254000000000005</v>
      </c>
      <c r="AW4091" s="1">
        <v>114.18</v>
      </c>
      <c r="AX4091" s="1">
        <v>348.5</v>
      </c>
      <c r="AY4091" s="1">
        <v>71.015000000000001</v>
      </c>
    </row>
    <row r="4092" spans="1:51" x14ac:dyDescent="0.25">
      <c r="B4092" t="s">
        <v>5023</v>
      </c>
      <c r="C4092" s="1">
        <v>74.366</v>
      </c>
      <c r="D4092" s="1">
        <v>168.65</v>
      </c>
      <c r="E4092" s="1">
        <v>1787.4</v>
      </c>
      <c r="F4092" s="1">
        <v>213.8</v>
      </c>
      <c r="G4092" s="1">
        <v>93.498000000000005</v>
      </c>
      <c r="H4092" s="1">
        <v>89.759</v>
      </c>
      <c r="I4092" s="1">
        <v>25.481000000000002</v>
      </c>
      <c r="J4092">
        <v>0</v>
      </c>
      <c r="K4092" s="1">
        <v>19.190000000000001</v>
      </c>
      <c r="L4092" s="1">
        <v>97.263000000000005</v>
      </c>
      <c r="M4092">
        <v>0</v>
      </c>
      <c r="N4092" s="1">
        <v>89.477000000000004</v>
      </c>
      <c r="O4092" s="1">
        <v>49.621000000000002</v>
      </c>
      <c r="P4092" s="1">
        <v>32.750999999999998</v>
      </c>
      <c r="Q4092" s="1">
        <v>207.36</v>
      </c>
      <c r="R4092" s="1">
        <v>37.359000000000002</v>
      </c>
      <c r="S4092">
        <v>0</v>
      </c>
      <c r="T4092" s="1">
        <v>90.79</v>
      </c>
      <c r="U4092">
        <v>0</v>
      </c>
      <c r="V4092" s="1">
        <v>112.25</v>
      </c>
      <c r="W4092" s="1">
        <v>1790.2</v>
      </c>
      <c r="X4092" s="1">
        <v>176.6</v>
      </c>
      <c r="Y4092">
        <v>0</v>
      </c>
      <c r="Z4092">
        <v>0</v>
      </c>
      <c r="AA4092">
        <v>0</v>
      </c>
      <c r="AB4092" s="1">
        <v>150.07</v>
      </c>
      <c r="AC4092" s="1">
        <v>68.98</v>
      </c>
      <c r="AD4092" s="1">
        <v>157.87</v>
      </c>
      <c r="AE4092" s="1">
        <v>32.188000000000002</v>
      </c>
      <c r="AF4092" s="1">
        <v>75.981999999999999</v>
      </c>
      <c r="AG4092" s="1">
        <v>105.34</v>
      </c>
      <c r="AH4092" s="1">
        <v>72.981999999999999</v>
      </c>
      <c r="AI4092">
        <v>0</v>
      </c>
      <c r="AJ4092">
        <v>0</v>
      </c>
      <c r="AK4092" s="1">
        <v>56.093000000000004</v>
      </c>
      <c r="AL4092" s="1">
        <v>20.251000000000001</v>
      </c>
      <c r="AM4092">
        <v>0</v>
      </c>
      <c r="AN4092" s="1">
        <v>17.821000000000002</v>
      </c>
      <c r="AO4092" s="1">
        <v>25.277000000000001</v>
      </c>
      <c r="AP4092" s="1">
        <v>185.39</v>
      </c>
      <c r="AQ4092" s="1">
        <v>20.939</v>
      </c>
      <c r="AR4092" s="1">
        <v>19.411999999999999</v>
      </c>
      <c r="AS4092" s="1">
        <v>88.283000000000001</v>
      </c>
      <c r="AT4092">
        <v>0</v>
      </c>
      <c r="AU4092" s="1">
        <v>2292.6999999999998</v>
      </c>
      <c r="AV4092" s="1">
        <v>51.265999999999998</v>
      </c>
      <c r="AW4092" s="1">
        <v>27.158999999999999</v>
      </c>
      <c r="AX4092">
        <v>0</v>
      </c>
      <c r="AY4092" s="1">
        <v>1278.7</v>
      </c>
    </row>
    <row r="4093" spans="1:51" x14ac:dyDescent="0.25">
      <c r="B4093" t="s">
        <v>5024</v>
      </c>
      <c r="C4093">
        <v>0</v>
      </c>
      <c r="D4093">
        <v>0</v>
      </c>
      <c r="E4093">
        <v>0</v>
      </c>
      <c r="F4093">
        <v>0</v>
      </c>
      <c r="G4093">
        <v>0</v>
      </c>
      <c r="H4093" s="1">
        <v>143.83000000000001</v>
      </c>
      <c r="I4093">
        <v>0</v>
      </c>
      <c r="J4093" s="1">
        <v>158.05000000000001</v>
      </c>
      <c r="K4093">
        <v>0</v>
      </c>
      <c r="L4093">
        <v>0</v>
      </c>
      <c r="M4093">
        <v>0</v>
      </c>
      <c r="N4093">
        <v>0</v>
      </c>
      <c r="O4093" s="1">
        <v>38.436</v>
      </c>
      <c r="P4093">
        <v>0</v>
      </c>
      <c r="Q4093">
        <v>0</v>
      </c>
      <c r="R4093">
        <v>0</v>
      </c>
      <c r="S4093" s="1">
        <v>290.99</v>
      </c>
      <c r="T4093" s="1">
        <v>19.25</v>
      </c>
      <c r="U4093">
        <v>0</v>
      </c>
      <c r="V4093">
        <v>0</v>
      </c>
      <c r="W4093">
        <v>0</v>
      </c>
      <c r="X4093">
        <v>0</v>
      </c>
      <c r="Y4093" s="1">
        <v>67.872</v>
      </c>
      <c r="Z4093" s="1">
        <v>252.18</v>
      </c>
      <c r="AA4093">
        <v>0</v>
      </c>
      <c r="AB4093">
        <v>0</v>
      </c>
      <c r="AC4093" s="1">
        <v>64.414000000000001</v>
      </c>
      <c r="AD4093">
        <v>0</v>
      </c>
      <c r="AE4093">
        <v>0</v>
      </c>
      <c r="AF4093" s="1">
        <v>362.71</v>
      </c>
      <c r="AG4093" s="1">
        <v>125.98</v>
      </c>
      <c r="AH4093" s="1">
        <v>267.56</v>
      </c>
      <c r="AI4093" s="1">
        <v>293.32</v>
      </c>
      <c r="AJ4093" s="1">
        <v>45.381999999999998</v>
      </c>
      <c r="AK4093">
        <v>0</v>
      </c>
      <c r="AL4093">
        <v>0</v>
      </c>
      <c r="AM4093">
        <v>0</v>
      </c>
      <c r="AN4093" s="1">
        <v>194.02</v>
      </c>
      <c r="AO4093" s="1">
        <v>102.94</v>
      </c>
      <c r="AP4093">
        <v>0</v>
      </c>
      <c r="AQ4093" s="1">
        <v>68.236999999999995</v>
      </c>
      <c r="AR4093">
        <v>0</v>
      </c>
      <c r="AS4093" s="1">
        <v>74.007999999999996</v>
      </c>
      <c r="AT4093">
        <v>0</v>
      </c>
      <c r="AU4093">
        <v>0</v>
      </c>
      <c r="AV4093" s="1">
        <v>84.253</v>
      </c>
      <c r="AW4093">
        <v>0</v>
      </c>
      <c r="AX4093" s="1">
        <v>47.094000000000001</v>
      </c>
      <c r="AY4093">
        <v>0</v>
      </c>
    </row>
    <row r="4094" spans="1:51" x14ac:dyDescent="0.25">
      <c r="A4094" t="s">
        <v>926</v>
      </c>
      <c r="B4094" t="s">
        <v>5025</v>
      </c>
      <c r="C4094" s="1">
        <v>159.38</v>
      </c>
      <c r="D4094" s="1">
        <v>30.768999999999998</v>
      </c>
      <c r="E4094" s="1">
        <v>302.16000000000003</v>
      </c>
      <c r="F4094" s="1">
        <v>50.261000000000003</v>
      </c>
      <c r="G4094" s="1">
        <v>199.1</v>
      </c>
      <c r="H4094" s="1">
        <v>115.74</v>
      </c>
      <c r="I4094" s="1">
        <v>197.05</v>
      </c>
      <c r="J4094" s="1">
        <v>255.28</v>
      </c>
      <c r="K4094" s="1">
        <v>245.97</v>
      </c>
      <c r="L4094" s="1">
        <v>64.896000000000001</v>
      </c>
      <c r="M4094" s="1">
        <v>280.33999999999997</v>
      </c>
      <c r="N4094" s="1">
        <v>348.71</v>
      </c>
      <c r="O4094" s="1">
        <v>696.42</v>
      </c>
      <c r="P4094" s="1">
        <v>35.683</v>
      </c>
      <c r="Q4094" s="1">
        <v>217.71</v>
      </c>
      <c r="R4094" s="1">
        <v>720.59</v>
      </c>
      <c r="S4094" s="1">
        <v>424.94</v>
      </c>
      <c r="T4094" s="1">
        <v>532.13</v>
      </c>
      <c r="U4094" s="1">
        <v>155.41999999999999</v>
      </c>
      <c r="V4094" s="1">
        <v>123.18</v>
      </c>
      <c r="W4094" s="1">
        <v>982.96</v>
      </c>
      <c r="X4094" s="1">
        <v>90.528999999999996</v>
      </c>
      <c r="Y4094" s="1">
        <v>389.08</v>
      </c>
      <c r="Z4094" s="1">
        <v>349.5</v>
      </c>
      <c r="AA4094" s="1">
        <v>221.78</v>
      </c>
      <c r="AB4094" s="1">
        <v>447.09</v>
      </c>
      <c r="AC4094" s="1">
        <v>474.89</v>
      </c>
      <c r="AD4094" s="1">
        <v>673.24</v>
      </c>
      <c r="AE4094" s="1">
        <v>55.77</v>
      </c>
      <c r="AF4094" s="1">
        <v>276.58999999999997</v>
      </c>
      <c r="AG4094" s="1">
        <v>241.33</v>
      </c>
      <c r="AH4094" s="1">
        <v>40.697000000000003</v>
      </c>
      <c r="AI4094" s="1">
        <v>45.061999999999998</v>
      </c>
      <c r="AJ4094">
        <v>0</v>
      </c>
      <c r="AK4094">
        <v>0</v>
      </c>
      <c r="AL4094" s="1">
        <v>33.567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0</v>
      </c>
      <c r="AT4094">
        <v>0</v>
      </c>
      <c r="AU4094" s="1">
        <v>25.106999999999999</v>
      </c>
      <c r="AV4094">
        <v>0</v>
      </c>
      <c r="AW4094">
        <v>0</v>
      </c>
      <c r="AX4094">
        <v>0</v>
      </c>
      <c r="AY4094" s="1">
        <v>12.552</v>
      </c>
    </row>
    <row r="4095" spans="1:51" x14ac:dyDescent="0.25">
      <c r="B4095" t="s">
        <v>5026</v>
      </c>
      <c r="C4095">
        <v>0</v>
      </c>
      <c r="D4095" s="1">
        <v>4726.2</v>
      </c>
      <c r="E4095" s="1">
        <v>840.52</v>
      </c>
      <c r="F4095" s="1">
        <v>6614.4</v>
      </c>
      <c r="G4095" s="1">
        <v>930.46</v>
      </c>
      <c r="H4095">
        <v>0</v>
      </c>
      <c r="I4095">
        <v>0</v>
      </c>
      <c r="J4095" s="1">
        <v>1457.4</v>
      </c>
      <c r="K4095">
        <v>0</v>
      </c>
      <c r="L4095" s="1">
        <v>232.02</v>
      </c>
      <c r="M4095" s="1">
        <v>9.2803000000000004</v>
      </c>
      <c r="N4095" s="1">
        <v>719.08</v>
      </c>
      <c r="O4095">
        <v>0</v>
      </c>
      <c r="P4095">
        <v>0</v>
      </c>
      <c r="Q4095" s="1">
        <v>1085.9000000000001</v>
      </c>
      <c r="R4095">
        <v>0</v>
      </c>
      <c r="S4095" s="1">
        <v>9930.5</v>
      </c>
      <c r="T4095">
        <v>0</v>
      </c>
      <c r="U4095">
        <v>0</v>
      </c>
      <c r="V4095" s="1">
        <v>8.8816000000000006</v>
      </c>
      <c r="W4095">
        <v>0</v>
      </c>
      <c r="X4095" s="1">
        <v>3217.4</v>
      </c>
      <c r="Y4095">
        <v>0</v>
      </c>
      <c r="Z4095" s="1">
        <v>213.29</v>
      </c>
      <c r="AA4095">
        <v>0</v>
      </c>
      <c r="AB4095" s="1">
        <v>98.605000000000004</v>
      </c>
      <c r="AC4095">
        <v>0</v>
      </c>
      <c r="AD4095" s="1">
        <v>36.631</v>
      </c>
      <c r="AE4095" s="1">
        <v>315</v>
      </c>
      <c r="AF4095">
        <v>0</v>
      </c>
      <c r="AG4095">
        <v>0</v>
      </c>
      <c r="AH4095" s="1">
        <v>2819.2</v>
      </c>
      <c r="AI4095" s="1">
        <v>358.69</v>
      </c>
      <c r="AJ4095">
        <v>0</v>
      </c>
      <c r="AK4095" s="1">
        <v>57.994999999999997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 s="1">
        <v>27.773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</row>
    <row r="4096" spans="1:51" x14ac:dyDescent="0.25">
      <c r="A4096" t="s">
        <v>2714</v>
      </c>
      <c r="B4096" t="s">
        <v>5027</v>
      </c>
      <c r="C4096" s="1">
        <v>109.09</v>
      </c>
      <c r="D4096" s="1">
        <v>148.41999999999999</v>
      </c>
      <c r="E4096" s="1">
        <v>59.466000000000001</v>
      </c>
      <c r="F4096" s="1">
        <v>57.393000000000001</v>
      </c>
      <c r="G4096" s="1">
        <v>76.091999999999999</v>
      </c>
      <c r="H4096" s="1">
        <v>105.36</v>
      </c>
      <c r="I4096" s="1">
        <v>191.53</v>
      </c>
      <c r="J4096" s="1">
        <v>53.707999999999998</v>
      </c>
      <c r="K4096" s="1">
        <v>74.960999999999999</v>
      </c>
      <c r="L4096" s="1">
        <v>60.561999999999998</v>
      </c>
      <c r="M4096" s="1">
        <v>75.268000000000001</v>
      </c>
      <c r="N4096" s="1">
        <v>53.265999999999998</v>
      </c>
      <c r="O4096" s="1">
        <v>73.215999999999994</v>
      </c>
      <c r="P4096">
        <v>0</v>
      </c>
      <c r="Q4096" s="1">
        <v>94.204999999999998</v>
      </c>
      <c r="R4096" s="1">
        <v>118.92</v>
      </c>
      <c r="S4096" s="1">
        <v>240.45</v>
      </c>
      <c r="T4096" s="1">
        <v>79.843000000000004</v>
      </c>
      <c r="U4096">
        <v>0</v>
      </c>
      <c r="V4096" s="1">
        <v>91.376999999999995</v>
      </c>
      <c r="W4096" s="1">
        <v>28.797000000000001</v>
      </c>
      <c r="X4096" s="1">
        <v>163.68</v>
      </c>
      <c r="Y4096">
        <v>0</v>
      </c>
      <c r="Z4096" s="1">
        <v>72.837999999999994</v>
      </c>
      <c r="AA4096" s="1">
        <v>76.89</v>
      </c>
      <c r="AB4096">
        <v>0</v>
      </c>
      <c r="AC4096">
        <v>0</v>
      </c>
      <c r="AD4096" s="1">
        <v>94.385000000000005</v>
      </c>
      <c r="AE4096" s="1">
        <v>243.67</v>
      </c>
      <c r="AF4096" s="1">
        <v>42.731999999999999</v>
      </c>
      <c r="AG4096" s="1">
        <v>30.094000000000001</v>
      </c>
      <c r="AH4096" s="1">
        <v>35.01</v>
      </c>
      <c r="AI4096" s="1">
        <v>35.908999999999999</v>
      </c>
      <c r="AJ4096" s="1">
        <v>64.638999999999996</v>
      </c>
      <c r="AK4096" s="1">
        <v>19.218</v>
      </c>
      <c r="AL4096" s="1">
        <v>53.82</v>
      </c>
      <c r="AM4096">
        <v>0</v>
      </c>
      <c r="AN4096" s="1">
        <v>20.977</v>
      </c>
      <c r="AO4096" s="1">
        <v>29.513999999999999</v>
      </c>
      <c r="AP4096" s="1">
        <v>17.177</v>
      </c>
      <c r="AQ4096" s="1">
        <v>64.765000000000001</v>
      </c>
      <c r="AR4096" s="1">
        <v>60.280999999999999</v>
      </c>
      <c r="AS4096" s="1">
        <v>28.492000000000001</v>
      </c>
      <c r="AT4096" s="1">
        <v>70.397000000000006</v>
      </c>
      <c r="AU4096" s="1">
        <v>74.638000000000005</v>
      </c>
      <c r="AV4096" s="1">
        <v>36.034999999999997</v>
      </c>
      <c r="AW4096" s="1">
        <v>98.346999999999994</v>
      </c>
      <c r="AX4096" s="1">
        <v>20.49</v>
      </c>
      <c r="AY4096" s="1">
        <v>79.055999999999997</v>
      </c>
    </row>
    <row r="4097" spans="1:51" x14ac:dyDescent="0.25">
      <c r="B4097" t="s">
        <v>5028</v>
      </c>
      <c r="C4097" s="1">
        <v>46.418999999999997</v>
      </c>
      <c r="D4097" s="1">
        <v>86.828999999999994</v>
      </c>
      <c r="E4097" s="1">
        <v>48.353999999999999</v>
      </c>
      <c r="F4097" s="1">
        <v>139.9</v>
      </c>
      <c r="G4097" s="1">
        <v>111.12</v>
      </c>
      <c r="H4097" s="1">
        <v>63.473999999999997</v>
      </c>
      <c r="I4097" s="1">
        <v>124.98</v>
      </c>
      <c r="J4097" s="1">
        <v>47.304000000000002</v>
      </c>
      <c r="K4097" s="1">
        <v>104.26</v>
      </c>
      <c r="L4097" s="1">
        <v>96.683999999999997</v>
      </c>
      <c r="M4097" s="1">
        <v>13.250999999999999</v>
      </c>
      <c r="N4097" s="1">
        <v>61.124000000000002</v>
      </c>
      <c r="O4097" s="1">
        <v>75.356999999999999</v>
      </c>
      <c r="P4097" s="1">
        <v>128.63</v>
      </c>
      <c r="Q4097" s="1">
        <v>20.771000000000001</v>
      </c>
      <c r="R4097" s="1">
        <v>60.354999999999997</v>
      </c>
      <c r="S4097" s="1">
        <v>71.302999999999997</v>
      </c>
      <c r="T4097" s="1">
        <v>182.94</v>
      </c>
      <c r="U4097" s="1">
        <v>43.243000000000002</v>
      </c>
      <c r="V4097" s="1">
        <v>85.488</v>
      </c>
      <c r="W4097" s="1">
        <v>164.67</v>
      </c>
      <c r="X4097" s="1">
        <v>92.019000000000005</v>
      </c>
      <c r="Y4097" s="1">
        <v>101.44</v>
      </c>
      <c r="Z4097" s="1">
        <v>44.222000000000001</v>
      </c>
      <c r="AA4097" s="1">
        <v>56.767000000000003</v>
      </c>
      <c r="AB4097" s="1">
        <v>97.48</v>
      </c>
      <c r="AC4097" s="1">
        <v>101.64</v>
      </c>
      <c r="AD4097" s="1">
        <v>160.82</v>
      </c>
      <c r="AE4097" s="1">
        <v>188.54</v>
      </c>
      <c r="AF4097" s="1">
        <v>81.054000000000002</v>
      </c>
      <c r="AG4097" s="1">
        <v>51.890999999999998</v>
      </c>
      <c r="AH4097" s="1">
        <v>73.396000000000001</v>
      </c>
      <c r="AI4097" s="1">
        <v>111.87</v>
      </c>
      <c r="AJ4097" s="1">
        <v>30.321999999999999</v>
      </c>
      <c r="AK4097" s="1">
        <v>90.376000000000005</v>
      </c>
      <c r="AL4097" s="1">
        <v>85.581000000000003</v>
      </c>
      <c r="AM4097" s="1">
        <v>125.78</v>
      </c>
      <c r="AN4097" s="1">
        <v>91.393000000000001</v>
      </c>
      <c r="AO4097" s="1">
        <v>83.093000000000004</v>
      </c>
      <c r="AP4097" s="1">
        <v>48.503999999999998</v>
      </c>
      <c r="AQ4097" s="1">
        <v>86.293999999999997</v>
      </c>
      <c r="AR4097" s="1">
        <v>145.86000000000001</v>
      </c>
      <c r="AS4097" s="1">
        <v>155.65</v>
      </c>
      <c r="AT4097" s="1">
        <v>74.677000000000007</v>
      </c>
      <c r="AU4097" s="1">
        <v>105.35</v>
      </c>
      <c r="AV4097" s="1">
        <v>26.100999999999999</v>
      </c>
      <c r="AW4097" s="1">
        <v>65.209999999999994</v>
      </c>
      <c r="AX4097" s="1">
        <v>31.917999999999999</v>
      </c>
      <c r="AY4097" s="1">
        <v>99.242999999999995</v>
      </c>
    </row>
    <row r="4098" spans="1:51" x14ac:dyDescent="0.25">
      <c r="A4098" t="s">
        <v>619</v>
      </c>
      <c r="B4098" t="s">
        <v>5029</v>
      </c>
      <c r="C4098" s="1">
        <v>135.36000000000001</v>
      </c>
      <c r="D4098" s="1">
        <v>108.25</v>
      </c>
      <c r="E4098" s="1">
        <v>109.26</v>
      </c>
      <c r="F4098">
        <v>0</v>
      </c>
      <c r="G4098" s="1">
        <v>413.16</v>
      </c>
      <c r="H4098" s="1">
        <v>84.611999999999995</v>
      </c>
      <c r="I4098" s="1">
        <v>328.76</v>
      </c>
      <c r="J4098" s="1">
        <v>592.46</v>
      </c>
      <c r="K4098" s="1">
        <v>20.779</v>
      </c>
      <c r="L4098" s="1">
        <v>235.72</v>
      </c>
      <c r="M4098" s="1">
        <v>323.39</v>
      </c>
      <c r="N4098" s="1">
        <v>4.7375999999999996</v>
      </c>
      <c r="O4098" s="1">
        <v>315.70999999999998</v>
      </c>
      <c r="P4098" s="1">
        <v>1686.2</v>
      </c>
      <c r="Q4098" s="1">
        <v>354.96</v>
      </c>
      <c r="R4098" s="1">
        <v>6931.5</v>
      </c>
      <c r="S4098" s="1">
        <v>1605.2</v>
      </c>
      <c r="T4098" s="1">
        <v>1691.6</v>
      </c>
      <c r="U4098" s="1">
        <v>408.97</v>
      </c>
      <c r="V4098" s="1">
        <v>88.402000000000001</v>
      </c>
      <c r="W4098" s="1">
        <v>3189.1</v>
      </c>
      <c r="X4098" s="1">
        <v>20.347999999999999</v>
      </c>
      <c r="Y4098" s="1">
        <v>1065</v>
      </c>
      <c r="Z4098" s="1">
        <v>713.28</v>
      </c>
      <c r="AA4098" s="1">
        <v>53.652000000000001</v>
      </c>
      <c r="AB4098" s="1">
        <v>1243.5</v>
      </c>
      <c r="AC4098" s="1">
        <v>710.42</v>
      </c>
      <c r="AD4098" s="1">
        <v>292.95</v>
      </c>
      <c r="AE4098" s="1">
        <v>1392.7</v>
      </c>
      <c r="AF4098" s="1">
        <v>227.54</v>
      </c>
      <c r="AG4098" s="1">
        <v>562.30999999999995</v>
      </c>
      <c r="AH4098" s="1">
        <v>6180.8</v>
      </c>
      <c r="AI4098" s="1">
        <v>28.391999999999999</v>
      </c>
      <c r="AJ4098" s="1">
        <v>32.646000000000001</v>
      </c>
      <c r="AK4098" s="1">
        <v>125.22</v>
      </c>
      <c r="AL4098" s="1">
        <v>21.864000000000001</v>
      </c>
      <c r="AM4098" s="1">
        <v>92.182000000000002</v>
      </c>
      <c r="AN4098" s="1">
        <v>105.34</v>
      </c>
      <c r="AO4098">
        <v>0</v>
      </c>
      <c r="AP4098" s="1">
        <v>36.017000000000003</v>
      </c>
      <c r="AQ4098" s="1">
        <v>5482.4</v>
      </c>
      <c r="AR4098">
        <v>0</v>
      </c>
      <c r="AS4098">
        <v>0</v>
      </c>
      <c r="AT4098" s="1">
        <v>11.33</v>
      </c>
      <c r="AU4098">
        <v>0</v>
      </c>
      <c r="AV4098" s="1">
        <v>103.79</v>
      </c>
      <c r="AW4098" s="1">
        <v>44.304000000000002</v>
      </c>
      <c r="AX4098" s="1">
        <v>93.460999999999999</v>
      </c>
      <c r="AY4098" s="1">
        <v>5957.1</v>
      </c>
    </row>
    <row r="4099" spans="1:51" x14ac:dyDescent="0.25">
      <c r="B4099" t="s">
        <v>5030</v>
      </c>
      <c r="C4099" s="1">
        <v>153.24</v>
      </c>
      <c r="D4099">
        <v>0</v>
      </c>
      <c r="E4099" s="1">
        <v>194.65</v>
      </c>
      <c r="F4099" s="1">
        <v>240.17</v>
      </c>
      <c r="G4099">
        <v>0</v>
      </c>
      <c r="H4099" s="1">
        <v>227.53</v>
      </c>
      <c r="I4099" s="1">
        <v>122.29</v>
      </c>
      <c r="J4099" s="1">
        <v>96.843999999999994</v>
      </c>
      <c r="K4099" s="1">
        <v>86.230999999999995</v>
      </c>
      <c r="L4099" s="1">
        <v>75.418000000000006</v>
      </c>
      <c r="M4099" s="1">
        <v>182.95</v>
      </c>
      <c r="N4099" s="1">
        <v>151.94999999999999</v>
      </c>
      <c r="O4099" s="1">
        <v>98.590999999999994</v>
      </c>
      <c r="P4099" s="1">
        <v>41.02</v>
      </c>
      <c r="Q4099" s="1">
        <v>303.72000000000003</v>
      </c>
      <c r="R4099" s="1">
        <v>596.52</v>
      </c>
      <c r="S4099" s="1">
        <v>307.26</v>
      </c>
      <c r="T4099" s="1">
        <v>347.04</v>
      </c>
      <c r="U4099" s="1">
        <v>411.38</v>
      </c>
      <c r="V4099">
        <v>0</v>
      </c>
      <c r="W4099" s="1">
        <v>227.76</v>
      </c>
      <c r="X4099" s="1">
        <v>119.67</v>
      </c>
      <c r="Y4099">
        <v>0</v>
      </c>
      <c r="Z4099" s="1">
        <v>64.866</v>
      </c>
      <c r="AA4099" s="1">
        <v>810.76</v>
      </c>
      <c r="AB4099" s="1">
        <v>375.18</v>
      </c>
      <c r="AC4099" s="1">
        <v>179.11</v>
      </c>
      <c r="AD4099" s="1">
        <v>268.61</v>
      </c>
      <c r="AE4099" s="1">
        <v>283.95</v>
      </c>
      <c r="AF4099" s="1">
        <v>311.35000000000002</v>
      </c>
      <c r="AG4099">
        <v>0</v>
      </c>
      <c r="AH4099" s="1">
        <v>32.947000000000003</v>
      </c>
      <c r="AI4099" s="1">
        <v>53.915999999999997</v>
      </c>
      <c r="AJ4099" s="1">
        <v>158.75</v>
      </c>
      <c r="AK4099" s="1">
        <v>471.87</v>
      </c>
      <c r="AL4099" s="1">
        <v>543.74</v>
      </c>
      <c r="AM4099" s="1">
        <v>573.89</v>
      </c>
      <c r="AN4099" s="1">
        <v>1057</v>
      </c>
      <c r="AO4099" s="1">
        <v>136.66999999999999</v>
      </c>
      <c r="AP4099" s="1">
        <v>528.25</v>
      </c>
      <c r="AQ4099" s="1">
        <v>399.84</v>
      </c>
      <c r="AR4099" s="1">
        <v>673.09</v>
      </c>
      <c r="AS4099" s="1">
        <v>705.13</v>
      </c>
      <c r="AT4099" s="1">
        <v>389.57</v>
      </c>
      <c r="AU4099" s="1">
        <v>190.75</v>
      </c>
      <c r="AV4099" s="1">
        <v>698.93</v>
      </c>
      <c r="AW4099" s="1">
        <v>510.91</v>
      </c>
      <c r="AX4099" s="1">
        <v>554.92999999999995</v>
      </c>
      <c r="AY4099" s="1">
        <v>574.21</v>
      </c>
    </row>
    <row r="4100" spans="1:51" x14ac:dyDescent="0.25">
      <c r="B4100" t="s">
        <v>5031</v>
      </c>
      <c r="C4100" s="1">
        <v>63.899000000000001</v>
      </c>
      <c r="D4100" s="1">
        <v>121.41</v>
      </c>
      <c r="E4100" s="1">
        <v>50.414000000000001</v>
      </c>
      <c r="F4100" s="1">
        <v>284.45999999999998</v>
      </c>
      <c r="G4100" s="1">
        <v>110.15</v>
      </c>
      <c r="H4100" s="1">
        <v>169.27</v>
      </c>
      <c r="I4100" s="1">
        <v>94.650999999999996</v>
      </c>
      <c r="J4100" s="1">
        <v>235.38</v>
      </c>
      <c r="K4100" s="1">
        <v>143.07</v>
      </c>
      <c r="L4100" s="1">
        <v>98.757999999999996</v>
      </c>
      <c r="M4100" s="1">
        <v>81.548000000000002</v>
      </c>
      <c r="N4100" s="1">
        <v>20.047000000000001</v>
      </c>
      <c r="O4100" s="1">
        <v>200.6</v>
      </c>
      <c r="P4100" s="1">
        <v>597.02</v>
      </c>
      <c r="Q4100" s="1">
        <v>109.37</v>
      </c>
      <c r="R4100" s="1">
        <v>173.67</v>
      </c>
      <c r="S4100" s="1">
        <v>384.99</v>
      </c>
      <c r="T4100" s="1">
        <v>72.234999999999999</v>
      </c>
      <c r="U4100" s="1">
        <v>36.854999999999997</v>
      </c>
      <c r="V4100" s="1">
        <v>50.048999999999999</v>
      </c>
      <c r="W4100" s="1">
        <v>280.74</v>
      </c>
      <c r="X4100" s="1">
        <v>106.08</v>
      </c>
      <c r="Y4100" s="1">
        <v>284.06</v>
      </c>
      <c r="Z4100" s="1">
        <v>87.454999999999998</v>
      </c>
      <c r="AA4100" s="1">
        <v>69.572000000000003</v>
      </c>
      <c r="AB4100" s="1">
        <v>43.55</v>
      </c>
      <c r="AC4100" s="1">
        <v>147.56</v>
      </c>
      <c r="AD4100" s="1">
        <v>72.498999999999995</v>
      </c>
      <c r="AE4100" s="1">
        <v>445.28</v>
      </c>
      <c r="AF4100" s="1">
        <v>145.61000000000001</v>
      </c>
      <c r="AG4100" s="1">
        <v>109.2</v>
      </c>
      <c r="AH4100" s="1">
        <v>83.762</v>
      </c>
      <c r="AI4100" s="1">
        <v>91.19</v>
      </c>
      <c r="AJ4100">
        <v>0</v>
      </c>
      <c r="AK4100" s="1">
        <v>24.768999999999998</v>
      </c>
      <c r="AL4100">
        <v>0</v>
      </c>
      <c r="AM4100">
        <v>0</v>
      </c>
      <c r="AN4100">
        <v>0</v>
      </c>
      <c r="AO4100" s="1">
        <v>5.8087</v>
      </c>
      <c r="AP4100" s="1">
        <v>13.1</v>
      </c>
      <c r="AQ4100" s="1">
        <v>11.701000000000001</v>
      </c>
      <c r="AR4100">
        <v>0</v>
      </c>
      <c r="AS4100" s="1">
        <v>11.347</v>
      </c>
      <c r="AT4100">
        <v>0</v>
      </c>
      <c r="AU4100">
        <v>0</v>
      </c>
      <c r="AV4100" s="1">
        <v>16.056000000000001</v>
      </c>
      <c r="AW4100">
        <v>0</v>
      </c>
      <c r="AX4100">
        <v>0</v>
      </c>
      <c r="AY4100" s="1">
        <v>15.752000000000001</v>
      </c>
    </row>
    <row r="4101" spans="1:51" x14ac:dyDescent="0.25">
      <c r="A4101" t="s">
        <v>632</v>
      </c>
      <c r="B4101" t="s">
        <v>5032</v>
      </c>
      <c r="C4101" s="1">
        <v>64.983000000000004</v>
      </c>
      <c r="D4101">
        <v>0</v>
      </c>
      <c r="E4101">
        <v>0</v>
      </c>
      <c r="F4101" s="1">
        <v>203.69</v>
      </c>
      <c r="G4101" s="1">
        <v>64.129000000000005</v>
      </c>
      <c r="H4101" s="1">
        <v>121.31</v>
      </c>
      <c r="I4101" s="1">
        <v>63.29</v>
      </c>
      <c r="J4101" s="1">
        <v>161.01</v>
      </c>
      <c r="K4101" s="1">
        <v>109.58</v>
      </c>
      <c r="L4101" s="1">
        <v>40.840000000000003</v>
      </c>
      <c r="M4101" s="1">
        <v>318.20999999999998</v>
      </c>
      <c r="N4101" s="1">
        <v>158.59</v>
      </c>
      <c r="O4101" s="1">
        <v>11.552</v>
      </c>
      <c r="P4101" s="1">
        <v>186.15</v>
      </c>
      <c r="Q4101" s="1">
        <v>230.58</v>
      </c>
      <c r="R4101" s="1">
        <v>62.808</v>
      </c>
      <c r="S4101" s="1">
        <v>171.28</v>
      </c>
      <c r="T4101" s="1">
        <v>25.449000000000002</v>
      </c>
      <c r="U4101" s="1">
        <v>151.6</v>
      </c>
      <c r="V4101">
        <v>0</v>
      </c>
      <c r="W4101" s="1">
        <v>121.32</v>
      </c>
      <c r="X4101">
        <v>0</v>
      </c>
      <c r="Y4101">
        <v>0</v>
      </c>
      <c r="Z4101">
        <v>0</v>
      </c>
      <c r="AA4101" s="1">
        <v>242.64</v>
      </c>
      <c r="AB4101" s="1">
        <v>16.163</v>
      </c>
      <c r="AC4101" s="1">
        <v>183.29</v>
      </c>
      <c r="AD4101" s="1">
        <v>89.95</v>
      </c>
      <c r="AE4101" s="1">
        <v>135.77000000000001</v>
      </c>
      <c r="AF4101">
        <v>0</v>
      </c>
      <c r="AG4101" s="1">
        <v>60.125999999999998</v>
      </c>
      <c r="AH4101" s="1">
        <v>103.93</v>
      </c>
      <c r="AI4101" s="1">
        <v>17.222000000000001</v>
      </c>
      <c r="AJ4101">
        <v>0</v>
      </c>
      <c r="AK4101">
        <v>0</v>
      </c>
      <c r="AL4101">
        <v>0</v>
      </c>
      <c r="AM4101">
        <v>0</v>
      </c>
      <c r="AN4101">
        <v>0</v>
      </c>
      <c r="AO4101">
        <v>0</v>
      </c>
      <c r="AP4101">
        <v>0</v>
      </c>
      <c r="AQ4101">
        <v>0</v>
      </c>
      <c r="AR4101">
        <v>0</v>
      </c>
      <c r="AS4101">
        <v>0</v>
      </c>
      <c r="AT4101">
        <v>0</v>
      </c>
      <c r="AU4101">
        <v>0</v>
      </c>
      <c r="AV4101">
        <v>0</v>
      </c>
      <c r="AW4101" s="1">
        <v>20.091000000000001</v>
      </c>
      <c r="AX4101">
        <v>0</v>
      </c>
      <c r="AY4101">
        <v>0</v>
      </c>
    </row>
    <row r="4102" spans="1:51" x14ac:dyDescent="0.25">
      <c r="B4102" t="s">
        <v>5033</v>
      </c>
      <c r="C4102" s="1">
        <v>37.542000000000002</v>
      </c>
      <c r="D4102" s="1">
        <v>70.424999999999997</v>
      </c>
      <c r="E4102" s="1">
        <v>23.568999999999999</v>
      </c>
      <c r="F4102" s="1">
        <v>155.96</v>
      </c>
      <c r="G4102" s="1">
        <v>108.03</v>
      </c>
      <c r="H4102" s="1">
        <v>19.931000000000001</v>
      </c>
      <c r="I4102" s="1">
        <v>86.932000000000002</v>
      </c>
      <c r="J4102" s="1">
        <v>74.814999999999998</v>
      </c>
      <c r="K4102" s="1">
        <v>77.233000000000004</v>
      </c>
      <c r="L4102" s="1">
        <v>152.1</v>
      </c>
      <c r="M4102" s="1">
        <v>101.08</v>
      </c>
      <c r="N4102" s="1">
        <v>6.8932000000000002</v>
      </c>
      <c r="O4102" s="1">
        <v>46.767000000000003</v>
      </c>
      <c r="P4102" s="1">
        <v>51.116</v>
      </c>
      <c r="Q4102" s="1">
        <v>99.786000000000001</v>
      </c>
      <c r="R4102" s="1">
        <v>130.63999999999999</v>
      </c>
      <c r="S4102" s="1">
        <v>187.78</v>
      </c>
      <c r="T4102" s="1">
        <v>103.87</v>
      </c>
      <c r="U4102" s="1">
        <v>393.8</v>
      </c>
      <c r="V4102" s="1">
        <v>49.548000000000002</v>
      </c>
      <c r="W4102">
        <v>0</v>
      </c>
      <c r="X4102" s="1">
        <v>24.016999999999999</v>
      </c>
      <c r="Y4102">
        <v>0</v>
      </c>
      <c r="Z4102" s="1">
        <v>79.033000000000001</v>
      </c>
      <c r="AA4102" s="1">
        <v>9.9268999999999998</v>
      </c>
      <c r="AB4102" s="1">
        <v>37.622999999999998</v>
      </c>
      <c r="AC4102" s="1">
        <v>34.305</v>
      </c>
      <c r="AD4102" s="1">
        <v>109.43</v>
      </c>
      <c r="AE4102" s="1">
        <v>109.67</v>
      </c>
      <c r="AF4102" s="1">
        <v>57.552</v>
      </c>
      <c r="AG4102" s="1">
        <v>24.297999999999998</v>
      </c>
      <c r="AH4102" s="1">
        <v>684.51</v>
      </c>
      <c r="AI4102" s="1">
        <v>67.956999999999994</v>
      </c>
      <c r="AJ4102" s="1">
        <v>37.999000000000002</v>
      </c>
      <c r="AK4102" s="1">
        <v>25.934000000000001</v>
      </c>
      <c r="AL4102" s="1">
        <v>8.9381000000000004</v>
      </c>
      <c r="AM4102" s="1">
        <v>33.258000000000003</v>
      </c>
      <c r="AN4102" s="1">
        <v>101.35</v>
      </c>
      <c r="AO4102" s="1">
        <v>81.600999999999999</v>
      </c>
      <c r="AP4102" s="1">
        <v>11.257999999999999</v>
      </c>
      <c r="AQ4102" s="1">
        <v>57.615000000000002</v>
      </c>
      <c r="AR4102" s="1">
        <v>34.844000000000001</v>
      </c>
      <c r="AS4102" s="1">
        <v>52.924999999999997</v>
      </c>
      <c r="AT4102" s="1">
        <v>46.237000000000002</v>
      </c>
      <c r="AU4102" s="1">
        <v>150.83000000000001</v>
      </c>
      <c r="AV4102" s="1">
        <v>153.11000000000001</v>
      </c>
      <c r="AW4102" s="1">
        <v>46.631999999999998</v>
      </c>
      <c r="AX4102" s="1">
        <v>51.173000000000002</v>
      </c>
      <c r="AY4102" s="1">
        <v>26.631</v>
      </c>
    </row>
    <row r="4103" spans="1:51" x14ac:dyDescent="0.25">
      <c r="A4103" t="s">
        <v>1620</v>
      </c>
      <c r="B4103" t="s">
        <v>5034</v>
      </c>
      <c r="C4103">
        <v>0</v>
      </c>
      <c r="D4103" s="1">
        <v>36.884999999999998</v>
      </c>
      <c r="E4103" s="1">
        <v>336.33</v>
      </c>
      <c r="F4103" s="1">
        <v>293.57</v>
      </c>
      <c r="G4103" s="1">
        <v>283.83999999999997</v>
      </c>
      <c r="H4103">
        <v>0</v>
      </c>
      <c r="I4103" s="1">
        <v>147.83000000000001</v>
      </c>
      <c r="J4103">
        <v>0</v>
      </c>
      <c r="K4103" s="1">
        <v>120.91</v>
      </c>
      <c r="L4103" s="1">
        <v>1081.4000000000001</v>
      </c>
      <c r="M4103" s="1">
        <v>74.409000000000006</v>
      </c>
      <c r="N4103" s="1">
        <v>150.9</v>
      </c>
      <c r="O4103" s="1">
        <v>81.158000000000001</v>
      </c>
      <c r="P4103" s="1">
        <v>419.44</v>
      </c>
      <c r="Q4103" s="1">
        <v>130.32</v>
      </c>
      <c r="R4103">
        <v>0</v>
      </c>
      <c r="S4103" s="1">
        <v>406.03</v>
      </c>
      <c r="T4103" s="1">
        <v>238.55</v>
      </c>
      <c r="U4103" s="1">
        <v>127.61</v>
      </c>
      <c r="V4103" s="1">
        <v>91.629000000000005</v>
      </c>
      <c r="W4103" s="1">
        <v>96.927999999999997</v>
      </c>
      <c r="X4103">
        <v>0</v>
      </c>
      <c r="Y4103">
        <v>0</v>
      </c>
      <c r="Z4103" s="1">
        <v>29.966999999999999</v>
      </c>
      <c r="AA4103" s="1">
        <v>86.162000000000006</v>
      </c>
      <c r="AB4103" s="1">
        <v>275.17</v>
      </c>
      <c r="AC4103" s="1">
        <v>270.8</v>
      </c>
      <c r="AD4103">
        <v>0</v>
      </c>
      <c r="AE4103" s="1">
        <v>70.733000000000004</v>
      </c>
      <c r="AF4103" s="1">
        <v>74.024000000000001</v>
      </c>
      <c r="AG4103" s="1">
        <v>51.567999999999998</v>
      </c>
      <c r="AH4103" s="1">
        <v>249.81</v>
      </c>
      <c r="AI4103" s="1">
        <v>14.582000000000001</v>
      </c>
      <c r="AJ4103" s="1">
        <v>41.902999999999999</v>
      </c>
      <c r="AK4103" s="1">
        <v>106.81</v>
      </c>
      <c r="AL4103" s="1">
        <v>38.103999999999999</v>
      </c>
      <c r="AM4103" s="1">
        <v>25.513999999999999</v>
      </c>
      <c r="AN4103" s="1">
        <v>34.600999999999999</v>
      </c>
      <c r="AO4103" s="1">
        <v>127.33</v>
      </c>
      <c r="AP4103" s="1">
        <v>82.897000000000006</v>
      </c>
      <c r="AQ4103">
        <v>0</v>
      </c>
      <c r="AR4103">
        <v>0</v>
      </c>
      <c r="AS4103" s="1">
        <v>67.212999999999994</v>
      </c>
      <c r="AT4103" s="1">
        <v>262.31</v>
      </c>
      <c r="AU4103" s="1">
        <v>18.478000000000002</v>
      </c>
      <c r="AV4103" s="1">
        <v>365.75</v>
      </c>
      <c r="AW4103" s="1">
        <v>395.65</v>
      </c>
      <c r="AX4103" s="1">
        <v>48.694000000000003</v>
      </c>
      <c r="AY4103" s="1">
        <v>49.113999999999997</v>
      </c>
    </row>
    <row r="4104" spans="1:51" x14ac:dyDescent="0.25">
      <c r="A4104" t="s">
        <v>1833</v>
      </c>
      <c r="B4104" t="s">
        <v>5035</v>
      </c>
      <c r="C4104" s="1">
        <v>65.3</v>
      </c>
      <c r="D4104" s="1">
        <v>139.1</v>
      </c>
      <c r="E4104" s="1">
        <v>183.25</v>
      </c>
      <c r="F4104" s="1">
        <v>103.12</v>
      </c>
      <c r="G4104" s="1">
        <v>83.236000000000004</v>
      </c>
      <c r="H4104" s="1">
        <v>210.81</v>
      </c>
      <c r="I4104" s="1">
        <v>41.823999999999998</v>
      </c>
      <c r="J4104" s="1">
        <v>37.561999999999998</v>
      </c>
      <c r="K4104" s="1">
        <v>86.293999999999997</v>
      </c>
      <c r="L4104" s="1">
        <v>65.081000000000003</v>
      </c>
      <c r="M4104" s="1">
        <v>192.8</v>
      </c>
      <c r="N4104" s="1">
        <v>245.93</v>
      </c>
      <c r="O4104" s="1">
        <v>206.01</v>
      </c>
      <c r="P4104" s="1">
        <v>227.26</v>
      </c>
      <c r="Q4104" s="1">
        <v>82.39</v>
      </c>
      <c r="R4104" s="1">
        <v>238.44</v>
      </c>
      <c r="S4104" s="1">
        <v>224.96</v>
      </c>
      <c r="T4104" s="1">
        <v>49.853999999999999</v>
      </c>
      <c r="U4104" s="1">
        <v>38.426000000000002</v>
      </c>
      <c r="V4104">
        <v>0</v>
      </c>
      <c r="W4104">
        <v>0</v>
      </c>
      <c r="X4104" s="1">
        <v>357.69</v>
      </c>
      <c r="Y4104" s="1">
        <v>28.838000000000001</v>
      </c>
      <c r="Z4104" s="1">
        <v>42.747</v>
      </c>
      <c r="AA4104">
        <v>0</v>
      </c>
      <c r="AB4104" s="1">
        <v>47.067</v>
      </c>
      <c r="AC4104" s="1">
        <v>291.68</v>
      </c>
      <c r="AD4104" s="1">
        <v>207.22</v>
      </c>
      <c r="AE4104" s="1">
        <v>80.188000000000002</v>
      </c>
      <c r="AF4104" s="1">
        <v>135.41</v>
      </c>
      <c r="AG4104" s="1">
        <v>26.279</v>
      </c>
      <c r="AH4104" s="1">
        <v>16.690000000000001</v>
      </c>
      <c r="AI4104" s="1">
        <v>59.609000000000002</v>
      </c>
      <c r="AJ4104" s="1">
        <v>229.27</v>
      </c>
      <c r="AK4104" s="1">
        <v>26.489000000000001</v>
      </c>
      <c r="AL4104" s="1">
        <v>34.249000000000002</v>
      </c>
      <c r="AM4104">
        <v>0</v>
      </c>
      <c r="AN4104">
        <v>0</v>
      </c>
      <c r="AO4104" s="1">
        <v>112.49</v>
      </c>
      <c r="AP4104" s="1">
        <v>54.036999999999999</v>
      </c>
      <c r="AQ4104" s="1">
        <v>62.491999999999997</v>
      </c>
      <c r="AR4104">
        <v>0</v>
      </c>
      <c r="AS4104">
        <v>0</v>
      </c>
      <c r="AT4104" s="1">
        <v>8.3129000000000008</v>
      </c>
      <c r="AU4104" s="1">
        <v>10.612</v>
      </c>
      <c r="AV4104" s="1">
        <v>191.07</v>
      </c>
      <c r="AW4104" s="1">
        <v>158.22999999999999</v>
      </c>
      <c r="AX4104" s="1">
        <v>17.419</v>
      </c>
      <c r="AY4104" s="1">
        <v>32.918999999999997</v>
      </c>
    </row>
    <row r="4105" spans="1:51" x14ac:dyDescent="0.25">
      <c r="A4105" t="s">
        <v>926</v>
      </c>
      <c r="B4105" t="s">
        <v>5036</v>
      </c>
      <c r="C4105" s="1">
        <v>118.78</v>
      </c>
      <c r="D4105" s="1">
        <v>17.972000000000001</v>
      </c>
      <c r="E4105" s="1">
        <v>67.05</v>
      </c>
      <c r="F4105" s="1">
        <v>57.058</v>
      </c>
      <c r="G4105" s="1">
        <v>111.99</v>
      </c>
      <c r="H4105" s="1">
        <v>48.585999999999999</v>
      </c>
      <c r="I4105" s="1">
        <v>71.540999999999997</v>
      </c>
      <c r="J4105" s="1">
        <v>41.027999999999999</v>
      </c>
      <c r="K4105" s="1">
        <v>73.263999999999996</v>
      </c>
      <c r="L4105">
        <v>0</v>
      </c>
      <c r="M4105" s="1">
        <v>33</v>
      </c>
      <c r="N4105" s="1">
        <v>46.378999999999998</v>
      </c>
      <c r="O4105" s="1">
        <v>187.46</v>
      </c>
      <c r="P4105" s="1">
        <v>32.000999999999998</v>
      </c>
      <c r="Q4105" s="1">
        <v>41.585999999999999</v>
      </c>
      <c r="R4105" s="1">
        <v>182.82</v>
      </c>
      <c r="S4105" s="1">
        <v>70.533000000000001</v>
      </c>
      <c r="T4105" s="1">
        <v>111.43</v>
      </c>
      <c r="U4105" s="1">
        <v>53.911999999999999</v>
      </c>
      <c r="V4105" s="1">
        <v>70.819000000000003</v>
      </c>
      <c r="W4105" s="1">
        <v>276.33</v>
      </c>
      <c r="X4105" s="1">
        <v>79.272999999999996</v>
      </c>
      <c r="Y4105" s="1">
        <v>119.73</v>
      </c>
      <c r="Z4105" s="1">
        <v>69.652000000000001</v>
      </c>
      <c r="AA4105" s="1">
        <v>105.25</v>
      </c>
      <c r="AB4105" s="1">
        <v>137.59</v>
      </c>
      <c r="AC4105" s="1">
        <v>102.56</v>
      </c>
      <c r="AD4105" s="1">
        <v>130.78</v>
      </c>
      <c r="AE4105">
        <v>0</v>
      </c>
      <c r="AF4105" s="1">
        <v>76.352000000000004</v>
      </c>
      <c r="AG4105" s="1">
        <v>84.549000000000007</v>
      </c>
      <c r="AH4105" s="1">
        <v>17.161000000000001</v>
      </c>
      <c r="AI4105" s="1">
        <v>11.24</v>
      </c>
      <c r="AJ4105" s="1">
        <v>12.712999999999999</v>
      </c>
      <c r="AK4105" s="1">
        <v>18.532</v>
      </c>
      <c r="AL4105" s="1">
        <v>12.935</v>
      </c>
      <c r="AM4105" s="1">
        <v>14.244</v>
      </c>
      <c r="AN4105" s="1">
        <v>14.987</v>
      </c>
      <c r="AO4105" s="1">
        <v>14.574</v>
      </c>
      <c r="AP4105" s="1">
        <v>16.268999999999998</v>
      </c>
      <c r="AQ4105" s="1">
        <v>11.691000000000001</v>
      </c>
      <c r="AR4105" s="1">
        <v>12.118</v>
      </c>
      <c r="AS4105">
        <v>0</v>
      </c>
      <c r="AT4105">
        <v>0</v>
      </c>
      <c r="AU4105">
        <v>0</v>
      </c>
      <c r="AV4105">
        <v>0</v>
      </c>
      <c r="AW4105" s="1">
        <v>13.189</v>
      </c>
      <c r="AX4105">
        <v>0</v>
      </c>
      <c r="AY4105" s="1">
        <v>18.28</v>
      </c>
    </row>
    <row r="4106" spans="1:51" x14ac:dyDescent="0.25">
      <c r="A4106" t="s">
        <v>800</v>
      </c>
      <c r="B4106" t="s">
        <v>5037</v>
      </c>
      <c r="C4106" s="1">
        <v>117.32</v>
      </c>
      <c r="D4106" s="1">
        <v>113.07</v>
      </c>
      <c r="E4106" s="1">
        <v>228.72</v>
      </c>
      <c r="F4106" s="1">
        <v>129.84</v>
      </c>
      <c r="G4106" s="1">
        <v>71.492000000000004</v>
      </c>
      <c r="H4106" s="1">
        <v>47.110999999999997</v>
      </c>
      <c r="I4106" s="1">
        <v>87.334000000000003</v>
      </c>
      <c r="J4106" s="1">
        <v>83.715000000000003</v>
      </c>
      <c r="K4106" s="1">
        <v>98.198999999999998</v>
      </c>
      <c r="L4106" s="1">
        <v>86.665999999999997</v>
      </c>
      <c r="M4106" s="1">
        <v>263.89999999999998</v>
      </c>
      <c r="N4106" s="1">
        <v>196.96</v>
      </c>
      <c r="O4106" s="1">
        <v>9.0275999999999996</v>
      </c>
      <c r="P4106" s="1">
        <v>131.65</v>
      </c>
      <c r="Q4106" s="1">
        <v>39.058</v>
      </c>
      <c r="R4106" s="1">
        <v>88.472999999999999</v>
      </c>
      <c r="S4106" s="1">
        <v>215.17</v>
      </c>
      <c r="T4106" s="1">
        <v>84.994</v>
      </c>
      <c r="U4106" s="1">
        <v>124.84</v>
      </c>
      <c r="V4106" s="1">
        <v>60.11</v>
      </c>
      <c r="W4106" s="1">
        <v>148.1</v>
      </c>
      <c r="X4106" s="1">
        <v>124.35</v>
      </c>
      <c r="Y4106" s="1">
        <v>16.917000000000002</v>
      </c>
      <c r="Z4106" s="1">
        <v>167.85</v>
      </c>
      <c r="AA4106" s="1">
        <v>86.588999999999999</v>
      </c>
      <c r="AB4106" s="1">
        <v>141.08000000000001</v>
      </c>
      <c r="AC4106" s="1">
        <v>237.25</v>
      </c>
      <c r="AD4106" s="1">
        <v>99.801000000000002</v>
      </c>
      <c r="AE4106" s="1">
        <v>116.93</v>
      </c>
      <c r="AF4106" s="1">
        <v>47.606999999999999</v>
      </c>
      <c r="AG4106" s="1">
        <v>50.387</v>
      </c>
      <c r="AH4106" s="1">
        <v>99.186999999999998</v>
      </c>
      <c r="AI4106" s="1">
        <v>67.620999999999995</v>
      </c>
      <c r="AJ4106" s="1">
        <v>46.411999999999999</v>
      </c>
      <c r="AK4106" s="1">
        <v>94.968999999999994</v>
      </c>
      <c r="AL4106" s="1">
        <v>187.29</v>
      </c>
      <c r="AM4106" s="1">
        <v>106.01</v>
      </c>
      <c r="AN4106" s="1">
        <v>63.234999999999999</v>
      </c>
      <c r="AO4106" s="1">
        <v>64.546999999999997</v>
      </c>
      <c r="AP4106" s="1">
        <v>57.918999999999997</v>
      </c>
      <c r="AQ4106" s="1">
        <v>30.056999999999999</v>
      </c>
      <c r="AR4106" s="1">
        <v>48.582999999999998</v>
      </c>
      <c r="AS4106" s="1">
        <v>145.74</v>
      </c>
      <c r="AT4106" s="1">
        <v>13.37</v>
      </c>
      <c r="AU4106" s="1">
        <v>20.126000000000001</v>
      </c>
      <c r="AV4106" s="1">
        <v>82.034000000000006</v>
      </c>
      <c r="AW4106" s="1">
        <v>41.39</v>
      </c>
      <c r="AX4106" s="1">
        <v>367.67</v>
      </c>
      <c r="AY4106">
        <v>0</v>
      </c>
    </row>
    <row r="4107" spans="1:51" x14ac:dyDescent="0.25">
      <c r="A4107" t="s">
        <v>3911</v>
      </c>
      <c r="B4107" t="s">
        <v>5038</v>
      </c>
      <c r="C4107" s="1">
        <v>10.484999999999999</v>
      </c>
      <c r="D4107">
        <v>0</v>
      </c>
      <c r="E4107" s="1">
        <v>2787.7</v>
      </c>
      <c r="F4107">
        <v>0</v>
      </c>
      <c r="G4107" s="1">
        <v>6838.4</v>
      </c>
      <c r="H4107" s="1">
        <v>18.552</v>
      </c>
      <c r="I4107" s="1">
        <v>6768.1</v>
      </c>
      <c r="J4107" s="1">
        <v>56.192999999999998</v>
      </c>
      <c r="K4107" s="1">
        <v>3663.7</v>
      </c>
      <c r="L4107" s="1">
        <v>14.901</v>
      </c>
      <c r="M4107" s="1">
        <v>4.8769999999999998</v>
      </c>
      <c r="N4107">
        <v>0</v>
      </c>
      <c r="O4107">
        <v>0</v>
      </c>
      <c r="P4107">
        <v>0</v>
      </c>
      <c r="Q4107">
        <v>0</v>
      </c>
      <c r="R4107" s="1">
        <v>11.61</v>
      </c>
      <c r="S4107">
        <v>0</v>
      </c>
      <c r="T4107">
        <v>0</v>
      </c>
      <c r="U4107" s="1">
        <v>23.599</v>
      </c>
      <c r="V4107" s="1">
        <v>26.643000000000001</v>
      </c>
      <c r="W4107" s="1">
        <v>11.775</v>
      </c>
      <c r="X4107">
        <v>0</v>
      </c>
      <c r="Y4107" s="1">
        <v>6720.2</v>
      </c>
      <c r="Z4107" s="1">
        <v>47.823999999999998</v>
      </c>
      <c r="AA4107" s="1">
        <v>37.261000000000003</v>
      </c>
      <c r="AB4107" s="1">
        <v>4780</v>
      </c>
      <c r="AC4107" s="1">
        <v>13.398999999999999</v>
      </c>
      <c r="AD4107">
        <v>0</v>
      </c>
      <c r="AE4107" s="1">
        <v>5008</v>
      </c>
      <c r="AF4107" s="1">
        <v>101.57</v>
      </c>
      <c r="AG4107" s="1">
        <v>11111</v>
      </c>
      <c r="AH4107">
        <v>0</v>
      </c>
      <c r="AI4107" s="1">
        <v>6253.1</v>
      </c>
      <c r="AJ4107" s="1">
        <v>70.826999999999998</v>
      </c>
      <c r="AK4107" s="1">
        <v>66.364000000000004</v>
      </c>
      <c r="AL4107" s="1">
        <v>49.23</v>
      </c>
      <c r="AM4107" s="1">
        <v>9.4916</v>
      </c>
      <c r="AN4107" s="1">
        <v>47.323</v>
      </c>
      <c r="AO4107">
        <v>0</v>
      </c>
      <c r="AP4107" s="1">
        <v>8226.1</v>
      </c>
      <c r="AQ4107" s="1">
        <v>5149.2</v>
      </c>
      <c r="AR4107" s="1">
        <v>7.4718999999999998</v>
      </c>
      <c r="AS4107" s="1">
        <v>37.957999999999998</v>
      </c>
      <c r="AT4107" s="1">
        <v>36.365000000000002</v>
      </c>
      <c r="AU4107" s="1">
        <v>46.244</v>
      </c>
      <c r="AV4107" s="1">
        <v>77.405000000000001</v>
      </c>
      <c r="AW4107" s="1">
        <v>21.161999999999999</v>
      </c>
      <c r="AX4107" s="1">
        <v>25.181000000000001</v>
      </c>
      <c r="AY4107" s="1">
        <v>7996.8</v>
      </c>
    </row>
    <row r="4108" spans="1:51" x14ac:dyDescent="0.25">
      <c r="A4108" t="s">
        <v>664</v>
      </c>
      <c r="B4108" t="s">
        <v>5039</v>
      </c>
      <c r="C4108" s="1">
        <v>162.33000000000001</v>
      </c>
      <c r="D4108">
        <v>0</v>
      </c>
      <c r="E4108" s="1">
        <v>53.728999999999999</v>
      </c>
      <c r="F4108" s="1">
        <v>92.646000000000001</v>
      </c>
      <c r="G4108" s="1">
        <v>118.87</v>
      </c>
      <c r="H4108" s="1">
        <v>81.132999999999996</v>
      </c>
      <c r="I4108" s="1">
        <v>85.71</v>
      </c>
      <c r="J4108" s="1">
        <v>28.210999999999999</v>
      </c>
      <c r="K4108" s="1">
        <v>96.768000000000001</v>
      </c>
      <c r="L4108" s="1">
        <v>89.745999999999995</v>
      </c>
      <c r="M4108" s="1">
        <v>87.072999999999993</v>
      </c>
      <c r="N4108" s="1">
        <v>65.673000000000002</v>
      </c>
      <c r="O4108" s="1">
        <v>86.805999999999997</v>
      </c>
      <c r="P4108" s="1">
        <v>30.657</v>
      </c>
      <c r="Q4108" s="1">
        <v>83.027000000000001</v>
      </c>
      <c r="R4108" s="1">
        <v>20.32</v>
      </c>
      <c r="S4108">
        <v>0</v>
      </c>
      <c r="T4108" s="1">
        <v>50.070999999999998</v>
      </c>
      <c r="U4108">
        <v>0</v>
      </c>
      <c r="V4108" s="1">
        <v>129.54</v>
      </c>
      <c r="W4108" s="1">
        <v>46.283000000000001</v>
      </c>
      <c r="X4108" s="1">
        <v>120.94</v>
      </c>
      <c r="Y4108" s="1">
        <v>65.846000000000004</v>
      </c>
      <c r="Z4108" s="1">
        <v>59.15</v>
      </c>
      <c r="AA4108" s="1">
        <v>84.900999999999996</v>
      </c>
      <c r="AB4108" s="1">
        <v>75.287999999999997</v>
      </c>
      <c r="AC4108" s="1">
        <v>101.65</v>
      </c>
      <c r="AD4108" s="1">
        <v>65.525999999999996</v>
      </c>
      <c r="AE4108">
        <v>0</v>
      </c>
      <c r="AF4108" s="1">
        <v>69.978999999999999</v>
      </c>
      <c r="AG4108" s="1">
        <v>50.643999999999998</v>
      </c>
      <c r="AH4108" s="1">
        <v>21.286999999999999</v>
      </c>
      <c r="AI4108" s="1">
        <v>77.730999999999995</v>
      </c>
      <c r="AJ4108" s="1">
        <v>90.631</v>
      </c>
      <c r="AK4108" s="1">
        <v>61.914000000000001</v>
      </c>
      <c r="AL4108">
        <v>0</v>
      </c>
      <c r="AM4108" s="1">
        <v>26.084</v>
      </c>
      <c r="AN4108">
        <v>0</v>
      </c>
      <c r="AO4108" s="1">
        <v>24.363</v>
      </c>
      <c r="AP4108" s="1">
        <v>21.396000000000001</v>
      </c>
      <c r="AQ4108" s="1">
        <v>88.623999999999995</v>
      </c>
      <c r="AR4108">
        <v>0</v>
      </c>
      <c r="AS4108" s="1">
        <v>17.516999999999999</v>
      </c>
      <c r="AT4108" s="1">
        <v>25.373999999999999</v>
      </c>
      <c r="AU4108" s="1">
        <v>17.234000000000002</v>
      </c>
      <c r="AV4108">
        <v>0</v>
      </c>
      <c r="AW4108" s="1">
        <v>25.821999999999999</v>
      </c>
      <c r="AX4108" s="1">
        <v>38.287999999999997</v>
      </c>
      <c r="AY4108" s="1">
        <v>29.113</v>
      </c>
    </row>
    <row r="4109" spans="1:51" x14ac:dyDescent="0.25">
      <c r="B4109" t="s">
        <v>5040</v>
      </c>
      <c r="C4109" s="1">
        <v>63.524000000000001</v>
      </c>
      <c r="D4109" s="1">
        <v>74.855999999999995</v>
      </c>
      <c r="E4109" s="1">
        <v>32.503999999999998</v>
      </c>
      <c r="F4109" s="1">
        <v>139.22999999999999</v>
      </c>
      <c r="G4109" s="1">
        <v>130.65</v>
      </c>
      <c r="H4109" s="1">
        <v>30.716000000000001</v>
      </c>
      <c r="I4109" s="1">
        <v>47.08</v>
      </c>
      <c r="J4109" s="1">
        <v>63.694000000000003</v>
      </c>
      <c r="K4109" s="1">
        <v>37.243000000000002</v>
      </c>
      <c r="L4109" s="1">
        <v>38.375</v>
      </c>
      <c r="M4109" s="1">
        <v>85.591999999999999</v>
      </c>
      <c r="N4109" s="1">
        <v>40.427</v>
      </c>
      <c r="O4109" s="1">
        <v>54.320999999999998</v>
      </c>
      <c r="P4109" s="1">
        <v>32.743000000000002</v>
      </c>
      <c r="Q4109" s="1">
        <v>298.02</v>
      </c>
      <c r="R4109" s="1">
        <v>37.590000000000003</v>
      </c>
      <c r="S4109" s="1">
        <v>47.86</v>
      </c>
      <c r="T4109" s="1">
        <v>43.192999999999998</v>
      </c>
      <c r="U4109" s="1">
        <v>30.132999999999999</v>
      </c>
      <c r="V4109" s="1">
        <v>16.933</v>
      </c>
      <c r="W4109" s="1">
        <v>51.851999999999997</v>
      </c>
      <c r="X4109" s="1">
        <v>25.268999999999998</v>
      </c>
      <c r="Y4109" s="1">
        <v>27.369</v>
      </c>
      <c r="Z4109" s="1">
        <v>92.823999999999998</v>
      </c>
      <c r="AA4109" s="1">
        <v>95.522999999999996</v>
      </c>
      <c r="AB4109" s="1">
        <v>53.966999999999999</v>
      </c>
      <c r="AC4109" s="1">
        <v>56.191000000000003</v>
      </c>
      <c r="AD4109" s="1">
        <v>61.432000000000002</v>
      </c>
      <c r="AE4109" s="1">
        <v>98.701999999999998</v>
      </c>
      <c r="AF4109" s="1">
        <v>46.965000000000003</v>
      </c>
      <c r="AG4109" s="1">
        <v>142.62</v>
      </c>
      <c r="AH4109" s="1">
        <v>61.999000000000002</v>
      </c>
      <c r="AI4109" s="1">
        <v>64.194999999999993</v>
      </c>
      <c r="AJ4109" s="1">
        <v>16.826000000000001</v>
      </c>
      <c r="AK4109" s="1">
        <v>65.135000000000005</v>
      </c>
      <c r="AL4109" s="1">
        <v>63.744</v>
      </c>
      <c r="AM4109" s="1">
        <v>23.206</v>
      </c>
      <c r="AN4109" s="1">
        <v>43.228999999999999</v>
      </c>
      <c r="AO4109" s="1">
        <v>48.926000000000002</v>
      </c>
      <c r="AP4109" s="1">
        <v>35.277999999999999</v>
      </c>
      <c r="AQ4109" s="1">
        <v>24.167000000000002</v>
      </c>
      <c r="AR4109" s="1">
        <v>26.129000000000001</v>
      </c>
      <c r="AS4109" s="1">
        <v>46.939</v>
      </c>
      <c r="AT4109" s="1">
        <v>37.189</v>
      </c>
      <c r="AU4109" s="1">
        <v>36.898000000000003</v>
      </c>
      <c r="AV4109" s="1">
        <v>321.63</v>
      </c>
      <c r="AW4109" s="1">
        <v>27.75</v>
      </c>
      <c r="AX4109" s="1">
        <v>19.373000000000001</v>
      </c>
      <c r="AY4109" s="1">
        <v>39.590000000000003</v>
      </c>
    </row>
    <row r="4110" spans="1:51" x14ac:dyDescent="0.25">
      <c r="A4110" t="s">
        <v>637</v>
      </c>
      <c r="B4110" t="s">
        <v>5041</v>
      </c>
      <c r="C4110" s="1">
        <v>172.52</v>
      </c>
      <c r="D4110" s="1">
        <v>40.853000000000002</v>
      </c>
      <c r="E4110" s="1">
        <v>50.356000000000002</v>
      </c>
      <c r="F4110">
        <v>0</v>
      </c>
      <c r="G4110" s="1">
        <v>62.728000000000002</v>
      </c>
      <c r="H4110">
        <v>0</v>
      </c>
      <c r="I4110" s="1">
        <v>58.241999999999997</v>
      </c>
      <c r="J4110" s="1">
        <v>45.750999999999998</v>
      </c>
      <c r="K4110" s="1">
        <v>33.161999999999999</v>
      </c>
      <c r="L4110" s="1">
        <v>33.478000000000002</v>
      </c>
      <c r="M4110" s="1">
        <v>9.1561000000000003</v>
      </c>
      <c r="N4110" s="1">
        <v>48.085000000000001</v>
      </c>
      <c r="O4110" s="1">
        <v>37.262</v>
      </c>
      <c r="P4110">
        <v>0</v>
      </c>
      <c r="Q4110" s="1">
        <v>36.231000000000002</v>
      </c>
      <c r="R4110" s="1">
        <v>34.97</v>
      </c>
      <c r="S4110">
        <v>0</v>
      </c>
      <c r="T4110">
        <v>0</v>
      </c>
      <c r="U4110" s="1">
        <v>94.804000000000002</v>
      </c>
      <c r="V4110" s="1">
        <v>74.293999999999997</v>
      </c>
      <c r="W4110" s="1">
        <v>160.30000000000001</v>
      </c>
      <c r="X4110">
        <v>0</v>
      </c>
      <c r="Y4110" s="1">
        <v>123.36</v>
      </c>
      <c r="Z4110" s="1">
        <v>47.087000000000003</v>
      </c>
      <c r="AA4110" s="1">
        <v>51.923000000000002</v>
      </c>
      <c r="AB4110" s="1">
        <v>90.825000000000003</v>
      </c>
      <c r="AC4110" s="1">
        <v>20.975999999999999</v>
      </c>
      <c r="AD4110" s="1">
        <v>105.35</v>
      </c>
      <c r="AE4110" s="1">
        <v>30.065999999999999</v>
      </c>
      <c r="AF4110">
        <v>0</v>
      </c>
      <c r="AG4110" s="1">
        <v>84.147999999999996</v>
      </c>
      <c r="AH4110" s="1">
        <v>141.43</v>
      </c>
      <c r="AI4110" s="1">
        <v>35.384999999999998</v>
      </c>
      <c r="AJ4110" s="1">
        <v>134.16999999999999</v>
      </c>
      <c r="AK4110" s="1">
        <v>61.551000000000002</v>
      </c>
      <c r="AL4110">
        <v>0</v>
      </c>
      <c r="AM4110" s="1">
        <v>57.576999999999998</v>
      </c>
      <c r="AN4110" s="1">
        <v>57.777000000000001</v>
      </c>
      <c r="AO4110" s="1">
        <v>52.890999999999998</v>
      </c>
      <c r="AP4110" s="1">
        <v>35.765000000000001</v>
      </c>
      <c r="AQ4110" s="1">
        <v>97.093999999999994</v>
      </c>
      <c r="AR4110" s="1">
        <v>86.483999999999995</v>
      </c>
      <c r="AS4110">
        <v>0</v>
      </c>
      <c r="AT4110" s="1">
        <v>63.866999999999997</v>
      </c>
      <c r="AU4110" s="1">
        <v>41.405000000000001</v>
      </c>
      <c r="AV4110" s="1">
        <v>45.331000000000003</v>
      </c>
      <c r="AW4110" s="1">
        <v>50.540999999999997</v>
      </c>
      <c r="AX4110" s="1">
        <v>67.984999999999999</v>
      </c>
      <c r="AY4110" s="1">
        <v>25.085000000000001</v>
      </c>
    </row>
    <row r="4111" spans="1:51" x14ac:dyDescent="0.25">
      <c r="A4111" t="s">
        <v>1115</v>
      </c>
      <c r="B4111" t="s">
        <v>5042</v>
      </c>
      <c r="C4111" s="1">
        <v>442.46</v>
      </c>
      <c r="D4111" s="1">
        <v>52.595999999999997</v>
      </c>
      <c r="E4111" s="1">
        <v>87.045000000000002</v>
      </c>
      <c r="F4111" s="1">
        <v>390.04</v>
      </c>
      <c r="G4111" s="1">
        <v>712.96</v>
      </c>
      <c r="H4111" s="1">
        <v>538.35</v>
      </c>
      <c r="I4111" s="1">
        <v>115.74</v>
      </c>
      <c r="J4111" s="1">
        <v>472.6</v>
      </c>
      <c r="K4111" s="1">
        <v>388.5</v>
      </c>
      <c r="L4111" s="1">
        <v>310.5</v>
      </c>
      <c r="M4111" s="1">
        <v>107.53</v>
      </c>
      <c r="N4111" s="1">
        <v>939.5</v>
      </c>
      <c r="O4111" s="1">
        <v>462.85</v>
      </c>
      <c r="P4111" s="1">
        <v>147.79</v>
      </c>
      <c r="Q4111" s="1">
        <v>773.67</v>
      </c>
      <c r="R4111" s="1">
        <v>121.39</v>
      </c>
      <c r="S4111" s="1">
        <v>817.29</v>
      </c>
      <c r="T4111" s="1">
        <v>139.11000000000001</v>
      </c>
      <c r="U4111" s="1">
        <v>401.03</v>
      </c>
      <c r="V4111" s="1">
        <v>957.46</v>
      </c>
      <c r="W4111" s="1">
        <v>498.98</v>
      </c>
      <c r="X4111" s="1">
        <v>441.17</v>
      </c>
      <c r="Y4111" s="1">
        <v>254.94</v>
      </c>
      <c r="Z4111" s="1">
        <v>78.093000000000004</v>
      </c>
      <c r="AA4111" s="1">
        <v>1018.2</v>
      </c>
      <c r="AB4111" s="1">
        <v>563.16</v>
      </c>
      <c r="AC4111" s="1">
        <v>623.97</v>
      </c>
      <c r="AD4111" s="1">
        <v>224.7</v>
      </c>
      <c r="AE4111" s="1">
        <v>81.962999999999994</v>
      </c>
      <c r="AF4111" s="1">
        <v>732.04</v>
      </c>
      <c r="AG4111" s="1">
        <v>563.24</v>
      </c>
      <c r="AH4111" s="1">
        <v>270.33999999999997</v>
      </c>
      <c r="AI4111" s="1">
        <v>647.47</v>
      </c>
      <c r="AJ4111" s="1">
        <v>162.83000000000001</v>
      </c>
      <c r="AK4111" s="1">
        <v>47.154000000000003</v>
      </c>
      <c r="AL4111" s="1">
        <v>193.97</v>
      </c>
      <c r="AM4111" s="1">
        <v>315</v>
      </c>
      <c r="AN4111" s="1">
        <v>328.45</v>
      </c>
      <c r="AO4111" s="1">
        <v>105.48</v>
      </c>
      <c r="AP4111" s="1">
        <v>351.21</v>
      </c>
      <c r="AQ4111" s="1">
        <v>29.478000000000002</v>
      </c>
      <c r="AR4111" s="1">
        <v>25.669</v>
      </c>
      <c r="AS4111" s="1">
        <v>105.76</v>
      </c>
      <c r="AT4111" s="1">
        <v>61.917999999999999</v>
      </c>
      <c r="AU4111" s="1">
        <v>203.37</v>
      </c>
      <c r="AV4111" s="1">
        <v>231.85</v>
      </c>
      <c r="AW4111" s="1">
        <v>121.53</v>
      </c>
      <c r="AX4111" s="1">
        <v>134.41999999999999</v>
      </c>
      <c r="AY4111" s="1">
        <v>81.168999999999997</v>
      </c>
    </row>
    <row r="4112" spans="1:51" x14ac:dyDescent="0.25">
      <c r="A4112" t="s">
        <v>1736</v>
      </c>
      <c r="B4112" t="s">
        <v>5043</v>
      </c>
      <c r="C4112" s="1">
        <v>43.753</v>
      </c>
      <c r="D4112" s="1">
        <v>53.219000000000001</v>
      </c>
      <c r="E4112" s="1">
        <v>33.939</v>
      </c>
      <c r="F4112" s="1">
        <v>129.62</v>
      </c>
      <c r="G4112" s="1">
        <v>15.361000000000001</v>
      </c>
      <c r="H4112" s="1">
        <v>68.974000000000004</v>
      </c>
      <c r="I4112" s="1">
        <v>67.950999999999993</v>
      </c>
      <c r="J4112">
        <v>0</v>
      </c>
      <c r="K4112" s="1">
        <v>35.856999999999999</v>
      </c>
      <c r="L4112" s="1">
        <v>90.478999999999999</v>
      </c>
      <c r="M4112" s="1">
        <v>294.25</v>
      </c>
      <c r="N4112" s="1">
        <v>27.599</v>
      </c>
      <c r="O4112">
        <v>0</v>
      </c>
      <c r="P4112" s="1">
        <v>425.74</v>
      </c>
      <c r="Q4112" s="1">
        <v>41.960999999999999</v>
      </c>
      <c r="R4112" s="1">
        <v>89.727999999999994</v>
      </c>
      <c r="S4112" s="1">
        <v>274.74</v>
      </c>
      <c r="T4112" s="1">
        <v>46.968000000000004</v>
      </c>
      <c r="U4112" s="1">
        <v>181.88</v>
      </c>
      <c r="V4112" s="1">
        <v>72.694000000000003</v>
      </c>
      <c r="W4112" s="1">
        <v>51.014000000000003</v>
      </c>
      <c r="X4112" s="1">
        <v>13.362</v>
      </c>
      <c r="Y4112" s="1">
        <v>31.646000000000001</v>
      </c>
      <c r="Z4112" s="1">
        <v>88.238</v>
      </c>
      <c r="AA4112">
        <v>0</v>
      </c>
      <c r="AB4112" s="1">
        <v>41.49</v>
      </c>
      <c r="AC4112" s="1">
        <v>73.742999999999995</v>
      </c>
      <c r="AD4112" s="1">
        <v>79.599000000000004</v>
      </c>
      <c r="AE4112" s="1">
        <v>65.944000000000003</v>
      </c>
      <c r="AF4112" s="1">
        <v>50.673000000000002</v>
      </c>
      <c r="AG4112" s="1">
        <v>11.757999999999999</v>
      </c>
      <c r="AH4112" s="1">
        <v>6.5556999999999999</v>
      </c>
      <c r="AI4112" s="1">
        <v>103.52</v>
      </c>
      <c r="AJ4112" s="1">
        <v>46.188000000000002</v>
      </c>
      <c r="AK4112" s="1">
        <v>83.09</v>
      </c>
      <c r="AL4112" s="1">
        <v>142.91</v>
      </c>
      <c r="AM4112" s="1">
        <v>52.314999999999998</v>
      </c>
      <c r="AN4112" s="1">
        <v>51.411999999999999</v>
      </c>
      <c r="AO4112" s="1">
        <v>214.11</v>
      </c>
      <c r="AP4112" s="1">
        <v>175.78</v>
      </c>
      <c r="AQ4112" s="1">
        <v>23.917000000000002</v>
      </c>
      <c r="AR4112" s="1">
        <v>5.6257999999999999</v>
      </c>
      <c r="AS4112" s="1">
        <v>139.38</v>
      </c>
      <c r="AT4112" s="1">
        <v>123.77</v>
      </c>
      <c r="AU4112" s="1">
        <v>95.9</v>
      </c>
      <c r="AV4112" s="1">
        <v>470.57</v>
      </c>
      <c r="AW4112" s="1">
        <v>105.7</v>
      </c>
      <c r="AX4112" s="1">
        <v>97.097999999999999</v>
      </c>
      <c r="AY4112" s="1">
        <v>138.5</v>
      </c>
    </row>
    <row r="4113" spans="1:51" x14ac:dyDescent="0.25">
      <c r="A4113" t="s">
        <v>2474</v>
      </c>
      <c r="B4113" t="s">
        <v>5044</v>
      </c>
      <c r="C4113" s="1">
        <v>192.46</v>
      </c>
      <c r="D4113" s="1">
        <v>70.91</v>
      </c>
      <c r="E4113" s="1">
        <v>153.63</v>
      </c>
      <c r="F4113" s="1">
        <v>91.072000000000003</v>
      </c>
      <c r="G4113" s="1">
        <v>66.807000000000002</v>
      </c>
      <c r="H4113" s="1">
        <v>63.597000000000001</v>
      </c>
      <c r="I4113" s="1">
        <v>145.97999999999999</v>
      </c>
      <c r="J4113" s="1">
        <v>63.526000000000003</v>
      </c>
      <c r="K4113" s="1">
        <v>109.16</v>
      </c>
      <c r="L4113" s="1">
        <v>100.8</v>
      </c>
      <c r="M4113">
        <v>0</v>
      </c>
      <c r="N4113" s="1">
        <v>77.290999999999997</v>
      </c>
      <c r="O4113" s="1">
        <v>62.162999999999997</v>
      </c>
      <c r="P4113" s="1">
        <v>47.213000000000001</v>
      </c>
      <c r="Q4113" s="1">
        <v>68.861999999999995</v>
      </c>
      <c r="R4113" s="1">
        <v>97.944000000000003</v>
      </c>
      <c r="S4113" s="1">
        <v>74.956000000000003</v>
      </c>
      <c r="T4113" s="1">
        <v>35.122</v>
      </c>
      <c r="U4113" s="1">
        <v>126.35</v>
      </c>
      <c r="V4113" s="1">
        <v>146.72</v>
      </c>
      <c r="W4113" s="1">
        <v>167.35</v>
      </c>
      <c r="X4113" s="1">
        <v>87.07</v>
      </c>
      <c r="Y4113" s="1">
        <v>75.152000000000001</v>
      </c>
      <c r="Z4113" s="1">
        <v>70.899000000000001</v>
      </c>
      <c r="AA4113" s="1">
        <v>163.07</v>
      </c>
      <c r="AB4113" s="1">
        <v>50.328000000000003</v>
      </c>
      <c r="AC4113" s="1">
        <v>21.920999999999999</v>
      </c>
      <c r="AD4113" s="1">
        <v>161.9</v>
      </c>
      <c r="AE4113" s="1">
        <v>175.64</v>
      </c>
      <c r="AF4113" s="1">
        <v>107.04</v>
      </c>
      <c r="AG4113" s="1">
        <v>133.81</v>
      </c>
      <c r="AH4113" s="1">
        <v>190.7</v>
      </c>
      <c r="AI4113" s="1">
        <v>110.34</v>
      </c>
      <c r="AJ4113" s="1">
        <v>226.66</v>
      </c>
      <c r="AK4113" s="1">
        <v>158.32</v>
      </c>
      <c r="AL4113" s="1">
        <v>114.48</v>
      </c>
      <c r="AM4113" s="1">
        <v>183.67</v>
      </c>
      <c r="AN4113" s="1">
        <v>181.29</v>
      </c>
      <c r="AO4113" s="1">
        <v>142.22999999999999</v>
      </c>
      <c r="AP4113" s="1">
        <v>303.24</v>
      </c>
      <c r="AQ4113" s="1">
        <v>52.170999999999999</v>
      </c>
      <c r="AR4113" s="1">
        <v>129.57</v>
      </c>
      <c r="AS4113" s="1">
        <v>120.46</v>
      </c>
      <c r="AT4113" s="1">
        <v>142.51</v>
      </c>
      <c r="AU4113" s="1">
        <v>83.200999999999993</v>
      </c>
      <c r="AV4113" s="1">
        <v>152.80000000000001</v>
      </c>
      <c r="AW4113" s="1">
        <v>150.55000000000001</v>
      </c>
      <c r="AX4113" s="1">
        <v>104.32</v>
      </c>
      <c r="AY4113" s="1">
        <v>89.933000000000007</v>
      </c>
    </row>
    <row r="4114" spans="1:51" x14ac:dyDescent="0.25">
      <c r="A4114" t="s">
        <v>3060</v>
      </c>
      <c r="B4114" t="s">
        <v>5045</v>
      </c>
      <c r="C4114" s="1">
        <v>32.372</v>
      </c>
      <c r="D4114" s="1">
        <v>36.283000000000001</v>
      </c>
      <c r="E4114" s="1">
        <v>391.36</v>
      </c>
      <c r="F4114" s="1">
        <v>111.82</v>
      </c>
      <c r="G4114" s="1">
        <v>53.128999999999998</v>
      </c>
      <c r="H4114" s="1">
        <v>136.94</v>
      </c>
      <c r="I4114" s="1">
        <v>47.363999999999997</v>
      </c>
      <c r="J4114" s="1">
        <v>114.41</v>
      </c>
      <c r="K4114" s="1">
        <v>152.85</v>
      </c>
      <c r="L4114" s="1">
        <v>59.817</v>
      </c>
      <c r="M4114" s="1">
        <v>97.768000000000001</v>
      </c>
      <c r="N4114" s="1">
        <v>55.756999999999998</v>
      </c>
      <c r="O4114" s="1">
        <v>80.340999999999994</v>
      </c>
      <c r="P4114" s="1">
        <v>86.137</v>
      </c>
      <c r="Q4114" s="1">
        <v>101.86</v>
      </c>
      <c r="R4114" s="1">
        <v>38.06</v>
      </c>
      <c r="S4114" s="1">
        <v>64.546000000000006</v>
      </c>
      <c r="T4114" s="1">
        <v>265.48</v>
      </c>
      <c r="U4114" s="1">
        <v>15.779</v>
      </c>
      <c r="V4114" s="1">
        <v>99.391999999999996</v>
      </c>
      <c r="W4114" s="1">
        <v>77.572999999999993</v>
      </c>
      <c r="X4114" s="1">
        <v>68.123000000000005</v>
      </c>
      <c r="Y4114" s="1">
        <v>253.48</v>
      </c>
      <c r="Z4114">
        <v>0</v>
      </c>
      <c r="AA4114" s="1">
        <v>189.49</v>
      </c>
      <c r="AB4114" s="1">
        <v>47.670999999999999</v>
      </c>
      <c r="AC4114" s="1">
        <v>53.612000000000002</v>
      </c>
      <c r="AD4114" s="1">
        <v>74.667000000000002</v>
      </c>
      <c r="AE4114" s="1">
        <v>297.99</v>
      </c>
      <c r="AF4114" s="1">
        <v>15.534000000000001</v>
      </c>
      <c r="AG4114" s="1">
        <v>84.286000000000001</v>
      </c>
      <c r="AH4114" s="1">
        <v>143.1</v>
      </c>
      <c r="AI4114" s="1">
        <v>55.789000000000001</v>
      </c>
      <c r="AJ4114" s="1">
        <v>25.431000000000001</v>
      </c>
      <c r="AK4114" s="1">
        <v>127.72</v>
      </c>
      <c r="AL4114" s="1">
        <v>306.41000000000003</v>
      </c>
      <c r="AM4114" s="1">
        <v>16.603999999999999</v>
      </c>
      <c r="AN4114" s="1">
        <v>24.96</v>
      </c>
      <c r="AO4114" s="1">
        <v>36.247999999999998</v>
      </c>
      <c r="AP4114" s="1">
        <v>18.594999999999999</v>
      </c>
      <c r="AQ4114" s="1">
        <v>216.31</v>
      </c>
      <c r="AR4114">
        <v>0</v>
      </c>
      <c r="AS4114" s="1">
        <v>12.535</v>
      </c>
      <c r="AT4114" s="1">
        <v>12.387</v>
      </c>
      <c r="AU4114" s="1">
        <v>20.271000000000001</v>
      </c>
      <c r="AV4114" s="1">
        <v>17.649999999999999</v>
      </c>
      <c r="AW4114" s="1">
        <v>46.046999999999997</v>
      </c>
      <c r="AX4114" s="1">
        <v>91.442999999999998</v>
      </c>
      <c r="AY4114" s="1">
        <v>180</v>
      </c>
    </row>
    <row r="4115" spans="1:51" x14ac:dyDescent="0.25">
      <c r="A4115" t="s">
        <v>1266</v>
      </c>
      <c r="B4115" t="s">
        <v>5046</v>
      </c>
      <c r="C4115">
        <v>0</v>
      </c>
      <c r="D4115" s="1">
        <v>14.445</v>
      </c>
      <c r="E4115">
        <v>0</v>
      </c>
      <c r="F4115" s="1">
        <v>20.963000000000001</v>
      </c>
      <c r="G4115">
        <v>0</v>
      </c>
      <c r="H4115" s="1">
        <v>47.198</v>
      </c>
      <c r="I4115" s="1">
        <v>19.045999999999999</v>
      </c>
      <c r="J4115" s="1">
        <v>34.624000000000002</v>
      </c>
      <c r="K4115" s="1">
        <v>32.146000000000001</v>
      </c>
      <c r="L4115" s="1">
        <v>34.889000000000003</v>
      </c>
      <c r="M4115">
        <v>0</v>
      </c>
      <c r="N4115" s="1">
        <v>30.655000000000001</v>
      </c>
      <c r="O4115" s="1">
        <v>26.465</v>
      </c>
      <c r="P4115" s="1">
        <v>28.718</v>
      </c>
      <c r="Q4115" s="1">
        <v>38.656999999999996</v>
      </c>
      <c r="R4115" s="1">
        <v>49.546999999999997</v>
      </c>
      <c r="S4115" s="1">
        <v>47.853999999999999</v>
      </c>
      <c r="T4115" s="1">
        <v>17.495000000000001</v>
      </c>
      <c r="U4115">
        <v>0</v>
      </c>
      <c r="V4115" s="1">
        <v>43.774000000000001</v>
      </c>
      <c r="W4115" s="1">
        <v>54.308</v>
      </c>
      <c r="X4115" s="1">
        <v>47.296999999999997</v>
      </c>
      <c r="Y4115" s="1">
        <v>34.585000000000001</v>
      </c>
      <c r="Z4115" s="1">
        <v>27.995999999999999</v>
      </c>
      <c r="AA4115">
        <v>0</v>
      </c>
      <c r="AB4115" s="1">
        <v>35.735999999999997</v>
      </c>
      <c r="AC4115">
        <v>0</v>
      </c>
      <c r="AD4115" s="1">
        <v>46.593000000000004</v>
      </c>
      <c r="AE4115" s="1">
        <v>25.175999999999998</v>
      </c>
      <c r="AF4115" s="1">
        <v>18.341999999999999</v>
      </c>
      <c r="AG4115" s="1">
        <v>45.871000000000002</v>
      </c>
      <c r="AH4115" s="1">
        <v>39.506999999999998</v>
      </c>
      <c r="AI4115" s="1">
        <v>43.011000000000003</v>
      </c>
      <c r="AJ4115" s="1">
        <v>291.27</v>
      </c>
      <c r="AK4115" s="1">
        <v>161.51</v>
      </c>
      <c r="AL4115" s="1">
        <v>48.828000000000003</v>
      </c>
      <c r="AM4115" s="1">
        <v>82.611000000000004</v>
      </c>
      <c r="AN4115" s="1">
        <v>105.35</v>
      </c>
      <c r="AO4115" s="1">
        <v>32.058</v>
      </c>
      <c r="AP4115" s="1">
        <v>79.655000000000001</v>
      </c>
      <c r="AQ4115" s="1">
        <v>54.274000000000001</v>
      </c>
      <c r="AR4115" s="1">
        <v>81.483000000000004</v>
      </c>
      <c r="AS4115" s="1">
        <v>57.057000000000002</v>
      </c>
      <c r="AT4115" s="1">
        <v>41.793999999999997</v>
      </c>
      <c r="AU4115" s="1">
        <v>119.32</v>
      </c>
      <c r="AV4115" s="1">
        <v>77.313000000000002</v>
      </c>
      <c r="AW4115" s="1">
        <v>42.137999999999998</v>
      </c>
      <c r="AX4115" s="1">
        <v>53.83</v>
      </c>
      <c r="AY4115" s="1">
        <v>73.093000000000004</v>
      </c>
    </row>
    <row r="4116" spans="1:51" x14ac:dyDescent="0.25">
      <c r="A4116" t="s">
        <v>627</v>
      </c>
      <c r="B4116" t="s">
        <v>5047</v>
      </c>
      <c r="C4116" s="1">
        <v>85.787000000000006</v>
      </c>
      <c r="D4116" s="1">
        <v>34.301000000000002</v>
      </c>
      <c r="E4116" s="1">
        <v>65.375</v>
      </c>
      <c r="F4116" s="1">
        <v>26.074000000000002</v>
      </c>
      <c r="G4116" s="1">
        <v>191.55</v>
      </c>
      <c r="H4116" s="1">
        <v>81.885999999999996</v>
      </c>
      <c r="I4116" s="1">
        <v>116.36</v>
      </c>
      <c r="J4116" s="1">
        <v>88.298000000000002</v>
      </c>
      <c r="K4116" s="1">
        <v>62.71</v>
      </c>
      <c r="L4116" s="1">
        <v>204.37</v>
      </c>
      <c r="M4116" s="1">
        <v>121.28</v>
      </c>
      <c r="N4116" s="1">
        <v>101.37</v>
      </c>
      <c r="O4116" s="1">
        <v>56.674999999999997</v>
      </c>
      <c r="P4116" s="1">
        <v>213.4</v>
      </c>
      <c r="Q4116" s="1">
        <v>94.353999999999999</v>
      </c>
      <c r="R4116" s="1">
        <v>32.497999999999998</v>
      </c>
      <c r="S4116" s="1">
        <v>40.323</v>
      </c>
      <c r="T4116" s="1">
        <v>42.057000000000002</v>
      </c>
      <c r="U4116" s="1">
        <v>57.918999999999997</v>
      </c>
      <c r="V4116" s="1">
        <v>103.84</v>
      </c>
      <c r="W4116" s="1">
        <v>85.158000000000001</v>
      </c>
      <c r="X4116" s="1">
        <v>69.331000000000003</v>
      </c>
      <c r="Y4116" s="1">
        <v>86.436999999999998</v>
      </c>
      <c r="Z4116" s="1">
        <v>17.524999999999999</v>
      </c>
      <c r="AA4116" s="1">
        <v>646.24</v>
      </c>
      <c r="AB4116" s="1">
        <v>695.33</v>
      </c>
      <c r="AC4116" s="1">
        <v>83.548000000000002</v>
      </c>
      <c r="AD4116" s="1">
        <v>41.588999999999999</v>
      </c>
      <c r="AE4116" s="1">
        <v>267.43</v>
      </c>
      <c r="AF4116" s="1">
        <v>58.225999999999999</v>
      </c>
      <c r="AG4116" s="1">
        <v>49.805</v>
      </c>
      <c r="AH4116" s="1">
        <v>133.88999999999999</v>
      </c>
      <c r="AI4116" s="1">
        <v>126.32</v>
      </c>
      <c r="AJ4116" s="1">
        <v>39.918999999999997</v>
      </c>
      <c r="AK4116" s="1">
        <v>37.561999999999998</v>
      </c>
      <c r="AL4116" s="1">
        <v>277.33999999999997</v>
      </c>
      <c r="AM4116" s="1">
        <v>1533.4</v>
      </c>
      <c r="AN4116" s="1">
        <v>825.18</v>
      </c>
      <c r="AO4116">
        <v>0</v>
      </c>
      <c r="AP4116" s="1">
        <v>19.928999999999998</v>
      </c>
      <c r="AQ4116" s="1">
        <v>403.35</v>
      </c>
      <c r="AR4116" s="1">
        <v>183.68</v>
      </c>
      <c r="AS4116" s="1">
        <v>202.93</v>
      </c>
      <c r="AT4116" s="1">
        <v>34.604999999999997</v>
      </c>
      <c r="AU4116" s="1">
        <v>25.565000000000001</v>
      </c>
      <c r="AV4116" s="1">
        <v>103.06</v>
      </c>
      <c r="AW4116" s="1">
        <v>35.911000000000001</v>
      </c>
      <c r="AX4116" s="1">
        <v>70.194999999999993</v>
      </c>
      <c r="AY4116" s="1">
        <v>190.11</v>
      </c>
    </row>
    <row r="4117" spans="1:51" x14ac:dyDescent="0.25">
      <c r="A4117" t="s">
        <v>658</v>
      </c>
      <c r="B4117" t="s">
        <v>5048</v>
      </c>
      <c r="C4117" s="1">
        <v>54.844000000000001</v>
      </c>
      <c r="D4117" s="1">
        <v>90.466999999999999</v>
      </c>
      <c r="E4117" s="1">
        <v>186.54</v>
      </c>
      <c r="F4117" s="1">
        <v>81.620999999999995</v>
      </c>
      <c r="G4117" s="1">
        <v>108.45</v>
      </c>
      <c r="H4117" s="1">
        <v>182.15</v>
      </c>
      <c r="I4117" s="1">
        <v>45.832999999999998</v>
      </c>
      <c r="J4117" s="1">
        <v>36.314</v>
      </c>
      <c r="K4117" s="1">
        <v>238.35</v>
      </c>
      <c r="L4117" s="1">
        <v>95.435000000000002</v>
      </c>
      <c r="M4117" s="1">
        <v>27.001999999999999</v>
      </c>
      <c r="N4117" s="1">
        <v>156.16999999999999</v>
      </c>
      <c r="O4117" s="1">
        <v>93.974999999999994</v>
      </c>
      <c r="P4117" s="1">
        <v>61.993000000000002</v>
      </c>
      <c r="Q4117" s="1">
        <v>151.52000000000001</v>
      </c>
      <c r="R4117" s="1">
        <v>119.67</v>
      </c>
      <c r="S4117" s="1">
        <v>83.176000000000002</v>
      </c>
      <c r="T4117" s="1">
        <v>29.170999999999999</v>
      </c>
      <c r="U4117" s="1">
        <v>45.433999999999997</v>
      </c>
      <c r="V4117" s="1">
        <v>55.033999999999999</v>
      </c>
      <c r="W4117" s="1">
        <v>68.141000000000005</v>
      </c>
      <c r="X4117" s="1">
        <v>178.06</v>
      </c>
      <c r="Y4117" s="1">
        <v>37.753</v>
      </c>
      <c r="Z4117" s="1">
        <v>97.784000000000006</v>
      </c>
      <c r="AA4117" s="1">
        <v>199.7</v>
      </c>
      <c r="AB4117" s="1">
        <v>92.069000000000003</v>
      </c>
      <c r="AC4117" s="1">
        <v>189.26</v>
      </c>
      <c r="AD4117" s="1">
        <v>73.403000000000006</v>
      </c>
      <c r="AE4117" s="1">
        <v>62.000999999999998</v>
      </c>
      <c r="AF4117" s="1">
        <v>17.751000000000001</v>
      </c>
      <c r="AG4117" s="1">
        <v>70.718000000000004</v>
      </c>
      <c r="AH4117" s="1">
        <v>154.27000000000001</v>
      </c>
      <c r="AI4117" s="1">
        <v>77.364000000000004</v>
      </c>
      <c r="AJ4117" s="1">
        <v>108.82</v>
      </c>
      <c r="AK4117" s="1">
        <v>39.235999999999997</v>
      </c>
      <c r="AL4117" s="1">
        <v>11.42</v>
      </c>
      <c r="AM4117" s="1">
        <v>6.6119000000000003</v>
      </c>
      <c r="AN4117" s="1">
        <v>81.215999999999994</v>
      </c>
      <c r="AO4117" s="1">
        <v>131.82</v>
      </c>
      <c r="AP4117" s="1">
        <v>96.132000000000005</v>
      </c>
      <c r="AQ4117" s="1">
        <v>60.680999999999997</v>
      </c>
      <c r="AR4117" s="1">
        <v>34.889000000000003</v>
      </c>
      <c r="AS4117" s="1">
        <v>57.414000000000001</v>
      </c>
      <c r="AT4117" s="1">
        <v>53.83</v>
      </c>
      <c r="AU4117" s="1">
        <v>30.690999999999999</v>
      </c>
      <c r="AV4117" s="1">
        <v>38.701999999999998</v>
      </c>
      <c r="AW4117" s="1">
        <v>90.885999999999996</v>
      </c>
      <c r="AX4117" s="1">
        <v>60.332000000000001</v>
      </c>
      <c r="AY4117" s="1">
        <v>29.291</v>
      </c>
    </row>
    <row r="4118" spans="1:51" x14ac:dyDescent="0.25">
      <c r="A4118" t="s">
        <v>611</v>
      </c>
      <c r="B4118" t="s">
        <v>5049</v>
      </c>
      <c r="C4118" s="1">
        <v>35.966000000000001</v>
      </c>
      <c r="D4118" s="1">
        <v>138.87</v>
      </c>
      <c r="E4118" s="1">
        <v>193.32</v>
      </c>
      <c r="F4118" s="1">
        <v>180.13</v>
      </c>
      <c r="G4118">
        <v>0</v>
      </c>
      <c r="H4118" s="1">
        <v>39.695</v>
      </c>
      <c r="I4118" s="1">
        <v>475.38</v>
      </c>
      <c r="J4118" s="1">
        <v>118.55</v>
      </c>
      <c r="K4118" s="1">
        <v>35.232999999999997</v>
      </c>
      <c r="L4118" s="1">
        <v>345.31</v>
      </c>
      <c r="M4118" s="1">
        <v>216.62</v>
      </c>
      <c r="N4118" s="1">
        <v>425.72</v>
      </c>
      <c r="O4118" s="1">
        <v>322.31</v>
      </c>
      <c r="P4118" s="1">
        <v>72.034000000000006</v>
      </c>
      <c r="Q4118" s="1">
        <v>282.39999999999998</v>
      </c>
      <c r="R4118" s="1">
        <v>294.64</v>
      </c>
      <c r="S4118" s="1">
        <v>96.466999999999999</v>
      </c>
      <c r="T4118" s="1">
        <v>355.56</v>
      </c>
      <c r="U4118" s="1">
        <v>54.912999999999997</v>
      </c>
      <c r="V4118" s="1">
        <v>699.67</v>
      </c>
      <c r="W4118">
        <v>0</v>
      </c>
      <c r="X4118">
        <v>0</v>
      </c>
      <c r="Y4118">
        <v>0</v>
      </c>
      <c r="Z4118">
        <v>0</v>
      </c>
      <c r="AA4118" s="1">
        <v>235.37</v>
      </c>
      <c r="AB4118" s="1">
        <v>1270.0999999999999</v>
      </c>
      <c r="AC4118">
        <v>0</v>
      </c>
      <c r="AD4118">
        <v>0</v>
      </c>
      <c r="AE4118" s="1">
        <v>324.3</v>
      </c>
      <c r="AF4118" s="1">
        <v>98.647000000000006</v>
      </c>
      <c r="AG4118">
        <v>0</v>
      </c>
      <c r="AH4118" s="1">
        <v>251.28</v>
      </c>
      <c r="AI4118">
        <v>0</v>
      </c>
      <c r="AJ4118">
        <v>0</v>
      </c>
      <c r="AK4118" s="1">
        <v>238.35</v>
      </c>
      <c r="AL4118">
        <v>0</v>
      </c>
      <c r="AM4118" s="1">
        <v>203.26</v>
      </c>
      <c r="AN4118" s="1">
        <v>634.45000000000005</v>
      </c>
      <c r="AO4118" s="1">
        <v>433.65</v>
      </c>
      <c r="AP4118">
        <v>0</v>
      </c>
      <c r="AQ4118" s="1">
        <v>153.38</v>
      </c>
      <c r="AR4118" s="1">
        <v>364.8</v>
      </c>
      <c r="AS4118" s="1">
        <v>282.17</v>
      </c>
      <c r="AT4118">
        <v>0</v>
      </c>
      <c r="AU4118" s="1">
        <v>231.85</v>
      </c>
      <c r="AV4118" s="1">
        <v>279.92</v>
      </c>
      <c r="AW4118" s="1">
        <v>112.86</v>
      </c>
      <c r="AX4118" s="1">
        <v>93.274000000000001</v>
      </c>
      <c r="AY4118" s="1">
        <v>51.170999999999999</v>
      </c>
    </row>
    <row r="4119" spans="1:51" x14ac:dyDescent="0.25">
      <c r="B4119" t="s">
        <v>5050</v>
      </c>
      <c r="C4119" s="1">
        <v>385.58</v>
      </c>
      <c r="D4119" s="1">
        <v>80.19</v>
      </c>
      <c r="E4119" s="1">
        <v>122.26</v>
      </c>
      <c r="F4119" s="1">
        <v>91.524000000000001</v>
      </c>
      <c r="G4119" s="1">
        <v>41.194000000000003</v>
      </c>
      <c r="H4119" s="1">
        <v>116.43</v>
      </c>
      <c r="I4119" s="1">
        <v>105.88</v>
      </c>
      <c r="J4119" s="1">
        <v>203.22</v>
      </c>
      <c r="K4119" s="1">
        <v>79.323999999999998</v>
      </c>
      <c r="L4119" s="1">
        <v>25.506</v>
      </c>
      <c r="M4119" s="1">
        <v>277.57</v>
      </c>
      <c r="N4119" s="1">
        <v>167.41</v>
      </c>
      <c r="O4119" s="1">
        <v>172.31</v>
      </c>
      <c r="P4119" s="1">
        <v>388.14</v>
      </c>
      <c r="Q4119" s="1">
        <v>472.98</v>
      </c>
      <c r="R4119" s="1">
        <v>788.63</v>
      </c>
      <c r="S4119" s="1">
        <v>626.41999999999996</v>
      </c>
      <c r="T4119" s="1">
        <v>697.91</v>
      </c>
      <c r="U4119" s="1">
        <v>285.75</v>
      </c>
      <c r="V4119" s="1">
        <v>140.80000000000001</v>
      </c>
      <c r="W4119" s="1">
        <v>421.96</v>
      </c>
      <c r="X4119" s="1">
        <v>153.83000000000001</v>
      </c>
      <c r="Y4119" s="1">
        <v>412.22</v>
      </c>
      <c r="Z4119" s="1">
        <v>144.9</v>
      </c>
      <c r="AA4119" s="1">
        <v>255.31</v>
      </c>
      <c r="AB4119" s="1">
        <v>320.02</v>
      </c>
      <c r="AC4119" s="1">
        <v>440.61</v>
      </c>
      <c r="AD4119" s="1">
        <v>163.24</v>
      </c>
      <c r="AE4119" s="1">
        <v>335.78</v>
      </c>
      <c r="AF4119" s="1">
        <v>588.54999999999995</v>
      </c>
      <c r="AG4119" s="1">
        <v>282.62</v>
      </c>
      <c r="AH4119" s="1">
        <v>305.58</v>
      </c>
      <c r="AI4119" s="1">
        <v>45.74</v>
      </c>
      <c r="AJ4119" s="1">
        <v>70.447999999999993</v>
      </c>
      <c r="AK4119" s="1">
        <v>162.74</v>
      </c>
      <c r="AL4119" s="1">
        <v>86.739000000000004</v>
      </c>
      <c r="AM4119" s="1">
        <v>199.05</v>
      </c>
      <c r="AN4119" s="1">
        <v>179.33</v>
      </c>
      <c r="AO4119" s="1">
        <v>154.06</v>
      </c>
      <c r="AP4119" s="1">
        <v>30.311</v>
      </c>
      <c r="AQ4119" s="1">
        <v>45.411000000000001</v>
      </c>
      <c r="AR4119" s="1">
        <v>151.5</v>
      </c>
      <c r="AS4119" s="1">
        <v>270.85000000000002</v>
      </c>
      <c r="AT4119" s="1">
        <v>284.58999999999997</v>
      </c>
      <c r="AU4119" s="1">
        <v>151.61000000000001</v>
      </c>
      <c r="AV4119" s="1">
        <v>63.351999999999997</v>
      </c>
      <c r="AW4119" s="1">
        <v>104.1</v>
      </c>
      <c r="AX4119" s="1">
        <v>69.69</v>
      </c>
      <c r="AY4119" s="1">
        <v>55.23</v>
      </c>
    </row>
    <row r="4120" spans="1:51" x14ac:dyDescent="0.25">
      <c r="A4120" t="s">
        <v>748</v>
      </c>
      <c r="B4120" t="s">
        <v>5051</v>
      </c>
      <c r="C4120">
        <v>0</v>
      </c>
      <c r="D4120" s="1">
        <v>36.372999999999998</v>
      </c>
      <c r="E4120" s="1">
        <v>29.152999999999999</v>
      </c>
      <c r="F4120" s="1">
        <v>155.24</v>
      </c>
      <c r="G4120" s="1">
        <v>111.79</v>
      </c>
      <c r="H4120" s="1">
        <v>89.751999999999995</v>
      </c>
      <c r="I4120" s="1">
        <v>122.84</v>
      </c>
      <c r="J4120" s="1">
        <v>187.09</v>
      </c>
      <c r="K4120" s="1">
        <v>120.17</v>
      </c>
      <c r="L4120" s="1">
        <v>189.26</v>
      </c>
      <c r="M4120" s="1">
        <v>140.63999999999999</v>
      </c>
      <c r="N4120" s="1">
        <v>125.72</v>
      </c>
      <c r="O4120" s="1">
        <v>158.30000000000001</v>
      </c>
      <c r="P4120" s="1">
        <v>232.72</v>
      </c>
      <c r="Q4120" s="1">
        <v>128.49</v>
      </c>
      <c r="R4120" s="1">
        <v>59.363999999999997</v>
      </c>
      <c r="S4120" s="1">
        <v>390.86</v>
      </c>
      <c r="T4120" s="1">
        <v>55.246000000000002</v>
      </c>
      <c r="U4120" s="1">
        <v>83.591999999999999</v>
      </c>
      <c r="V4120" s="1">
        <v>17.498000000000001</v>
      </c>
      <c r="W4120" s="1">
        <v>165.49</v>
      </c>
      <c r="X4120">
        <v>0</v>
      </c>
      <c r="Y4120">
        <v>0</v>
      </c>
      <c r="Z4120" s="1">
        <v>31.369</v>
      </c>
      <c r="AA4120" s="1">
        <v>133.29</v>
      </c>
      <c r="AB4120" s="1">
        <v>36.006</v>
      </c>
      <c r="AC4120" s="1">
        <v>92.272000000000006</v>
      </c>
      <c r="AD4120" s="1">
        <v>208.5</v>
      </c>
      <c r="AE4120">
        <v>0</v>
      </c>
      <c r="AF4120" s="1">
        <v>21.279</v>
      </c>
      <c r="AG4120" s="1">
        <v>50.902000000000001</v>
      </c>
      <c r="AH4120" s="1">
        <v>98.117000000000004</v>
      </c>
      <c r="AI4120" s="1">
        <v>163.95</v>
      </c>
      <c r="AJ4120">
        <v>0</v>
      </c>
      <c r="AK4120">
        <v>0</v>
      </c>
      <c r="AL4120">
        <v>0</v>
      </c>
      <c r="AM4120">
        <v>0</v>
      </c>
      <c r="AN4120">
        <v>0</v>
      </c>
      <c r="AO4120">
        <v>0</v>
      </c>
      <c r="AP4120">
        <v>0</v>
      </c>
      <c r="AQ4120">
        <v>0</v>
      </c>
      <c r="AR4120">
        <v>0</v>
      </c>
      <c r="AS4120">
        <v>0</v>
      </c>
      <c r="AT4120">
        <v>0</v>
      </c>
      <c r="AU4120">
        <v>0</v>
      </c>
      <c r="AV4120">
        <v>0</v>
      </c>
      <c r="AW4120">
        <v>0</v>
      </c>
      <c r="AX4120">
        <v>0</v>
      </c>
      <c r="AY4120">
        <v>0</v>
      </c>
    </row>
    <row r="4121" spans="1:51" x14ac:dyDescent="0.25">
      <c r="A4121" t="s">
        <v>738</v>
      </c>
      <c r="B4121" t="s">
        <v>5052</v>
      </c>
      <c r="C4121" s="1">
        <v>35.353999999999999</v>
      </c>
      <c r="D4121" s="1">
        <v>39.642000000000003</v>
      </c>
      <c r="E4121" s="1">
        <v>36.973999999999997</v>
      </c>
      <c r="F4121" s="1">
        <v>185.69</v>
      </c>
      <c r="G4121" s="1">
        <v>110.16</v>
      </c>
      <c r="H4121" s="1">
        <v>105.39</v>
      </c>
      <c r="I4121" s="1">
        <v>91.093999999999994</v>
      </c>
      <c r="J4121" s="1">
        <v>44.637</v>
      </c>
      <c r="K4121" s="1">
        <v>77.394000000000005</v>
      </c>
      <c r="L4121" s="1">
        <v>147.31</v>
      </c>
      <c r="M4121">
        <v>0</v>
      </c>
      <c r="N4121" s="1">
        <v>65.36</v>
      </c>
      <c r="O4121" s="1">
        <v>183.95</v>
      </c>
      <c r="P4121" s="1">
        <v>55.674999999999997</v>
      </c>
      <c r="Q4121" s="1">
        <v>130.93</v>
      </c>
      <c r="R4121" s="1">
        <v>76.239999999999995</v>
      </c>
      <c r="S4121">
        <v>0</v>
      </c>
      <c r="T4121" s="1">
        <v>31.579000000000001</v>
      </c>
      <c r="U4121" s="1">
        <v>104.07</v>
      </c>
      <c r="V4121" s="1">
        <v>65.153999999999996</v>
      </c>
      <c r="W4121">
        <v>0</v>
      </c>
      <c r="X4121" s="1">
        <v>71.480999999999995</v>
      </c>
      <c r="Y4121">
        <v>0</v>
      </c>
      <c r="Z4121" s="1">
        <v>253.75</v>
      </c>
      <c r="AA4121">
        <v>0</v>
      </c>
      <c r="AB4121" s="1">
        <v>24.712</v>
      </c>
      <c r="AC4121" s="1">
        <v>82.894999999999996</v>
      </c>
      <c r="AD4121" s="1">
        <v>112.06</v>
      </c>
      <c r="AE4121" s="1">
        <v>55.716999999999999</v>
      </c>
      <c r="AF4121" s="1">
        <v>66.941000000000003</v>
      </c>
      <c r="AG4121" s="1">
        <v>25.042000000000002</v>
      </c>
      <c r="AH4121" s="1">
        <v>42.36</v>
      </c>
      <c r="AI4121" s="1">
        <v>74.888999999999996</v>
      </c>
      <c r="AJ4121" s="1">
        <v>45.264000000000003</v>
      </c>
      <c r="AK4121">
        <v>0</v>
      </c>
      <c r="AL4121" s="1">
        <v>106.99</v>
      </c>
      <c r="AM4121" s="1">
        <v>95.26</v>
      </c>
      <c r="AN4121" s="1">
        <v>210.76</v>
      </c>
      <c r="AO4121" s="1">
        <v>21.998999999999999</v>
      </c>
      <c r="AP4121" s="1">
        <v>74.552999999999997</v>
      </c>
      <c r="AQ4121">
        <v>0</v>
      </c>
      <c r="AR4121">
        <v>0</v>
      </c>
      <c r="AS4121" s="1">
        <v>29.864000000000001</v>
      </c>
      <c r="AT4121" s="1">
        <v>51.7</v>
      </c>
      <c r="AU4121" s="1">
        <v>77.984999999999999</v>
      </c>
      <c r="AV4121" s="1">
        <v>54.451999999999998</v>
      </c>
      <c r="AW4121" s="1">
        <v>16.774999999999999</v>
      </c>
      <c r="AX4121">
        <v>0</v>
      </c>
      <c r="AY4121" s="1">
        <v>47.024000000000001</v>
      </c>
    </row>
    <row r="4122" spans="1:51" x14ac:dyDescent="0.25">
      <c r="A4122" t="s">
        <v>897</v>
      </c>
      <c r="B4122" t="s">
        <v>5053</v>
      </c>
      <c r="C4122" s="1">
        <v>116.09</v>
      </c>
      <c r="D4122" s="1">
        <v>40.890999999999998</v>
      </c>
      <c r="E4122">
        <v>0</v>
      </c>
      <c r="F4122">
        <v>0</v>
      </c>
      <c r="G4122" s="1">
        <v>90.536000000000001</v>
      </c>
      <c r="H4122" s="1">
        <v>109.46</v>
      </c>
      <c r="I4122" s="1">
        <v>145.21</v>
      </c>
      <c r="J4122">
        <v>0</v>
      </c>
      <c r="K4122" s="1">
        <v>204.22</v>
      </c>
      <c r="L4122" s="1">
        <v>156.68</v>
      </c>
      <c r="M4122" s="1">
        <v>325.27</v>
      </c>
      <c r="N4122" s="1">
        <v>212.39</v>
      </c>
      <c r="O4122">
        <v>0</v>
      </c>
      <c r="P4122">
        <v>0</v>
      </c>
      <c r="Q4122" s="1">
        <v>69.376000000000005</v>
      </c>
      <c r="R4122">
        <v>0</v>
      </c>
      <c r="S4122" s="1">
        <v>266.88</v>
      </c>
      <c r="T4122">
        <v>0</v>
      </c>
      <c r="U4122">
        <v>0</v>
      </c>
      <c r="V4122" s="1">
        <v>224.07</v>
      </c>
      <c r="W4122" s="1">
        <v>199.17</v>
      </c>
      <c r="X4122" s="1">
        <v>34.686999999999998</v>
      </c>
      <c r="Y4122">
        <v>0</v>
      </c>
      <c r="Z4122" s="1">
        <v>76.792000000000002</v>
      </c>
      <c r="AA4122" s="1">
        <v>110.43</v>
      </c>
      <c r="AB4122">
        <v>0</v>
      </c>
      <c r="AC4122">
        <v>0</v>
      </c>
      <c r="AD4122">
        <v>0</v>
      </c>
      <c r="AE4122" s="1">
        <v>340.39</v>
      </c>
      <c r="AF4122">
        <v>0</v>
      </c>
      <c r="AG4122" s="1">
        <v>322.52</v>
      </c>
      <c r="AH4122" s="1">
        <v>225.79</v>
      </c>
      <c r="AI4122" s="1">
        <v>291.67</v>
      </c>
      <c r="AJ4122" s="1">
        <v>53.255000000000003</v>
      </c>
      <c r="AK4122">
        <v>0</v>
      </c>
      <c r="AL4122" s="1">
        <v>30.064</v>
      </c>
      <c r="AM4122">
        <v>0</v>
      </c>
      <c r="AN4122">
        <v>0</v>
      </c>
      <c r="AO4122" s="1">
        <v>53.417999999999999</v>
      </c>
      <c r="AP4122" s="1">
        <v>63.664999999999999</v>
      </c>
      <c r="AQ4122">
        <v>0</v>
      </c>
      <c r="AR4122">
        <v>0</v>
      </c>
      <c r="AS4122">
        <v>0</v>
      </c>
      <c r="AT4122" s="1">
        <v>60.475000000000001</v>
      </c>
      <c r="AU4122">
        <v>0</v>
      </c>
      <c r="AV4122" s="1">
        <v>67.936999999999998</v>
      </c>
      <c r="AW4122">
        <v>0</v>
      </c>
      <c r="AX4122">
        <v>0</v>
      </c>
      <c r="AY4122">
        <v>0</v>
      </c>
    </row>
    <row r="4123" spans="1:51" x14ac:dyDescent="0.25">
      <c r="A4123" t="s">
        <v>2474</v>
      </c>
      <c r="B4123" t="s">
        <v>5054</v>
      </c>
      <c r="C4123" s="1">
        <v>129.53</v>
      </c>
      <c r="D4123" s="1">
        <v>314.61</v>
      </c>
      <c r="E4123" s="1">
        <v>95.983999999999995</v>
      </c>
      <c r="F4123" s="1">
        <v>188.47</v>
      </c>
      <c r="G4123" s="1">
        <v>81.37</v>
      </c>
      <c r="H4123" s="1">
        <v>27.298999999999999</v>
      </c>
      <c r="I4123">
        <v>0</v>
      </c>
      <c r="J4123" s="1">
        <v>144.91</v>
      </c>
      <c r="K4123" s="1">
        <v>54</v>
      </c>
      <c r="L4123" s="1">
        <v>615.75</v>
      </c>
      <c r="M4123" s="1">
        <v>26.702999999999999</v>
      </c>
      <c r="N4123">
        <v>0</v>
      </c>
      <c r="O4123" s="1">
        <v>120.94</v>
      </c>
      <c r="P4123" s="1">
        <v>256.54000000000002</v>
      </c>
      <c r="Q4123">
        <v>0</v>
      </c>
      <c r="R4123" s="1">
        <v>42.488999999999997</v>
      </c>
      <c r="S4123" s="1">
        <v>1620</v>
      </c>
      <c r="T4123" s="1">
        <v>23.707000000000001</v>
      </c>
      <c r="U4123" s="1">
        <v>110.77</v>
      </c>
      <c r="V4123" s="1">
        <v>70.650000000000006</v>
      </c>
      <c r="W4123">
        <v>0</v>
      </c>
      <c r="X4123" s="1">
        <v>172.56</v>
      </c>
      <c r="Y4123">
        <v>0</v>
      </c>
      <c r="Z4123" s="1">
        <v>47.472999999999999</v>
      </c>
      <c r="AA4123" s="1">
        <v>27.797999999999998</v>
      </c>
      <c r="AB4123" s="1">
        <v>553.23</v>
      </c>
      <c r="AC4123" s="1">
        <v>209.39</v>
      </c>
      <c r="AD4123" s="1">
        <v>9.9708000000000006</v>
      </c>
      <c r="AE4123" s="1">
        <v>59.128999999999998</v>
      </c>
      <c r="AF4123" s="1">
        <v>386.45</v>
      </c>
      <c r="AG4123" s="1">
        <v>129.76</v>
      </c>
      <c r="AH4123" s="1">
        <v>24.821000000000002</v>
      </c>
      <c r="AI4123" s="1">
        <v>2607.9</v>
      </c>
      <c r="AJ4123" s="1">
        <v>541.27</v>
      </c>
      <c r="AK4123">
        <v>0</v>
      </c>
      <c r="AL4123" s="1">
        <v>14.125999999999999</v>
      </c>
      <c r="AM4123" s="1">
        <v>1732</v>
      </c>
      <c r="AN4123" s="1">
        <v>122.95</v>
      </c>
      <c r="AO4123" s="1">
        <v>138.44999999999999</v>
      </c>
      <c r="AP4123" s="1">
        <v>21.625</v>
      </c>
      <c r="AQ4123" s="1">
        <v>308.05</v>
      </c>
      <c r="AR4123" s="1">
        <v>21.529</v>
      </c>
      <c r="AS4123" s="1">
        <v>189.76</v>
      </c>
      <c r="AT4123" s="1">
        <v>412.89</v>
      </c>
      <c r="AU4123" s="1">
        <v>14.337999999999999</v>
      </c>
      <c r="AV4123" s="1">
        <v>114.53</v>
      </c>
      <c r="AW4123" s="1">
        <v>407.5</v>
      </c>
      <c r="AX4123" s="1">
        <v>49.034999999999997</v>
      </c>
      <c r="AY4123" s="1">
        <v>70.266999999999996</v>
      </c>
    </row>
    <row r="4124" spans="1:51" x14ac:dyDescent="0.25">
      <c r="A4124" t="s">
        <v>3526</v>
      </c>
      <c r="B4124" t="s">
        <v>5055</v>
      </c>
      <c r="C4124" s="1">
        <v>159.94</v>
      </c>
      <c r="D4124" s="1">
        <v>146.06</v>
      </c>
      <c r="E4124" s="1">
        <v>85.355999999999995</v>
      </c>
      <c r="F4124" s="1">
        <v>131.4</v>
      </c>
      <c r="G4124" s="1">
        <v>151.94</v>
      </c>
      <c r="H4124" s="1">
        <v>28.460999999999999</v>
      </c>
      <c r="I4124" s="1">
        <v>149.94</v>
      </c>
      <c r="J4124" s="1">
        <v>44.338999999999999</v>
      </c>
      <c r="K4124" s="1">
        <v>31.393999999999998</v>
      </c>
      <c r="L4124" s="1">
        <v>49.845999999999997</v>
      </c>
      <c r="M4124" s="1">
        <v>108.9</v>
      </c>
      <c r="N4124" s="1">
        <v>58.731999999999999</v>
      </c>
      <c r="O4124" s="1">
        <v>85.716999999999999</v>
      </c>
      <c r="P4124" s="1">
        <v>183.24</v>
      </c>
      <c r="Q4124" s="1">
        <v>147.63</v>
      </c>
      <c r="R4124" s="1">
        <v>73.760000000000005</v>
      </c>
      <c r="S4124" s="1">
        <v>41.164999999999999</v>
      </c>
      <c r="T4124" s="1">
        <v>185.55</v>
      </c>
      <c r="U4124" s="1">
        <v>69.968000000000004</v>
      </c>
      <c r="V4124" s="1">
        <v>32.805999999999997</v>
      </c>
      <c r="W4124" s="1">
        <v>104</v>
      </c>
      <c r="X4124" s="1">
        <v>97.513000000000005</v>
      </c>
      <c r="Y4124" s="1">
        <v>25.344999999999999</v>
      </c>
      <c r="Z4124" s="1">
        <v>25.007999999999999</v>
      </c>
      <c r="AA4124" s="1">
        <v>38.423999999999999</v>
      </c>
      <c r="AB4124" s="1">
        <v>98.138999999999996</v>
      </c>
      <c r="AC4124" s="1">
        <v>105.36</v>
      </c>
      <c r="AD4124" s="1">
        <v>43.771999999999998</v>
      </c>
      <c r="AE4124" s="1">
        <v>144.27000000000001</v>
      </c>
      <c r="AF4124" s="1">
        <v>108.66</v>
      </c>
      <c r="AG4124" s="1">
        <v>80.384</v>
      </c>
      <c r="AH4124" s="1">
        <v>151.1</v>
      </c>
      <c r="AI4124" s="1">
        <v>24.866</v>
      </c>
      <c r="AJ4124" s="1">
        <v>203.88</v>
      </c>
      <c r="AK4124" s="1">
        <v>14.073</v>
      </c>
      <c r="AL4124" s="1">
        <v>209.64</v>
      </c>
      <c r="AM4124" s="1">
        <v>91.724999999999994</v>
      </c>
      <c r="AN4124" s="1">
        <v>45.05</v>
      </c>
      <c r="AO4124" s="1">
        <v>145.93</v>
      </c>
      <c r="AP4124" s="1">
        <v>35.427</v>
      </c>
      <c r="AQ4124" s="1">
        <v>89.826999999999998</v>
      </c>
      <c r="AR4124">
        <v>0</v>
      </c>
      <c r="AS4124" s="1">
        <v>17.978000000000002</v>
      </c>
      <c r="AT4124" s="1">
        <v>106.3</v>
      </c>
      <c r="AU4124" s="1">
        <v>23.774000000000001</v>
      </c>
      <c r="AV4124" s="1">
        <v>67.215999999999994</v>
      </c>
      <c r="AW4124" s="1">
        <v>110.63</v>
      </c>
      <c r="AX4124" s="1">
        <v>26.934999999999999</v>
      </c>
      <c r="AY4124" s="1">
        <v>190</v>
      </c>
    </row>
    <row r="4125" spans="1:51" x14ac:dyDescent="0.25">
      <c r="A4125" t="s">
        <v>2714</v>
      </c>
      <c r="B4125" t="s">
        <v>5056</v>
      </c>
      <c r="C4125">
        <v>0</v>
      </c>
      <c r="D4125" s="1">
        <v>2080.3000000000002</v>
      </c>
      <c r="E4125" s="1">
        <v>21.454000000000001</v>
      </c>
      <c r="F4125" s="1">
        <v>2237.1999999999998</v>
      </c>
      <c r="G4125">
        <v>0</v>
      </c>
      <c r="H4125">
        <v>0</v>
      </c>
      <c r="I4125" s="1">
        <v>40.271999999999998</v>
      </c>
      <c r="J4125">
        <v>0</v>
      </c>
      <c r="K4125">
        <v>0</v>
      </c>
      <c r="L4125" s="1">
        <v>73.855999999999995</v>
      </c>
      <c r="M4125">
        <v>0</v>
      </c>
      <c r="N4125" s="1">
        <v>64.808999999999997</v>
      </c>
      <c r="O4125" s="1">
        <v>107.8</v>
      </c>
      <c r="P4125">
        <v>0</v>
      </c>
      <c r="Q4125" s="1">
        <v>37.761000000000003</v>
      </c>
      <c r="R4125" s="1">
        <v>333.38</v>
      </c>
      <c r="S4125" s="1">
        <v>139.69</v>
      </c>
      <c r="T4125" s="1">
        <v>49.723999999999997</v>
      </c>
      <c r="U4125">
        <v>0</v>
      </c>
      <c r="V4125" s="1">
        <v>32.055999999999997</v>
      </c>
      <c r="W4125" s="1">
        <v>73</v>
      </c>
      <c r="X4125">
        <v>0</v>
      </c>
      <c r="Y4125">
        <v>0</v>
      </c>
      <c r="Z4125" s="1">
        <v>185.85</v>
      </c>
      <c r="AA4125" s="1">
        <v>2411.3000000000002</v>
      </c>
      <c r="AB4125" s="1">
        <v>21.797000000000001</v>
      </c>
      <c r="AC4125" s="1">
        <v>40.941000000000003</v>
      </c>
      <c r="AD4125" s="1">
        <v>19.806999999999999</v>
      </c>
      <c r="AE4125">
        <v>0</v>
      </c>
      <c r="AF4125" s="1">
        <v>22.26</v>
      </c>
      <c r="AG4125" s="1">
        <v>22.364000000000001</v>
      </c>
      <c r="AH4125" s="1">
        <v>21.395</v>
      </c>
      <c r="AI4125">
        <v>0</v>
      </c>
      <c r="AJ4125">
        <v>0</v>
      </c>
      <c r="AK4125" s="1">
        <v>2890.1</v>
      </c>
      <c r="AL4125" s="1">
        <v>2281.1</v>
      </c>
      <c r="AM4125" s="1">
        <v>18.811</v>
      </c>
      <c r="AN4125">
        <v>0</v>
      </c>
      <c r="AO4125" s="1">
        <v>2298</v>
      </c>
      <c r="AP4125">
        <v>0</v>
      </c>
      <c r="AQ4125">
        <v>0</v>
      </c>
      <c r="AR4125" s="1">
        <v>24.632000000000001</v>
      </c>
      <c r="AS4125" s="1">
        <v>2435.6999999999998</v>
      </c>
      <c r="AT4125">
        <v>0</v>
      </c>
      <c r="AU4125">
        <v>0</v>
      </c>
      <c r="AV4125" s="1">
        <v>12.846</v>
      </c>
      <c r="AW4125" s="1">
        <v>2452.9</v>
      </c>
      <c r="AX4125" s="1">
        <v>42.957000000000001</v>
      </c>
      <c r="AY4125">
        <v>0</v>
      </c>
    </row>
    <row r="4126" spans="1:51" x14ac:dyDescent="0.25">
      <c r="A4126" t="s">
        <v>4165</v>
      </c>
      <c r="B4126" t="s">
        <v>5057</v>
      </c>
      <c r="C4126" s="1">
        <v>79.034999999999997</v>
      </c>
      <c r="D4126" s="1">
        <v>48.085999999999999</v>
      </c>
      <c r="E4126" s="1">
        <v>37.929000000000002</v>
      </c>
      <c r="F4126" s="1">
        <v>46.594999999999999</v>
      </c>
      <c r="G4126" s="1">
        <v>129.77000000000001</v>
      </c>
      <c r="H4126" s="1">
        <v>116.26</v>
      </c>
      <c r="I4126" s="1">
        <v>30.140999999999998</v>
      </c>
      <c r="J4126" s="1">
        <v>98.706999999999994</v>
      </c>
      <c r="K4126" s="1">
        <v>28.059000000000001</v>
      </c>
      <c r="L4126">
        <v>0</v>
      </c>
      <c r="M4126" s="1">
        <v>174.78</v>
      </c>
      <c r="N4126" s="1">
        <v>103.21</v>
      </c>
      <c r="O4126" s="1">
        <v>41.244999999999997</v>
      </c>
      <c r="P4126" s="1">
        <v>136.91</v>
      </c>
      <c r="Q4126" s="1">
        <v>97.578000000000003</v>
      </c>
      <c r="R4126" s="1">
        <v>78.873999999999995</v>
      </c>
      <c r="S4126" s="1">
        <v>198.92</v>
      </c>
      <c r="T4126" s="1">
        <v>67.462999999999994</v>
      </c>
      <c r="U4126" s="1">
        <v>72.106999999999999</v>
      </c>
      <c r="V4126" s="1">
        <v>158.26</v>
      </c>
      <c r="W4126" s="1">
        <v>62.914999999999999</v>
      </c>
      <c r="X4126" s="1">
        <v>86.13</v>
      </c>
      <c r="Y4126" s="1">
        <v>57.738999999999997</v>
      </c>
      <c r="Z4126" s="1">
        <v>44.198999999999998</v>
      </c>
      <c r="AA4126" s="1">
        <v>33.104999999999997</v>
      </c>
      <c r="AB4126" s="1">
        <v>59.194000000000003</v>
      </c>
      <c r="AC4126">
        <v>0</v>
      </c>
      <c r="AD4126" s="1">
        <v>186.71</v>
      </c>
      <c r="AE4126" s="1">
        <v>153.78</v>
      </c>
      <c r="AF4126" s="1">
        <v>91.597999999999999</v>
      </c>
      <c r="AG4126" s="1">
        <v>121.25</v>
      </c>
      <c r="AH4126" s="1">
        <v>81.7</v>
      </c>
      <c r="AI4126" s="1">
        <v>119.12</v>
      </c>
      <c r="AJ4126" s="1">
        <v>60.307000000000002</v>
      </c>
      <c r="AK4126" s="1">
        <v>36.808999999999997</v>
      </c>
      <c r="AL4126" s="1">
        <v>13.358000000000001</v>
      </c>
      <c r="AM4126" s="1">
        <v>44.951000000000001</v>
      </c>
      <c r="AN4126" s="1">
        <v>34.728000000000002</v>
      </c>
      <c r="AO4126" s="1">
        <v>24.91</v>
      </c>
      <c r="AP4126" s="1">
        <v>31.722000000000001</v>
      </c>
      <c r="AQ4126">
        <v>0</v>
      </c>
      <c r="AR4126" s="1">
        <v>39.837000000000003</v>
      </c>
      <c r="AS4126" s="1">
        <v>45.527999999999999</v>
      </c>
      <c r="AT4126" s="1">
        <v>15.699</v>
      </c>
      <c r="AU4126" s="1">
        <v>35.622999999999998</v>
      </c>
      <c r="AV4126" s="1">
        <v>47.518999999999998</v>
      </c>
      <c r="AW4126" s="1">
        <v>24.010999999999999</v>
      </c>
      <c r="AX4126" s="1">
        <v>52.558999999999997</v>
      </c>
      <c r="AY4126" s="1">
        <v>41.267000000000003</v>
      </c>
    </row>
    <row r="4127" spans="1:51" x14ac:dyDescent="0.25">
      <c r="A4127" t="s">
        <v>691</v>
      </c>
      <c r="B4127" t="s">
        <v>5058</v>
      </c>
      <c r="C4127" s="1">
        <v>41.231000000000002</v>
      </c>
      <c r="D4127" s="1">
        <v>58.106999999999999</v>
      </c>
      <c r="E4127" s="1">
        <v>122.48</v>
      </c>
      <c r="F4127">
        <v>0</v>
      </c>
      <c r="G4127" s="1">
        <v>120.8</v>
      </c>
      <c r="H4127">
        <v>0</v>
      </c>
      <c r="I4127" s="1">
        <v>129.6</v>
      </c>
      <c r="J4127" s="1">
        <v>61.015000000000001</v>
      </c>
      <c r="K4127" s="1">
        <v>81.402000000000001</v>
      </c>
      <c r="L4127" s="1">
        <v>67.564999999999998</v>
      </c>
      <c r="M4127" s="1">
        <v>49.161000000000001</v>
      </c>
      <c r="N4127" s="1">
        <v>37.295000000000002</v>
      </c>
      <c r="O4127" s="1">
        <v>46.948999999999998</v>
      </c>
      <c r="P4127">
        <v>0</v>
      </c>
      <c r="Q4127" s="1">
        <v>47.668999999999997</v>
      </c>
      <c r="R4127" s="1">
        <v>15.734999999999999</v>
      </c>
      <c r="S4127" s="1">
        <v>109.81</v>
      </c>
      <c r="T4127" s="1">
        <v>30.591999999999999</v>
      </c>
      <c r="U4127" s="1">
        <v>127.73</v>
      </c>
      <c r="V4127" s="1">
        <v>52.387</v>
      </c>
      <c r="W4127" s="1">
        <v>114.45</v>
      </c>
      <c r="X4127" s="1">
        <v>42.228000000000002</v>
      </c>
      <c r="Y4127" s="1">
        <v>57.179000000000002</v>
      </c>
      <c r="Z4127" s="1">
        <v>50.424999999999997</v>
      </c>
      <c r="AA4127" s="1">
        <v>117.04</v>
      </c>
      <c r="AB4127" s="1">
        <v>60.603999999999999</v>
      </c>
      <c r="AC4127" s="1">
        <v>59.28</v>
      </c>
      <c r="AD4127">
        <v>0</v>
      </c>
      <c r="AE4127" s="1">
        <v>56.594999999999999</v>
      </c>
      <c r="AF4127" s="1">
        <v>31.184999999999999</v>
      </c>
      <c r="AG4127" s="1">
        <v>70.215000000000003</v>
      </c>
      <c r="AH4127" s="1">
        <v>131.43</v>
      </c>
      <c r="AI4127">
        <v>0</v>
      </c>
      <c r="AJ4127" s="1">
        <v>71.463999999999999</v>
      </c>
      <c r="AK4127" s="1">
        <v>36.484999999999999</v>
      </c>
      <c r="AL4127" s="1">
        <v>39.587000000000003</v>
      </c>
      <c r="AM4127" s="1">
        <v>185.38</v>
      </c>
      <c r="AN4127" s="1">
        <v>99.950999999999993</v>
      </c>
      <c r="AO4127" s="1">
        <v>81.331999999999994</v>
      </c>
      <c r="AP4127" s="1">
        <v>65.162000000000006</v>
      </c>
      <c r="AQ4127" s="1">
        <v>19.437999999999999</v>
      </c>
      <c r="AR4127">
        <v>0</v>
      </c>
      <c r="AS4127" s="1">
        <v>99.174000000000007</v>
      </c>
      <c r="AT4127">
        <v>0</v>
      </c>
      <c r="AU4127" s="1">
        <v>70.647000000000006</v>
      </c>
      <c r="AV4127" s="1">
        <v>32.965000000000003</v>
      </c>
      <c r="AW4127" s="1">
        <v>42.081000000000003</v>
      </c>
      <c r="AX4127" s="1">
        <v>64.569000000000003</v>
      </c>
      <c r="AY4127" s="1">
        <v>41.293999999999997</v>
      </c>
    </row>
    <row r="4128" spans="1:51" x14ac:dyDescent="0.25">
      <c r="A4128" t="s">
        <v>795</v>
      </c>
      <c r="B4128" t="s">
        <v>5059</v>
      </c>
      <c r="C4128" s="1">
        <v>104.76</v>
      </c>
      <c r="D4128" s="1">
        <v>114.12</v>
      </c>
      <c r="E4128" s="1">
        <v>104.83</v>
      </c>
      <c r="F4128" s="1">
        <v>37.408999999999999</v>
      </c>
      <c r="G4128" s="1">
        <v>40.720999999999997</v>
      </c>
      <c r="H4128" s="1">
        <v>30.597999999999999</v>
      </c>
      <c r="I4128" s="1">
        <v>36.575000000000003</v>
      </c>
      <c r="J4128" s="1">
        <v>147.37</v>
      </c>
      <c r="K4128" s="1">
        <v>194.95</v>
      </c>
      <c r="L4128" s="1">
        <v>136.94999999999999</v>
      </c>
      <c r="M4128" s="1">
        <v>62.762999999999998</v>
      </c>
      <c r="N4128" s="1">
        <v>164.91</v>
      </c>
      <c r="O4128" s="1">
        <v>99.49</v>
      </c>
      <c r="P4128" s="1">
        <v>44.320999999999998</v>
      </c>
      <c r="Q4128" s="1">
        <v>16.872</v>
      </c>
      <c r="R4128" s="1">
        <v>529.65</v>
      </c>
      <c r="S4128" s="1">
        <v>85.471999999999994</v>
      </c>
      <c r="T4128" s="1">
        <v>149.83000000000001</v>
      </c>
      <c r="U4128" s="1">
        <v>145.55000000000001</v>
      </c>
      <c r="V4128" s="1">
        <v>142.66</v>
      </c>
      <c r="W4128" s="1">
        <v>156.18</v>
      </c>
      <c r="X4128" s="1">
        <v>30.073</v>
      </c>
      <c r="Y4128" s="1">
        <v>218.57</v>
      </c>
      <c r="Z4128" s="1">
        <v>153.86000000000001</v>
      </c>
      <c r="AA4128" s="1">
        <v>35.765000000000001</v>
      </c>
      <c r="AB4128" s="1">
        <v>183.57</v>
      </c>
      <c r="AC4128" s="1">
        <v>206.58</v>
      </c>
      <c r="AD4128" s="1">
        <v>231.06</v>
      </c>
      <c r="AE4128" s="1">
        <v>143.83000000000001</v>
      </c>
      <c r="AF4128" s="1">
        <v>96.417000000000002</v>
      </c>
      <c r="AG4128" s="1">
        <v>45.548000000000002</v>
      </c>
      <c r="AH4128" s="1">
        <v>72.323999999999998</v>
      </c>
      <c r="AI4128">
        <v>0</v>
      </c>
      <c r="AJ4128" s="1">
        <v>49.173000000000002</v>
      </c>
      <c r="AK4128" s="1">
        <v>58.832999999999998</v>
      </c>
      <c r="AL4128" s="1">
        <v>16.503</v>
      </c>
      <c r="AM4128">
        <v>0</v>
      </c>
      <c r="AN4128" s="1">
        <v>29.088999999999999</v>
      </c>
      <c r="AO4128" s="1">
        <v>186.54</v>
      </c>
      <c r="AP4128" s="1">
        <v>59.317999999999998</v>
      </c>
      <c r="AQ4128">
        <v>0</v>
      </c>
      <c r="AR4128">
        <v>0</v>
      </c>
      <c r="AS4128" s="1">
        <v>16.952999999999999</v>
      </c>
      <c r="AT4128" s="1">
        <v>76.518000000000001</v>
      </c>
      <c r="AU4128" s="1">
        <v>31.353000000000002</v>
      </c>
      <c r="AV4128" s="1">
        <v>76.168999999999997</v>
      </c>
      <c r="AW4128" s="1">
        <v>61.085999999999999</v>
      </c>
      <c r="AX4128" s="1">
        <v>33.78</v>
      </c>
      <c r="AY4128">
        <v>0</v>
      </c>
    </row>
    <row r="4129" spans="1:51" x14ac:dyDescent="0.25">
      <c r="A4129" t="s">
        <v>2055</v>
      </c>
      <c r="B4129" t="s">
        <v>5060</v>
      </c>
      <c r="C4129" s="1">
        <v>86.388999999999996</v>
      </c>
      <c r="D4129" s="1">
        <v>70.733000000000004</v>
      </c>
      <c r="E4129" s="1">
        <v>2251.6</v>
      </c>
      <c r="F4129" s="1">
        <v>202.65</v>
      </c>
      <c r="G4129" s="1">
        <v>60.494999999999997</v>
      </c>
      <c r="H4129" s="1">
        <v>189.4</v>
      </c>
      <c r="I4129" s="1">
        <v>55.895000000000003</v>
      </c>
      <c r="J4129" s="1">
        <v>87.638000000000005</v>
      </c>
      <c r="K4129" s="1">
        <v>74.739999999999995</v>
      </c>
      <c r="L4129" s="1">
        <v>62.412999999999997</v>
      </c>
      <c r="M4129" s="1">
        <v>249.5</v>
      </c>
      <c r="N4129" s="1">
        <v>64.316000000000003</v>
      </c>
      <c r="O4129" s="1">
        <v>833</v>
      </c>
      <c r="P4129" s="1">
        <v>947.14</v>
      </c>
      <c r="Q4129" s="1">
        <v>139.63999999999999</v>
      </c>
      <c r="R4129" s="1">
        <v>224.83</v>
      </c>
      <c r="S4129" s="1">
        <v>522.80999999999995</v>
      </c>
      <c r="T4129" s="1">
        <v>211.16</v>
      </c>
      <c r="U4129" s="1">
        <v>70.367000000000004</v>
      </c>
      <c r="V4129" s="1">
        <v>210.47</v>
      </c>
      <c r="W4129" s="1">
        <v>283.63</v>
      </c>
      <c r="X4129" s="1">
        <v>1286.2</v>
      </c>
      <c r="Y4129" s="1">
        <v>169.17</v>
      </c>
      <c r="Z4129" s="1">
        <v>44.500999999999998</v>
      </c>
      <c r="AA4129" s="1">
        <v>123.05</v>
      </c>
      <c r="AB4129" s="1">
        <v>144.25</v>
      </c>
      <c r="AC4129" s="1">
        <v>1050.3</v>
      </c>
      <c r="AD4129" s="1">
        <v>228.51</v>
      </c>
      <c r="AE4129" s="1">
        <v>400.01</v>
      </c>
      <c r="AF4129" s="1">
        <v>91.819000000000003</v>
      </c>
      <c r="AG4129" s="1">
        <v>132.97</v>
      </c>
      <c r="AH4129" s="1">
        <v>183.32</v>
      </c>
      <c r="AI4129" s="1">
        <v>31.699000000000002</v>
      </c>
      <c r="AJ4129">
        <v>0</v>
      </c>
      <c r="AK4129">
        <v>0</v>
      </c>
      <c r="AL4129" s="1">
        <v>45.427</v>
      </c>
      <c r="AM4129" s="1">
        <v>22.989000000000001</v>
      </c>
      <c r="AN4129">
        <v>0</v>
      </c>
      <c r="AO4129" s="1">
        <v>35.881999999999998</v>
      </c>
      <c r="AP4129">
        <v>0</v>
      </c>
      <c r="AQ4129" s="1">
        <v>41.396999999999998</v>
      </c>
      <c r="AR4129">
        <v>0</v>
      </c>
      <c r="AS4129" s="1">
        <v>14.901</v>
      </c>
      <c r="AT4129" s="1">
        <v>55.429000000000002</v>
      </c>
      <c r="AU4129" s="1">
        <v>26.853000000000002</v>
      </c>
      <c r="AV4129">
        <v>0</v>
      </c>
      <c r="AW4129" s="1">
        <v>15.871</v>
      </c>
      <c r="AX4129" s="1">
        <v>25.181999999999999</v>
      </c>
      <c r="AY4129" s="1">
        <v>30.83</v>
      </c>
    </row>
    <row r="4130" spans="1:51" x14ac:dyDescent="0.25">
      <c r="A4130" t="s">
        <v>4330</v>
      </c>
      <c r="B4130" t="s">
        <v>5061</v>
      </c>
      <c r="C4130" s="1">
        <v>119.26</v>
      </c>
      <c r="D4130" s="1">
        <v>165.87</v>
      </c>
      <c r="E4130" s="1">
        <v>192.87</v>
      </c>
      <c r="F4130" s="1">
        <v>205.19</v>
      </c>
      <c r="G4130" s="1">
        <v>214.92</v>
      </c>
      <c r="H4130" s="1">
        <v>73.247</v>
      </c>
      <c r="I4130" s="1">
        <v>74.305000000000007</v>
      </c>
      <c r="J4130" s="1">
        <v>27.064</v>
      </c>
      <c r="K4130" s="1">
        <v>160.22</v>
      </c>
      <c r="L4130" s="1">
        <v>142.81</v>
      </c>
      <c r="M4130" s="1">
        <v>183.64</v>
      </c>
      <c r="N4130" s="1">
        <v>100.15</v>
      </c>
      <c r="O4130" s="1">
        <v>95.599000000000004</v>
      </c>
      <c r="P4130" s="1">
        <v>46.347000000000001</v>
      </c>
      <c r="Q4130" s="1">
        <v>252.78</v>
      </c>
      <c r="R4130" s="1">
        <v>47.201999999999998</v>
      </c>
      <c r="S4130" s="1">
        <v>72.108000000000004</v>
      </c>
      <c r="T4130" s="1">
        <v>145.94</v>
      </c>
      <c r="U4130" s="1">
        <v>11.224</v>
      </c>
      <c r="V4130" s="1">
        <v>93.971999999999994</v>
      </c>
      <c r="W4130" s="1">
        <v>210.96</v>
      </c>
      <c r="X4130" s="1">
        <v>119.3</v>
      </c>
      <c r="Y4130" s="1">
        <v>14.863</v>
      </c>
      <c r="Z4130" s="1">
        <v>43.927999999999997</v>
      </c>
      <c r="AA4130" s="1">
        <v>42.817999999999998</v>
      </c>
      <c r="AB4130" s="1">
        <v>121.61</v>
      </c>
      <c r="AC4130" s="1">
        <v>39.055999999999997</v>
      </c>
      <c r="AD4130" s="1">
        <v>121.77</v>
      </c>
      <c r="AE4130" s="1">
        <v>69.716999999999999</v>
      </c>
      <c r="AF4130" s="1">
        <v>29.529</v>
      </c>
      <c r="AG4130">
        <v>0</v>
      </c>
      <c r="AH4130" s="1">
        <v>36.945999999999998</v>
      </c>
      <c r="AI4130" s="1">
        <v>44.405000000000001</v>
      </c>
      <c r="AJ4130" s="1">
        <v>30.326000000000001</v>
      </c>
      <c r="AK4130" s="1">
        <v>30.026</v>
      </c>
      <c r="AL4130">
        <v>0</v>
      </c>
      <c r="AM4130" s="1">
        <v>9.7476000000000003</v>
      </c>
      <c r="AN4130" s="1">
        <v>12.016999999999999</v>
      </c>
      <c r="AO4130" s="1">
        <v>40.722000000000001</v>
      </c>
      <c r="AP4130">
        <v>0</v>
      </c>
      <c r="AQ4130" s="1">
        <v>73.492000000000004</v>
      </c>
      <c r="AR4130" s="1">
        <v>85.096999999999994</v>
      </c>
      <c r="AS4130" s="1">
        <v>49.384</v>
      </c>
      <c r="AT4130" s="1">
        <v>86.954999999999998</v>
      </c>
      <c r="AU4130" s="1">
        <v>43.469000000000001</v>
      </c>
      <c r="AV4130" s="1">
        <v>38.826999999999998</v>
      </c>
      <c r="AW4130" s="1">
        <v>38.389000000000003</v>
      </c>
      <c r="AX4130" s="1">
        <v>52.055</v>
      </c>
      <c r="AY4130" s="1">
        <v>64.902000000000001</v>
      </c>
    </row>
    <row r="4131" spans="1:51" x14ac:dyDescent="0.25">
      <c r="A4131" t="s">
        <v>2714</v>
      </c>
      <c r="B4131" t="s">
        <v>5062</v>
      </c>
      <c r="C4131" s="1">
        <v>58.198999999999998</v>
      </c>
      <c r="D4131" s="1">
        <v>7.8628999999999998</v>
      </c>
      <c r="E4131" s="1">
        <v>126.84</v>
      </c>
      <c r="F4131" s="1">
        <v>107.79</v>
      </c>
      <c r="G4131" s="1">
        <v>205.22</v>
      </c>
      <c r="H4131" s="1">
        <v>36.485999999999997</v>
      </c>
      <c r="I4131" s="1">
        <v>252.07</v>
      </c>
      <c r="J4131" s="1">
        <v>8.7853999999999992</v>
      </c>
      <c r="K4131" s="1">
        <v>17.010000000000002</v>
      </c>
      <c r="L4131" s="1">
        <v>138.97999999999999</v>
      </c>
      <c r="M4131" s="1">
        <v>109.63</v>
      </c>
      <c r="N4131" s="1">
        <v>83.242000000000004</v>
      </c>
      <c r="O4131" s="1">
        <v>100.79</v>
      </c>
      <c r="P4131" s="1">
        <v>118.79</v>
      </c>
      <c r="Q4131" s="1">
        <v>141.21</v>
      </c>
      <c r="R4131" s="1">
        <v>171.31</v>
      </c>
      <c r="S4131" s="1">
        <v>114.48</v>
      </c>
      <c r="T4131" s="1">
        <v>31.007000000000001</v>
      </c>
      <c r="U4131" s="1">
        <v>131.94999999999999</v>
      </c>
      <c r="V4131" s="1">
        <v>485.93</v>
      </c>
      <c r="W4131" s="1">
        <v>61.341999999999999</v>
      </c>
      <c r="X4131" s="1">
        <v>127.86</v>
      </c>
      <c r="Y4131" s="1">
        <v>170.64</v>
      </c>
      <c r="Z4131" s="1">
        <v>74.977000000000004</v>
      </c>
      <c r="AA4131" s="1">
        <v>154.03</v>
      </c>
      <c r="AB4131" s="1">
        <v>164.15</v>
      </c>
      <c r="AC4131" s="1">
        <v>91.149000000000001</v>
      </c>
      <c r="AD4131" s="1">
        <v>198.03</v>
      </c>
      <c r="AE4131" s="1">
        <v>157.49</v>
      </c>
      <c r="AF4131" s="1">
        <v>44.646000000000001</v>
      </c>
      <c r="AG4131" s="1">
        <v>308.39999999999998</v>
      </c>
      <c r="AH4131" s="1">
        <v>65.47</v>
      </c>
      <c r="AI4131" s="1">
        <v>260.18</v>
      </c>
      <c r="AJ4131" s="1">
        <v>12.962999999999999</v>
      </c>
      <c r="AK4131" s="1">
        <v>17.053999999999998</v>
      </c>
      <c r="AL4131" s="1">
        <v>121.48</v>
      </c>
      <c r="AM4131" s="1">
        <v>1732.7</v>
      </c>
      <c r="AN4131" s="1">
        <v>24.771000000000001</v>
      </c>
      <c r="AO4131" s="1">
        <v>51.734000000000002</v>
      </c>
      <c r="AP4131" s="1">
        <v>100.23</v>
      </c>
      <c r="AQ4131" s="1">
        <v>101.6</v>
      </c>
      <c r="AR4131" s="1">
        <v>24.861999999999998</v>
      </c>
      <c r="AS4131" s="1">
        <v>130.41</v>
      </c>
      <c r="AT4131" s="1">
        <v>191.71</v>
      </c>
      <c r="AU4131" s="1">
        <v>171.26</v>
      </c>
      <c r="AV4131" s="1">
        <v>14.635</v>
      </c>
      <c r="AW4131" s="1">
        <v>84.888000000000005</v>
      </c>
      <c r="AX4131" s="1">
        <v>2472</v>
      </c>
      <c r="AY4131" s="1">
        <v>160.02000000000001</v>
      </c>
    </row>
    <row r="4132" spans="1:51" x14ac:dyDescent="0.25">
      <c r="A4132" t="s">
        <v>611</v>
      </c>
      <c r="B4132" t="s">
        <v>5063</v>
      </c>
      <c r="C4132" s="1">
        <v>27.352</v>
      </c>
      <c r="D4132" s="1">
        <v>11.558</v>
      </c>
      <c r="E4132" s="1">
        <v>106.44</v>
      </c>
      <c r="F4132" s="1">
        <v>1475.5</v>
      </c>
      <c r="G4132" s="1">
        <v>86.463999999999999</v>
      </c>
      <c r="H4132" s="1">
        <v>168.26</v>
      </c>
      <c r="I4132">
        <v>0</v>
      </c>
      <c r="J4132" s="1">
        <v>24.715</v>
      </c>
      <c r="K4132" s="1">
        <v>245.1</v>
      </c>
      <c r="L4132" s="1">
        <v>142.71</v>
      </c>
      <c r="M4132" s="1">
        <v>944.34</v>
      </c>
      <c r="N4132" s="1">
        <v>193.1</v>
      </c>
      <c r="O4132" s="1">
        <v>102.59</v>
      </c>
      <c r="P4132" s="1">
        <v>2002.5</v>
      </c>
      <c r="Q4132" s="1">
        <v>1103.9000000000001</v>
      </c>
      <c r="R4132" s="1">
        <v>1875.1</v>
      </c>
      <c r="S4132" s="1">
        <v>1968</v>
      </c>
      <c r="T4132" s="1">
        <v>276.89999999999998</v>
      </c>
      <c r="U4132" s="1">
        <v>169.17</v>
      </c>
      <c r="V4132" s="1">
        <v>19.585000000000001</v>
      </c>
      <c r="W4132" s="1">
        <v>76.069000000000003</v>
      </c>
      <c r="X4132" s="1">
        <v>412.73</v>
      </c>
      <c r="Y4132" s="1">
        <v>405.39</v>
      </c>
      <c r="Z4132" s="1">
        <v>535.51</v>
      </c>
      <c r="AA4132" s="1">
        <v>394.06</v>
      </c>
      <c r="AB4132" s="1">
        <v>913.69</v>
      </c>
      <c r="AC4132" s="1">
        <v>1957.2</v>
      </c>
      <c r="AD4132" s="1">
        <v>204.18</v>
      </c>
      <c r="AE4132" s="1">
        <v>26.870999999999999</v>
      </c>
      <c r="AF4132" s="1">
        <v>213.26</v>
      </c>
      <c r="AG4132" s="1">
        <v>32.799999999999997</v>
      </c>
      <c r="AH4132" s="1">
        <v>26.215</v>
      </c>
      <c r="AI4132" s="1">
        <v>31.698</v>
      </c>
      <c r="AJ4132" s="1">
        <v>42.965000000000003</v>
      </c>
      <c r="AK4132">
        <v>0</v>
      </c>
      <c r="AL4132" s="1">
        <v>14.163</v>
      </c>
      <c r="AM4132" s="1">
        <v>55.665999999999997</v>
      </c>
      <c r="AN4132" s="1">
        <v>38.753</v>
      </c>
      <c r="AO4132" s="1">
        <v>17.125</v>
      </c>
      <c r="AP4132" s="1">
        <v>11.097</v>
      </c>
      <c r="AQ4132" s="1">
        <v>52.088000000000001</v>
      </c>
      <c r="AR4132">
        <v>0</v>
      </c>
      <c r="AS4132" s="1">
        <v>53.414000000000001</v>
      </c>
      <c r="AT4132" s="1">
        <v>40.133000000000003</v>
      </c>
      <c r="AU4132" s="1">
        <v>10.893000000000001</v>
      </c>
      <c r="AV4132" s="1">
        <v>19.704999999999998</v>
      </c>
      <c r="AW4132" s="1">
        <v>25.096</v>
      </c>
      <c r="AX4132">
        <v>0</v>
      </c>
      <c r="AY4132" s="1">
        <v>103.57</v>
      </c>
    </row>
    <row r="4133" spans="1:51" x14ac:dyDescent="0.25">
      <c r="B4133" t="s">
        <v>5064</v>
      </c>
      <c r="C4133" s="1">
        <v>41.287999999999997</v>
      </c>
      <c r="D4133" s="1">
        <v>104.63</v>
      </c>
      <c r="E4133" s="1">
        <v>45.347000000000001</v>
      </c>
      <c r="F4133" s="1">
        <v>136.61000000000001</v>
      </c>
      <c r="G4133" s="1">
        <v>125.35</v>
      </c>
      <c r="H4133" s="1">
        <v>131.96</v>
      </c>
      <c r="I4133" s="1">
        <v>106.26</v>
      </c>
      <c r="J4133" s="1">
        <v>96.26</v>
      </c>
      <c r="K4133" s="1">
        <v>93.784999999999997</v>
      </c>
      <c r="L4133" s="1">
        <v>178.65</v>
      </c>
      <c r="M4133" s="1">
        <v>100.85</v>
      </c>
      <c r="N4133" s="1">
        <v>93.314999999999998</v>
      </c>
      <c r="O4133" s="1">
        <v>124.27</v>
      </c>
      <c r="P4133">
        <v>0</v>
      </c>
      <c r="Q4133" s="1">
        <v>93.600999999999999</v>
      </c>
      <c r="R4133" s="1">
        <v>153.74</v>
      </c>
      <c r="S4133" s="1">
        <v>136.76</v>
      </c>
      <c r="T4133" s="1">
        <v>131.85</v>
      </c>
      <c r="U4133" s="1">
        <v>109.56</v>
      </c>
      <c r="V4133" s="1">
        <v>69.284999999999997</v>
      </c>
      <c r="W4133" s="1">
        <v>59.811999999999998</v>
      </c>
      <c r="X4133" s="1">
        <v>101.63</v>
      </c>
      <c r="Y4133" s="1">
        <v>46.426000000000002</v>
      </c>
      <c r="Z4133" s="1">
        <v>40.07</v>
      </c>
      <c r="AA4133" s="1">
        <v>75.460999999999999</v>
      </c>
      <c r="AB4133" s="1">
        <v>47.357999999999997</v>
      </c>
      <c r="AC4133" s="1">
        <v>25.378</v>
      </c>
      <c r="AD4133" s="1">
        <v>131.29</v>
      </c>
      <c r="AE4133" s="1">
        <v>88.600999999999999</v>
      </c>
      <c r="AF4133" s="1">
        <v>119.9</v>
      </c>
      <c r="AG4133" s="1">
        <v>93.91</v>
      </c>
      <c r="AH4133" s="1">
        <v>172.4</v>
      </c>
      <c r="AI4133" s="1">
        <v>83.009</v>
      </c>
      <c r="AJ4133" s="1">
        <v>24.884</v>
      </c>
      <c r="AK4133" s="1">
        <v>105.69</v>
      </c>
      <c r="AL4133" s="1">
        <v>43.798999999999999</v>
      </c>
      <c r="AM4133" s="1">
        <v>11.587</v>
      </c>
      <c r="AN4133" s="1">
        <v>70.781999999999996</v>
      </c>
      <c r="AO4133" s="1">
        <v>92.191999999999993</v>
      </c>
      <c r="AP4133" s="1">
        <v>156</v>
      </c>
      <c r="AQ4133" s="1">
        <v>113.85</v>
      </c>
      <c r="AR4133" s="1">
        <v>56.716999999999999</v>
      </c>
      <c r="AS4133" s="1">
        <v>33.442</v>
      </c>
      <c r="AT4133" s="1">
        <v>164.65</v>
      </c>
      <c r="AU4133" s="1">
        <v>55.676000000000002</v>
      </c>
      <c r="AV4133" s="1">
        <v>52.932000000000002</v>
      </c>
      <c r="AW4133" s="1">
        <v>48.533000000000001</v>
      </c>
      <c r="AX4133" s="1">
        <v>88.542000000000002</v>
      </c>
      <c r="AY4133" s="1">
        <v>64.757999999999996</v>
      </c>
    </row>
    <row r="4134" spans="1:51" x14ac:dyDescent="0.25">
      <c r="A4134" t="s">
        <v>1344</v>
      </c>
      <c r="B4134" t="s">
        <v>5065</v>
      </c>
      <c r="C4134">
        <v>0</v>
      </c>
      <c r="D4134">
        <v>0</v>
      </c>
      <c r="E4134" s="1">
        <v>96.531000000000006</v>
      </c>
      <c r="F4134">
        <v>0</v>
      </c>
      <c r="G4134" s="1">
        <v>100.79</v>
      </c>
      <c r="H4134" s="1">
        <v>71.664000000000001</v>
      </c>
      <c r="I4134">
        <v>0</v>
      </c>
      <c r="J4134" s="1">
        <v>193.6</v>
      </c>
      <c r="K4134" s="1">
        <v>50.375</v>
      </c>
      <c r="L4134" s="1">
        <v>12.571999999999999</v>
      </c>
      <c r="M4134" s="1">
        <v>7.9132999999999996</v>
      </c>
      <c r="N4134" s="1">
        <v>1121.2</v>
      </c>
      <c r="O4134">
        <v>0</v>
      </c>
      <c r="P4134">
        <v>0</v>
      </c>
      <c r="Q4134" s="1">
        <v>19.283999999999999</v>
      </c>
      <c r="R4134" s="1">
        <v>166.07</v>
      </c>
      <c r="S4134">
        <v>0</v>
      </c>
      <c r="T4134">
        <v>0</v>
      </c>
      <c r="U4134">
        <v>0</v>
      </c>
      <c r="V4134">
        <v>0</v>
      </c>
      <c r="W4134">
        <v>0</v>
      </c>
      <c r="X4134" s="1">
        <v>22.616</v>
      </c>
      <c r="Y4134">
        <v>0</v>
      </c>
      <c r="Z4134" s="1">
        <v>441.12</v>
      </c>
      <c r="AA4134">
        <v>0</v>
      </c>
      <c r="AB4134">
        <v>0</v>
      </c>
      <c r="AC4134" s="1">
        <v>160.59</v>
      </c>
      <c r="AD4134" s="1">
        <v>54.637</v>
      </c>
      <c r="AE4134" s="1">
        <v>25.111999999999998</v>
      </c>
      <c r="AF4134">
        <v>0</v>
      </c>
      <c r="AG4134">
        <v>0</v>
      </c>
      <c r="AH4134">
        <v>0</v>
      </c>
      <c r="AI4134" s="1">
        <v>41.183</v>
      </c>
      <c r="AJ4134" s="1">
        <v>688.84</v>
      </c>
      <c r="AK4134" s="1">
        <v>167.76</v>
      </c>
      <c r="AL4134" s="1">
        <v>311.89</v>
      </c>
      <c r="AM4134" s="1">
        <v>756.89</v>
      </c>
      <c r="AN4134" s="1">
        <v>85.087999999999994</v>
      </c>
      <c r="AO4134" s="1">
        <v>325.05</v>
      </c>
      <c r="AP4134" s="1">
        <v>487.29</v>
      </c>
      <c r="AQ4134" s="1">
        <v>92.296000000000006</v>
      </c>
      <c r="AR4134" s="1">
        <v>108.07</v>
      </c>
      <c r="AS4134" s="1">
        <v>54.680999999999997</v>
      </c>
      <c r="AT4134" s="1">
        <v>326.26</v>
      </c>
      <c r="AU4134" s="1">
        <v>276.02999999999997</v>
      </c>
      <c r="AV4134" s="1">
        <v>70.926000000000002</v>
      </c>
      <c r="AW4134" s="1">
        <v>66.588999999999999</v>
      </c>
      <c r="AX4134" s="1">
        <v>342.48</v>
      </c>
      <c r="AY4134" s="1">
        <v>212.76</v>
      </c>
    </row>
    <row r="4135" spans="1:51" x14ac:dyDescent="0.25">
      <c r="A4135" t="s">
        <v>1221</v>
      </c>
      <c r="B4135" t="s">
        <v>5066</v>
      </c>
      <c r="C4135" s="1">
        <v>137.84</v>
      </c>
      <c r="D4135" s="1">
        <v>99.718999999999994</v>
      </c>
      <c r="E4135" s="1">
        <v>191.3</v>
      </c>
      <c r="F4135" s="1">
        <v>119.13</v>
      </c>
      <c r="G4135" s="1">
        <v>203.93</v>
      </c>
      <c r="H4135" s="1">
        <v>246.95</v>
      </c>
      <c r="I4135" s="1">
        <v>144.84</v>
      </c>
      <c r="J4135" s="1">
        <v>127.4</v>
      </c>
      <c r="K4135" s="1">
        <v>105.2</v>
      </c>
      <c r="L4135" s="1">
        <v>95.137</v>
      </c>
      <c r="M4135" s="1">
        <v>321.98</v>
      </c>
      <c r="N4135" s="1">
        <v>237.53</v>
      </c>
      <c r="O4135" s="1">
        <v>207.12</v>
      </c>
      <c r="P4135" s="1">
        <v>542.91999999999996</v>
      </c>
      <c r="Q4135" s="1">
        <v>420.41</v>
      </c>
      <c r="R4135" s="1">
        <v>188.18</v>
      </c>
      <c r="S4135" s="1">
        <v>420.28</v>
      </c>
      <c r="T4135" s="1">
        <v>193.56</v>
      </c>
      <c r="U4135" s="1">
        <v>966.22</v>
      </c>
      <c r="V4135" s="1">
        <v>352.4</v>
      </c>
      <c r="W4135" s="1">
        <v>734.99</v>
      </c>
      <c r="X4135" s="1">
        <v>126.27</v>
      </c>
      <c r="Y4135" s="1">
        <v>200.25</v>
      </c>
      <c r="Z4135" s="1">
        <v>375.04</v>
      </c>
      <c r="AA4135" s="1">
        <v>526.4</v>
      </c>
      <c r="AB4135" s="1">
        <v>220.28</v>
      </c>
      <c r="AC4135" s="1">
        <v>195.51</v>
      </c>
      <c r="AD4135" s="1">
        <v>125.71</v>
      </c>
      <c r="AE4135" s="1">
        <v>229.68</v>
      </c>
      <c r="AF4135" s="1">
        <v>45.503999999999998</v>
      </c>
      <c r="AG4135" s="1">
        <v>59.261000000000003</v>
      </c>
      <c r="AH4135" s="1">
        <v>583.84</v>
      </c>
      <c r="AI4135" s="1">
        <v>644.16</v>
      </c>
      <c r="AJ4135" s="1">
        <v>259.33</v>
      </c>
      <c r="AK4135" s="1">
        <v>167.22</v>
      </c>
      <c r="AL4135" s="1">
        <v>1201</v>
      </c>
      <c r="AM4135" s="1">
        <v>168.12</v>
      </c>
      <c r="AN4135" s="1">
        <v>149.82</v>
      </c>
      <c r="AO4135" s="1">
        <v>393.6</v>
      </c>
      <c r="AP4135" s="1">
        <v>77.715000000000003</v>
      </c>
      <c r="AQ4135" s="1">
        <v>72.664000000000001</v>
      </c>
      <c r="AR4135" s="1">
        <v>85.027000000000001</v>
      </c>
      <c r="AS4135" s="1">
        <v>817.95</v>
      </c>
      <c r="AT4135" s="1">
        <v>253.12</v>
      </c>
      <c r="AU4135" s="1">
        <v>52.332000000000001</v>
      </c>
      <c r="AV4135" s="1">
        <v>284.11</v>
      </c>
      <c r="AW4135" s="1">
        <v>169.16</v>
      </c>
      <c r="AX4135" s="1">
        <v>212.9</v>
      </c>
      <c r="AY4135" s="1">
        <v>130.41</v>
      </c>
    </row>
    <row r="4136" spans="1:51" x14ac:dyDescent="0.25">
      <c r="B4136" t="s">
        <v>5067</v>
      </c>
      <c r="C4136" s="1">
        <v>138.94999999999999</v>
      </c>
      <c r="D4136" s="1">
        <v>36.927</v>
      </c>
      <c r="E4136" s="1">
        <v>102.78</v>
      </c>
      <c r="F4136" s="1">
        <v>51.688000000000002</v>
      </c>
      <c r="G4136" s="1">
        <v>443.69</v>
      </c>
      <c r="H4136" s="1">
        <v>190.46</v>
      </c>
      <c r="I4136" s="1">
        <v>38.764000000000003</v>
      </c>
      <c r="J4136" s="1">
        <v>93.747</v>
      </c>
      <c r="K4136" s="1">
        <v>52.433999999999997</v>
      </c>
      <c r="L4136" s="1">
        <v>94.572999999999993</v>
      </c>
      <c r="M4136" s="1">
        <v>21.507999999999999</v>
      </c>
      <c r="N4136" s="1">
        <v>77.396000000000001</v>
      </c>
      <c r="O4136" s="1">
        <v>138.07</v>
      </c>
      <c r="P4136" s="1">
        <v>215.19</v>
      </c>
      <c r="Q4136" s="1">
        <v>1712.6</v>
      </c>
      <c r="R4136" s="1">
        <v>46.585000000000001</v>
      </c>
      <c r="S4136">
        <v>0</v>
      </c>
      <c r="T4136" s="1">
        <v>134.47</v>
      </c>
      <c r="U4136" s="1">
        <v>129.69</v>
      </c>
      <c r="V4136" s="1">
        <v>29.382999999999999</v>
      </c>
      <c r="W4136" s="1">
        <v>51.682000000000002</v>
      </c>
      <c r="X4136" s="1">
        <v>52.17</v>
      </c>
      <c r="Y4136" s="1">
        <v>137.87</v>
      </c>
      <c r="Z4136" s="1">
        <v>34.613</v>
      </c>
      <c r="AA4136" s="1">
        <v>58.253</v>
      </c>
      <c r="AB4136" s="1">
        <v>150.66</v>
      </c>
      <c r="AC4136">
        <v>0</v>
      </c>
      <c r="AD4136" s="1">
        <v>69.450999999999993</v>
      </c>
      <c r="AE4136" s="1">
        <v>66.241</v>
      </c>
      <c r="AF4136" s="1">
        <v>71.195999999999998</v>
      </c>
      <c r="AG4136" s="1">
        <v>39.718000000000004</v>
      </c>
      <c r="AH4136" s="1">
        <v>13.224</v>
      </c>
      <c r="AI4136" s="1">
        <v>37.179000000000002</v>
      </c>
      <c r="AJ4136" s="1">
        <v>98.316999999999993</v>
      </c>
      <c r="AK4136" s="1">
        <v>82.501999999999995</v>
      </c>
      <c r="AL4136" s="1">
        <v>53.606999999999999</v>
      </c>
      <c r="AM4136" s="1">
        <v>88.680999999999997</v>
      </c>
      <c r="AN4136" s="1">
        <v>19.667000000000002</v>
      </c>
      <c r="AO4136" s="1">
        <v>57.500999999999998</v>
      </c>
      <c r="AP4136" s="1">
        <v>93.834999999999994</v>
      </c>
      <c r="AQ4136" s="1">
        <v>46.901000000000003</v>
      </c>
      <c r="AR4136" s="1">
        <v>173.95</v>
      </c>
      <c r="AS4136" s="1">
        <v>554.53</v>
      </c>
      <c r="AT4136" s="1">
        <v>48.2</v>
      </c>
      <c r="AU4136" s="1">
        <v>37.814</v>
      </c>
      <c r="AV4136" s="1">
        <v>30.440999999999999</v>
      </c>
      <c r="AW4136" s="1">
        <v>135.63</v>
      </c>
      <c r="AX4136" s="1">
        <v>101.59</v>
      </c>
      <c r="AY4136" s="1">
        <v>96.495000000000005</v>
      </c>
    </row>
    <row r="4137" spans="1:51" x14ac:dyDescent="0.25">
      <c r="A4137" t="s">
        <v>672</v>
      </c>
      <c r="B4137" t="s">
        <v>5068</v>
      </c>
      <c r="C4137" s="1">
        <v>93.253</v>
      </c>
      <c r="D4137" s="1">
        <v>33.83</v>
      </c>
      <c r="E4137" s="1">
        <v>48.463000000000001</v>
      </c>
      <c r="F4137" s="1">
        <v>79.992000000000004</v>
      </c>
      <c r="G4137" s="1">
        <v>82.182000000000002</v>
      </c>
      <c r="H4137" s="1">
        <v>33.892000000000003</v>
      </c>
      <c r="I4137" s="1">
        <v>101.55</v>
      </c>
      <c r="J4137" s="1">
        <v>105.54</v>
      </c>
      <c r="K4137" s="1">
        <v>44.448999999999998</v>
      </c>
      <c r="L4137" s="1">
        <v>26.297000000000001</v>
      </c>
      <c r="M4137" s="1">
        <v>46.423999999999999</v>
      </c>
      <c r="N4137" s="1">
        <v>48.073</v>
      </c>
      <c r="O4137" s="1">
        <v>81.534000000000006</v>
      </c>
      <c r="P4137">
        <v>0</v>
      </c>
      <c r="Q4137" s="1">
        <v>75.594999999999999</v>
      </c>
      <c r="R4137">
        <v>0</v>
      </c>
      <c r="S4137" s="1">
        <v>108.05</v>
      </c>
      <c r="T4137" s="1">
        <v>106.1</v>
      </c>
      <c r="U4137" s="1">
        <v>30.841999999999999</v>
      </c>
      <c r="V4137">
        <v>0</v>
      </c>
      <c r="W4137" s="1">
        <v>30.832000000000001</v>
      </c>
      <c r="X4137" s="1">
        <v>152.35</v>
      </c>
      <c r="Y4137" s="1">
        <v>160.49</v>
      </c>
      <c r="Z4137" s="1">
        <v>44.616999999999997</v>
      </c>
      <c r="AA4137" s="1">
        <v>23.466000000000001</v>
      </c>
      <c r="AB4137" s="1">
        <v>125.82</v>
      </c>
      <c r="AC4137" s="1">
        <v>125.35</v>
      </c>
      <c r="AD4137" s="1">
        <v>52.918999999999997</v>
      </c>
      <c r="AE4137" s="1">
        <v>32.74</v>
      </c>
      <c r="AF4137" s="1">
        <v>113.47</v>
      </c>
      <c r="AG4137" s="1">
        <v>38</v>
      </c>
      <c r="AH4137" s="1">
        <v>88.953000000000003</v>
      </c>
      <c r="AI4137" s="1">
        <v>76.971000000000004</v>
      </c>
      <c r="AJ4137" s="1">
        <v>135.31</v>
      </c>
      <c r="AK4137" s="1">
        <v>138.77000000000001</v>
      </c>
      <c r="AL4137" s="1">
        <v>129.15</v>
      </c>
      <c r="AM4137" s="1">
        <v>181.37</v>
      </c>
      <c r="AN4137" s="1">
        <v>177.83</v>
      </c>
      <c r="AO4137" s="1">
        <v>108.16</v>
      </c>
      <c r="AP4137" s="1">
        <v>134.85</v>
      </c>
      <c r="AQ4137" s="1">
        <v>123.16</v>
      </c>
      <c r="AR4137" s="1">
        <v>122.19</v>
      </c>
      <c r="AS4137" s="1">
        <v>77.305999999999997</v>
      </c>
      <c r="AT4137" s="1">
        <v>63.56</v>
      </c>
      <c r="AU4137" s="1">
        <v>181.99</v>
      </c>
      <c r="AV4137" s="1">
        <v>91.453999999999994</v>
      </c>
      <c r="AW4137" s="1">
        <v>98.71</v>
      </c>
      <c r="AX4137" s="1">
        <v>104.81</v>
      </c>
      <c r="AY4137" s="1">
        <v>130.34</v>
      </c>
    </row>
    <row r="4138" spans="1:51" x14ac:dyDescent="0.25">
      <c r="A4138" t="s">
        <v>1236</v>
      </c>
      <c r="B4138" t="s">
        <v>5069</v>
      </c>
      <c r="C4138" s="1">
        <v>170.97</v>
      </c>
      <c r="D4138" s="1">
        <v>151.37</v>
      </c>
      <c r="E4138" s="1">
        <v>73.594999999999999</v>
      </c>
      <c r="F4138" s="1">
        <v>96.911000000000001</v>
      </c>
      <c r="G4138" s="1">
        <v>62.22</v>
      </c>
      <c r="H4138" s="1">
        <v>540.28</v>
      </c>
      <c r="I4138" s="1">
        <v>374.92</v>
      </c>
      <c r="J4138" s="1">
        <v>371.18</v>
      </c>
      <c r="K4138" s="1">
        <v>29.361000000000001</v>
      </c>
      <c r="L4138" s="1">
        <v>139.4</v>
      </c>
      <c r="M4138" s="1">
        <v>84.263999999999996</v>
      </c>
      <c r="N4138" s="1">
        <v>30.484999999999999</v>
      </c>
      <c r="O4138" s="1">
        <v>84.908000000000001</v>
      </c>
      <c r="P4138" s="1">
        <v>389.56</v>
      </c>
      <c r="Q4138" s="1">
        <v>118.09</v>
      </c>
      <c r="R4138" s="1">
        <v>302.12</v>
      </c>
      <c r="S4138" s="1">
        <v>275.27</v>
      </c>
      <c r="T4138" s="1">
        <v>181.11</v>
      </c>
      <c r="U4138" s="1">
        <v>123.2</v>
      </c>
      <c r="V4138" s="1">
        <v>394.73</v>
      </c>
      <c r="W4138" s="1">
        <v>410.68</v>
      </c>
      <c r="X4138" s="1">
        <v>216.68</v>
      </c>
      <c r="Y4138" s="1">
        <v>41.902999999999999</v>
      </c>
      <c r="Z4138" s="1">
        <v>45.49</v>
      </c>
      <c r="AA4138" s="1">
        <v>386.91</v>
      </c>
      <c r="AB4138" s="1">
        <v>120.23</v>
      </c>
      <c r="AC4138" s="1">
        <v>70.573999999999998</v>
      </c>
      <c r="AD4138" s="1">
        <v>56.4</v>
      </c>
      <c r="AE4138" s="1">
        <v>367.88</v>
      </c>
      <c r="AF4138" s="1">
        <v>40.392000000000003</v>
      </c>
      <c r="AG4138" s="1">
        <v>39.225000000000001</v>
      </c>
      <c r="AH4138" s="1">
        <v>266.31</v>
      </c>
      <c r="AI4138" s="1">
        <v>412.47</v>
      </c>
      <c r="AJ4138" s="1">
        <v>5.4969000000000001</v>
      </c>
      <c r="AK4138" s="1">
        <v>162.28</v>
      </c>
      <c r="AL4138" s="1">
        <v>33.802999999999997</v>
      </c>
      <c r="AM4138" s="1">
        <v>531.78</v>
      </c>
      <c r="AN4138" s="1">
        <v>133.72999999999999</v>
      </c>
      <c r="AO4138" s="1">
        <v>146.78</v>
      </c>
      <c r="AP4138" s="1">
        <v>77.921999999999997</v>
      </c>
      <c r="AQ4138" s="1">
        <v>231.59</v>
      </c>
      <c r="AR4138" s="1">
        <v>202.47</v>
      </c>
      <c r="AS4138" s="1">
        <v>186.11</v>
      </c>
      <c r="AT4138" s="1">
        <v>221.93</v>
      </c>
      <c r="AU4138" s="1">
        <v>254.8</v>
      </c>
      <c r="AV4138" s="1">
        <v>108.12</v>
      </c>
      <c r="AW4138" s="1">
        <v>340.89</v>
      </c>
      <c r="AX4138" s="1">
        <v>124.82</v>
      </c>
      <c r="AY4138" s="1">
        <v>119.96</v>
      </c>
    </row>
    <row r="4139" spans="1:51" x14ac:dyDescent="0.25">
      <c r="A4139" t="s">
        <v>3060</v>
      </c>
      <c r="B4139" t="s">
        <v>5070</v>
      </c>
      <c r="C4139" s="1">
        <v>70.569000000000003</v>
      </c>
      <c r="D4139" s="1">
        <v>36.569000000000003</v>
      </c>
      <c r="E4139" s="1">
        <v>39.137999999999998</v>
      </c>
      <c r="F4139" s="1">
        <v>44.274999999999999</v>
      </c>
      <c r="G4139">
        <v>0</v>
      </c>
      <c r="H4139" s="1">
        <v>71.25</v>
      </c>
      <c r="I4139">
        <v>0</v>
      </c>
      <c r="J4139">
        <v>0</v>
      </c>
      <c r="K4139">
        <v>0</v>
      </c>
      <c r="L4139">
        <v>0</v>
      </c>
      <c r="M4139" s="1">
        <v>73.421000000000006</v>
      </c>
      <c r="N4139">
        <v>0</v>
      </c>
      <c r="O4139">
        <v>0</v>
      </c>
      <c r="P4139" s="1">
        <v>38.472999999999999</v>
      </c>
      <c r="Q4139">
        <v>0</v>
      </c>
      <c r="R4139">
        <v>0</v>
      </c>
      <c r="S4139" s="1">
        <v>104.5</v>
      </c>
      <c r="T4139">
        <v>0</v>
      </c>
      <c r="U4139" s="1">
        <v>72.620999999999995</v>
      </c>
      <c r="V4139">
        <v>0</v>
      </c>
      <c r="W4139" s="1">
        <v>62.113</v>
      </c>
      <c r="X4139">
        <v>0</v>
      </c>
      <c r="Y4139">
        <v>0</v>
      </c>
      <c r="Z4139" s="1">
        <v>111.11</v>
      </c>
      <c r="AA4139" s="1">
        <v>164.6</v>
      </c>
      <c r="AB4139" s="1">
        <v>136.62</v>
      </c>
      <c r="AC4139" s="1">
        <v>34.44</v>
      </c>
      <c r="AD4139" s="1">
        <v>95.994</v>
      </c>
      <c r="AE4139" s="1">
        <v>75.355000000000004</v>
      </c>
      <c r="AF4139" s="1">
        <v>85.721999999999994</v>
      </c>
      <c r="AG4139" s="1">
        <v>125.96</v>
      </c>
      <c r="AH4139" s="1">
        <v>91.956999999999994</v>
      </c>
      <c r="AI4139" s="1">
        <v>111.63</v>
      </c>
      <c r="AJ4139">
        <v>0</v>
      </c>
      <c r="AK4139">
        <v>0</v>
      </c>
      <c r="AL4139">
        <v>0</v>
      </c>
      <c r="AM4139" s="1">
        <v>61.088000000000001</v>
      </c>
      <c r="AN4139">
        <v>0</v>
      </c>
      <c r="AO4139">
        <v>0</v>
      </c>
      <c r="AP4139" s="1">
        <v>40.231999999999999</v>
      </c>
      <c r="AQ4139">
        <v>0</v>
      </c>
      <c r="AR4139">
        <v>0</v>
      </c>
      <c r="AS4139">
        <v>0</v>
      </c>
      <c r="AT4139">
        <v>0</v>
      </c>
      <c r="AU4139">
        <v>0</v>
      </c>
      <c r="AV4139">
        <v>0</v>
      </c>
      <c r="AW4139">
        <v>0</v>
      </c>
      <c r="AX4139">
        <v>0</v>
      </c>
      <c r="AY4139">
        <v>0</v>
      </c>
    </row>
    <row r="4140" spans="1:51" x14ac:dyDescent="0.25">
      <c r="A4140" t="s">
        <v>892</v>
      </c>
      <c r="B4140" t="s">
        <v>5071</v>
      </c>
      <c r="C4140" s="1">
        <v>173.06</v>
      </c>
      <c r="D4140" s="1">
        <v>54.887999999999998</v>
      </c>
      <c r="E4140">
        <v>0</v>
      </c>
      <c r="F4140" s="1">
        <v>42.212000000000003</v>
      </c>
      <c r="G4140" s="1">
        <v>102.9</v>
      </c>
      <c r="H4140" s="1">
        <v>53.21</v>
      </c>
      <c r="I4140" s="1">
        <v>86.373000000000005</v>
      </c>
      <c r="J4140" s="1">
        <v>77.840999999999994</v>
      </c>
      <c r="K4140" s="1">
        <v>126.95</v>
      </c>
      <c r="L4140" s="1">
        <v>105.18</v>
      </c>
      <c r="M4140" s="1">
        <v>77.308000000000007</v>
      </c>
      <c r="N4140" s="1">
        <v>92.588999999999999</v>
      </c>
      <c r="O4140">
        <v>0</v>
      </c>
      <c r="P4140" s="1">
        <v>114.2</v>
      </c>
      <c r="Q4140">
        <v>0</v>
      </c>
      <c r="R4140" s="1">
        <v>66.384</v>
      </c>
      <c r="S4140" s="1">
        <v>196.03</v>
      </c>
      <c r="T4140" s="1">
        <v>72.887</v>
      </c>
      <c r="U4140" s="1">
        <v>117.82</v>
      </c>
      <c r="V4140">
        <v>0</v>
      </c>
      <c r="W4140" s="1">
        <v>64.539000000000001</v>
      </c>
      <c r="X4140">
        <v>0</v>
      </c>
      <c r="Y4140">
        <v>0</v>
      </c>
      <c r="Z4140" s="1">
        <v>50.631999999999998</v>
      </c>
      <c r="AA4140" s="1">
        <v>114.16</v>
      </c>
      <c r="AB4140" s="1">
        <v>123.14</v>
      </c>
      <c r="AC4140" s="1">
        <v>73.238</v>
      </c>
      <c r="AD4140" s="1">
        <v>89.802000000000007</v>
      </c>
      <c r="AE4140" s="1">
        <v>108.57</v>
      </c>
      <c r="AF4140" s="1">
        <v>27.236999999999998</v>
      </c>
      <c r="AG4140" s="1">
        <v>56.713000000000001</v>
      </c>
      <c r="AH4140" s="1">
        <v>95.483999999999995</v>
      </c>
      <c r="AI4140" s="1">
        <v>155.09</v>
      </c>
      <c r="AJ4140">
        <v>0</v>
      </c>
      <c r="AK4140">
        <v>0</v>
      </c>
      <c r="AL4140">
        <v>0</v>
      </c>
      <c r="AM4140" s="1">
        <v>413.93</v>
      </c>
      <c r="AN4140" s="1">
        <v>70.754999999999995</v>
      </c>
      <c r="AO4140" s="1">
        <v>50.993000000000002</v>
      </c>
      <c r="AP4140" s="1">
        <v>40.686999999999998</v>
      </c>
      <c r="AQ4140" s="1">
        <v>48.755000000000003</v>
      </c>
      <c r="AR4140">
        <v>0</v>
      </c>
      <c r="AS4140" s="1">
        <v>211.15</v>
      </c>
      <c r="AT4140">
        <v>0</v>
      </c>
      <c r="AU4140">
        <v>0</v>
      </c>
      <c r="AV4140" s="1">
        <v>40.954999999999998</v>
      </c>
      <c r="AW4140">
        <v>0</v>
      </c>
      <c r="AX4140">
        <v>0</v>
      </c>
      <c r="AY4140">
        <v>0</v>
      </c>
    </row>
    <row r="4141" spans="1:51" x14ac:dyDescent="0.25">
      <c r="A4141" t="s">
        <v>1115</v>
      </c>
      <c r="B4141" t="s">
        <v>5072</v>
      </c>
      <c r="C4141" s="1">
        <v>60.003999999999998</v>
      </c>
      <c r="D4141" s="1">
        <v>195.03</v>
      </c>
      <c r="E4141">
        <v>0</v>
      </c>
      <c r="F4141" s="1">
        <v>46.183999999999997</v>
      </c>
      <c r="G4141" s="1">
        <v>104.73</v>
      </c>
      <c r="H4141" s="1">
        <v>333.49</v>
      </c>
      <c r="I4141" s="1">
        <v>31.536000000000001</v>
      </c>
      <c r="J4141" s="1">
        <v>772.96</v>
      </c>
      <c r="K4141" s="1">
        <v>46.95</v>
      </c>
      <c r="L4141" s="1">
        <v>18.678999999999998</v>
      </c>
      <c r="M4141" s="1">
        <v>139.29</v>
      </c>
      <c r="N4141" s="1">
        <v>11.893000000000001</v>
      </c>
      <c r="O4141" s="1">
        <v>21.488</v>
      </c>
      <c r="P4141" s="1">
        <v>21.452000000000002</v>
      </c>
      <c r="Q4141" s="1">
        <v>20.51</v>
      </c>
      <c r="R4141" s="1">
        <v>69.864999999999995</v>
      </c>
      <c r="S4141" s="1">
        <v>12.555</v>
      </c>
      <c r="T4141" s="1">
        <v>29.571000000000002</v>
      </c>
      <c r="U4141" s="1">
        <v>475.43</v>
      </c>
      <c r="V4141" s="1">
        <v>21.193000000000001</v>
      </c>
      <c r="W4141" s="1">
        <v>971.82</v>
      </c>
      <c r="X4141" s="1">
        <v>23.792000000000002</v>
      </c>
      <c r="Y4141" s="1">
        <v>1188.5999999999999</v>
      </c>
      <c r="Z4141" s="1">
        <v>208.65</v>
      </c>
      <c r="AA4141" s="1">
        <v>888.44</v>
      </c>
      <c r="AB4141" s="1">
        <v>105.79</v>
      </c>
      <c r="AC4141" s="1">
        <v>40.491</v>
      </c>
      <c r="AD4141" s="1">
        <v>45.927999999999997</v>
      </c>
      <c r="AE4141" s="1">
        <v>574.27</v>
      </c>
      <c r="AF4141" s="1">
        <v>39.095999999999997</v>
      </c>
      <c r="AG4141" s="1">
        <v>92.44</v>
      </c>
      <c r="AH4141" s="1">
        <v>74.715000000000003</v>
      </c>
      <c r="AI4141" s="1">
        <v>98.638000000000005</v>
      </c>
      <c r="AJ4141" s="1">
        <v>56.531999999999996</v>
      </c>
      <c r="AK4141">
        <v>0</v>
      </c>
      <c r="AL4141" s="1">
        <v>34.353000000000002</v>
      </c>
      <c r="AM4141" s="1">
        <v>64.453999999999994</v>
      </c>
      <c r="AN4141" s="1">
        <v>17.585999999999999</v>
      </c>
      <c r="AO4141" s="1">
        <v>368.87</v>
      </c>
      <c r="AP4141" s="1">
        <v>132.85</v>
      </c>
      <c r="AQ4141" s="1">
        <v>11.263999999999999</v>
      </c>
      <c r="AR4141" s="1">
        <v>54.372</v>
      </c>
      <c r="AS4141" s="1">
        <v>766.86</v>
      </c>
      <c r="AT4141" s="1">
        <v>330.22</v>
      </c>
      <c r="AU4141">
        <v>0</v>
      </c>
      <c r="AV4141" s="1">
        <v>809.37</v>
      </c>
      <c r="AW4141">
        <v>0</v>
      </c>
      <c r="AX4141" s="1">
        <v>65.001000000000005</v>
      </c>
      <c r="AY4141">
        <v>0</v>
      </c>
    </row>
    <row r="4142" spans="1:51" x14ac:dyDescent="0.25">
      <c r="A4142" t="s">
        <v>734</v>
      </c>
      <c r="B4142" t="s">
        <v>5073</v>
      </c>
      <c r="C4142" s="1">
        <v>34.865000000000002</v>
      </c>
      <c r="D4142" s="1">
        <v>87.563000000000002</v>
      </c>
      <c r="E4142" s="1">
        <v>112.75</v>
      </c>
      <c r="F4142" s="1">
        <v>94.376999999999995</v>
      </c>
      <c r="G4142" s="1">
        <v>70.143000000000001</v>
      </c>
      <c r="H4142" s="1">
        <v>48.215000000000003</v>
      </c>
      <c r="I4142" s="1">
        <v>166.05</v>
      </c>
      <c r="J4142" s="1">
        <v>72.540000000000006</v>
      </c>
      <c r="K4142" s="1">
        <v>97.599000000000004</v>
      </c>
      <c r="L4142" s="1">
        <v>53.518999999999998</v>
      </c>
      <c r="M4142" s="1">
        <v>129.35</v>
      </c>
      <c r="N4142" s="1">
        <v>64.06</v>
      </c>
      <c r="O4142" s="1">
        <v>102.98</v>
      </c>
      <c r="P4142" s="1">
        <v>154.79</v>
      </c>
      <c r="Q4142" s="1">
        <v>92.317999999999998</v>
      </c>
      <c r="R4142" s="1">
        <v>124.05</v>
      </c>
      <c r="S4142" s="1">
        <v>502.37</v>
      </c>
      <c r="T4142" s="1">
        <v>128.80000000000001</v>
      </c>
      <c r="U4142" s="1">
        <v>109.92</v>
      </c>
      <c r="V4142" s="1">
        <v>70.427999999999997</v>
      </c>
      <c r="W4142" s="1">
        <v>192.36</v>
      </c>
      <c r="X4142" s="1">
        <v>69.234999999999999</v>
      </c>
      <c r="Y4142" s="1">
        <v>94.85</v>
      </c>
      <c r="Z4142" s="1">
        <v>91.97</v>
      </c>
      <c r="AA4142" s="1">
        <v>139.65</v>
      </c>
      <c r="AB4142" s="1">
        <v>171.42</v>
      </c>
      <c r="AC4142" s="1">
        <v>168.94</v>
      </c>
      <c r="AD4142" s="1">
        <v>169.08</v>
      </c>
      <c r="AE4142" s="1">
        <v>121.26</v>
      </c>
      <c r="AF4142" s="1">
        <v>41.383000000000003</v>
      </c>
      <c r="AG4142" s="1">
        <v>19.901</v>
      </c>
      <c r="AH4142" s="1">
        <v>94.347999999999999</v>
      </c>
      <c r="AI4142" s="1">
        <v>83.25</v>
      </c>
      <c r="AJ4142" s="1">
        <v>17.905999999999999</v>
      </c>
      <c r="AK4142">
        <v>0</v>
      </c>
      <c r="AL4142" s="1">
        <v>21.518000000000001</v>
      </c>
      <c r="AM4142" s="1">
        <v>60.923000000000002</v>
      </c>
      <c r="AN4142" s="1">
        <v>26.463999999999999</v>
      </c>
      <c r="AO4142" s="1">
        <v>15.928000000000001</v>
      </c>
      <c r="AP4142" s="1">
        <v>35.344999999999999</v>
      </c>
      <c r="AQ4142" s="1">
        <v>17.718</v>
      </c>
      <c r="AR4142" s="1">
        <v>18.518999999999998</v>
      </c>
      <c r="AS4142" s="1">
        <v>13.977</v>
      </c>
      <c r="AT4142" s="1">
        <v>16.385000000000002</v>
      </c>
      <c r="AU4142" s="1">
        <v>10.568</v>
      </c>
      <c r="AV4142" s="1">
        <v>32.154000000000003</v>
      </c>
      <c r="AW4142">
        <v>0</v>
      </c>
      <c r="AX4142" s="1">
        <v>28.247</v>
      </c>
      <c r="AY4142">
        <v>0</v>
      </c>
    </row>
    <row r="4143" spans="1:51" x14ac:dyDescent="0.25">
      <c r="B4143" t="s">
        <v>5074</v>
      </c>
      <c r="C4143">
        <v>0</v>
      </c>
      <c r="D4143" s="1">
        <v>148.16</v>
      </c>
      <c r="E4143" s="1">
        <v>170.85</v>
      </c>
      <c r="F4143" s="1">
        <v>23.812000000000001</v>
      </c>
      <c r="G4143" s="1">
        <v>186.04</v>
      </c>
      <c r="H4143" s="1">
        <v>215.04</v>
      </c>
      <c r="I4143" s="1">
        <v>97.450999999999993</v>
      </c>
      <c r="J4143" s="1">
        <v>304.36</v>
      </c>
      <c r="K4143" s="1">
        <v>202.01</v>
      </c>
      <c r="L4143" s="1">
        <v>72.647999999999996</v>
      </c>
      <c r="M4143" s="1">
        <v>285.8</v>
      </c>
      <c r="N4143">
        <v>0</v>
      </c>
      <c r="O4143" s="1">
        <v>24.95</v>
      </c>
      <c r="P4143" s="1">
        <v>53.762</v>
      </c>
      <c r="Q4143" s="1">
        <v>184.83</v>
      </c>
      <c r="R4143" s="1">
        <v>191.29</v>
      </c>
      <c r="S4143" s="1">
        <v>28.401</v>
      </c>
      <c r="T4143" s="1">
        <v>119.5</v>
      </c>
      <c r="U4143" s="1">
        <v>160.07</v>
      </c>
      <c r="V4143" s="1">
        <v>101.21</v>
      </c>
      <c r="W4143" s="1">
        <v>34.238999999999997</v>
      </c>
      <c r="X4143" s="1">
        <v>164.92</v>
      </c>
      <c r="Y4143">
        <v>0</v>
      </c>
      <c r="Z4143" s="1">
        <v>187.71</v>
      </c>
      <c r="AA4143" s="1">
        <v>45.554000000000002</v>
      </c>
      <c r="AB4143" s="1">
        <v>15.042999999999999</v>
      </c>
      <c r="AC4143">
        <v>0</v>
      </c>
      <c r="AD4143" s="1">
        <v>206.42</v>
      </c>
      <c r="AE4143">
        <v>0</v>
      </c>
      <c r="AF4143" s="1">
        <v>14.352</v>
      </c>
      <c r="AG4143">
        <v>0</v>
      </c>
      <c r="AH4143" s="1">
        <v>121.08</v>
      </c>
      <c r="AI4143" s="1">
        <v>18.405999999999999</v>
      </c>
      <c r="AJ4143" s="1">
        <v>8.5138999999999996</v>
      </c>
      <c r="AK4143" s="1">
        <v>157.35</v>
      </c>
      <c r="AL4143" s="1">
        <v>221.13</v>
      </c>
      <c r="AM4143" s="1">
        <v>145.12</v>
      </c>
      <c r="AN4143">
        <v>0</v>
      </c>
      <c r="AO4143" s="1">
        <v>3.8866000000000001</v>
      </c>
      <c r="AP4143" s="1">
        <v>63.978000000000002</v>
      </c>
      <c r="AQ4143" s="1">
        <v>179.13</v>
      </c>
      <c r="AR4143" s="1">
        <v>197.3</v>
      </c>
      <c r="AS4143" s="1">
        <v>155.35</v>
      </c>
      <c r="AT4143" s="1">
        <v>119.79</v>
      </c>
      <c r="AU4143" s="1">
        <v>171.57</v>
      </c>
      <c r="AV4143">
        <v>0</v>
      </c>
      <c r="AW4143">
        <v>0</v>
      </c>
      <c r="AX4143">
        <v>0</v>
      </c>
      <c r="AY4143" s="1">
        <v>251.56</v>
      </c>
    </row>
    <row r="4144" spans="1:51" x14ac:dyDescent="0.25">
      <c r="A4144" t="s">
        <v>2714</v>
      </c>
      <c r="B4144" t="s">
        <v>5075</v>
      </c>
      <c r="C4144" s="1">
        <v>49.41</v>
      </c>
      <c r="D4144" s="1">
        <v>47.646999999999998</v>
      </c>
      <c r="E4144" s="1">
        <v>71.981999999999999</v>
      </c>
      <c r="F4144" s="1">
        <v>269.41000000000003</v>
      </c>
      <c r="G4144" s="1">
        <v>24.724</v>
      </c>
      <c r="H4144" s="1">
        <v>50.68</v>
      </c>
      <c r="I4144" s="1">
        <v>18.786000000000001</v>
      </c>
      <c r="J4144" s="1">
        <v>40.960999999999999</v>
      </c>
      <c r="K4144" s="1">
        <v>48.652000000000001</v>
      </c>
      <c r="L4144" s="1">
        <v>31.748000000000001</v>
      </c>
      <c r="M4144" s="1">
        <v>47.545999999999999</v>
      </c>
      <c r="N4144" s="1">
        <v>25.126000000000001</v>
      </c>
      <c r="O4144" s="1">
        <v>49.087000000000003</v>
      </c>
      <c r="P4144" s="1">
        <v>86.021000000000001</v>
      </c>
      <c r="Q4144" s="1">
        <v>103.49</v>
      </c>
      <c r="R4144" s="1">
        <v>350.1</v>
      </c>
      <c r="S4144" s="1">
        <v>215.73</v>
      </c>
      <c r="T4144" s="1">
        <v>33.962000000000003</v>
      </c>
      <c r="U4144" s="1">
        <v>76.141000000000005</v>
      </c>
      <c r="V4144" s="1">
        <v>45.820999999999998</v>
      </c>
      <c r="W4144" s="1">
        <v>44.137</v>
      </c>
      <c r="X4144" s="1">
        <v>41.173000000000002</v>
      </c>
      <c r="Y4144" s="1">
        <v>59.29</v>
      </c>
      <c r="Z4144" s="1">
        <v>146.72999999999999</v>
      </c>
      <c r="AA4144" s="1">
        <v>157.94</v>
      </c>
      <c r="AB4144" s="1">
        <v>113.1</v>
      </c>
      <c r="AC4144" s="1">
        <v>51.377000000000002</v>
      </c>
      <c r="AD4144" s="1">
        <v>35.85</v>
      </c>
      <c r="AE4144" s="1">
        <v>138.08000000000001</v>
      </c>
      <c r="AF4144" s="1">
        <v>325.86</v>
      </c>
      <c r="AG4144" s="1">
        <v>214.63</v>
      </c>
      <c r="AH4144" s="1">
        <v>250.99</v>
      </c>
      <c r="AI4144" s="1">
        <v>83.078999999999994</v>
      </c>
      <c r="AJ4144" s="1">
        <v>29.318000000000001</v>
      </c>
      <c r="AK4144" s="1">
        <v>16.317</v>
      </c>
      <c r="AL4144" s="1">
        <v>48.542999999999999</v>
      </c>
      <c r="AM4144" s="1">
        <v>43.054000000000002</v>
      </c>
      <c r="AN4144" s="1">
        <v>31.027000000000001</v>
      </c>
      <c r="AO4144" s="1">
        <v>77.225999999999999</v>
      </c>
      <c r="AP4144" s="1">
        <v>82.894999999999996</v>
      </c>
      <c r="AQ4144">
        <v>0</v>
      </c>
      <c r="AR4144" s="1">
        <v>49.057000000000002</v>
      </c>
      <c r="AS4144" s="1">
        <v>20.437999999999999</v>
      </c>
      <c r="AT4144" s="1">
        <v>14.324</v>
      </c>
      <c r="AU4144">
        <v>0</v>
      </c>
      <c r="AV4144" s="1">
        <v>46.171999999999997</v>
      </c>
      <c r="AW4144" s="1">
        <v>9.6473999999999993</v>
      </c>
      <c r="AX4144" s="1">
        <v>20.497</v>
      </c>
      <c r="AY4144" s="1">
        <v>42.841999999999999</v>
      </c>
    </row>
    <row r="4145" spans="1:51" x14ac:dyDescent="0.25">
      <c r="B4145" t="s">
        <v>5076</v>
      </c>
      <c r="C4145" s="1">
        <v>13.651999999999999</v>
      </c>
      <c r="D4145">
        <v>0</v>
      </c>
      <c r="E4145" s="1">
        <v>82.346999999999994</v>
      </c>
      <c r="F4145" s="1">
        <v>38.954999999999998</v>
      </c>
      <c r="G4145" s="1">
        <v>41.103999999999999</v>
      </c>
      <c r="H4145" s="1">
        <v>22.504999999999999</v>
      </c>
      <c r="I4145" s="1">
        <v>60.325000000000003</v>
      </c>
      <c r="J4145" s="1">
        <v>49.679000000000002</v>
      </c>
      <c r="K4145" s="1">
        <v>118.61</v>
      </c>
      <c r="L4145" s="1">
        <v>99.241</v>
      </c>
      <c r="M4145" s="1">
        <v>17.43</v>
      </c>
      <c r="N4145" s="1">
        <v>63.15</v>
      </c>
      <c r="O4145" s="1">
        <v>106.57</v>
      </c>
      <c r="P4145" s="1">
        <v>37.709000000000003</v>
      </c>
      <c r="Q4145" s="1">
        <v>7.0857000000000001</v>
      </c>
      <c r="R4145" s="1">
        <v>64.757999999999996</v>
      </c>
      <c r="S4145" s="1">
        <v>82.831000000000003</v>
      </c>
      <c r="T4145" s="1">
        <v>16.821000000000002</v>
      </c>
      <c r="U4145" s="1">
        <v>117.88</v>
      </c>
      <c r="V4145" s="1">
        <v>54.113999999999997</v>
      </c>
      <c r="W4145">
        <v>0</v>
      </c>
      <c r="X4145" s="1">
        <v>218.86</v>
      </c>
      <c r="Y4145" s="1">
        <v>367.69</v>
      </c>
      <c r="Z4145" s="1">
        <v>183.29</v>
      </c>
      <c r="AA4145">
        <v>0</v>
      </c>
      <c r="AB4145" s="1">
        <v>36.369</v>
      </c>
      <c r="AC4145" s="1">
        <v>85.164000000000001</v>
      </c>
      <c r="AD4145" s="1">
        <v>14.026999999999999</v>
      </c>
      <c r="AE4145" s="1">
        <v>73.67</v>
      </c>
      <c r="AF4145" s="1">
        <v>87.948999999999998</v>
      </c>
      <c r="AG4145" s="1">
        <v>85.197000000000003</v>
      </c>
      <c r="AH4145" s="1">
        <v>67.363</v>
      </c>
      <c r="AI4145" s="1">
        <v>32.584000000000003</v>
      </c>
      <c r="AJ4145" s="1">
        <v>114.14</v>
      </c>
      <c r="AK4145" s="1">
        <v>45.558999999999997</v>
      </c>
      <c r="AL4145" s="1">
        <v>34.664999999999999</v>
      </c>
      <c r="AM4145" s="1">
        <v>96.212999999999994</v>
      </c>
      <c r="AN4145" s="1">
        <v>84.286000000000001</v>
      </c>
      <c r="AO4145" s="1">
        <v>25.731999999999999</v>
      </c>
      <c r="AP4145" s="1">
        <v>93.641000000000005</v>
      </c>
      <c r="AQ4145" s="1">
        <v>71.606999999999999</v>
      </c>
      <c r="AR4145">
        <v>0</v>
      </c>
      <c r="AS4145">
        <v>0</v>
      </c>
      <c r="AT4145" s="1">
        <v>79.929000000000002</v>
      </c>
      <c r="AU4145" s="1">
        <v>75.781999999999996</v>
      </c>
      <c r="AV4145" s="1">
        <v>69.843999999999994</v>
      </c>
      <c r="AW4145" s="1">
        <v>149</v>
      </c>
      <c r="AX4145" s="1">
        <v>114.78</v>
      </c>
      <c r="AY4145" s="1">
        <v>89.168000000000006</v>
      </c>
    </row>
    <row r="4146" spans="1:51" x14ac:dyDescent="0.25">
      <c r="A4146" t="s">
        <v>3231</v>
      </c>
      <c r="B4146" t="s">
        <v>5077</v>
      </c>
      <c r="C4146" s="1">
        <v>40.747999999999998</v>
      </c>
      <c r="D4146" s="1">
        <v>149.51</v>
      </c>
      <c r="E4146" s="1">
        <v>309.29000000000002</v>
      </c>
      <c r="F4146" s="1">
        <v>153.86000000000001</v>
      </c>
      <c r="G4146" s="1">
        <v>82.814999999999998</v>
      </c>
      <c r="H4146" s="1">
        <v>130.66</v>
      </c>
      <c r="I4146" s="1">
        <v>272.14999999999998</v>
      </c>
      <c r="J4146" s="1">
        <v>223.72</v>
      </c>
      <c r="K4146" s="1">
        <v>106.1</v>
      </c>
      <c r="L4146" s="1">
        <v>90.340999999999994</v>
      </c>
      <c r="M4146" s="1">
        <v>641.29999999999995</v>
      </c>
      <c r="N4146" s="1">
        <v>113.13</v>
      </c>
      <c r="O4146" s="1">
        <v>348.29</v>
      </c>
      <c r="P4146" s="1">
        <v>126.74</v>
      </c>
      <c r="Q4146" s="1">
        <v>123.83</v>
      </c>
      <c r="R4146" s="1">
        <v>389.84</v>
      </c>
      <c r="S4146" s="1">
        <v>660.03</v>
      </c>
      <c r="T4146" s="1">
        <v>363.85</v>
      </c>
      <c r="U4146" s="1">
        <v>93.108999999999995</v>
      </c>
      <c r="V4146">
        <v>0</v>
      </c>
      <c r="W4146" s="1">
        <v>342.93</v>
      </c>
      <c r="X4146" s="1">
        <v>157.59</v>
      </c>
      <c r="Y4146" s="1">
        <v>246.28</v>
      </c>
      <c r="Z4146" s="1">
        <v>98.046000000000006</v>
      </c>
      <c r="AA4146" s="1">
        <v>211.02</v>
      </c>
      <c r="AB4146" s="1">
        <v>163.33000000000001</v>
      </c>
      <c r="AC4146" s="1">
        <v>81.457999999999998</v>
      </c>
      <c r="AD4146" s="1">
        <v>166.1</v>
      </c>
      <c r="AE4146" s="1">
        <v>561.46</v>
      </c>
      <c r="AF4146" s="1">
        <v>150.41</v>
      </c>
      <c r="AG4146" s="1">
        <v>112.29</v>
      </c>
      <c r="AH4146" s="1">
        <v>316.5</v>
      </c>
      <c r="AI4146" s="1">
        <v>143.15</v>
      </c>
      <c r="AJ4146" s="1">
        <v>72.242999999999995</v>
      </c>
      <c r="AK4146" s="1">
        <v>78.427000000000007</v>
      </c>
      <c r="AL4146" s="1">
        <v>110.43</v>
      </c>
      <c r="AM4146" s="1">
        <v>26.286999999999999</v>
      </c>
      <c r="AN4146" s="1">
        <v>88.825000000000003</v>
      </c>
      <c r="AO4146" s="1">
        <v>82.753</v>
      </c>
      <c r="AP4146" s="1">
        <v>61.097000000000001</v>
      </c>
      <c r="AQ4146">
        <v>0</v>
      </c>
      <c r="AR4146" s="1">
        <v>72.486000000000004</v>
      </c>
      <c r="AS4146" s="1">
        <v>75.715999999999994</v>
      </c>
      <c r="AT4146" s="1">
        <v>88.534000000000006</v>
      </c>
      <c r="AU4146" s="1">
        <v>55.9</v>
      </c>
      <c r="AV4146" s="1">
        <v>107.5</v>
      </c>
      <c r="AW4146" s="1">
        <v>82.626999999999995</v>
      </c>
      <c r="AX4146" s="1">
        <v>223.04</v>
      </c>
      <c r="AY4146" s="1">
        <v>88.841999999999999</v>
      </c>
    </row>
    <row r="4147" spans="1:51" x14ac:dyDescent="0.25">
      <c r="B4147" t="s">
        <v>5078</v>
      </c>
      <c r="C4147" s="1">
        <v>58.588999999999999</v>
      </c>
      <c r="D4147" s="1">
        <v>55.250999999999998</v>
      </c>
      <c r="E4147">
        <v>0</v>
      </c>
      <c r="F4147" s="1">
        <v>32.154000000000003</v>
      </c>
      <c r="G4147" s="1">
        <v>111.57</v>
      </c>
      <c r="H4147" s="1">
        <v>90.664000000000001</v>
      </c>
      <c r="I4147" s="1">
        <v>58.502000000000002</v>
      </c>
      <c r="J4147" s="1">
        <v>86.980999999999995</v>
      </c>
      <c r="K4147" s="1">
        <v>90.783000000000001</v>
      </c>
      <c r="L4147" s="1">
        <v>112.35</v>
      </c>
      <c r="M4147" s="1">
        <v>136.34</v>
      </c>
      <c r="N4147" s="1">
        <v>35.142000000000003</v>
      </c>
      <c r="O4147" s="1">
        <v>103.18</v>
      </c>
      <c r="P4147" s="1">
        <v>135.56</v>
      </c>
      <c r="Q4147" s="1">
        <v>63.069000000000003</v>
      </c>
      <c r="R4147" s="1">
        <v>26.946999999999999</v>
      </c>
      <c r="S4147" s="1">
        <v>131.16999999999999</v>
      </c>
      <c r="T4147" s="1">
        <v>89.055000000000007</v>
      </c>
      <c r="U4147" s="1">
        <v>122.35</v>
      </c>
      <c r="V4147" s="1">
        <v>86.39</v>
      </c>
      <c r="W4147" s="1">
        <v>48.1</v>
      </c>
      <c r="X4147" s="1">
        <v>75.414000000000001</v>
      </c>
      <c r="Y4147" s="1">
        <v>41.643999999999998</v>
      </c>
      <c r="Z4147" s="1">
        <v>116.66</v>
      </c>
      <c r="AA4147" s="1">
        <v>28.58</v>
      </c>
      <c r="AB4147" s="1">
        <v>129.43</v>
      </c>
      <c r="AC4147" s="1">
        <v>102.03</v>
      </c>
      <c r="AD4147" s="1">
        <v>46.582000000000001</v>
      </c>
      <c r="AE4147" s="1">
        <v>27.773</v>
      </c>
      <c r="AF4147" s="1">
        <v>140.9</v>
      </c>
      <c r="AG4147" s="1">
        <v>23.07</v>
      </c>
      <c r="AH4147" s="1">
        <v>100.9</v>
      </c>
      <c r="AI4147" s="1">
        <v>86.74</v>
      </c>
      <c r="AJ4147" s="1">
        <v>69.424999999999997</v>
      </c>
      <c r="AK4147" s="1">
        <v>76.355000000000004</v>
      </c>
      <c r="AL4147" s="1">
        <v>64.88</v>
      </c>
      <c r="AM4147" s="1">
        <v>116.36</v>
      </c>
      <c r="AN4147" s="1">
        <v>108.65</v>
      </c>
      <c r="AO4147" s="1">
        <v>15.641</v>
      </c>
      <c r="AP4147" s="1">
        <v>102.44</v>
      </c>
      <c r="AQ4147" s="1">
        <v>109.96</v>
      </c>
      <c r="AR4147" s="1">
        <v>77.706000000000003</v>
      </c>
      <c r="AS4147" s="1">
        <v>88.162000000000006</v>
      </c>
      <c r="AT4147" s="1">
        <v>137.30000000000001</v>
      </c>
      <c r="AU4147" s="1">
        <v>28.236000000000001</v>
      </c>
      <c r="AV4147" s="1">
        <v>171</v>
      </c>
      <c r="AW4147" s="1">
        <v>149.52000000000001</v>
      </c>
      <c r="AX4147" s="1">
        <v>31.388999999999999</v>
      </c>
      <c r="AY4147" s="1">
        <v>106.73</v>
      </c>
    </row>
    <row r="4148" spans="1:51" x14ac:dyDescent="0.25">
      <c r="A4148" t="s">
        <v>654</v>
      </c>
      <c r="B4148" t="s">
        <v>5079</v>
      </c>
      <c r="C4148" s="1">
        <v>15.500999999999999</v>
      </c>
      <c r="D4148" s="1">
        <v>12.936</v>
      </c>
      <c r="E4148">
        <v>0</v>
      </c>
      <c r="F4148" s="1">
        <v>228.54</v>
      </c>
      <c r="G4148" s="1">
        <v>228.39</v>
      </c>
      <c r="H4148" s="1">
        <v>212.92</v>
      </c>
      <c r="I4148" s="1">
        <v>162.63999999999999</v>
      </c>
      <c r="J4148" s="1">
        <v>113.9</v>
      </c>
      <c r="K4148" s="1">
        <v>335.61</v>
      </c>
      <c r="L4148" s="1">
        <v>120.45</v>
      </c>
      <c r="M4148" s="1">
        <v>248.89</v>
      </c>
      <c r="N4148" s="1">
        <v>423.96</v>
      </c>
      <c r="O4148" s="1">
        <v>165.5</v>
      </c>
      <c r="P4148" s="1">
        <v>142.78</v>
      </c>
      <c r="Q4148" s="1">
        <v>116.7</v>
      </c>
      <c r="R4148" s="1">
        <v>65.22</v>
      </c>
      <c r="S4148" s="1">
        <v>389.27</v>
      </c>
      <c r="T4148" s="1">
        <v>37.814</v>
      </c>
      <c r="U4148" s="1">
        <v>102.85</v>
      </c>
      <c r="V4148" s="1">
        <v>64.581000000000003</v>
      </c>
      <c r="W4148" s="1">
        <v>160.97</v>
      </c>
      <c r="X4148" s="1">
        <v>17.927</v>
      </c>
      <c r="Y4148">
        <v>0</v>
      </c>
      <c r="Z4148" s="1">
        <v>23.78</v>
      </c>
      <c r="AA4148" s="1">
        <v>216.16</v>
      </c>
      <c r="AB4148" s="1">
        <v>19.948</v>
      </c>
      <c r="AC4148" s="1">
        <v>280.89999999999998</v>
      </c>
      <c r="AD4148" s="1">
        <v>22.728999999999999</v>
      </c>
      <c r="AE4148">
        <v>0</v>
      </c>
      <c r="AF4148">
        <v>0</v>
      </c>
      <c r="AG4148" s="1">
        <v>150.46</v>
      </c>
      <c r="AH4148">
        <v>0</v>
      </c>
      <c r="AI4148" s="1">
        <v>82.131</v>
      </c>
      <c r="AJ4148">
        <v>0</v>
      </c>
      <c r="AK4148">
        <v>0</v>
      </c>
      <c r="AL4148" s="1">
        <v>22.681999999999999</v>
      </c>
      <c r="AM4148">
        <v>0</v>
      </c>
      <c r="AN4148">
        <v>0</v>
      </c>
      <c r="AO4148" s="1">
        <v>11.597</v>
      </c>
      <c r="AP4148" s="1">
        <v>32.256999999999998</v>
      </c>
      <c r="AQ4148">
        <v>0</v>
      </c>
      <c r="AR4148">
        <v>0</v>
      </c>
      <c r="AS4148" s="1">
        <v>54.295999999999999</v>
      </c>
      <c r="AT4148" s="1">
        <v>21.841000000000001</v>
      </c>
      <c r="AU4148">
        <v>0</v>
      </c>
      <c r="AV4148" s="1">
        <v>129.46</v>
      </c>
      <c r="AW4148">
        <v>0</v>
      </c>
      <c r="AX4148" s="1">
        <v>68.876999999999995</v>
      </c>
      <c r="AY4148" s="1">
        <v>38.957000000000001</v>
      </c>
    </row>
    <row r="4149" spans="1:51" x14ac:dyDescent="0.25">
      <c r="A4149" t="s">
        <v>800</v>
      </c>
      <c r="B4149" t="s">
        <v>5080</v>
      </c>
      <c r="C4149" s="1">
        <v>118.13</v>
      </c>
      <c r="D4149" s="1">
        <v>107.2</v>
      </c>
      <c r="E4149" s="1">
        <v>125.57</v>
      </c>
      <c r="F4149" s="1">
        <v>104.85</v>
      </c>
      <c r="G4149" s="1">
        <v>65.757000000000005</v>
      </c>
      <c r="H4149" s="1">
        <v>62.343000000000004</v>
      </c>
      <c r="I4149" s="1">
        <v>129.47999999999999</v>
      </c>
      <c r="J4149" s="1">
        <v>65.031999999999996</v>
      </c>
      <c r="K4149" s="1">
        <v>152.01</v>
      </c>
      <c r="L4149" s="1">
        <v>133.46</v>
      </c>
      <c r="M4149" s="1">
        <v>29.195</v>
      </c>
      <c r="N4149" s="1">
        <v>190.92</v>
      </c>
      <c r="O4149" s="1">
        <v>63.356000000000002</v>
      </c>
      <c r="P4149" s="1">
        <v>84.828000000000003</v>
      </c>
      <c r="Q4149" s="1">
        <v>135.25</v>
      </c>
      <c r="R4149" s="1">
        <v>67.997</v>
      </c>
      <c r="S4149" s="1">
        <v>118.35</v>
      </c>
      <c r="T4149" s="1">
        <v>71.460999999999999</v>
      </c>
      <c r="U4149" s="1">
        <v>126.91</v>
      </c>
      <c r="V4149" s="1">
        <v>160.18</v>
      </c>
      <c r="W4149" s="1">
        <v>92.808000000000007</v>
      </c>
      <c r="X4149" s="1">
        <v>51.46</v>
      </c>
      <c r="Y4149" s="1">
        <v>23.45</v>
      </c>
      <c r="Z4149" s="1">
        <v>135.87</v>
      </c>
      <c r="AA4149" s="1">
        <v>147.6</v>
      </c>
      <c r="AB4149" s="1">
        <v>214.19</v>
      </c>
      <c r="AC4149" s="1">
        <v>196.42</v>
      </c>
      <c r="AD4149" s="1">
        <v>69.210999999999999</v>
      </c>
      <c r="AE4149" s="1">
        <v>71.510000000000005</v>
      </c>
      <c r="AF4149" s="1">
        <v>54.28</v>
      </c>
      <c r="AG4149" s="1">
        <v>89.834000000000003</v>
      </c>
      <c r="AH4149" s="1">
        <v>80.781999999999996</v>
      </c>
      <c r="AI4149" s="1">
        <v>84.903000000000006</v>
      </c>
      <c r="AJ4149" s="1">
        <v>24.515000000000001</v>
      </c>
      <c r="AK4149" s="1">
        <v>36.216000000000001</v>
      </c>
      <c r="AL4149" s="1">
        <v>59.621000000000002</v>
      </c>
      <c r="AM4149" s="1">
        <v>48.177999999999997</v>
      </c>
      <c r="AN4149" s="1">
        <v>41.472999999999999</v>
      </c>
      <c r="AO4149" s="1">
        <v>32.399000000000001</v>
      </c>
      <c r="AP4149" s="1">
        <v>20.13</v>
      </c>
      <c r="AQ4149" s="1">
        <v>32.709000000000003</v>
      </c>
      <c r="AR4149" s="1">
        <v>20.661999999999999</v>
      </c>
      <c r="AS4149" s="1">
        <v>22.754000000000001</v>
      </c>
      <c r="AT4149" s="1">
        <v>40.337000000000003</v>
      </c>
      <c r="AU4149" s="1">
        <v>17.332999999999998</v>
      </c>
      <c r="AV4149" s="1">
        <v>42.570999999999998</v>
      </c>
      <c r="AW4149" s="1">
        <v>25.791</v>
      </c>
      <c r="AX4149" s="1">
        <v>29.568999999999999</v>
      </c>
      <c r="AY4149" s="1">
        <v>42.902999999999999</v>
      </c>
    </row>
    <row r="4150" spans="1:51" x14ac:dyDescent="0.25">
      <c r="A4150" t="s">
        <v>715</v>
      </c>
      <c r="B4150" t="s">
        <v>5081</v>
      </c>
      <c r="C4150">
        <v>0</v>
      </c>
      <c r="D4150">
        <v>0</v>
      </c>
      <c r="E4150">
        <v>0</v>
      </c>
      <c r="F4150" s="1">
        <v>385.78</v>
      </c>
      <c r="G4150">
        <v>0</v>
      </c>
      <c r="H4150" s="1">
        <v>134.86000000000001</v>
      </c>
      <c r="I4150">
        <v>0</v>
      </c>
      <c r="J4150" s="1">
        <v>290.2</v>
      </c>
      <c r="K4150" s="1">
        <v>401.15</v>
      </c>
      <c r="L4150" s="1">
        <v>109.64</v>
      </c>
      <c r="M4150" s="1">
        <v>995.36</v>
      </c>
      <c r="N4150">
        <v>0</v>
      </c>
      <c r="O4150">
        <v>0</v>
      </c>
      <c r="P4150" s="1">
        <v>809.2</v>
      </c>
      <c r="Q4150" s="1">
        <v>12.166</v>
      </c>
      <c r="R4150" s="1">
        <v>652.19000000000005</v>
      </c>
      <c r="S4150" s="1">
        <v>960.3</v>
      </c>
      <c r="T4150" s="1">
        <v>185.46</v>
      </c>
      <c r="U4150" s="1">
        <v>84.19</v>
      </c>
      <c r="V4150">
        <v>0</v>
      </c>
      <c r="W4150" s="1">
        <v>46.597999999999999</v>
      </c>
      <c r="X4150" s="1">
        <v>141.13</v>
      </c>
      <c r="Y4150" s="1">
        <v>575.04</v>
      </c>
      <c r="Z4150">
        <v>0</v>
      </c>
      <c r="AA4150" s="1">
        <v>1346.4</v>
      </c>
      <c r="AB4150" s="1">
        <v>771.85</v>
      </c>
      <c r="AC4150" s="1">
        <v>504.7</v>
      </c>
      <c r="AD4150" s="1">
        <v>835.65</v>
      </c>
      <c r="AE4150">
        <v>0</v>
      </c>
      <c r="AF4150">
        <v>0</v>
      </c>
      <c r="AG4150" s="1">
        <v>73.203999999999994</v>
      </c>
      <c r="AH4150" s="1">
        <v>129.35</v>
      </c>
      <c r="AI4150" s="1">
        <v>31.774000000000001</v>
      </c>
      <c r="AJ4150">
        <v>0</v>
      </c>
      <c r="AK4150" s="1">
        <v>12.36</v>
      </c>
      <c r="AL4150">
        <v>0</v>
      </c>
      <c r="AM4150" s="1">
        <v>11.568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</row>
    <row r="4151" spans="1:51" x14ac:dyDescent="0.25">
      <c r="A4151" t="s">
        <v>5082</v>
      </c>
      <c r="B4151" t="s">
        <v>5083</v>
      </c>
      <c r="C4151">
        <v>0</v>
      </c>
      <c r="D4151" s="1">
        <v>18.635000000000002</v>
      </c>
      <c r="E4151" s="1">
        <v>180.4</v>
      </c>
      <c r="F4151" s="1">
        <v>901.34</v>
      </c>
      <c r="G4151" s="1">
        <v>629.12</v>
      </c>
      <c r="H4151" s="1">
        <v>39.686999999999998</v>
      </c>
      <c r="I4151" s="1">
        <v>501.62</v>
      </c>
      <c r="J4151" s="1">
        <v>143.02000000000001</v>
      </c>
      <c r="K4151" s="1">
        <v>424.11</v>
      </c>
      <c r="L4151" s="1">
        <v>796</v>
      </c>
      <c r="M4151" s="1">
        <v>20.690999999999999</v>
      </c>
      <c r="N4151">
        <v>0</v>
      </c>
      <c r="O4151" s="1">
        <v>2215</v>
      </c>
      <c r="P4151" s="1">
        <v>340.75</v>
      </c>
      <c r="Q4151" s="1">
        <v>144.34</v>
      </c>
      <c r="R4151" s="1">
        <v>31.97</v>
      </c>
      <c r="S4151" s="1">
        <v>208.82</v>
      </c>
      <c r="T4151" s="1">
        <v>46.713999999999999</v>
      </c>
      <c r="U4151" s="1">
        <v>241.73</v>
      </c>
      <c r="V4151" s="1">
        <v>9.5652000000000008</v>
      </c>
      <c r="W4151">
        <v>0</v>
      </c>
      <c r="X4151" s="1">
        <v>861.95</v>
      </c>
      <c r="Y4151" s="1">
        <v>10.368</v>
      </c>
      <c r="Z4151" s="1">
        <v>19.969000000000001</v>
      </c>
      <c r="AA4151" s="1">
        <v>345.69</v>
      </c>
      <c r="AB4151" s="1">
        <v>520.09</v>
      </c>
      <c r="AC4151" s="1">
        <v>940.69</v>
      </c>
      <c r="AD4151" s="1">
        <v>1852.2</v>
      </c>
      <c r="AE4151" s="1">
        <v>33.073999999999998</v>
      </c>
      <c r="AF4151" s="1">
        <v>12.039</v>
      </c>
      <c r="AG4151" s="1">
        <v>25.492000000000001</v>
      </c>
      <c r="AH4151" s="1">
        <v>837.03</v>
      </c>
      <c r="AI4151" s="1">
        <v>38.988999999999997</v>
      </c>
      <c r="AJ4151" s="1">
        <v>13.868</v>
      </c>
      <c r="AK4151" s="1">
        <v>48.249000000000002</v>
      </c>
      <c r="AL4151" s="1">
        <v>17.350999999999999</v>
      </c>
      <c r="AM4151" s="1">
        <v>33.040999999999997</v>
      </c>
      <c r="AN4151">
        <v>0</v>
      </c>
      <c r="AO4151" s="1">
        <v>121.08</v>
      </c>
      <c r="AP4151" s="1">
        <v>23.023</v>
      </c>
      <c r="AQ4151" s="1">
        <v>41.271999999999998</v>
      </c>
      <c r="AR4151" s="1">
        <v>347.3</v>
      </c>
      <c r="AS4151" s="1">
        <v>5.6858000000000004</v>
      </c>
      <c r="AT4151" s="1">
        <v>14.513999999999999</v>
      </c>
      <c r="AU4151" s="1">
        <v>41.542999999999999</v>
      </c>
      <c r="AV4151" s="1">
        <v>32.442</v>
      </c>
      <c r="AW4151" s="1">
        <v>27.047999999999998</v>
      </c>
      <c r="AX4151" s="1">
        <v>38.088000000000001</v>
      </c>
      <c r="AY4151" s="1">
        <v>25.245999999999999</v>
      </c>
    </row>
    <row r="4152" spans="1:51" x14ac:dyDescent="0.25">
      <c r="A4152" t="s">
        <v>664</v>
      </c>
      <c r="B4152" t="s">
        <v>5084</v>
      </c>
      <c r="C4152" s="1">
        <v>29.408000000000001</v>
      </c>
      <c r="D4152" s="1">
        <v>222.05</v>
      </c>
      <c r="E4152" s="1">
        <v>15.254</v>
      </c>
      <c r="F4152" s="1">
        <v>166.48</v>
      </c>
      <c r="G4152" s="1">
        <v>233.33</v>
      </c>
      <c r="H4152" s="1">
        <v>273.39999999999998</v>
      </c>
      <c r="I4152" s="1">
        <v>535.04</v>
      </c>
      <c r="J4152" s="1">
        <v>240.46</v>
      </c>
      <c r="K4152" s="1">
        <v>172.6</v>
      </c>
      <c r="L4152" s="1">
        <v>303.01</v>
      </c>
      <c r="M4152" s="1">
        <v>518.28</v>
      </c>
      <c r="N4152" s="1">
        <v>29.334</v>
      </c>
      <c r="O4152" s="1">
        <v>292.54000000000002</v>
      </c>
      <c r="P4152" s="1">
        <v>166.57</v>
      </c>
      <c r="Q4152" s="1">
        <v>91.936000000000007</v>
      </c>
      <c r="R4152" s="1">
        <v>54.048999999999999</v>
      </c>
      <c r="S4152" s="1">
        <v>552.91</v>
      </c>
      <c r="T4152" s="1">
        <v>227.03</v>
      </c>
      <c r="U4152" s="1">
        <v>244.95</v>
      </c>
      <c r="V4152" s="1">
        <v>325.58</v>
      </c>
      <c r="W4152" s="1">
        <v>538.23</v>
      </c>
      <c r="X4152" s="1">
        <v>352.56</v>
      </c>
      <c r="Y4152" s="1">
        <v>57.152000000000001</v>
      </c>
      <c r="Z4152" s="1">
        <v>238.78</v>
      </c>
      <c r="AA4152" s="1">
        <v>149.44</v>
      </c>
      <c r="AB4152" s="1">
        <v>121.16</v>
      </c>
      <c r="AC4152" s="1">
        <v>116.96</v>
      </c>
      <c r="AD4152" s="1">
        <v>291.73</v>
      </c>
      <c r="AE4152" s="1">
        <v>121.74</v>
      </c>
      <c r="AF4152" s="1">
        <v>190.56</v>
      </c>
      <c r="AG4152" s="1">
        <v>117.46</v>
      </c>
      <c r="AH4152" s="1">
        <v>283.54000000000002</v>
      </c>
      <c r="AI4152" s="1">
        <v>405.45</v>
      </c>
      <c r="AJ4152" s="1">
        <v>27.248000000000001</v>
      </c>
      <c r="AK4152" s="1">
        <v>77.248000000000005</v>
      </c>
      <c r="AL4152" s="1">
        <v>29.664999999999999</v>
      </c>
      <c r="AM4152" s="1">
        <v>38.302999999999997</v>
      </c>
      <c r="AN4152" s="1">
        <v>16.140999999999998</v>
      </c>
      <c r="AO4152" s="1">
        <v>62.021999999999998</v>
      </c>
      <c r="AP4152" s="1">
        <v>12.993</v>
      </c>
      <c r="AQ4152" s="1">
        <v>18.954000000000001</v>
      </c>
      <c r="AR4152" s="1">
        <v>51.951000000000001</v>
      </c>
      <c r="AS4152">
        <v>0</v>
      </c>
      <c r="AT4152" s="1">
        <v>31.475000000000001</v>
      </c>
      <c r="AU4152" s="1">
        <v>32.655000000000001</v>
      </c>
      <c r="AV4152" s="1">
        <v>18.055</v>
      </c>
      <c r="AW4152" s="1">
        <v>36.588999999999999</v>
      </c>
      <c r="AX4152" s="1">
        <v>11.763</v>
      </c>
      <c r="AY4152" s="1">
        <v>38.695999999999998</v>
      </c>
    </row>
    <row r="4153" spans="1:51" x14ac:dyDescent="0.25">
      <c r="A4153" t="s">
        <v>5085</v>
      </c>
      <c r="B4153" t="s">
        <v>5086</v>
      </c>
      <c r="C4153" s="1">
        <v>82.32</v>
      </c>
      <c r="D4153" s="1">
        <v>137.69</v>
      </c>
      <c r="E4153" s="1">
        <v>281.31</v>
      </c>
      <c r="F4153" s="1">
        <v>179.77</v>
      </c>
      <c r="G4153" s="1">
        <v>149.87</v>
      </c>
      <c r="H4153" s="1">
        <v>342.18</v>
      </c>
      <c r="I4153">
        <v>0</v>
      </c>
      <c r="J4153" s="1">
        <v>27.908000000000001</v>
      </c>
      <c r="K4153">
        <v>0</v>
      </c>
      <c r="L4153" s="1">
        <v>156.08000000000001</v>
      </c>
      <c r="M4153" s="1">
        <v>64.305999999999997</v>
      </c>
      <c r="N4153" s="1">
        <v>225.24</v>
      </c>
      <c r="O4153">
        <v>0</v>
      </c>
      <c r="P4153" s="1">
        <v>189.35</v>
      </c>
      <c r="Q4153" s="1">
        <v>358.24</v>
      </c>
      <c r="R4153" s="1">
        <v>120.2</v>
      </c>
      <c r="S4153" s="1">
        <v>141.21</v>
      </c>
      <c r="T4153" s="1">
        <v>41.343000000000004</v>
      </c>
      <c r="U4153" s="1">
        <v>24.251000000000001</v>
      </c>
      <c r="V4153" s="1">
        <v>50.204000000000001</v>
      </c>
      <c r="W4153" s="1">
        <v>50.57</v>
      </c>
      <c r="X4153" s="1">
        <v>50.354999999999997</v>
      </c>
      <c r="Y4153">
        <v>0</v>
      </c>
      <c r="Z4153">
        <v>0</v>
      </c>
      <c r="AA4153">
        <v>0</v>
      </c>
      <c r="AB4153" s="1">
        <v>217.72</v>
      </c>
      <c r="AC4153">
        <v>0</v>
      </c>
      <c r="AD4153" s="1">
        <v>81.94</v>
      </c>
      <c r="AE4153" s="1">
        <v>46.759</v>
      </c>
      <c r="AF4153" s="1">
        <v>77.751000000000005</v>
      </c>
      <c r="AG4153" s="1">
        <v>27.942</v>
      </c>
      <c r="AH4153" s="1">
        <v>278.54000000000002</v>
      </c>
      <c r="AI4153">
        <v>0</v>
      </c>
      <c r="AJ4153">
        <v>0</v>
      </c>
      <c r="AK4153" s="1">
        <v>68.501000000000005</v>
      </c>
      <c r="AL4153">
        <v>0</v>
      </c>
      <c r="AM4153" s="1">
        <v>187.77</v>
      </c>
      <c r="AN4153" s="1">
        <v>80.375</v>
      </c>
      <c r="AO4153">
        <v>0</v>
      </c>
      <c r="AP4153">
        <v>0</v>
      </c>
      <c r="AQ4153" s="1">
        <v>136.1</v>
      </c>
      <c r="AR4153" s="1">
        <v>57.654000000000003</v>
      </c>
      <c r="AS4153" s="1">
        <v>55.786999999999999</v>
      </c>
      <c r="AT4153" s="1">
        <v>18.968</v>
      </c>
      <c r="AU4153">
        <v>0</v>
      </c>
      <c r="AV4153" s="1">
        <v>8.8294999999999995</v>
      </c>
      <c r="AW4153" s="1">
        <v>33.637999999999998</v>
      </c>
      <c r="AX4153" s="1">
        <v>33.616999999999997</v>
      </c>
      <c r="AY4153" s="1">
        <v>47.334000000000003</v>
      </c>
    </row>
    <row r="4154" spans="1:51" x14ac:dyDescent="0.25">
      <c r="B4154" t="s">
        <v>5087</v>
      </c>
      <c r="C4154" s="1">
        <v>224.69</v>
      </c>
      <c r="D4154" s="1">
        <v>171.13</v>
      </c>
      <c r="E4154" s="1">
        <v>150.81</v>
      </c>
      <c r="F4154">
        <v>0</v>
      </c>
      <c r="G4154" s="1">
        <v>10.901</v>
      </c>
      <c r="H4154" s="1">
        <v>23.581</v>
      </c>
      <c r="I4154">
        <v>0</v>
      </c>
      <c r="J4154" s="1">
        <v>23.792000000000002</v>
      </c>
      <c r="K4154" s="1">
        <v>63.026000000000003</v>
      </c>
      <c r="L4154" s="1">
        <v>24.962</v>
      </c>
      <c r="M4154">
        <v>0</v>
      </c>
      <c r="N4154" s="1">
        <v>98.456000000000003</v>
      </c>
      <c r="O4154" s="1">
        <v>37.585000000000001</v>
      </c>
      <c r="P4154" s="1">
        <v>45.66</v>
      </c>
      <c r="Q4154" s="1">
        <v>17.899000000000001</v>
      </c>
      <c r="R4154" s="1">
        <v>39.146999999999998</v>
      </c>
      <c r="S4154" s="1">
        <v>14.151999999999999</v>
      </c>
      <c r="T4154" s="1">
        <v>11.226000000000001</v>
      </c>
      <c r="U4154" s="1">
        <v>81.724000000000004</v>
      </c>
      <c r="V4154" s="1">
        <v>21.731999999999999</v>
      </c>
      <c r="W4154" s="1">
        <v>20.765000000000001</v>
      </c>
      <c r="X4154" s="1">
        <v>16.786000000000001</v>
      </c>
      <c r="Y4154" s="1">
        <v>53.264000000000003</v>
      </c>
      <c r="Z4154" s="1">
        <v>36.817</v>
      </c>
      <c r="AA4154" s="1">
        <v>64.394000000000005</v>
      </c>
      <c r="AB4154" s="1">
        <v>20.454000000000001</v>
      </c>
      <c r="AC4154" s="1">
        <v>129.63</v>
      </c>
      <c r="AD4154" s="1">
        <v>70.590999999999994</v>
      </c>
      <c r="AE4154" s="1">
        <v>201.63</v>
      </c>
      <c r="AF4154" s="1">
        <v>58.639000000000003</v>
      </c>
      <c r="AG4154" s="1">
        <v>157.32</v>
      </c>
      <c r="AH4154" s="1">
        <v>188.98</v>
      </c>
      <c r="AI4154" s="1">
        <v>123.57</v>
      </c>
      <c r="AJ4154" s="1">
        <v>61.627000000000002</v>
      </c>
      <c r="AK4154" s="1">
        <v>248.45</v>
      </c>
      <c r="AL4154" s="1">
        <v>304.52999999999997</v>
      </c>
      <c r="AM4154" s="1">
        <v>408.65</v>
      </c>
      <c r="AN4154" s="1">
        <v>201.16</v>
      </c>
      <c r="AO4154" s="1">
        <v>118.26</v>
      </c>
      <c r="AP4154" s="1">
        <v>137.38999999999999</v>
      </c>
      <c r="AQ4154" s="1">
        <v>448.42</v>
      </c>
      <c r="AR4154" s="1">
        <v>354.31</v>
      </c>
      <c r="AS4154" s="1">
        <v>340.26</v>
      </c>
      <c r="AT4154" s="1">
        <v>147.33000000000001</v>
      </c>
      <c r="AU4154" s="1">
        <v>260.16000000000003</v>
      </c>
      <c r="AV4154" s="1">
        <v>161.77000000000001</v>
      </c>
      <c r="AW4154" s="1">
        <v>143.74</v>
      </c>
      <c r="AX4154" s="1">
        <v>187.02</v>
      </c>
      <c r="AY4154" s="1">
        <v>215.52</v>
      </c>
    </row>
    <row r="4155" spans="1:51" x14ac:dyDescent="0.25">
      <c r="A4155" t="s">
        <v>611</v>
      </c>
      <c r="B4155" t="s">
        <v>5088</v>
      </c>
      <c r="C4155" s="1">
        <v>67.378</v>
      </c>
      <c r="D4155" s="1">
        <v>71.688000000000002</v>
      </c>
      <c r="E4155" s="1">
        <v>24.15</v>
      </c>
      <c r="F4155" s="1">
        <v>170.73</v>
      </c>
      <c r="G4155" s="1">
        <v>136.80000000000001</v>
      </c>
      <c r="H4155" s="1">
        <v>1474.4</v>
      </c>
      <c r="I4155" s="1">
        <v>496.68</v>
      </c>
      <c r="J4155" s="1">
        <v>351.15</v>
      </c>
      <c r="K4155" s="1">
        <v>142.27000000000001</v>
      </c>
      <c r="L4155" s="1">
        <v>166.61</v>
      </c>
      <c r="M4155" s="1">
        <v>170.95</v>
      </c>
      <c r="N4155" s="1">
        <v>240.49</v>
      </c>
      <c r="O4155" s="1">
        <v>294.10000000000002</v>
      </c>
      <c r="P4155" s="1">
        <v>282.49</v>
      </c>
      <c r="Q4155" s="1">
        <v>217.65</v>
      </c>
      <c r="R4155" s="1">
        <v>519.5</v>
      </c>
      <c r="S4155" s="1">
        <v>72.811000000000007</v>
      </c>
      <c r="T4155" s="1">
        <v>152.13999999999999</v>
      </c>
      <c r="U4155" s="1">
        <v>133.47999999999999</v>
      </c>
      <c r="V4155" s="1">
        <v>191.48</v>
      </c>
      <c r="W4155" s="1">
        <v>197.66</v>
      </c>
      <c r="X4155" s="1">
        <v>99.745999999999995</v>
      </c>
      <c r="Y4155" s="1">
        <v>77.754999999999995</v>
      </c>
      <c r="Z4155" s="1">
        <v>201.46</v>
      </c>
      <c r="AA4155" s="1">
        <v>282.48</v>
      </c>
      <c r="AB4155" s="1">
        <v>181.06</v>
      </c>
      <c r="AC4155" s="1">
        <v>256.54000000000002</v>
      </c>
      <c r="AD4155" s="1">
        <v>624.51</v>
      </c>
      <c r="AE4155" s="1">
        <v>80.138999999999996</v>
      </c>
      <c r="AF4155" s="1">
        <v>245.39</v>
      </c>
      <c r="AG4155" s="1">
        <v>312.52999999999997</v>
      </c>
      <c r="AH4155" s="1">
        <v>145.18</v>
      </c>
      <c r="AI4155" s="1">
        <v>138.13</v>
      </c>
      <c r="AJ4155" s="1">
        <v>63.826000000000001</v>
      </c>
      <c r="AK4155" s="1">
        <v>177.35</v>
      </c>
      <c r="AL4155">
        <v>0</v>
      </c>
      <c r="AM4155" s="1">
        <v>136.4</v>
      </c>
      <c r="AN4155">
        <v>0</v>
      </c>
      <c r="AO4155" s="1">
        <v>74.414000000000001</v>
      </c>
      <c r="AP4155" s="1">
        <v>166.42</v>
      </c>
      <c r="AQ4155" s="1">
        <v>78.052000000000007</v>
      </c>
      <c r="AR4155" s="1">
        <v>67.572999999999993</v>
      </c>
      <c r="AS4155" s="1">
        <v>139.44</v>
      </c>
      <c r="AT4155" s="1">
        <v>163.85</v>
      </c>
      <c r="AU4155" s="1">
        <v>188.3</v>
      </c>
      <c r="AV4155" s="1">
        <v>95.715999999999994</v>
      </c>
      <c r="AW4155" s="1">
        <v>137.74</v>
      </c>
      <c r="AX4155" s="1">
        <v>174.19</v>
      </c>
      <c r="AY4155" s="1">
        <v>101.75</v>
      </c>
    </row>
    <row r="4156" spans="1:51" x14ac:dyDescent="0.25">
      <c r="A4156" t="s">
        <v>3716</v>
      </c>
      <c r="B4156" t="s">
        <v>5089</v>
      </c>
      <c r="C4156" s="1">
        <v>26.292000000000002</v>
      </c>
      <c r="D4156" s="1">
        <v>85.600999999999999</v>
      </c>
      <c r="E4156" s="1">
        <v>183.23</v>
      </c>
      <c r="F4156" s="1">
        <v>111.44</v>
      </c>
      <c r="G4156" s="1">
        <v>87.897999999999996</v>
      </c>
      <c r="H4156" s="1">
        <v>93.772999999999996</v>
      </c>
      <c r="I4156" s="1">
        <v>158.68</v>
      </c>
      <c r="J4156" s="1">
        <v>106.41</v>
      </c>
      <c r="K4156" s="1">
        <v>93.611000000000004</v>
      </c>
      <c r="L4156" s="1">
        <v>77.406000000000006</v>
      </c>
      <c r="M4156" s="1">
        <v>78.454999999999998</v>
      </c>
      <c r="N4156" s="1">
        <v>120.8</v>
      </c>
      <c r="O4156" s="1">
        <v>124.55</v>
      </c>
      <c r="P4156" s="1">
        <v>56.692</v>
      </c>
      <c r="Q4156" s="1">
        <v>104.43</v>
      </c>
      <c r="R4156" s="1">
        <v>158.28</v>
      </c>
      <c r="S4156" s="1">
        <v>81.739999999999995</v>
      </c>
      <c r="T4156" s="1">
        <v>97.84</v>
      </c>
      <c r="U4156" s="1">
        <v>97.426000000000002</v>
      </c>
      <c r="V4156" s="1">
        <v>98.775999999999996</v>
      </c>
      <c r="W4156" s="1">
        <v>41.941000000000003</v>
      </c>
      <c r="X4156" s="1">
        <v>68.31</v>
      </c>
      <c r="Y4156" s="1">
        <v>172.39</v>
      </c>
      <c r="Z4156" s="1">
        <v>144.94999999999999</v>
      </c>
      <c r="AA4156" s="1">
        <v>51.137</v>
      </c>
      <c r="AB4156" s="1">
        <v>177.67</v>
      </c>
      <c r="AC4156" s="1">
        <v>172.76</v>
      </c>
      <c r="AD4156" s="1">
        <v>65.409000000000006</v>
      </c>
      <c r="AE4156" s="1">
        <v>71.765000000000001</v>
      </c>
      <c r="AF4156" s="1">
        <v>123.83</v>
      </c>
      <c r="AG4156" s="1">
        <v>93.846999999999994</v>
      </c>
      <c r="AH4156" s="1">
        <v>146.22</v>
      </c>
      <c r="AI4156" s="1">
        <v>48.795000000000002</v>
      </c>
      <c r="AJ4156" s="1">
        <v>75.134</v>
      </c>
      <c r="AK4156" s="1">
        <v>52.881999999999998</v>
      </c>
      <c r="AL4156" s="1">
        <v>86.522999999999996</v>
      </c>
      <c r="AM4156" s="1">
        <v>52.75</v>
      </c>
      <c r="AN4156" s="1">
        <v>81.683000000000007</v>
      </c>
      <c r="AO4156" s="1">
        <v>113.93</v>
      </c>
      <c r="AP4156" s="1">
        <v>66.856999999999999</v>
      </c>
      <c r="AQ4156" s="1">
        <v>108.94</v>
      </c>
      <c r="AR4156" s="1">
        <v>67.686999999999998</v>
      </c>
      <c r="AS4156" s="1">
        <v>118.08</v>
      </c>
      <c r="AT4156" s="1">
        <v>121.61</v>
      </c>
      <c r="AU4156" s="1">
        <v>46.863</v>
      </c>
      <c r="AV4156" s="1">
        <v>83.290999999999997</v>
      </c>
      <c r="AW4156" s="1">
        <v>88.912999999999997</v>
      </c>
      <c r="AX4156" s="1">
        <v>77.781999999999996</v>
      </c>
      <c r="AY4156" s="1">
        <v>84.403999999999996</v>
      </c>
    </row>
    <row r="4157" spans="1:51" x14ac:dyDescent="0.25">
      <c r="A4157" t="s">
        <v>964</v>
      </c>
      <c r="B4157" t="s">
        <v>5090</v>
      </c>
      <c r="C4157" s="1">
        <v>164.99</v>
      </c>
      <c r="D4157">
        <v>0</v>
      </c>
      <c r="E4157">
        <v>0</v>
      </c>
      <c r="F4157" s="1">
        <v>382.28</v>
      </c>
      <c r="G4157" s="1">
        <v>706.68</v>
      </c>
      <c r="H4157" s="1">
        <v>608.82000000000005</v>
      </c>
      <c r="I4157" s="1">
        <v>738.92</v>
      </c>
      <c r="J4157" s="1">
        <v>244.63</v>
      </c>
      <c r="K4157">
        <v>0</v>
      </c>
      <c r="L4157" s="1">
        <v>16.356999999999999</v>
      </c>
      <c r="M4157">
        <v>0</v>
      </c>
      <c r="N4157" s="1">
        <v>632.83000000000004</v>
      </c>
      <c r="O4157">
        <v>0</v>
      </c>
      <c r="P4157" s="1">
        <v>275.77999999999997</v>
      </c>
      <c r="Q4157" s="1">
        <v>19.451000000000001</v>
      </c>
      <c r="R4157" s="1">
        <v>28.295999999999999</v>
      </c>
      <c r="S4157" s="1">
        <v>479.56</v>
      </c>
      <c r="T4157" s="1">
        <v>323.99</v>
      </c>
      <c r="U4157">
        <v>0</v>
      </c>
      <c r="V4157" s="1">
        <v>211.58</v>
      </c>
      <c r="W4157" s="1">
        <v>352.76</v>
      </c>
      <c r="X4157" s="1">
        <v>235.91</v>
      </c>
      <c r="Y4157" s="1">
        <v>22.835999999999999</v>
      </c>
      <c r="Z4157" s="1">
        <v>18.068000000000001</v>
      </c>
      <c r="AA4157" s="1">
        <v>234.78</v>
      </c>
      <c r="AB4157">
        <v>0</v>
      </c>
      <c r="AC4157" s="1">
        <v>725.66</v>
      </c>
      <c r="AD4157" s="1">
        <v>362.46</v>
      </c>
      <c r="AE4157" s="1">
        <v>117.52</v>
      </c>
      <c r="AF4157" s="1">
        <v>67.742999999999995</v>
      </c>
      <c r="AG4157" s="1">
        <v>239.37</v>
      </c>
      <c r="AH4157" s="1">
        <v>645.09</v>
      </c>
      <c r="AI4157" s="1">
        <v>524.20000000000005</v>
      </c>
      <c r="AJ4157" s="1">
        <v>22.32</v>
      </c>
      <c r="AK4157">
        <v>0</v>
      </c>
      <c r="AL4157" s="1">
        <v>202.48</v>
      </c>
      <c r="AM4157">
        <v>0</v>
      </c>
      <c r="AN4157">
        <v>0</v>
      </c>
      <c r="AO4157" s="1">
        <v>162.75</v>
      </c>
      <c r="AP4157" s="1">
        <v>62.401000000000003</v>
      </c>
      <c r="AQ4157" s="1">
        <v>10.811999999999999</v>
      </c>
      <c r="AR4157">
        <v>0</v>
      </c>
      <c r="AS4157">
        <v>0</v>
      </c>
      <c r="AT4157" s="1">
        <v>169.89</v>
      </c>
      <c r="AU4157" s="1">
        <v>31.238</v>
      </c>
      <c r="AV4157" s="1">
        <v>22.09</v>
      </c>
      <c r="AW4157" s="1">
        <v>52.329000000000001</v>
      </c>
      <c r="AX4157" s="1">
        <v>39.112000000000002</v>
      </c>
      <c r="AY4157">
        <v>0</v>
      </c>
    </row>
    <row r="4158" spans="1:51" x14ac:dyDescent="0.25">
      <c r="B4158" t="s">
        <v>5091</v>
      </c>
      <c r="C4158" s="1">
        <v>165.93</v>
      </c>
      <c r="D4158" s="1">
        <v>356.28</v>
      </c>
      <c r="E4158" s="1">
        <v>270.47000000000003</v>
      </c>
      <c r="F4158" s="1">
        <v>274.70999999999998</v>
      </c>
      <c r="G4158" s="1">
        <v>199.59</v>
      </c>
      <c r="H4158" s="1">
        <v>147.79</v>
      </c>
      <c r="I4158" s="1">
        <v>367.16</v>
      </c>
      <c r="J4158" s="1">
        <v>206.02</v>
      </c>
      <c r="K4158" s="1">
        <v>114.96</v>
      </c>
      <c r="L4158" s="1">
        <v>139.44999999999999</v>
      </c>
      <c r="M4158" s="1">
        <v>64.900999999999996</v>
      </c>
      <c r="N4158" s="1">
        <v>156.6</v>
      </c>
      <c r="O4158" s="1">
        <v>109.87</v>
      </c>
      <c r="P4158" s="1">
        <v>185.39</v>
      </c>
      <c r="Q4158" s="1">
        <v>117.21</v>
      </c>
      <c r="R4158" s="1">
        <v>134.28</v>
      </c>
      <c r="S4158" s="1">
        <v>215.55</v>
      </c>
      <c r="T4158" s="1">
        <v>155.62</v>
      </c>
      <c r="U4158" s="1">
        <v>380.27</v>
      </c>
      <c r="V4158" s="1">
        <v>142.35</v>
      </c>
      <c r="W4158" s="1">
        <v>166.14</v>
      </c>
      <c r="X4158" s="1">
        <v>102.47</v>
      </c>
      <c r="Y4158" s="1">
        <v>243.94</v>
      </c>
      <c r="Z4158" s="1">
        <v>327.60000000000002</v>
      </c>
      <c r="AA4158" s="1">
        <v>228.22</v>
      </c>
      <c r="AB4158" s="1">
        <v>177.75</v>
      </c>
      <c r="AC4158" s="1">
        <v>382.84</v>
      </c>
      <c r="AD4158" s="1">
        <v>311.68</v>
      </c>
      <c r="AE4158" s="1">
        <v>394.18</v>
      </c>
      <c r="AF4158" s="1">
        <v>94.103999999999999</v>
      </c>
      <c r="AG4158" s="1">
        <v>11.835000000000001</v>
      </c>
      <c r="AH4158" s="1">
        <v>263.38</v>
      </c>
      <c r="AI4158" s="1">
        <v>207.47</v>
      </c>
      <c r="AJ4158" s="1">
        <v>212.1</v>
      </c>
      <c r="AK4158" s="1">
        <v>211.1</v>
      </c>
      <c r="AL4158" s="1">
        <v>178.99</v>
      </c>
      <c r="AM4158" s="1">
        <v>156.27000000000001</v>
      </c>
      <c r="AN4158" s="1">
        <v>93.697999999999993</v>
      </c>
      <c r="AO4158" s="1">
        <v>169.25</v>
      </c>
      <c r="AP4158" s="1">
        <v>265.58999999999997</v>
      </c>
      <c r="AQ4158" s="1">
        <v>144.46</v>
      </c>
      <c r="AR4158" s="1">
        <v>144.58000000000001</v>
      </c>
      <c r="AS4158" s="1">
        <v>355.85</v>
      </c>
      <c r="AT4158" s="1">
        <v>147.91999999999999</v>
      </c>
      <c r="AU4158" s="1">
        <v>290.52</v>
      </c>
      <c r="AV4158" s="1">
        <v>187.47</v>
      </c>
      <c r="AW4158" s="1">
        <v>124.37</v>
      </c>
      <c r="AX4158" s="1">
        <v>292.48</v>
      </c>
      <c r="AY4158" s="1">
        <v>287.39999999999998</v>
      </c>
    </row>
    <row r="4159" spans="1:51" x14ac:dyDescent="0.25">
      <c r="A4159" t="s">
        <v>611</v>
      </c>
      <c r="B4159" t="s">
        <v>5092</v>
      </c>
      <c r="C4159" s="1">
        <v>183.28</v>
      </c>
      <c r="D4159" s="1">
        <v>205.93</v>
      </c>
      <c r="E4159" s="1">
        <v>130.53</v>
      </c>
      <c r="F4159" s="1">
        <v>202.64</v>
      </c>
      <c r="G4159" s="1">
        <v>155.44</v>
      </c>
      <c r="H4159" s="1">
        <v>334.47</v>
      </c>
      <c r="I4159" s="1">
        <v>341.01</v>
      </c>
      <c r="J4159" s="1">
        <v>182.92</v>
      </c>
      <c r="K4159" s="1">
        <v>196.31</v>
      </c>
      <c r="L4159" s="1">
        <v>273.43</v>
      </c>
      <c r="M4159" s="1">
        <v>321.33</v>
      </c>
      <c r="N4159" s="1">
        <v>172.19</v>
      </c>
      <c r="O4159" s="1">
        <v>263.25</v>
      </c>
      <c r="P4159" s="1">
        <v>668.72</v>
      </c>
      <c r="Q4159" s="1">
        <v>316.23</v>
      </c>
      <c r="R4159" s="1">
        <v>340.23</v>
      </c>
      <c r="S4159" s="1">
        <v>715.5</v>
      </c>
      <c r="T4159" s="1">
        <v>66.709000000000003</v>
      </c>
      <c r="U4159" s="1">
        <v>225.11</v>
      </c>
      <c r="V4159" s="1">
        <v>443.92</v>
      </c>
      <c r="W4159" s="1">
        <v>125.84</v>
      </c>
      <c r="X4159" s="1">
        <v>119.85</v>
      </c>
      <c r="Y4159" s="1">
        <v>356.77</v>
      </c>
      <c r="Z4159" s="1">
        <v>385.04</v>
      </c>
      <c r="AA4159" s="1">
        <v>524.36</v>
      </c>
      <c r="AB4159" s="1">
        <v>610.98</v>
      </c>
      <c r="AC4159" s="1">
        <v>559.86</v>
      </c>
      <c r="AD4159" s="1">
        <v>193.44</v>
      </c>
      <c r="AE4159" s="1">
        <v>63.478000000000002</v>
      </c>
      <c r="AF4159" s="1">
        <v>58.156999999999996</v>
      </c>
      <c r="AG4159" s="1">
        <v>46.533999999999999</v>
      </c>
      <c r="AH4159" s="1">
        <v>12.476000000000001</v>
      </c>
      <c r="AI4159" s="1">
        <v>210.46</v>
      </c>
      <c r="AJ4159">
        <v>0</v>
      </c>
      <c r="AK4159">
        <v>0</v>
      </c>
      <c r="AL4159">
        <v>0</v>
      </c>
      <c r="AM4159">
        <v>0</v>
      </c>
      <c r="AN4159" s="1">
        <v>21.606999999999999</v>
      </c>
      <c r="AO4159">
        <v>0</v>
      </c>
      <c r="AP4159" s="1">
        <v>9.1136999999999997</v>
      </c>
      <c r="AQ4159">
        <v>0</v>
      </c>
      <c r="AR4159">
        <v>0</v>
      </c>
      <c r="AS4159">
        <v>0</v>
      </c>
      <c r="AT4159">
        <v>0</v>
      </c>
      <c r="AU4159">
        <v>0</v>
      </c>
      <c r="AV4159">
        <v>0</v>
      </c>
      <c r="AW4159">
        <v>0</v>
      </c>
      <c r="AX4159">
        <v>0</v>
      </c>
      <c r="AY4159">
        <v>0</v>
      </c>
    </row>
    <row r="4160" spans="1:51" x14ac:dyDescent="0.25">
      <c r="A4160" t="s">
        <v>3618</v>
      </c>
      <c r="B4160" t="s">
        <v>5093</v>
      </c>
      <c r="C4160" s="1">
        <v>52.024000000000001</v>
      </c>
      <c r="D4160" s="1">
        <v>929.46</v>
      </c>
      <c r="E4160" s="1">
        <v>70.006</v>
      </c>
      <c r="F4160" s="1">
        <v>968.18</v>
      </c>
      <c r="G4160" s="1">
        <v>536.26</v>
      </c>
      <c r="H4160" s="1">
        <v>654.44000000000005</v>
      </c>
      <c r="I4160" s="1">
        <v>783.64</v>
      </c>
      <c r="J4160" s="1">
        <v>19.765999999999998</v>
      </c>
      <c r="K4160" s="1">
        <v>2316.6</v>
      </c>
      <c r="L4160" s="1">
        <v>576.04</v>
      </c>
      <c r="M4160" s="1">
        <v>63.881999999999998</v>
      </c>
      <c r="N4160" s="1">
        <v>365.35</v>
      </c>
      <c r="O4160" s="1">
        <v>1299.9000000000001</v>
      </c>
      <c r="P4160">
        <v>0</v>
      </c>
      <c r="Q4160" s="1">
        <v>841.73</v>
      </c>
      <c r="R4160" s="1">
        <v>369.33</v>
      </c>
      <c r="S4160" s="1">
        <v>295.49</v>
      </c>
      <c r="T4160">
        <v>0</v>
      </c>
      <c r="U4160" s="1">
        <v>446.02</v>
      </c>
      <c r="V4160" s="1">
        <v>513.07000000000005</v>
      </c>
      <c r="W4160" s="1">
        <v>347.57</v>
      </c>
      <c r="X4160" s="1">
        <v>209.16</v>
      </c>
      <c r="Y4160" s="1">
        <v>35.837000000000003</v>
      </c>
      <c r="Z4160" s="1">
        <v>2112.6999999999998</v>
      </c>
      <c r="AA4160" s="1">
        <v>214.09</v>
      </c>
      <c r="AB4160" s="1">
        <v>235.92</v>
      </c>
      <c r="AC4160" s="1">
        <v>598.5</v>
      </c>
      <c r="AD4160" s="1">
        <v>563.23</v>
      </c>
      <c r="AE4160" s="1">
        <v>73.546999999999997</v>
      </c>
      <c r="AF4160" s="1">
        <v>716.09</v>
      </c>
      <c r="AG4160" s="1">
        <v>1221.2</v>
      </c>
      <c r="AH4160" s="1">
        <v>331.18</v>
      </c>
      <c r="AI4160" s="1">
        <v>53.334000000000003</v>
      </c>
      <c r="AJ4160" s="1">
        <v>17.178000000000001</v>
      </c>
      <c r="AK4160" s="1">
        <v>93.081000000000003</v>
      </c>
      <c r="AL4160" s="1">
        <v>119.31</v>
      </c>
      <c r="AM4160" s="1">
        <v>195.27</v>
      </c>
      <c r="AN4160" s="1">
        <v>18.238</v>
      </c>
      <c r="AO4160" s="1">
        <v>514.74</v>
      </c>
      <c r="AP4160" s="1">
        <v>28.291</v>
      </c>
      <c r="AQ4160" s="1">
        <v>508.38</v>
      </c>
      <c r="AR4160" s="1">
        <v>137.93</v>
      </c>
      <c r="AS4160" s="1">
        <v>200.26</v>
      </c>
      <c r="AT4160" s="1">
        <v>125.95</v>
      </c>
      <c r="AU4160" s="1">
        <v>107.37</v>
      </c>
      <c r="AV4160" s="1">
        <v>139.63999999999999</v>
      </c>
      <c r="AW4160" s="1">
        <v>179.1</v>
      </c>
      <c r="AX4160" s="1">
        <v>75.501999999999995</v>
      </c>
      <c r="AY4160" s="1">
        <v>237.85</v>
      </c>
    </row>
    <row r="4161" spans="1:51" x14ac:dyDescent="0.25">
      <c r="A4161" t="s">
        <v>2387</v>
      </c>
      <c r="B4161" t="s">
        <v>5094</v>
      </c>
      <c r="C4161" s="1">
        <v>114.33</v>
      </c>
      <c r="D4161" s="1">
        <v>183.77</v>
      </c>
      <c r="E4161" s="1">
        <v>41.305999999999997</v>
      </c>
      <c r="F4161" s="1">
        <v>144.38999999999999</v>
      </c>
      <c r="G4161" s="1">
        <v>53.759</v>
      </c>
      <c r="H4161" s="1">
        <v>12.295999999999999</v>
      </c>
      <c r="I4161" s="1">
        <v>38.713999999999999</v>
      </c>
      <c r="J4161" s="1">
        <v>10.635</v>
      </c>
      <c r="K4161" s="1">
        <v>31.742000000000001</v>
      </c>
      <c r="L4161" s="1">
        <v>69.796000000000006</v>
      </c>
      <c r="M4161" s="1">
        <v>109.62</v>
      </c>
      <c r="N4161" s="1">
        <v>103.72</v>
      </c>
      <c r="O4161" s="1">
        <v>111.87</v>
      </c>
      <c r="P4161" s="1">
        <v>54.802</v>
      </c>
      <c r="Q4161" s="1">
        <v>68.992000000000004</v>
      </c>
      <c r="R4161" s="1">
        <v>57.982999999999997</v>
      </c>
      <c r="S4161" s="1">
        <v>172.45</v>
      </c>
      <c r="T4161" s="1">
        <v>55.277999999999999</v>
      </c>
      <c r="U4161" s="1">
        <v>9.6397999999999993</v>
      </c>
      <c r="V4161" s="1">
        <v>7.0338000000000003</v>
      </c>
      <c r="W4161" s="1">
        <v>37.619999999999997</v>
      </c>
      <c r="X4161" s="1">
        <v>109.21</v>
      </c>
      <c r="Y4161" s="1">
        <v>43.298000000000002</v>
      </c>
      <c r="Z4161" s="1">
        <v>106.06</v>
      </c>
      <c r="AA4161" s="1">
        <v>169.18</v>
      </c>
      <c r="AB4161" s="1">
        <v>155.65</v>
      </c>
      <c r="AC4161" s="1">
        <v>75.209000000000003</v>
      </c>
      <c r="AD4161" s="1">
        <v>197.63</v>
      </c>
      <c r="AE4161" s="1">
        <v>113.62</v>
      </c>
      <c r="AF4161" s="1">
        <v>172.54</v>
      </c>
      <c r="AG4161" s="1">
        <v>118.01</v>
      </c>
      <c r="AH4161" s="1">
        <v>60.212000000000003</v>
      </c>
      <c r="AI4161" s="1">
        <v>159.33000000000001</v>
      </c>
      <c r="AJ4161" s="1">
        <v>71.034000000000006</v>
      </c>
      <c r="AK4161" s="1">
        <v>56.45</v>
      </c>
      <c r="AL4161" s="1">
        <v>84.180999999999997</v>
      </c>
      <c r="AM4161" s="1">
        <v>110.44</v>
      </c>
      <c r="AN4161" s="1">
        <v>102.82</v>
      </c>
      <c r="AO4161" s="1">
        <v>108.61</v>
      </c>
      <c r="AP4161" s="1">
        <v>56.32</v>
      </c>
      <c r="AQ4161" s="1">
        <v>117.59</v>
      </c>
      <c r="AR4161" s="1">
        <v>55.808</v>
      </c>
      <c r="AS4161" s="1">
        <v>74.477999999999994</v>
      </c>
      <c r="AT4161" s="1">
        <v>127.07</v>
      </c>
      <c r="AU4161" s="1">
        <v>56.119</v>
      </c>
      <c r="AV4161" s="1">
        <v>67.843000000000004</v>
      </c>
      <c r="AW4161" s="1">
        <v>103.63</v>
      </c>
      <c r="AX4161" s="1">
        <v>71.076999999999998</v>
      </c>
      <c r="AY4161" s="1">
        <v>85.558000000000007</v>
      </c>
    </row>
    <row r="4162" spans="1:51" x14ac:dyDescent="0.25">
      <c r="A4162" t="s">
        <v>1671</v>
      </c>
      <c r="B4162" t="s">
        <v>5095</v>
      </c>
      <c r="C4162" s="1">
        <v>38.777999999999999</v>
      </c>
      <c r="D4162">
        <v>0</v>
      </c>
      <c r="E4162" s="1">
        <v>21.946000000000002</v>
      </c>
      <c r="F4162" s="1">
        <v>11.066000000000001</v>
      </c>
      <c r="G4162" s="1">
        <v>16.399999999999999</v>
      </c>
      <c r="H4162">
        <v>0</v>
      </c>
      <c r="I4162" s="1">
        <v>13.787000000000001</v>
      </c>
      <c r="J4162">
        <v>0</v>
      </c>
      <c r="K4162">
        <v>0</v>
      </c>
      <c r="L4162">
        <v>0</v>
      </c>
      <c r="M4162" s="1">
        <v>16.696000000000002</v>
      </c>
      <c r="N4162" s="1">
        <v>19.34</v>
      </c>
      <c r="O4162" s="1">
        <v>186.52</v>
      </c>
      <c r="P4162" s="1">
        <v>96.789000000000001</v>
      </c>
      <c r="Q4162" s="1">
        <v>52.447000000000003</v>
      </c>
      <c r="R4162" s="1">
        <v>44.534999999999997</v>
      </c>
      <c r="S4162" s="1">
        <v>105.92</v>
      </c>
      <c r="T4162" s="1">
        <v>40.527000000000001</v>
      </c>
      <c r="U4162" s="1">
        <v>21.896000000000001</v>
      </c>
      <c r="V4162" s="1">
        <v>96.683999999999997</v>
      </c>
      <c r="W4162" s="1">
        <v>190.69</v>
      </c>
      <c r="X4162" s="1">
        <v>45.375</v>
      </c>
      <c r="Y4162" s="1">
        <v>19.036000000000001</v>
      </c>
      <c r="Z4162" s="1">
        <v>14.086</v>
      </c>
      <c r="AA4162" s="1">
        <v>17.925999999999998</v>
      </c>
      <c r="AB4162" s="1">
        <v>39.683</v>
      </c>
      <c r="AC4162" s="1">
        <v>167.75</v>
      </c>
      <c r="AD4162">
        <v>0</v>
      </c>
      <c r="AE4162" s="1">
        <v>67.662999999999997</v>
      </c>
      <c r="AF4162">
        <v>0</v>
      </c>
      <c r="AG4162" s="1">
        <v>20.146000000000001</v>
      </c>
      <c r="AH4162">
        <v>0</v>
      </c>
      <c r="AI4162">
        <v>0</v>
      </c>
      <c r="AJ4162">
        <v>0</v>
      </c>
      <c r="AK4162">
        <v>0</v>
      </c>
      <c r="AL4162">
        <v>0</v>
      </c>
      <c r="AM4162">
        <v>0</v>
      </c>
      <c r="AN4162">
        <v>0</v>
      </c>
      <c r="AO4162">
        <v>0</v>
      </c>
      <c r="AP4162">
        <v>0</v>
      </c>
      <c r="AQ4162">
        <v>0</v>
      </c>
      <c r="AR4162">
        <v>0</v>
      </c>
      <c r="AS4162">
        <v>0</v>
      </c>
      <c r="AT4162">
        <v>0</v>
      </c>
      <c r="AU4162">
        <v>0</v>
      </c>
      <c r="AV4162">
        <v>0</v>
      </c>
      <c r="AW4162">
        <v>0</v>
      </c>
      <c r="AX4162">
        <v>0</v>
      </c>
      <c r="AY4162">
        <v>0</v>
      </c>
    </row>
    <row r="4163" spans="1:51" x14ac:dyDescent="0.25">
      <c r="A4163" t="s">
        <v>664</v>
      </c>
      <c r="B4163" t="s">
        <v>5096</v>
      </c>
      <c r="C4163" s="1">
        <v>30.6</v>
      </c>
      <c r="D4163" s="1">
        <v>70.344999999999999</v>
      </c>
      <c r="E4163" s="1">
        <v>10.359</v>
      </c>
      <c r="F4163" s="1">
        <v>172.62</v>
      </c>
      <c r="G4163" s="1">
        <v>52.453000000000003</v>
      </c>
      <c r="H4163" s="1">
        <v>212.71</v>
      </c>
      <c r="I4163" s="1">
        <v>64.557000000000002</v>
      </c>
      <c r="J4163" s="1">
        <v>26.457999999999998</v>
      </c>
      <c r="K4163" s="1">
        <v>297.01</v>
      </c>
      <c r="L4163" s="1">
        <v>453.04</v>
      </c>
      <c r="M4163" s="1">
        <v>525.19000000000005</v>
      </c>
      <c r="N4163" s="1">
        <v>182</v>
      </c>
      <c r="O4163" s="1">
        <v>476.81</v>
      </c>
      <c r="P4163" s="1">
        <v>384.35</v>
      </c>
      <c r="Q4163" s="1">
        <v>144.19999999999999</v>
      </c>
      <c r="R4163" s="1">
        <v>74.876000000000005</v>
      </c>
      <c r="S4163" s="1">
        <v>504.14</v>
      </c>
      <c r="T4163" s="1">
        <v>229.59</v>
      </c>
      <c r="U4163" s="1">
        <v>441.18</v>
      </c>
      <c r="V4163" s="1">
        <v>111.48</v>
      </c>
      <c r="W4163" s="1">
        <v>636.41999999999996</v>
      </c>
      <c r="X4163" s="1">
        <v>335.96</v>
      </c>
      <c r="Y4163" s="1">
        <v>10.794</v>
      </c>
      <c r="Z4163" s="1">
        <v>242.21</v>
      </c>
      <c r="AA4163" s="1">
        <v>249.73</v>
      </c>
      <c r="AB4163" s="1">
        <v>187.59</v>
      </c>
      <c r="AC4163" s="1">
        <v>180.96</v>
      </c>
      <c r="AD4163" s="1">
        <v>93.334000000000003</v>
      </c>
      <c r="AE4163" s="1">
        <v>111.88</v>
      </c>
      <c r="AF4163" s="1">
        <v>26.312999999999999</v>
      </c>
      <c r="AG4163" s="1">
        <v>89.826999999999998</v>
      </c>
      <c r="AH4163" s="1">
        <v>149.72999999999999</v>
      </c>
      <c r="AI4163" s="1">
        <v>401.67</v>
      </c>
      <c r="AJ4163" s="1">
        <v>45.338000000000001</v>
      </c>
      <c r="AK4163" s="1">
        <v>24.486999999999998</v>
      </c>
      <c r="AL4163" s="1">
        <v>34.249000000000002</v>
      </c>
      <c r="AM4163" s="1">
        <v>38.14</v>
      </c>
      <c r="AN4163" s="1">
        <v>21.068000000000001</v>
      </c>
      <c r="AO4163" s="1">
        <v>24.869</v>
      </c>
      <c r="AP4163" s="1">
        <v>24.591000000000001</v>
      </c>
      <c r="AQ4163" s="1">
        <v>20.943000000000001</v>
      </c>
      <c r="AR4163" s="1">
        <v>17.832000000000001</v>
      </c>
      <c r="AS4163">
        <v>0</v>
      </c>
      <c r="AT4163" s="1">
        <v>40.512</v>
      </c>
      <c r="AU4163">
        <v>0</v>
      </c>
      <c r="AV4163" s="1">
        <v>60.133000000000003</v>
      </c>
      <c r="AW4163" s="1">
        <v>23.196000000000002</v>
      </c>
      <c r="AX4163" s="1">
        <v>94.275000000000006</v>
      </c>
      <c r="AY4163" s="1">
        <v>22.942</v>
      </c>
    </row>
    <row r="4164" spans="1:51" x14ac:dyDescent="0.25">
      <c r="A4164" t="s">
        <v>756</v>
      </c>
      <c r="B4164" t="s">
        <v>5097</v>
      </c>
      <c r="C4164" s="1">
        <v>23.143999999999998</v>
      </c>
      <c r="D4164" s="1">
        <v>34.156999999999996</v>
      </c>
      <c r="E4164" s="1">
        <v>212.82</v>
      </c>
      <c r="F4164" s="1">
        <v>503.79</v>
      </c>
      <c r="G4164" s="1">
        <v>35.283000000000001</v>
      </c>
      <c r="H4164" s="1">
        <v>197.17</v>
      </c>
      <c r="I4164" s="1">
        <v>214.14</v>
      </c>
      <c r="J4164" s="1">
        <v>32.527999999999999</v>
      </c>
      <c r="K4164" s="1">
        <v>27.061</v>
      </c>
      <c r="L4164" s="1">
        <v>16.106000000000002</v>
      </c>
      <c r="M4164" s="1">
        <v>224.87</v>
      </c>
      <c r="N4164" s="1">
        <v>325.75</v>
      </c>
      <c r="O4164" s="1">
        <v>18.565999999999999</v>
      </c>
      <c r="P4164" s="1">
        <v>90.983999999999995</v>
      </c>
      <c r="Q4164" s="1">
        <v>17.239000000000001</v>
      </c>
      <c r="R4164" s="1">
        <v>249.14</v>
      </c>
      <c r="S4164" s="1">
        <v>16.724</v>
      </c>
      <c r="T4164" s="1">
        <v>22.338999999999999</v>
      </c>
      <c r="U4164" s="1">
        <v>119.91</v>
      </c>
      <c r="V4164" s="1">
        <v>27.553000000000001</v>
      </c>
      <c r="W4164" s="1">
        <v>32.878</v>
      </c>
      <c r="X4164" s="1">
        <v>20.913</v>
      </c>
      <c r="Y4164" s="1">
        <v>7.2340999999999998</v>
      </c>
      <c r="Z4164" s="1">
        <v>18.475000000000001</v>
      </c>
      <c r="AA4164" s="1">
        <v>98.436999999999998</v>
      </c>
      <c r="AB4164" s="1">
        <v>43.323</v>
      </c>
      <c r="AC4164">
        <v>0</v>
      </c>
      <c r="AD4164" s="1">
        <v>208.77</v>
      </c>
      <c r="AE4164" s="1">
        <v>1159.3</v>
      </c>
      <c r="AF4164" s="1">
        <v>349.83</v>
      </c>
      <c r="AG4164" s="1">
        <v>53.357999999999997</v>
      </c>
      <c r="AH4164" s="1">
        <v>184.12</v>
      </c>
      <c r="AI4164" s="1">
        <v>10.516</v>
      </c>
      <c r="AJ4164" s="1">
        <v>217.84</v>
      </c>
      <c r="AK4164" s="1">
        <v>32.520000000000003</v>
      </c>
      <c r="AL4164" s="1">
        <v>202.99</v>
      </c>
      <c r="AM4164" s="1">
        <v>73.346999999999994</v>
      </c>
      <c r="AN4164" s="1">
        <v>92.257000000000005</v>
      </c>
      <c r="AO4164" s="1">
        <v>628.12</v>
      </c>
      <c r="AP4164" s="1">
        <v>51.558999999999997</v>
      </c>
      <c r="AQ4164" s="1">
        <v>30.498999999999999</v>
      </c>
      <c r="AR4164" s="1">
        <v>41.243000000000002</v>
      </c>
      <c r="AS4164" s="1">
        <v>14.371</v>
      </c>
      <c r="AT4164" s="1">
        <v>21.11</v>
      </c>
      <c r="AU4164" s="1">
        <v>251.71</v>
      </c>
      <c r="AV4164" s="1">
        <v>116.12</v>
      </c>
      <c r="AW4164" s="1">
        <v>36.616999999999997</v>
      </c>
      <c r="AX4164" s="1">
        <v>150.65</v>
      </c>
      <c r="AY4164" s="1">
        <v>513.89</v>
      </c>
    </row>
    <row r="4165" spans="1:51" x14ac:dyDescent="0.25">
      <c r="A4165" t="s">
        <v>622</v>
      </c>
      <c r="B4165" t="s">
        <v>5098</v>
      </c>
      <c r="C4165" s="1">
        <v>112.8</v>
      </c>
      <c r="D4165" s="1">
        <v>122.24</v>
      </c>
      <c r="E4165">
        <v>0</v>
      </c>
      <c r="F4165" s="1">
        <v>84.691999999999993</v>
      </c>
      <c r="G4165" s="1">
        <v>64.602999999999994</v>
      </c>
      <c r="H4165" s="1">
        <v>76.094999999999999</v>
      </c>
      <c r="I4165" s="1">
        <v>230.09</v>
      </c>
      <c r="J4165" s="1">
        <v>137.06</v>
      </c>
      <c r="K4165" s="1">
        <v>194.89</v>
      </c>
      <c r="L4165" s="1">
        <v>67.126999999999995</v>
      </c>
      <c r="M4165" s="1">
        <v>96.977999999999994</v>
      </c>
      <c r="N4165" s="1">
        <v>70.269000000000005</v>
      </c>
      <c r="O4165">
        <v>0</v>
      </c>
      <c r="P4165" s="1">
        <v>77.989000000000004</v>
      </c>
      <c r="Q4165" s="1">
        <v>32.723999999999997</v>
      </c>
      <c r="R4165">
        <v>0</v>
      </c>
      <c r="S4165">
        <v>0</v>
      </c>
      <c r="T4165">
        <v>0</v>
      </c>
      <c r="U4165" s="1">
        <v>88.096999999999994</v>
      </c>
      <c r="V4165" s="1">
        <v>247.87</v>
      </c>
      <c r="W4165" s="1">
        <v>312.87</v>
      </c>
      <c r="X4165" s="1">
        <v>202.29</v>
      </c>
      <c r="Y4165" s="1">
        <v>57.795999999999999</v>
      </c>
      <c r="Z4165">
        <v>0</v>
      </c>
      <c r="AA4165" s="1">
        <v>58.688000000000002</v>
      </c>
      <c r="AB4165">
        <v>0</v>
      </c>
      <c r="AC4165">
        <v>0</v>
      </c>
      <c r="AD4165">
        <v>0</v>
      </c>
      <c r="AE4165" s="1">
        <v>46.564999999999998</v>
      </c>
      <c r="AF4165" s="1">
        <v>71.576999999999998</v>
      </c>
      <c r="AG4165" s="1">
        <v>53.689</v>
      </c>
      <c r="AH4165" s="1">
        <v>376.24</v>
      </c>
      <c r="AI4165" s="1">
        <v>104.36</v>
      </c>
      <c r="AJ4165" s="1">
        <v>21.212</v>
      </c>
      <c r="AK4165" s="1">
        <v>79.382000000000005</v>
      </c>
      <c r="AL4165" s="1">
        <v>55.103999999999999</v>
      </c>
      <c r="AM4165">
        <v>0</v>
      </c>
      <c r="AN4165" s="1">
        <v>76.402000000000001</v>
      </c>
      <c r="AO4165" s="1">
        <v>65.174999999999997</v>
      </c>
      <c r="AP4165" s="1">
        <v>215.47</v>
      </c>
      <c r="AQ4165" s="1">
        <v>127.56</v>
      </c>
      <c r="AR4165" s="1">
        <v>58.738999999999997</v>
      </c>
      <c r="AS4165" s="1">
        <v>36.985999999999997</v>
      </c>
      <c r="AT4165" s="1">
        <v>116.52</v>
      </c>
      <c r="AU4165" s="1">
        <v>108.66</v>
      </c>
      <c r="AV4165" s="1">
        <v>100.13</v>
      </c>
      <c r="AW4165" s="1">
        <v>182.55</v>
      </c>
      <c r="AX4165">
        <v>0</v>
      </c>
      <c r="AY4165">
        <v>0</v>
      </c>
    </row>
    <row r="4166" spans="1:51" x14ac:dyDescent="0.25">
      <c r="B4166" t="s">
        <v>5099</v>
      </c>
      <c r="C4166" s="1">
        <v>142.62</v>
      </c>
      <c r="D4166" s="1">
        <v>130.11000000000001</v>
      </c>
      <c r="E4166" s="1">
        <v>166.13</v>
      </c>
      <c r="F4166" s="1">
        <v>275.01</v>
      </c>
      <c r="G4166" s="1">
        <v>122.77</v>
      </c>
      <c r="H4166" s="1">
        <v>205.91</v>
      </c>
      <c r="I4166" s="1">
        <v>13.202999999999999</v>
      </c>
      <c r="J4166" s="1">
        <v>292.45</v>
      </c>
      <c r="K4166" s="1">
        <v>92.491</v>
      </c>
      <c r="L4166" s="1">
        <v>43.493000000000002</v>
      </c>
      <c r="M4166" s="1">
        <v>227.64</v>
      </c>
      <c r="N4166" s="1">
        <v>25.616</v>
      </c>
      <c r="O4166" s="1">
        <v>92.834000000000003</v>
      </c>
      <c r="P4166" s="1">
        <v>282.91000000000003</v>
      </c>
      <c r="Q4166" s="1">
        <v>70.578000000000003</v>
      </c>
      <c r="R4166" s="1">
        <v>299.76</v>
      </c>
      <c r="S4166" s="1">
        <v>305.24</v>
      </c>
      <c r="T4166" s="1">
        <v>208.01</v>
      </c>
      <c r="U4166" s="1">
        <v>44.218000000000004</v>
      </c>
      <c r="V4166" s="1">
        <v>122.54</v>
      </c>
      <c r="W4166" s="1">
        <v>217.44</v>
      </c>
      <c r="X4166" s="1">
        <v>45.280999999999999</v>
      </c>
      <c r="Y4166" s="1">
        <v>308.77</v>
      </c>
      <c r="Z4166" s="1">
        <v>108.7</v>
      </c>
      <c r="AA4166" s="1">
        <v>107.96</v>
      </c>
      <c r="AB4166" s="1">
        <v>242.51</v>
      </c>
      <c r="AC4166" s="1">
        <v>102.56</v>
      </c>
      <c r="AD4166" s="1">
        <v>198.02</v>
      </c>
      <c r="AE4166" s="1">
        <v>261.7</v>
      </c>
      <c r="AF4166" s="1">
        <v>138.19</v>
      </c>
      <c r="AG4166" s="1">
        <v>120.11</v>
      </c>
      <c r="AH4166" s="1">
        <v>104.12</v>
      </c>
      <c r="AI4166" s="1">
        <v>81.197999999999993</v>
      </c>
      <c r="AJ4166" s="1">
        <v>46.253999999999998</v>
      </c>
      <c r="AK4166" s="1">
        <v>21.398</v>
      </c>
      <c r="AL4166" s="1">
        <v>27.422999999999998</v>
      </c>
      <c r="AM4166" s="1">
        <v>108.27</v>
      </c>
      <c r="AN4166" s="1">
        <v>44.073</v>
      </c>
      <c r="AO4166" s="1">
        <v>258.81</v>
      </c>
      <c r="AP4166" s="1">
        <v>42.027999999999999</v>
      </c>
      <c r="AQ4166" s="1">
        <v>28.89</v>
      </c>
      <c r="AR4166" s="1">
        <v>150.93</v>
      </c>
      <c r="AS4166" s="1">
        <v>111.15</v>
      </c>
      <c r="AT4166" s="1">
        <v>105.77</v>
      </c>
      <c r="AU4166" s="1">
        <v>25.353000000000002</v>
      </c>
      <c r="AV4166" s="1">
        <v>43.487000000000002</v>
      </c>
      <c r="AW4166" s="1">
        <v>82.372</v>
      </c>
      <c r="AX4166" s="1">
        <v>220.3</v>
      </c>
      <c r="AY4166" s="1">
        <v>81.188999999999993</v>
      </c>
    </row>
    <row r="4167" spans="1:51" x14ac:dyDescent="0.25">
      <c r="A4167" t="s">
        <v>943</v>
      </c>
      <c r="B4167" t="s">
        <v>5100</v>
      </c>
      <c r="C4167">
        <v>0</v>
      </c>
      <c r="D4167" s="1">
        <v>96.349000000000004</v>
      </c>
      <c r="E4167">
        <v>0</v>
      </c>
      <c r="F4167" s="1">
        <v>63.338000000000001</v>
      </c>
      <c r="G4167" s="1">
        <v>28.908999999999999</v>
      </c>
      <c r="H4167" s="1">
        <v>121.35</v>
      </c>
      <c r="I4167" s="1">
        <v>441.16</v>
      </c>
      <c r="J4167" s="1">
        <v>181.67</v>
      </c>
      <c r="K4167" s="1">
        <v>47.012</v>
      </c>
      <c r="L4167">
        <v>0</v>
      </c>
      <c r="M4167" s="1">
        <v>22.544</v>
      </c>
      <c r="N4167" s="1">
        <v>129.26</v>
      </c>
      <c r="O4167" s="1">
        <v>53.503999999999998</v>
      </c>
      <c r="P4167">
        <v>0</v>
      </c>
      <c r="Q4167">
        <v>0</v>
      </c>
      <c r="R4167" s="1">
        <v>42.759</v>
      </c>
      <c r="S4167">
        <v>0</v>
      </c>
      <c r="T4167">
        <v>0</v>
      </c>
      <c r="U4167" s="1">
        <v>67.742000000000004</v>
      </c>
      <c r="V4167" s="1">
        <v>85.680999999999997</v>
      </c>
      <c r="W4167" s="1">
        <v>77.853999999999999</v>
      </c>
      <c r="X4167" s="1">
        <v>82.510999999999996</v>
      </c>
      <c r="Y4167" s="1">
        <v>20.495000000000001</v>
      </c>
      <c r="Z4167" s="1">
        <v>125.42</v>
      </c>
      <c r="AA4167" s="1">
        <v>19.484000000000002</v>
      </c>
      <c r="AB4167">
        <v>0</v>
      </c>
      <c r="AC4167" s="1">
        <v>48.44</v>
      </c>
      <c r="AD4167" s="1">
        <v>160.99</v>
      </c>
      <c r="AE4167">
        <v>0</v>
      </c>
      <c r="AF4167" s="1">
        <v>74.156999999999996</v>
      </c>
      <c r="AG4167" s="1">
        <v>137.12</v>
      </c>
      <c r="AH4167" s="1">
        <v>203.3</v>
      </c>
      <c r="AI4167" s="1">
        <v>208.56</v>
      </c>
      <c r="AJ4167" s="1">
        <v>89.557000000000002</v>
      </c>
      <c r="AK4167">
        <v>0</v>
      </c>
      <c r="AL4167">
        <v>0</v>
      </c>
      <c r="AM4167">
        <v>0</v>
      </c>
      <c r="AN4167">
        <v>0</v>
      </c>
      <c r="AO4167" s="1">
        <v>88.834000000000003</v>
      </c>
      <c r="AP4167" s="1">
        <v>166.52</v>
      </c>
      <c r="AQ4167" s="1">
        <v>52.222000000000001</v>
      </c>
      <c r="AR4167">
        <v>0</v>
      </c>
      <c r="AS4167">
        <v>0</v>
      </c>
      <c r="AT4167" s="1">
        <v>5.7207999999999997</v>
      </c>
      <c r="AU4167" s="1">
        <v>67.462999999999994</v>
      </c>
      <c r="AV4167">
        <v>0</v>
      </c>
      <c r="AW4167" s="1">
        <v>26.658000000000001</v>
      </c>
      <c r="AX4167" s="1">
        <v>5.2976999999999999</v>
      </c>
      <c r="AY4167">
        <v>0</v>
      </c>
    </row>
    <row r="4168" spans="1:51" x14ac:dyDescent="0.25">
      <c r="B4168" t="s">
        <v>5101</v>
      </c>
      <c r="C4168" s="1">
        <v>68.926000000000002</v>
      </c>
      <c r="D4168" s="1">
        <v>92.600999999999999</v>
      </c>
      <c r="E4168" s="1">
        <v>51.603000000000002</v>
      </c>
      <c r="F4168" s="1">
        <v>20.809000000000001</v>
      </c>
      <c r="G4168">
        <v>0</v>
      </c>
      <c r="H4168" s="1">
        <v>25.93</v>
      </c>
      <c r="I4168" s="1">
        <v>78.319000000000003</v>
      </c>
      <c r="J4168" s="1">
        <v>75.513999999999996</v>
      </c>
      <c r="K4168" s="1">
        <v>65.067999999999998</v>
      </c>
      <c r="L4168">
        <v>0</v>
      </c>
      <c r="M4168" s="1">
        <v>7.91</v>
      </c>
      <c r="N4168" s="1">
        <v>39.906999999999996</v>
      </c>
      <c r="O4168">
        <v>0</v>
      </c>
      <c r="P4168" s="1">
        <v>39.095999999999997</v>
      </c>
      <c r="Q4168" s="1">
        <v>55.145000000000003</v>
      </c>
      <c r="R4168" s="1">
        <v>24.268000000000001</v>
      </c>
      <c r="S4168" s="1">
        <v>87.805999999999997</v>
      </c>
      <c r="T4168" s="1">
        <v>20.545999999999999</v>
      </c>
      <c r="U4168" s="1">
        <v>103.98</v>
      </c>
      <c r="V4168" s="1">
        <v>77.622</v>
      </c>
      <c r="W4168" s="1">
        <v>49.368000000000002</v>
      </c>
      <c r="X4168" s="1">
        <v>6.9131</v>
      </c>
      <c r="Y4168" s="1">
        <v>150.33000000000001</v>
      </c>
      <c r="Z4168" s="1">
        <v>50.226999999999997</v>
      </c>
      <c r="AA4168" s="1">
        <v>116.99</v>
      </c>
      <c r="AB4168" s="1">
        <v>42.314999999999998</v>
      </c>
      <c r="AC4168">
        <v>0</v>
      </c>
      <c r="AD4168">
        <v>0</v>
      </c>
      <c r="AE4168" s="1">
        <v>85.448999999999998</v>
      </c>
      <c r="AF4168" s="1">
        <v>51.851999999999997</v>
      </c>
      <c r="AG4168" s="1">
        <v>116.05</v>
      </c>
      <c r="AH4168" s="1">
        <v>91.563999999999993</v>
      </c>
      <c r="AI4168" s="1">
        <v>107.13</v>
      </c>
      <c r="AJ4168" s="1">
        <v>132.63</v>
      </c>
      <c r="AK4168" s="1">
        <v>191.64</v>
      </c>
      <c r="AL4168" s="1">
        <v>157.87</v>
      </c>
      <c r="AM4168" s="1">
        <v>78.781000000000006</v>
      </c>
      <c r="AN4168" s="1">
        <v>144.04</v>
      </c>
      <c r="AO4168" s="1">
        <v>74.379000000000005</v>
      </c>
      <c r="AP4168" s="1">
        <v>144.16</v>
      </c>
      <c r="AQ4168" s="1">
        <v>181.88</v>
      </c>
      <c r="AR4168" s="1">
        <v>230.24</v>
      </c>
      <c r="AS4168" s="1">
        <v>35.468000000000004</v>
      </c>
      <c r="AT4168" s="1">
        <v>193.88</v>
      </c>
      <c r="AU4168" s="1">
        <v>195.75</v>
      </c>
      <c r="AV4168" s="1">
        <v>135.16</v>
      </c>
      <c r="AW4168" s="1">
        <v>162.87</v>
      </c>
      <c r="AX4168" s="1">
        <v>150.03</v>
      </c>
      <c r="AY4168" s="1">
        <v>168.07</v>
      </c>
    </row>
    <row r="4169" spans="1:51" x14ac:dyDescent="0.25">
      <c r="A4169" t="s">
        <v>1322</v>
      </c>
      <c r="B4169" t="s">
        <v>5102</v>
      </c>
      <c r="C4169" s="1">
        <v>29.302</v>
      </c>
      <c r="D4169" s="1">
        <v>149.62</v>
      </c>
      <c r="E4169" s="1">
        <v>235.93</v>
      </c>
      <c r="F4169">
        <v>0</v>
      </c>
      <c r="G4169" s="1">
        <v>85.816999999999993</v>
      </c>
      <c r="H4169" s="1">
        <v>152.07</v>
      </c>
      <c r="I4169" s="1">
        <v>63.031999999999996</v>
      </c>
      <c r="J4169" s="1">
        <v>23.315000000000001</v>
      </c>
      <c r="K4169" s="1">
        <v>61.351999999999997</v>
      </c>
      <c r="L4169" s="1">
        <v>78.465999999999994</v>
      </c>
      <c r="M4169" s="1">
        <v>81.622</v>
      </c>
      <c r="N4169" s="1">
        <v>80.849000000000004</v>
      </c>
      <c r="O4169" s="1">
        <v>40.070999999999998</v>
      </c>
      <c r="P4169" s="1">
        <v>301.3</v>
      </c>
      <c r="Q4169" s="1">
        <v>23.597999999999999</v>
      </c>
      <c r="R4169" s="1">
        <v>289.26</v>
      </c>
      <c r="S4169" s="1">
        <v>780.15</v>
      </c>
      <c r="T4169">
        <v>0</v>
      </c>
      <c r="U4169" s="1">
        <v>35.814999999999998</v>
      </c>
      <c r="V4169" s="1">
        <v>27.722999999999999</v>
      </c>
      <c r="W4169" s="1">
        <v>22.058</v>
      </c>
      <c r="X4169" s="1">
        <v>65.087999999999994</v>
      </c>
      <c r="Y4169">
        <v>0</v>
      </c>
      <c r="Z4169">
        <v>0</v>
      </c>
      <c r="AA4169" s="1">
        <v>39.896999999999998</v>
      </c>
      <c r="AB4169" s="1">
        <v>54.253999999999998</v>
      </c>
      <c r="AC4169" s="1">
        <v>141.91</v>
      </c>
      <c r="AD4169" s="1">
        <v>114.81</v>
      </c>
      <c r="AE4169" s="1">
        <v>70.03</v>
      </c>
      <c r="AF4169" s="1">
        <v>98.938999999999993</v>
      </c>
      <c r="AG4169" s="1">
        <v>80.227999999999994</v>
      </c>
      <c r="AH4169" s="1">
        <v>89.25</v>
      </c>
      <c r="AI4169" s="1">
        <v>66.733999999999995</v>
      </c>
      <c r="AJ4169" s="1">
        <v>37.244999999999997</v>
      </c>
      <c r="AK4169" s="1">
        <v>19.727</v>
      </c>
      <c r="AL4169" s="1">
        <v>34.529000000000003</v>
      </c>
      <c r="AM4169" s="1">
        <v>67.177000000000007</v>
      </c>
      <c r="AN4169" s="1">
        <v>56.231000000000002</v>
      </c>
      <c r="AO4169" s="1">
        <v>51.051000000000002</v>
      </c>
      <c r="AP4169" s="1">
        <v>210.33</v>
      </c>
      <c r="AQ4169" s="1">
        <v>33.384</v>
      </c>
      <c r="AR4169" s="1">
        <v>29.933</v>
      </c>
      <c r="AS4169" s="1">
        <v>57.034999999999997</v>
      </c>
      <c r="AT4169" s="1">
        <v>25.370999999999999</v>
      </c>
      <c r="AU4169" s="1">
        <v>30.327000000000002</v>
      </c>
      <c r="AV4169" s="1">
        <v>198.4</v>
      </c>
      <c r="AW4169" s="1">
        <v>22.225999999999999</v>
      </c>
      <c r="AX4169" s="1">
        <v>27.16</v>
      </c>
      <c r="AY4169" s="1">
        <v>36.726999999999997</v>
      </c>
    </row>
    <row r="4170" spans="1:51" x14ac:dyDescent="0.25">
      <c r="A4170" t="s">
        <v>2902</v>
      </c>
      <c r="B4170" t="s">
        <v>5103</v>
      </c>
      <c r="C4170" s="1">
        <v>229.53</v>
      </c>
      <c r="D4170" s="1">
        <v>198.45</v>
      </c>
      <c r="E4170" s="1">
        <v>24.981999999999999</v>
      </c>
      <c r="F4170" s="1">
        <v>178.74</v>
      </c>
      <c r="G4170" s="1">
        <v>57.734999999999999</v>
      </c>
      <c r="H4170" s="1">
        <v>279.05</v>
      </c>
      <c r="I4170" s="1">
        <v>57.262999999999998</v>
      </c>
      <c r="J4170" s="1">
        <v>239.51</v>
      </c>
      <c r="K4170" s="1">
        <v>19.768000000000001</v>
      </c>
      <c r="L4170" s="1">
        <v>38.244999999999997</v>
      </c>
      <c r="M4170" s="1">
        <v>355.54</v>
      </c>
      <c r="N4170" s="1">
        <v>38.969000000000001</v>
      </c>
      <c r="O4170" s="1">
        <v>221.66</v>
      </c>
      <c r="P4170" s="1">
        <v>110.99</v>
      </c>
      <c r="Q4170" s="1">
        <v>88.953999999999994</v>
      </c>
      <c r="R4170" s="1">
        <v>326.5</v>
      </c>
      <c r="S4170" s="1">
        <v>140.63</v>
      </c>
      <c r="T4170" s="1">
        <v>28.763000000000002</v>
      </c>
      <c r="U4170" s="1">
        <v>328.92</v>
      </c>
      <c r="V4170" s="1">
        <v>237.08</v>
      </c>
      <c r="W4170" s="1">
        <v>134.35</v>
      </c>
      <c r="X4170" s="1">
        <v>26.32</v>
      </c>
      <c r="Y4170" s="1">
        <v>50.484999999999999</v>
      </c>
      <c r="Z4170" s="1">
        <v>53.593000000000004</v>
      </c>
      <c r="AA4170" s="1">
        <v>38.146000000000001</v>
      </c>
      <c r="AB4170" s="1">
        <v>36.805999999999997</v>
      </c>
      <c r="AC4170" s="1">
        <v>67.400000000000006</v>
      </c>
      <c r="AD4170" s="1">
        <v>42.273000000000003</v>
      </c>
      <c r="AE4170" s="1">
        <v>36.857999999999997</v>
      </c>
      <c r="AF4170" s="1">
        <v>268.37</v>
      </c>
      <c r="AG4170" s="1">
        <v>152.32</v>
      </c>
      <c r="AH4170" s="1">
        <v>198.32</v>
      </c>
      <c r="AI4170" s="1">
        <v>321.41000000000003</v>
      </c>
      <c r="AJ4170" s="1">
        <v>68.665999999999997</v>
      </c>
      <c r="AK4170">
        <v>0</v>
      </c>
      <c r="AL4170">
        <v>0</v>
      </c>
      <c r="AM4170" s="1">
        <v>23.141999999999999</v>
      </c>
      <c r="AN4170" s="1">
        <v>29.495999999999999</v>
      </c>
      <c r="AO4170" s="1">
        <v>33.317999999999998</v>
      </c>
      <c r="AP4170" s="1">
        <v>49.953000000000003</v>
      </c>
      <c r="AQ4170" s="1">
        <v>21.606999999999999</v>
      </c>
      <c r="AR4170" s="1">
        <v>34.677</v>
      </c>
      <c r="AS4170" s="1">
        <v>36.402000000000001</v>
      </c>
      <c r="AT4170">
        <v>0</v>
      </c>
      <c r="AU4170" s="1">
        <v>211.85</v>
      </c>
      <c r="AV4170" s="1">
        <v>29.26</v>
      </c>
      <c r="AW4170" s="1">
        <v>10.295</v>
      </c>
      <c r="AX4170" s="1">
        <v>27.411999999999999</v>
      </c>
      <c r="AY4170" s="1">
        <v>58.405000000000001</v>
      </c>
    </row>
    <row r="4171" spans="1:51" x14ac:dyDescent="0.25">
      <c r="B4171" t="s">
        <v>5104</v>
      </c>
      <c r="C4171">
        <v>0</v>
      </c>
      <c r="D4171">
        <v>0</v>
      </c>
      <c r="E4171" s="1">
        <v>14.631</v>
      </c>
      <c r="F4171" s="1">
        <v>9.4677000000000007</v>
      </c>
      <c r="G4171" s="1">
        <v>5.5651000000000002</v>
      </c>
      <c r="H4171" s="1">
        <v>72.210999999999999</v>
      </c>
      <c r="I4171" s="1">
        <v>136.19999999999999</v>
      </c>
      <c r="J4171" s="1">
        <v>183.45</v>
      </c>
      <c r="K4171" s="1">
        <v>123.55</v>
      </c>
      <c r="L4171" s="1">
        <v>27.196999999999999</v>
      </c>
      <c r="M4171" s="1">
        <v>105.67</v>
      </c>
      <c r="N4171">
        <v>0</v>
      </c>
      <c r="O4171" s="1">
        <v>130.59</v>
      </c>
      <c r="P4171" s="1">
        <v>102.23</v>
      </c>
      <c r="Q4171" s="1">
        <v>98.483999999999995</v>
      </c>
      <c r="R4171" s="1">
        <v>210.21</v>
      </c>
      <c r="S4171" s="1">
        <v>145.29</v>
      </c>
      <c r="T4171" s="1">
        <v>82.76</v>
      </c>
      <c r="U4171" s="1">
        <v>131.18</v>
      </c>
      <c r="V4171" s="1">
        <v>262.04000000000002</v>
      </c>
      <c r="W4171" s="1">
        <v>336.83</v>
      </c>
      <c r="X4171" s="1">
        <v>56.189</v>
      </c>
      <c r="Y4171">
        <v>0</v>
      </c>
      <c r="Z4171" s="1">
        <v>164.14</v>
      </c>
      <c r="AA4171">
        <v>0</v>
      </c>
      <c r="AB4171" s="1">
        <v>44.161000000000001</v>
      </c>
      <c r="AC4171" s="1">
        <v>42.048999999999999</v>
      </c>
      <c r="AD4171">
        <v>0</v>
      </c>
      <c r="AE4171" s="1">
        <v>64.200999999999993</v>
      </c>
      <c r="AF4171" s="1">
        <v>163.62</v>
      </c>
      <c r="AG4171" s="1">
        <v>216.47</v>
      </c>
      <c r="AH4171" s="1">
        <v>764.52</v>
      </c>
      <c r="AI4171" s="1">
        <v>15.506</v>
      </c>
      <c r="AJ4171" s="1">
        <v>154.46</v>
      </c>
      <c r="AK4171" s="1">
        <v>519.57000000000005</v>
      </c>
      <c r="AL4171" s="1">
        <v>374.73</v>
      </c>
      <c r="AM4171" s="1">
        <v>103.86</v>
      </c>
      <c r="AN4171" s="1">
        <v>216.75</v>
      </c>
      <c r="AO4171" s="1">
        <v>333.7</v>
      </c>
      <c r="AP4171" s="1">
        <v>232.78</v>
      </c>
      <c r="AQ4171" s="1">
        <v>283.75</v>
      </c>
      <c r="AR4171" s="1">
        <v>478.41</v>
      </c>
      <c r="AS4171" s="1">
        <v>406.26</v>
      </c>
      <c r="AT4171" s="1">
        <v>473.38</v>
      </c>
      <c r="AU4171" s="1">
        <v>475.54</v>
      </c>
      <c r="AV4171" s="1">
        <v>443.85</v>
      </c>
      <c r="AW4171" s="1">
        <v>308.08</v>
      </c>
      <c r="AX4171" s="1">
        <v>355.23</v>
      </c>
      <c r="AY4171" s="1">
        <v>280.08</v>
      </c>
    </row>
    <row r="4172" spans="1:51" x14ac:dyDescent="0.25">
      <c r="A4172" t="s">
        <v>738</v>
      </c>
      <c r="B4172" t="s">
        <v>5105</v>
      </c>
      <c r="C4172" s="1">
        <v>164.79</v>
      </c>
      <c r="D4172" s="1">
        <v>37.716000000000001</v>
      </c>
      <c r="E4172" s="1">
        <v>61.612000000000002</v>
      </c>
      <c r="F4172" s="1">
        <v>28.152999999999999</v>
      </c>
      <c r="G4172" s="1">
        <v>70.78</v>
      </c>
      <c r="H4172" s="1">
        <v>35.106000000000002</v>
      </c>
      <c r="I4172">
        <v>0</v>
      </c>
      <c r="J4172" s="1">
        <v>50.530999999999999</v>
      </c>
      <c r="K4172" s="1">
        <v>58.692</v>
      </c>
      <c r="L4172" s="1">
        <v>47.366999999999997</v>
      </c>
      <c r="M4172">
        <v>0</v>
      </c>
      <c r="N4172" s="1">
        <v>45.692999999999998</v>
      </c>
      <c r="O4172">
        <v>0</v>
      </c>
      <c r="P4172">
        <v>0</v>
      </c>
      <c r="Q4172" s="1">
        <v>27.956</v>
      </c>
      <c r="R4172">
        <v>0</v>
      </c>
      <c r="S4172">
        <v>0</v>
      </c>
      <c r="T4172">
        <v>0</v>
      </c>
      <c r="U4172" s="1">
        <v>25.289000000000001</v>
      </c>
      <c r="V4172" s="1">
        <v>38.691000000000003</v>
      </c>
      <c r="W4172" s="1">
        <v>23.24</v>
      </c>
      <c r="X4172" s="1">
        <v>17.725999999999999</v>
      </c>
      <c r="Y4172">
        <v>0</v>
      </c>
      <c r="Z4172" s="1">
        <v>111.91</v>
      </c>
      <c r="AA4172" s="1">
        <v>57.314999999999998</v>
      </c>
      <c r="AB4172" s="1">
        <v>104.95</v>
      </c>
      <c r="AC4172" s="1">
        <v>35.253999999999998</v>
      </c>
      <c r="AD4172" s="1">
        <v>89.227000000000004</v>
      </c>
      <c r="AE4172" s="1">
        <v>76.295000000000002</v>
      </c>
      <c r="AF4172" s="1">
        <v>125.45</v>
      </c>
      <c r="AG4172" s="1">
        <v>185.62</v>
      </c>
      <c r="AH4172" s="1">
        <v>78.932000000000002</v>
      </c>
      <c r="AI4172" s="1">
        <v>146.09</v>
      </c>
      <c r="AJ4172" s="1">
        <v>84.319000000000003</v>
      </c>
      <c r="AK4172" s="1">
        <v>170.63</v>
      </c>
      <c r="AL4172" s="1">
        <v>97.281000000000006</v>
      </c>
      <c r="AM4172" s="1">
        <v>84.048000000000002</v>
      </c>
      <c r="AN4172" s="1">
        <v>120.41</v>
      </c>
      <c r="AO4172" s="1">
        <v>98.802999999999997</v>
      </c>
      <c r="AP4172" s="1">
        <v>154.12</v>
      </c>
      <c r="AQ4172" s="1">
        <v>114.1</v>
      </c>
      <c r="AR4172" s="1">
        <v>74.739000000000004</v>
      </c>
      <c r="AS4172" s="1">
        <v>129.69</v>
      </c>
      <c r="AT4172" s="1">
        <v>207.58</v>
      </c>
      <c r="AU4172" s="1">
        <v>146.80000000000001</v>
      </c>
      <c r="AV4172" s="1">
        <v>332.25</v>
      </c>
      <c r="AW4172" s="1">
        <v>180.39</v>
      </c>
      <c r="AX4172" s="1">
        <v>147.72999999999999</v>
      </c>
      <c r="AY4172" s="1">
        <v>209.24</v>
      </c>
    </row>
    <row r="4173" spans="1:51" x14ac:dyDescent="0.25">
      <c r="B4173" t="s">
        <v>5106</v>
      </c>
      <c r="C4173" s="1">
        <v>30.879000000000001</v>
      </c>
      <c r="D4173" s="1">
        <v>68.048000000000002</v>
      </c>
      <c r="E4173" s="1">
        <v>24.67</v>
      </c>
      <c r="F4173" s="1">
        <v>164.79</v>
      </c>
      <c r="G4173" s="1">
        <v>92.796000000000006</v>
      </c>
      <c r="H4173" s="1">
        <v>216.59</v>
      </c>
      <c r="I4173" s="1">
        <v>180.74</v>
      </c>
      <c r="J4173" s="1">
        <v>154.94</v>
      </c>
      <c r="K4173" s="1">
        <v>104.63</v>
      </c>
      <c r="L4173" s="1">
        <v>132.43</v>
      </c>
      <c r="M4173" s="1">
        <v>740.76</v>
      </c>
      <c r="N4173" s="1">
        <v>176.65</v>
      </c>
      <c r="O4173" s="1">
        <v>506.39</v>
      </c>
      <c r="P4173" s="1">
        <v>117.42</v>
      </c>
      <c r="Q4173" s="1">
        <v>87.649000000000001</v>
      </c>
      <c r="R4173" s="1">
        <v>160.79</v>
      </c>
      <c r="S4173" s="1">
        <v>211.99</v>
      </c>
      <c r="T4173" s="1">
        <v>366.89</v>
      </c>
      <c r="U4173" s="1">
        <v>169.34</v>
      </c>
      <c r="V4173" s="1">
        <v>147.04</v>
      </c>
      <c r="W4173" s="1">
        <v>341.17</v>
      </c>
      <c r="X4173" s="1">
        <v>177.16</v>
      </c>
      <c r="Y4173" s="1">
        <v>206.27</v>
      </c>
      <c r="Z4173" s="1">
        <v>273.63</v>
      </c>
      <c r="AA4173" s="1">
        <v>166.33</v>
      </c>
      <c r="AB4173" s="1">
        <v>129.82</v>
      </c>
      <c r="AC4173" s="1">
        <v>67.451999999999998</v>
      </c>
      <c r="AD4173" s="1">
        <v>348.85</v>
      </c>
      <c r="AE4173" s="1">
        <v>125.02</v>
      </c>
      <c r="AF4173" s="1">
        <v>102.21</v>
      </c>
      <c r="AG4173" s="1">
        <v>185.56</v>
      </c>
      <c r="AH4173" s="1">
        <v>134.09</v>
      </c>
      <c r="AI4173" s="1">
        <v>206.76</v>
      </c>
      <c r="AJ4173" s="1">
        <v>103.67</v>
      </c>
      <c r="AK4173" s="1">
        <v>93.393000000000001</v>
      </c>
      <c r="AL4173" s="1">
        <v>57.234999999999999</v>
      </c>
      <c r="AM4173" s="1">
        <v>29.759</v>
      </c>
      <c r="AN4173" s="1">
        <v>60.493000000000002</v>
      </c>
      <c r="AO4173" s="1">
        <v>157.66</v>
      </c>
      <c r="AP4173" s="1">
        <v>189.75</v>
      </c>
      <c r="AQ4173" s="1">
        <v>123.33</v>
      </c>
      <c r="AR4173" s="1">
        <v>65.22</v>
      </c>
      <c r="AS4173" s="1">
        <v>46.075000000000003</v>
      </c>
      <c r="AT4173" s="1">
        <v>150.41999999999999</v>
      </c>
      <c r="AU4173" s="1">
        <v>132.9</v>
      </c>
      <c r="AV4173" s="1">
        <v>85.176000000000002</v>
      </c>
      <c r="AW4173" s="1">
        <v>163.89</v>
      </c>
      <c r="AX4173" s="1">
        <v>51.587000000000003</v>
      </c>
      <c r="AY4173" s="1">
        <v>101.78</v>
      </c>
    </row>
    <row r="4174" spans="1:51" x14ac:dyDescent="0.25">
      <c r="A4174" t="s">
        <v>3323</v>
      </c>
      <c r="B4174" t="s">
        <v>5107</v>
      </c>
      <c r="C4174" s="1">
        <v>71.956000000000003</v>
      </c>
      <c r="D4174">
        <v>0</v>
      </c>
      <c r="E4174" s="1">
        <v>635.41999999999996</v>
      </c>
      <c r="F4174" s="1">
        <v>34.494</v>
      </c>
      <c r="G4174" s="1">
        <v>78.924000000000007</v>
      </c>
      <c r="H4174" s="1">
        <v>59.009</v>
      </c>
      <c r="I4174">
        <v>0</v>
      </c>
      <c r="J4174" s="1">
        <v>128.5</v>
      </c>
      <c r="K4174" s="1">
        <v>36.057000000000002</v>
      </c>
      <c r="L4174" s="1">
        <v>64.093999999999994</v>
      </c>
      <c r="M4174" s="1">
        <v>132.11000000000001</v>
      </c>
      <c r="N4174" s="1">
        <v>40.131999999999998</v>
      </c>
      <c r="O4174" s="1">
        <v>331.78</v>
      </c>
      <c r="P4174" s="1">
        <v>381.24</v>
      </c>
      <c r="Q4174" s="1">
        <v>35.984000000000002</v>
      </c>
      <c r="R4174" s="1">
        <v>73.040000000000006</v>
      </c>
      <c r="S4174" s="1">
        <v>138.83000000000001</v>
      </c>
      <c r="T4174" s="1">
        <v>61.774999999999999</v>
      </c>
      <c r="U4174" s="1">
        <v>177.66</v>
      </c>
      <c r="V4174" s="1">
        <v>46.116999999999997</v>
      </c>
      <c r="W4174" s="1">
        <v>76.036000000000001</v>
      </c>
      <c r="X4174" s="1">
        <v>196.3</v>
      </c>
      <c r="Y4174" s="1">
        <v>82.097999999999999</v>
      </c>
      <c r="Z4174" s="1">
        <v>198.79</v>
      </c>
      <c r="AA4174" s="1">
        <v>237.53</v>
      </c>
      <c r="AB4174" s="1">
        <v>53.104999999999997</v>
      </c>
      <c r="AC4174" s="1">
        <v>266.31</v>
      </c>
      <c r="AD4174" s="1">
        <v>61.104999999999997</v>
      </c>
      <c r="AE4174" s="1">
        <v>192.87</v>
      </c>
      <c r="AF4174" s="1">
        <v>26.231000000000002</v>
      </c>
      <c r="AG4174" s="1">
        <v>64.822000000000003</v>
      </c>
      <c r="AH4174" s="1">
        <v>63.079000000000001</v>
      </c>
      <c r="AI4174" s="1">
        <v>71.647000000000006</v>
      </c>
      <c r="AJ4174" s="1">
        <v>13.78</v>
      </c>
      <c r="AK4174">
        <v>0</v>
      </c>
      <c r="AL4174">
        <v>0</v>
      </c>
      <c r="AM4174">
        <v>0</v>
      </c>
      <c r="AN4174">
        <v>0</v>
      </c>
      <c r="AO4174">
        <v>0</v>
      </c>
      <c r="AP4174" s="1">
        <v>16.568999999999999</v>
      </c>
      <c r="AQ4174">
        <v>0</v>
      </c>
      <c r="AR4174">
        <v>0</v>
      </c>
      <c r="AS4174">
        <v>0</v>
      </c>
      <c r="AT4174">
        <v>0</v>
      </c>
      <c r="AU4174" s="1">
        <v>27.748000000000001</v>
      </c>
      <c r="AV4174">
        <v>0</v>
      </c>
      <c r="AW4174" s="1">
        <v>27.891999999999999</v>
      </c>
      <c r="AX4174">
        <v>0</v>
      </c>
      <c r="AY4174">
        <v>0</v>
      </c>
    </row>
    <row r="4175" spans="1:51" x14ac:dyDescent="0.25">
      <c r="A4175" t="s">
        <v>1884</v>
      </c>
      <c r="B4175" t="s">
        <v>5108</v>
      </c>
      <c r="C4175" s="1">
        <v>321.41000000000003</v>
      </c>
      <c r="D4175" s="1">
        <v>884.03</v>
      </c>
      <c r="E4175" s="1">
        <v>145.04</v>
      </c>
      <c r="F4175" s="1">
        <v>1068.9000000000001</v>
      </c>
      <c r="G4175" s="1">
        <v>1202.7</v>
      </c>
      <c r="H4175" s="1">
        <v>196.62</v>
      </c>
      <c r="I4175" s="1">
        <v>314.97000000000003</v>
      </c>
      <c r="J4175" s="1">
        <v>68.180000000000007</v>
      </c>
      <c r="K4175" s="1">
        <v>721.16</v>
      </c>
      <c r="L4175" s="1">
        <v>920.89</v>
      </c>
      <c r="M4175" s="1">
        <v>395.63</v>
      </c>
      <c r="N4175" s="1">
        <v>759.8</v>
      </c>
      <c r="O4175" s="1">
        <v>2743</v>
      </c>
      <c r="P4175" s="1">
        <v>48.14</v>
      </c>
      <c r="Q4175" s="1">
        <v>911.52</v>
      </c>
      <c r="R4175" s="1">
        <v>246.04</v>
      </c>
      <c r="S4175" s="1">
        <v>455.52</v>
      </c>
      <c r="T4175" s="1">
        <v>357.84</v>
      </c>
      <c r="U4175" s="1">
        <v>288.92</v>
      </c>
      <c r="V4175" s="1">
        <v>326.86</v>
      </c>
      <c r="W4175" s="1">
        <v>287.92</v>
      </c>
      <c r="X4175" s="1">
        <v>437.17</v>
      </c>
      <c r="Y4175" s="1">
        <v>71.355999999999995</v>
      </c>
      <c r="Z4175" s="1">
        <v>305.55</v>
      </c>
      <c r="AA4175" s="1">
        <v>124.72</v>
      </c>
      <c r="AB4175" s="1">
        <v>287.63</v>
      </c>
      <c r="AC4175" s="1">
        <v>373.35</v>
      </c>
      <c r="AD4175" s="1">
        <v>318.08</v>
      </c>
      <c r="AE4175" s="1">
        <v>101.99</v>
      </c>
      <c r="AF4175" s="1">
        <v>1086.4000000000001</v>
      </c>
      <c r="AG4175" s="1">
        <v>1111.2</v>
      </c>
      <c r="AH4175" s="1">
        <v>1074.5999999999999</v>
      </c>
      <c r="AI4175" s="1">
        <v>26.786000000000001</v>
      </c>
      <c r="AJ4175" s="1">
        <v>52.9</v>
      </c>
      <c r="AK4175" s="1">
        <v>205.82</v>
      </c>
      <c r="AL4175" s="1">
        <v>154.85</v>
      </c>
      <c r="AM4175" s="1">
        <v>173</v>
      </c>
      <c r="AN4175" s="1">
        <v>97.875</v>
      </c>
      <c r="AO4175" s="1">
        <v>290.55</v>
      </c>
      <c r="AP4175" s="1">
        <v>9.5094999999999992</v>
      </c>
      <c r="AQ4175" s="1">
        <v>394.72</v>
      </c>
      <c r="AR4175" s="1">
        <v>68.373000000000005</v>
      </c>
      <c r="AS4175" s="1">
        <v>408.7</v>
      </c>
      <c r="AT4175" s="1">
        <v>154.19999999999999</v>
      </c>
      <c r="AU4175" s="1">
        <v>143.43</v>
      </c>
      <c r="AV4175" s="1">
        <v>34.941000000000003</v>
      </c>
      <c r="AW4175" s="1">
        <v>452.56</v>
      </c>
      <c r="AX4175" s="1">
        <v>133.88999999999999</v>
      </c>
      <c r="AY4175" s="1">
        <v>210.91</v>
      </c>
    </row>
    <row r="4176" spans="1:51" x14ac:dyDescent="0.25">
      <c r="A4176" t="s">
        <v>622</v>
      </c>
      <c r="B4176" t="s">
        <v>5109</v>
      </c>
      <c r="C4176" s="1">
        <v>168.69</v>
      </c>
      <c r="D4176" s="1">
        <v>107.96</v>
      </c>
      <c r="E4176" s="1">
        <v>86.634</v>
      </c>
      <c r="F4176" s="1">
        <v>31.986000000000001</v>
      </c>
      <c r="G4176" s="1">
        <v>77.828999999999994</v>
      </c>
      <c r="H4176" s="1">
        <v>137.72</v>
      </c>
      <c r="I4176" s="1">
        <v>65.31</v>
      </c>
      <c r="J4176" s="1">
        <v>58.34</v>
      </c>
      <c r="K4176" s="1">
        <v>64.183000000000007</v>
      </c>
      <c r="L4176" s="1">
        <v>101.67</v>
      </c>
      <c r="M4176" s="1">
        <v>58.386000000000003</v>
      </c>
      <c r="N4176" s="1">
        <v>144.36000000000001</v>
      </c>
      <c r="O4176" s="1">
        <v>62.701000000000001</v>
      </c>
      <c r="P4176" s="1">
        <v>44.957000000000001</v>
      </c>
      <c r="Q4176" s="1">
        <v>20.544</v>
      </c>
      <c r="R4176" s="1">
        <v>28.327000000000002</v>
      </c>
      <c r="S4176" s="1">
        <v>64.058999999999997</v>
      </c>
      <c r="T4176" s="1">
        <v>37.607999999999997</v>
      </c>
      <c r="U4176" s="1">
        <v>44.347000000000001</v>
      </c>
      <c r="V4176" s="1">
        <v>78.677999999999997</v>
      </c>
      <c r="W4176" s="1">
        <v>58.371000000000002</v>
      </c>
      <c r="X4176" s="1">
        <v>50.531999999999996</v>
      </c>
      <c r="Y4176" s="1">
        <v>147.22</v>
      </c>
      <c r="Z4176" s="1">
        <v>131.18</v>
      </c>
      <c r="AA4176" s="1">
        <v>120.56</v>
      </c>
      <c r="AB4176" s="1">
        <v>201.42</v>
      </c>
      <c r="AC4176" s="1">
        <v>102.5</v>
      </c>
      <c r="AD4176" s="1">
        <v>87.222999999999999</v>
      </c>
      <c r="AE4176" s="1">
        <v>121.84</v>
      </c>
      <c r="AF4176" s="1">
        <v>83.138000000000005</v>
      </c>
      <c r="AG4176" s="1">
        <v>118.59</v>
      </c>
      <c r="AH4176" s="1">
        <v>79.087000000000003</v>
      </c>
      <c r="AI4176" s="1">
        <v>94.518000000000001</v>
      </c>
      <c r="AJ4176" s="1">
        <v>76.451999999999998</v>
      </c>
      <c r="AK4176" s="1">
        <v>57.850999999999999</v>
      </c>
      <c r="AL4176" s="1">
        <v>64.494</v>
      </c>
      <c r="AM4176" s="1">
        <v>94.534000000000006</v>
      </c>
      <c r="AN4176" s="1">
        <v>95.885999999999996</v>
      </c>
      <c r="AO4176" s="1">
        <v>64.680999999999997</v>
      </c>
      <c r="AP4176" s="1">
        <v>114.38</v>
      </c>
      <c r="AQ4176" s="1">
        <v>86.102999999999994</v>
      </c>
      <c r="AR4176" s="1">
        <v>92.334000000000003</v>
      </c>
      <c r="AS4176" s="1">
        <v>65.177999999999997</v>
      </c>
      <c r="AT4176" s="1">
        <v>64.838999999999999</v>
      </c>
      <c r="AU4176" s="1">
        <v>79.055000000000007</v>
      </c>
      <c r="AV4176" s="1">
        <v>70.671000000000006</v>
      </c>
      <c r="AW4176" s="1">
        <v>68.748999999999995</v>
      </c>
      <c r="AX4176" s="1">
        <v>155.5</v>
      </c>
      <c r="AY4176" s="1">
        <v>60.502000000000002</v>
      </c>
    </row>
    <row r="4177" spans="1:51" x14ac:dyDescent="0.25">
      <c r="A4177" t="s">
        <v>2749</v>
      </c>
      <c r="B4177" t="s">
        <v>5110</v>
      </c>
      <c r="C4177" s="1">
        <v>131.35</v>
      </c>
      <c r="D4177" s="1">
        <v>125.95</v>
      </c>
      <c r="E4177" s="1">
        <v>212.33</v>
      </c>
      <c r="F4177" s="1">
        <v>144.61000000000001</v>
      </c>
      <c r="G4177" s="1">
        <v>163.92</v>
      </c>
      <c r="H4177" s="1">
        <v>57.588000000000001</v>
      </c>
      <c r="I4177" s="1">
        <v>63.661999999999999</v>
      </c>
      <c r="J4177" s="1">
        <v>150.82</v>
      </c>
      <c r="K4177" s="1">
        <v>41.712000000000003</v>
      </c>
      <c r="L4177" s="1">
        <v>167.5</v>
      </c>
      <c r="M4177" s="1">
        <v>334.6</v>
      </c>
      <c r="N4177" s="1">
        <v>31.103000000000002</v>
      </c>
      <c r="O4177" s="1">
        <v>246.35</v>
      </c>
      <c r="P4177" s="1">
        <v>187.5</v>
      </c>
      <c r="Q4177" s="1">
        <v>195.87</v>
      </c>
      <c r="R4177" s="1">
        <v>731.92</v>
      </c>
      <c r="S4177" s="1">
        <v>212.31</v>
      </c>
      <c r="T4177" s="1">
        <v>272.20999999999998</v>
      </c>
      <c r="U4177">
        <v>0</v>
      </c>
      <c r="V4177" s="1">
        <v>61.045000000000002</v>
      </c>
      <c r="W4177" s="1">
        <v>60.058</v>
      </c>
      <c r="X4177" s="1">
        <v>77.997</v>
      </c>
      <c r="Y4177" s="1">
        <v>172.57</v>
      </c>
      <c r="Z4177" s="1">
        <v>80.102999999999994</v>
      </c>
      <c r="AA4177" s="1">
        <v>132.94999999999999</v>
      </c>
      <c r="AB4177">
        <v>0</v>
      </c>
      <c r="AC4177" s="1">
        <v>153.66</v>
      </c>
      <c r="AD4177" s="1">
        <v>172.86</v>
      </c>
      <c r="AE4177" s="1">
        <v>338.37</v>
      </c>
      <c r="AF4177" s="1">
        <v>23.364999999999998</v>
      </c>
      <c r="AG4177" s="1">
        <v>93.32</v>
      </c>
      <c r="AH4177" s="1">
        <v>128.35</v>
      </c>
      <c r="AI4177" s="1">
        <v>58.494</v>
      </c>
      <c r="AJ4177" s="1">
        <v>24.937000000000001</v>
      </c>
      <c r="AK4177" s="1">
        <v>88.712000000000003</v>
      </c>
      <c r="AL4177" s="1">
        <v>85.090999999999994</v>
      </c>
      <c r="AM4177" s="1">
        <v>20.943999999999999</v>
      </c>
      <c r="AN4177" s="1">
        <v>73.438999999999993</v>
      </c>
      <c r="AO4177" s="1">
        <v>25.398</v>
      </c>
      <c r="AP4177" s="1">
        <v>21.951000000000001</v>
      </c>
      <c r="AQ4177" s="1">
        <v>18.497</v>
      </c>
      <c r="AR4177" s="1">
        <v>103.32</v>
      </c>
      <c r="AS4177" s="1">
        <v>28.631</v>
      </c>
      <c r="AT4177" s="1">
        <v>24.651</v>
      </c>
      <c r="AU4177" s="1">
        <v>17.594999999999999</v>
      </c>
      <c r="AV4177" s="1">
        <v>45.545999999999999</v>
      </c>
      <c r="AW4177" s="1">
        <v>29.699000000000002</v>
      </c>
      <c r="AX4177" s="1">
        <v>64.887</v>
      </c>
      <c r="AY4177" s="1">
        <v>64.143000000000001</v>
      </c>
    </row>
    <row r="4178" spans="1:51" x14ac:dyDescent="0.25">
      <c r="A4178" t="s">
        <v>1392</v>
      </c>
      <c r="B4178" t="s">
        <v>5111</v>
      </c>
      <c r="C4178" s="1">
        <v>183.77</v>
      </c>
      <c r="D4178" s="1">
        <v>189.48</v>
      </c>
      <c r="E4178" s="1">
        <v>203.63</v>
      </c>
      <c r="F4178">
        <v>0</v>
      </c>
      <c r="G4178" s="1">
        <v>73.322999999999993</v>
      </c>
      <c r="H4178" s="1">
        <v>66.316000000000003</v>
      </c>
      <c r="I4178" s="1">
        <v>619.65</v>
      </c>
      <c r="J4178" s="1">
        <v>102.45</v>
      </c>
      <c r="K4178" s="1">
        <v>154.59</v>
      </c>
      <c r="L4178" s="1">
        <v>131.71</v>
      </c>
      <c r="M4178" s="1">
        <v>886.99</v>
      </c>
      <c r="N4178" s="1">
        <v>98.424000000000007</v>
      </c>
      <c r="O4178" s="1">
        <v>48.676000000000002</v>
      </c>
      <c r="P4178">
        <v>0</v>
      </c>
      <c r="Q4178" s="1">
        <v>16.777000000000001</v>
      </c>
      <c r="R4178" s="1">
        <v>120.53</v>
      </c>
      <c r="S4178" s="1">
        <v>163.82</v>
      </c>
      <c r="T4178" s="1">
        <v>98.278999999999996</v>
      </c>
      <c r="U4178" s="1">
        <v>148.62</v>
      </c>
      <c r="V4178" s="1">
        <v>15.638999999999999</v>
      </c>
      <c r="W4178" s="1">
        <v>148.03</v>
      </c>
      <c r="X4178" s="1">
        <v>14.747999999999999</v>
      </c>
      <c r="Y4178" s="1">
        <v>160.38999999999999</v>
      </c>
      <c r="Z4178" s="1">
        <v>199.37</v>
      </c>
      <c r="AA4178" s="1">
        <v>352.14</v>
      </c>
      <c r="AB4178" s="1">
        <v>44.188000000000002</v>
      </c>
      <c r="AC4178" s="1">
        <v>300.83</v>
      </c>
      <c r="AD4178" s="1">
        <v>50.817</v>
      </c>
      <c r="AE4178" s="1">
        <v>46.905999999999999</v>
      </c>
      <c r="AF4178" s="1">
        <v>20.916</v>
      </c>
      <c r="AG4178" s="1">
        <v>279.20999999999998</v>
      </c>
      <c r="AH4178" s="1">
        <v>128.22999999999999</v>
      </c>
      <c r="AI4178" s="1">
        <v>23.706</v>
      </c>
      <c r="AJ4178" s="1">
        <v>10.978</v>
      </c>
      <c r="AK4178" s="1">
        <v>36.924999999999997</v>
      </c>
      <c r="AL4178" s="1">
        <v>35.423000000000002</v>
      </c>
      <c r="AM4178" s="1">
        <v>223.23</v>
      </c>
      <c r="AN4178" s="1">
        <v>50.573999999999998</v>
      </c>
      <c r="AO4178" s="1">
        <v>1075.5999999999999</v>
      </c>
      <c r="AP4178" s="1">
        <v>53.249000000000002</v>
      </c>
      <c r="AQ4178" s="1">
        <v>231.52</v>
      </c>
      <c r="AR4178" s="1">
        <v>123.65</v>
      </c>
      <c r="AS4178" s="1">
        <v>281.11</v>
      </c>
      <c r="AT4178" s="1">
        <v>35.567</v>
      </c>
      <c r="AU4178" s="1">
        <v>84.616</v>
      </c>
      <c r="AV4178" s="1">
        <v>37.991999999999997</v>
      </c>
      <c r="AW4178" s="1">
        <v>433.82</v>
      </c>
      <c r="AX4178" s="1">
        <v>392.92</v>
      </c>
      <c r="AY4178" s="1">
        <v>373.98</v>
      </c>
    </row>
    <row r="4179" spans="1:51" x14ac:dyDescent="0.25">
      <c r="A4179" t="s">
        <v>615</v>
      </c>
      <c r="B4179" t="s">
        <v>5112</v>
      </c>
      <c r="C4179" s="1">
        <v>19.271000000000001</v>
      </c>
      <c r="D4179" s="1">
        <v>121.88</v>
      </c>
      <c r="E4179" s="1">
        <v>113.92</v>
      </c>
      <c r="F4179" s="1">
        <v>259.82</v>
      </c>
      <c r="G4179" s="1">
        <v>166.36</v>
      </c>
      <c r="H4179" s="1">
        <v>187.92</v>
      </c>
      <c r="I4179" s="1">
        <v>175.61</v>
      </c>
      <c r="J4179" s="1">
        <v>111.08</v>
      </c>
      <c r="K4179" s="1">
        <v>58.412999999999997</v>
      </c>
      <c r="L4179" s="1">
        <v>156.07</v>
      </c>
      <c r="M4179" s="1">
        <v>194.5</v>
      </c>
      <c r="N4179" s="1">
        <v>104.16</v>
      </c>
      <c r="O4179" s="1">
        <v>193.5</v>
      </c>
      <c r="P4179" s="1">
        <v>113.02</v>
      </c>
      <c r="Q4179" s="1">
        <v>110.54</v>
      </c>
      <c r="R4179" s="1">
        <v>205.58</v>
      </c>
      <c r="S4179" s="1">
        <v>186.54</v>
      </c>
      <c r="T4179" s="1">
        <v>262.29000000000002</v>
      </c>
      <c r="U4179" s="1">
        <v>142.03</v>
      </c>
      <c r="V4179" s="1">
        <v>211.01</v>
      </c>
      <c r="W4179" s="1">
        <v>140.03</v>
      </c>
      <c r="X4179" s="1">
        <v>149.54</v>
      </c>
      <c r="Y4179" s="1">
        <v>72.436999999999998</v>
      </c>
      <c r="Z4179" s="1">
        <v>196.15</v>
      </c>
      <c r="AA4179" s="1">
        <v>267.91000000000003</v>
      </c>
      <c r="AB4179" s="1">
        <v>93.421000000000006</v>
      </c>
      <c r="AC4179" s="1">
        <v>283.81</v>
      </c>
      <c r="AD4179" s="1">
        <v>214.34</v>
      </c>
      <c r="AE4179" s="1">
        <v>73.695999999999998</v>
      </c>
      <c r="AF4179" s="1">
        <v>204.1</v>
      </c>
      <c r="AG4179" s="1">
        <v>84.617999999999995</v>
      </c>
      <c r="AH4179" s="1">
        <v>256.27</v>
      </c>
      <c r="AI4179" s="1">
        <v>250.54</v>
      </c>
      <c r="AJ4179" s="1">
        <v>215.54</v>
      </c>
      <c r="AK4179" s="1">
        <v>202.37</v>
      </c>
      <c r="AL4179" s="1">
        <v>135.4</v>
      </c>
      <c r="AM4179" s="1">
        <v>254.4</v>
      </c>
      <c r="AN4179" s="1">
        <v>294.13</v>
      </c>
      <c r="AO4179" s="1">
        <v>206.24</v>
      </c>
      <c r="AP4179" s="1">
        <v>93.337999999999994</v>
      </c>
      <c r="AQ4179" s="1">
        <v>30.792000000000002</v>
      </c>
      <c r="AR4179" s="1">
        <v>82.302999999999997</v>
      </c>
      <c r="AS4179" s="1">
        <v>58.323</v>
      </c>
      <c r="AT4179">
        <v>0</v>
      </c>
      <c r="AU4179" s="1">
        <v>80.144000000000005</v>
      </c>
      <c r="AV4179" s="1">
        <v>340.85</v>
      </c>
      <c r="AW4179" s="1">
        <v>26.969000000000001</v>
      </c>
      <c r="AX4179" s="1">
        <v>170.24</v>
      </c>
      <c r="AY4179" s="1">
        <v>33.911000000000001</v>
      </c>
    </row>
    <row r="4180" spans="1:51" x14ac:dyDescent="0.25">
      <c r="A4180" t="s">
        <v>1620</v>
      </c>
      <c r="B4180" t="s">
        <v>5113</v>
      </c>
      <c r="C4180" s="1">
        <v>7.8456000000000001</v>
      </c>
      <c r="D4180" s="1">
        <v>70.561999999999998</v>
      </c>
      <c r="E4180" s="1">
        <v>88.158000000000001</v>
      </c>
      <c r="F4180" s="1">
        <v>287.94</v>
      </c>
      <c r="G4180" s="1">
        <v>32.104999999999997</v>
      </c>
      <c r="H4180" s="1">
        <v>20.779</v>
      </c>
      <c r="I4180" s="1">
        <v>122.01</v>
      </c>
      <c r="J4180" s="1">
        <v>12.682</v>
      </c>
      <c r="K4180" s="1">
        <v>148.80000000000001</v>
      </c>
      <c r="L4180" s="1">
        <v>1402</v>
      </c>
      <c r="M4180" s="1">
        <v>36.741</v>
      </c>
      <c r="N4180" s="1">
        <v>228.48</v>
      </c>
      <c r="O4180" s="1">
        <v>97.622</v>
      </c>
      <c r="P4180" s="1">
        <v>513.27</v>
      </c>
      <c r="Q4180" s="1">
        <v>288.27</v>
      </c>
      <c r="R4180" s="1">
        <v>42.203000000000003</v>
      </c>
      <c r="S4180" s="1">
        <v>727.33</v>
      </c>
      <c r="T4180">
        <v>0</v>
      </c>
      <c r="U4180" s="1">
        <v>113.83</v>
      </c>
      <c r="V4180" s="1">
        <v>216</v>
      </c>
      <c r="W4180" s="1">
        <v>129.55000000000001</v>
      </c>
      <c r="X4180" s="1">
        <v>19.558</v>
      </c>
      <c r="Y4180">
        <v>0</v>
      </c>
      <c r="Z4180">
        <v>0</v>
      </c>
      <c r="AA4180" s="1">
        <v>97.33</v>
      </c>
      <c r="AB4180" s="1">
        <v>428.53</v>
      </c>
      <c r="AC4180" s="1">
        <v>250.62</v>
      </c>
      <c r="AD4180" s="1">
        <v>20.905000000000001</v>
      </c>
      <c r="AE4180" s="1">
        <v>268.19</v>
      </c>
      <c r="AF4180" s="1">
        <v>70.793000000000006</v>
      </c>
      <c r="AG4180" s="1">
        <v>47.305</v>
      </c>
      <c r="AH4180" s="1">
        <v>321.22000000000003</v>
      </c>
      <c r="AI4180" s="1">
        <v>14.605</v>
      </c>
      <c r="AJ4180" s="1">
        <v>36.905999999999999</v>
      </c>
      <c r="AK4180" s="1">
        <v>134.04</v>
      </c>
      <c r="AL4180" s="1">
        <v>52.347000000000001</v>
      </c>
      <c r="AM4180" s="1">
        <v>80.918999999999997</v>
      </c>
      <c r="AN4180" s="1">
        <v>22.672999999999998</v>
      </c>
      <c r="AO4180" s="1">
        <v>119.63</v>
      </c>
      <c r="AP4180" s="1">
        <v>373.52</v>
      </c>
      <c r="AQ4180" s="1">
        <v>32.270000000000003</v>
      </c>
      <c r="AR4180">
        <v>0</v>
      </c>
      <c r="AS4180" s="1">
        <v>107.73</v>
      </c>
      <c r="AT4180" s="1">
        <v>312.27999999999997</v>
      </c>
      <c r="AU4180" s="1">
        <v>43.204000000000001</v>
      </c>
      <c r="AV4180" s="1">
        <v>123.02</v>
      </c>
      <c r="AW4180" s="1">
        <v>508.55</v>
      </c>
      <c r="AX4180" s="1">
        <v>142.74</v>
      </c>
      <c r="AY4180" s="1">
        <v>132.78</v>
      </c>
    </row>
    <row r="4181" spans="1:51" x14ac:dyDescent="0.25">
      <c r="A4181" t="s">
        <v>2949</v>
      </c>
      <c r="B4181" t="s">
        <v>5114</v>
      </c>
      <c r="C4181" s="1">
        <v>95.119</v>
      </c>
      <c r="D4181" s="1">
        <v>262.2</v>
      </c>
      <c r="E4181" s="1">
        <v>994.9</v>
      </c>
      <c r="F4181" s="1">
        <v>522.54999999999995</v>
      </c>
      <c r="G4181" s="1">
        <v>312.87</v>
      </c>
      <c r="H4181" s="1">
        <v>77.588999999999999</v>
      </c>
      <c r="I4181" s="1">
        <v>109.62</v>
      </c>
      <c r="J4181">
        <v>0</v>
      </c>
      <c r="K4181" s="1">
        <v>125.91</v>
      </c>
      <c r="L4181" s="1">
        <v>89.474000000000004</v>
      </c>
      <c r="M4181" s="1">
        <v>703.69</v>
      </c>
      <c r="N4181" s="1">
        <v>165.53</v>
      </c>
      <c r="O4181" s="1">
        <v>176.51</v>
      </c>
      <c r="P4181" s="1">
        <v>181.41</v>
      </c>
      <c r="Q4181" s="1">
        <v>212.47</v>
      </c>
      <c r="R4181" s="1">
        <v>184.29</v>
      </c>
      <c r="S4181" s="1">
        <v>454.02</v>
      </c>
      <c r="T4181" s="1">
        <v>156.13</v>
      </c>
      <c r="U4181" s="1">
        <v>41.554000000000002</v>
      </c>
      <c r="V4181" s="1">
        <v>216.23</v>
      </c>
      <c r="W4181" s="1">
        <v>368.69</v>
      </c>
      <c r="X4181" s="1">
        <v>383.36</v>
      </c>
      <c r="Y4181">
        <v>0</v>
      </c>
      <c r="Z4181" s="1">
        <v>39.216999999999999</v>
      </c>
      <c r="AA4181" s="1">
        <v>96.061000000000007</v>
      </c>
      <c r="AB4181" s="1">
        <v>222.54</v>
      </c>
      <c r="AC4181" s="1">
        <v>86.082999999999998</v>
      </c>
      <c r="AD4181" s="1">
        <v>634.59</v>
      </c>
      <c r="AE4181" s="1">
        <v>443.15</v>
      </c>
      <c r="AF4181" s="1">
        <v>109.94</v>
      </c>
      <c r="AG4181" s="1">
        <v>308.64</v>
      </c>
      <c r="AH4181" s="1">
        <v>458.74</v>
      </c>
      <c r="AI4181" s="1">
        <v>99.641999999999996</v>
      </c>
      <c r="AJ4181" s="1">
        <v>71.872</v>
      </c>
      <c r="AK4181">
        <v>0</v>
      </c>
      <c r="AL4181" s="1">
        <v>138.38999999999999</v>
      </c>
      <c r="AM4181" s="1">
        <v>69.007000000000005</v>
      </c>
      <c r="AN4181" s="1">
        <v>55.389000000000003</v>
      </c>
      <c r="AO4181" s="1">
        <v>105.29</v>
      </c>
      <c r="AP4181" s="1">
        <v>51.348999999999997</v>
      </c>
      <c r="AQ4181" s="1">
        <v>40.68</v>
      </c>
      <c r="AR4181" s="1">
        <v>40.012999999999998</v>
      </c>
      <c r="AS4181" s="1">
        <v>61.844999999999999</v>
      </c>
      <c r="AT4181" s="1">
        <v>101.3</v>
      </c>
      <c r="AU4181" s="1">
        <v>52.201000000000001</v>
      </c>
      <c r="AV4181" s="1">
        <v>258.32</v>
      </c>
      <c r="AW4181" s="1">
        <v>56.56</v>
      </c>
      <c r="AX4181" s="1">
        <v>53.043999999999997</v>
      </c>
      <c r="AY4181" s="1">
        <v>39.481000000000002</v>
      </c>
    </row>
    <row r="4182" spans="1:51" x14ac:dyDescent="0.25">
      <c r="A4182" t="s">
        <v>904</v>
      </c>
      <c r="B4182" t="s">
        <v>5115</v>
      </c>
      <c r="C4182" s="1">
        <v>54.795999999999999</v>
      </c>
      <c r="D4182" s="1">
        <v>213.58</v>
      </c>
      <c r="E4182" s="1">
        <v>132.22</v>
      </c>
      <c r="F4182" s="1">
        <v>157.27000000000001</v>
      </c>
      <c r="G4182" s="1">
        <v>161.37</v>
      </c>
      <c r="H4182" s="1">
        <v>109.4</v>
      </c>
      <c r="I4182" s="1">
        <v>170.61</v>
      </c>
      <c r="J4182" s="1">
        <v>31.158000000000001</v>
      </c>
      <c r="K4182" s="1">
        <v>122.71</v>
      </c>
      <c r="L4182" s="1">
        <v>130.29</v>
      </c>
      <c r="M4182" s="1">
        <v>265.48</v>
      </c>
      <c r="N4182" s="1">
        <v>90.316000000000003</v>
      </c>
      <c r="O4182" s="1">
        <v>124.35</v>
      </c>
      <c r="P4182" s="1">
        <v>192.5</v>
      </c>
      <c r="Q4182" s="1">
        <v>129.9</v>
      </c>
      <c r="R4182" s="1">
        <v>68.701999999999998</v>
      </c>
      <c r="S4182" s="1">
        <v>277.7</v>
      </c>
      <c r="T4182" s="1">
        <v>130.38999999999999</v>
      </c>
      <c r="U4182" s="1">
        <v>98.995999999999995</v>
      </c>
      <c r="V4182" s="1">
        <v>88.626000000000005</v>
      </c>
      <c r="W4182" s="1">
        <v>106.62</v>
      </c>
      <c r="X4182" s="1">
        <v>172.54</v>
      </c>
      <c r="Y4182">
        <v>0</v>
      </c>
      <c r="Z4182" s="1">
        <v>41.942</v>
      </c>
      <c r="AA4182" s="1">
        <v>59.561</v>
      </c>
      <c r="AB4182" s="1">
        <v>89.132999999999996</v>
      </c>
      <c r="AC4182" s="1">
        <v>214.27</v>
      </c>
      <c r="AD4182" s="1">
        <v>210.32</v>
      </c>
      <c r="AE4182" s="1">
        <v>125.27</v>
      </c>
      <c r="AF4182" s="1">
        <v>111.75</v>
      </c>
      <c r="AG4182" s="1">
        <v>98.864000000000004</v>
      </c>
      <c r="AH4182" s="1">
        <v>128.44999999999999</v>
      </c>
      <c r="AI4182" s="1">
        <v>54.058999999999997</v>
      </c>
      <c r="AJ4182" s="1">
        <v>26.167999999999999</v>
      </c>
      <c r="AK4182" s="1">
        <v>36.195</v>
      </c>
      <c r="AL4182" s="1">
        <v>33.423999999999999</v>
      </c>
      <c r="AM4182" s="1">
        <v>38.720999999999997</v>
      </c>
      <c r="AN4182" s="1">
        <v>98.311000000000007</v>
      </c>
      <c r="AO4182" s="1">
        <v>76.852999999999994</v>
      </c>
      <c r="AP4182" s="1">
        <v>26.283999999999999</v>
      </c>
      <c r="AQ4182" s="1">
        <v>67.623000000000005</v>
      </c>
      <c r="AR4182" s="1">
        <v>26.402000000000001</v>
      </c>
      <c r="AS4182" s="1">
        <v>90.012</v>
      </c>
      <c r="AT4182" s="1">
        <v>63.292000000000002</v>
      </c>
      <c r="AU4182" s="1">
        <v>35.935000000000002</v>
      </c>
      <c r="AV4182" s="1">
        <v>42.392000000000003</v>
      </c>
      <c r="AW4182" s="1">
        <v>82.995999999999995</v>
      </c>
      <c r="AX4182" s="1">
        <v>25.274000000000001</v>
      </c>
      <c r="AY4182" s="1">
        <v>55.426000000000002</v>
      </c>
    </row>
    <row r="4183" spans="1:51" x14ac:dyDescent="0.25">
      <c r="A4183" t="s">
        <v>870</v>
      </c>
      <c r="B4183" t="s">
        <v>5116</v>
      </c>
      <c r="C4183" s="1">
        <v>127.11</v>
      </c>
      <c r="D4183" s="1">
        <v>216.52</v>
      </c>
      <c r="E4183" s="1">
        <v>217.88</v>
      </c>
      <c r="F4183" s="1">
        <v>82.459000000000003</v>
      </c>
      <c r="G4183" s="1">
        <v>166.89</v>
      </c>
      <c r="H4183" s="1">
        <v>42.54</v>
      </c>
      <c r="I4183" s="1">
        <v>261.5</v>
      </c>
      <c r="J4183" s="1">
        <v>147.69999999999999</v>
      </c>
      <c r="K4183" s="1">
        <v>85.686999999999998</v>
      </c>
      <c r="L4183" s="1">
        <v>126.94</v>
      </c>
      <c r="M4183" s="1">
        <v>248.48</v>
      </c>
      <c r="N4183" s="1">
        <v>104.18</v>
      </c>
      <c r="O4183" s="1">
        <v>201.09</v>
      </c>
      <c r="P4183" s="1">
        <v>331.5</v>
      </c>
      <c r="Q4183" s="1">
        <v>14.676</v>
      </c>
      <c r="R4183" s="1">
        <v>357.11</v>
      </c>
      <c r="S4183" s="1">
        <v>399.82</v>
      </c>
      <c r="T4183" s="1">
        <v>173.58</v>
      </c>
      <c r="U4183" s="1">
        <v>204.9</v>
      </c>
      <c r="V4183" s="1">
        <v>152.78</v>
      </c>
      <c r="W4183" s="1">
        <v>281.52</v>
      </c>
      <c r="X4183" s="1">
        <v>77.626000000000005</v>
      </c>
      <c r="Y4183" s="1">
        <v>66.159000000000006</v>
      </c>
      <c r="Z4183" s="1">
        <v>210.21</v>
      </c>
      <c r="AA4183" s="1">
        <v>193.26</v>
      </c>
      <c r="AB4183" s="1">
        <v>237.14</v>
      </c>
      <c r="AC4183" s="1">
        <v>217.6</v>
      </c>
      <c r="AD4183" s="1">
        <v>184.45</v>
      </c>
      <c r="AE4183" s="1">
        <v>98.343999999999994</v>
      </c>
      <c r="AF4183" s="1">
        <v>86.480999999999995</v>
      </c>
      <c r="AG4183" s="1">
        <v>136.04</v>
      </c>
      <c r="AH4183" s="1">
        <v>137.59</v>
      </c>
      <c r="AI4183" s="1">
        <v>68.391999999999996</v>
      </c>
      <c r="AJ4183">
        <v>0</v>
      </c>
      <c r="AK4183" s="1">
        <v>18.687999999999999</v>
      </c>
      <c r="AL4183" s="1">
        <v>45.308999999999997</v>
      </c>
      <c r="AM4183" s="1">
        <v>87.71</v>
      </c>
      <c r="AN4183">
        <v>0</v>
      </c>
      <c r="AO4183" s="1">
        <v>54.783999999999999</v>
      </c>
      <c r="AP4183" s="1">
        <v>65.805000000000007</v>
      </c>
      <c r="AQ4183">
        <v>0</v>
      </c>
      <c r="AR4183">
        <v>0</v>
      </c>
      <c r="AS4183" s="1">
        <v>16.966999999999999</v>
      </c>
      <c r="AT4183" s="1">
        <v>21.013999999999999</v>
      </c>
      <c r="AU4183">
        <v>0</v>
      </c>
      <c r="AV4183" s="1">
        <v>36.450000000000003</v>
      </c>
      <c r="AW4183">
        <v>0</v>
      </c>
      <c r="AX4183" s="1">
        <v>120.87</v>
      </c>
      <c r="AY4183" s="1">
        <v>76.534000000000006</v>
      </c>
    </row>
    <row r="4184" spans="1:51" x14ac:dyDescent="0.25">
      <c r="A4184" t="s">
        <v>795</v>
      </c>
      <c r="B4184" t="s">
        <v>5117</v>
      </c>
      <c r="C4184" s="1">
        <v>416.88</v>
      </c>
      <c r="D4184" s="1">
        <v>279.70999999999998</v>
      </c>
      <c r="E4184" s="1">
        <v>138.12</v>
      </c>
      <c r="F4184" s="1">
        <v>54.125999999999998</v>
      </c>
      <c r="G4184" s="1">
        <v>120.93</v>
      </c>
      <c r="H4184" s="1">
        <v>243.48</v>
      </c>
      <c r="I4184" s="1">
        <v>87.899000000000001</v>
      </c>
      <c r="J4184" s="1">
        <v>381.65</v>
      </c>
      <c r="K4184" s="1">
        <v>462.26</v>
      </c>
      <c r="L4184" s="1">
        <v>31.800999999999998</v>
      </c>
      <c r="M4184" s="1">
        <v>35.598999999999997</v>
      </c>
      <c r="N4184" s="1">
        <v>194.43</v>
      </c>
      <c r="O4184" s="1">
        <v>31.518000000000001</v>
      </c>
      <c r="P4184" s="1">
        <v>47.933</v>
      </c>
      <c r="Q4184" s="1">
        <v>155.24</v>
      </c>
      <c r="R4184" s="1">
        <v>547.70000000000005</v>
      </c>
      <c r="S4184" s="1">
        <v>93.477999999999994</v>
      </c>
      <c r="T4184" s="1">
        <v>261.20999999999998</v>
      </c>
      <c r="U4184" s="1">
        <v>78.623000000000005</v>
      </c>
      <c r="V4184" s="1">
        <v>33.295000000000002</v>
      </c>
      <c r="W4184" s="1">
        <v>21.088999999999999</v>
      </c>
      <c r="X4184" s="1">
        <v>361.22</v>
      </c>
      <c r="Y4184" s="1">
        <v>501.17</v>
      </c>
      <c r="Z4184" s="1">
        <v>244.68</v>
      </c>
      <c r="AA4184" s="1">
        <v>178.45</v>
      </c>
      <c r="AB4184" s="1">
        <v>102.3</v>
      </c>
      <c r="AC4184" s="1">
        <v>153.76</v>
      </c>
      <c r="AD4184" s="1">
        <v>146.63</v>
      </c>
      <c r="AE4184" s="1">
        <v>423.28</v>
      </c>
      <c r="AF4184" s="1">
        <v>245.32</v>
      </c>
      <c r="AG4184" s="1">
        <v>180.64</v>
      </c>
      <c r="AH4184" s="1">
        <v>75.563999999999993</v>
      </c>
      <c r="AI4184" s="1">
        <v>51.677</v>
      </c>
      <c r="AJ4184" s="1">
        <v>54.942999999999998</v>
      </c>
      <c r="AK4184" s="1">
        <v>73.683999999999997</v>
      </c>
      <c r="AL4184" s="1">
        <v>93.691000000000003</v>
      </c>
      <c r="AM4184" s="1">
        <v>92.718000000000004</v>
      </c>
      <c r="AN4184" s="1">
        <v>94.552999999999997</v>
      </c>
      <c r="AO4184" s="1">
        <v>126.85</v>
      </c>
      <c r="AP4184" s="1">
        <v>29.9</v>
      </c>
      <c r="AQ4184" s="1">
        <v>45.472000000000001</v>
      </c>
      <c r="AR4184" s="1">
        <v>128.74</v>
      </c>
      <c r="AS4184" s="1">
        <v>32.960999999999999</v>
      </c>
      <c r="AT4184" s="1">
        <v>115.38</v>
      </c>
      <c r="AU4184" s="1">
        <v>135.56</v>
      </c>
      <c r="AV4184" s="1">
        <v>171.99</v>
      </c>
      <c r="AW4184" s="1">
        <v>48.889000000000003</v>
      </c>
      <c r="AX4184" s="1">
        <v>57.076000000000001</v>
      </c>
      <c r="AY4184" s="1">
        <v>45.732999999999997</v>
      </c>
    </row>
    <row r="4185" spans="1:51" x14ac:dyDescent="0.25">
      <c r="A4185" t="s">
        <v>1455</v>
      </c>
      <c r="B4185" t="s">
        <v>5118</v>
      </c>
      <c r="C4185" s="1">
        <v>100.85</v>
      </c>
      <c r="D4185">
        <v>0</v>
      </c>
      <c r="E4185" s="1">
        <v>130.32</v>
      </c>
      <c r="F4185" s="1">
        <v>26.905999999999999</v>
      </c>
      <c r="G4185" s="1">
        <v>64.582999999999998</v>
      </c>
      <c r="H4185" s="1">
        <v>50.052999999999997</v>
      </c>
      <c r="I4185" s="1">
        <v>233.56</v>
      </c>
      <c r="J4185" s="1">
        <v>289.32</v>
      </c>
      <c r="K4185" s="1">
        <v>221.44</v>
      </c>
      <c r="L4185" s="1">
        <v>228.84</v>
      </c>
      <c r="M4185" s="1">
        <v>50.804000000000002</v>
      </c>
      <c r="N4185" s="1">
        <v>258.92</v>
      </c>
      <c r="O4185" s="1">
        <v>80.212999999999994</v>
      </c>
      <c r="P4185">
        <v>0</v>
      </c>
      <c r="Q4185" s="1">
        <v>237.41</v>
      </c>
      <c r="R4185" s="1">
        <v>170.46</v>
      </c>
      <c r="S4185" s="1">
        <v>465.45</v>
      </c>
      <c r="T4185" s="1">
        <v>119.8</v>
      </c>
      <c r="U4185" s="1">
        <v>163.5</v>
      </c>
      <c r="V4185" s="1">
        <v>128.21</v>
      </c>
      <c r="W4185" s="1">
        <v>206.53</v>
      </c>
      <c r="X4185" s="1">
        <v>25.108000000000001</v>
      </c>
      <c r="Y4185" s="1">
        <v>51.814</v>
      </c>
      <c r="Z4185" s="1">
        <v>23.704000000000001</v>
      </c>
      <c r="AA4185" s="1">
        <v>150.53</v>
      </c>
      <c r="AB4185" s="1">
        <v>75.454999999999998</v>
      </c>
      <c r="AC4185" s="1">
        <v>375.21</v>
      </c>
      <c r="AD4185" s="1">
        <v>139.32</v>
      </c>
      <c r="AE4185" s="1">
        <v>302.79000000000002</v>
      </c>
      <c r="AF4185" s="1">
        <v>145.04</v>
      </c>
      <c r="AG4185" s="1">
        <v>109.3</v>
      </c>
      <c r="AH4185" s="1">
        <v>286.01</v>
      </c>
      <c r="AI4185" s="1">
        <v>350.54</v>
      </c>
      <c r="AJ4185" s="1">
        <v>304.20999999999998</v>
      </c>
      <c r="AK4185" s="1">
        <v>134.88</v>
      </c>
      <c r="AL4185" s="1">
        <v>50.604999999999997</v>
      </c>
      <c r="AM4185" s="1">
        <v>14.984</v>
      </c>
      <c r="AN4185" s="1">
        <v>251.43</v>
      </c>
      <c r="AO4185" s="1">
        <v>19.489999999999998</v>
      </c>
      <c r="AP4185" s="1">
        <v>523.71</v>
      </c>
      <c r="AQ4185" s="1">
        <v>14.035</v>
      </c>
      <c r="AR4185" s="1">
        <v>89.588999999999999</v>
      </c>
      <c r="AS4185" s="1">
        <v>20.847000000000001</v>
      </c>
      <c r="AT4185" s="1">
        <v>200.7</v>
      </c>
      <c r="AU4185" s="1">
        <v>131.9</v>
      </c>
      <c r="AV4185" s="1">
        <v>262.64</v>
      </c>
      <c r="AW4185" s="1">
        <v>84.114000000000004</v>
      </c>
      <c r="AX4185" s="1">
        <v>215.41</v>
      </c>
      <c r="AY4185" s="1">
        <v>56.191000000000003</v>
      </c>
    </row>
    <row r="4186" spans="1:51" x14ac:dyDescent="0.25">
      <c r="A4186" t="s">
        <v>611</v>
      </c>
      <c r="B4186" t="s">
        <v>5119</v>
      </c>
      <c r="C4186" s="1">
        <v>86.515000000000001</v>
      </c>
      <c r="D4186" s="1">
        <v>104.47</v>
      </c>
      <c r="E4186" s="1">
        <v>113.01</v>
      </c>
      <c r="F4186" s="1">
        <v>77.953999999999994</v>
      </c>
      <c r="G4186" s="1">
        <v>75.23</v>
      </c>
      <c r="H4186" s="1">
        <v>98.954999999999998</v>
      </c>
      <c r="I4186" s="1">
        <v>107.3</v>
      </c>
      <c r="J4186" s="1">
        <v>93.578000000000003</v>
      </c>
      <c r="K4186" s="1">
        <v>63.41</v>
      </c>
      <c r="L4186" s="1">
        <v>71.06</v>
      </c>
      <c r="M4186" s="1">
        <v>128.93</v>
      </c>
      <c r="N4186" s="1">
        <v>88.397000000000006</v>
      </c>
      <c r="O4186" s="1">
        <v>118.27</v>
      </c>
      <c r="P4186" s="1">
        <v>151.26</v>
      </c>
      <c r="Q4186" s="1">
        <v>88.522999999999996</v>
      </c>
      <c r="R4186" s="1">
        <v>123.48</v>
      </c>
      <c r="S4186" s="1">
        <v>128.65</v>
      </c>
      <c r="T4186" s="1">
        <v>62.548000000000002</v>
      </c>
      <c r="U4186" s="1">
        <v>44.533000000000001</v>
      </c>
      <c r="V4186" s="1">
        <v>74.186999999999998</v>
      </c>
      <c r="W4186" s="1">
        <v>65.701999999999998</v>
      </c>
      <c r="X4186" s="1">
        <v>57.69</v>
      </c>
      <c r="Y4186" s="1">
        <v>91.13</v>
      </c>
      <c r="Z4186" s="1">
        <v>75.965999999999994</v>
      </c>
      <c r="AA4186" s="1">
        <v>35.966000000000001</v>
      </c>
      <c r="AB4186" s="1">
        <v>96.644000000000005</v>
      </c>
      <c r="AC4186" s="1">
        <v>88.370999999999995</v>
      </c>
      <c r="AD4186" s="1">
        <v>111.98</v>
      </c>
      <c r="AE4186" s="1">
        <v>98.909000000000006</v>
      </c>
      <c r="AF4186" s="1">
        <v>78.903999999999996</v>
      </c>
      <c r="AG4186" s="1">
        <v>93.66</v>
      </c>
      <c r="AH4186" s="1">
        <v>94.162999999999997</v>
      </c>
      <c r="AI4186" s="1">
        <v>87.944000000000003</v>
      </c>
      <c r="AJ4186" s="1">
        <v>40.878999999999998</v>
      </c>
      <c r="AK4186" s="1">
        <v>96.694999999999993</v>
      </c>
      <c r="AL4186" s="1">
        <v>96.968000000000004</v>
      </c>
      <c r="AM4186" s="1">
        <v>74.491</v>
      </c>
      <c r="AN4186" s="1">
        <v>99.159000000000006</v>
      </c>
      <c r="AO4186" s="1">
        <v>76.11</v>
      </c>
      <c r="AP4186" s="1">
        <v>100.14</v>
      </c>
      <c r="AQ4186" s="1">
        <v>77.644999999999996</v>
      </c>
      <c r="AR4186" s="1">
        <v>86.102999999999994</v>
      </c>
      <c r="AS4186" s="1">
        <v>101.8</v>
      </c>
      <c r="AT4186" s="1">
        <v>89.507000000000005</v>
      </c>
      <c r="AU4186" s="1">
        <v>39.21</v>
      </c>
      <c r="AV4186" s="1">
        <v>89.902000000000001</v>
      </c>
      <c r="AW4186" s="1">
        <v>88.653999999999996</v>
      </c>
      <c r="AX4186" s="1">
        <v>119.46</v>
      </c>
      <c r="AY4186" s="1">
        <v>59.094000000000001</v>
      </c>
    </row>
    <row r="4187" spans="1:51" x14ac:dyDescent="0.25">
      <c r="A4187" t="s">
        <v>1353</v>
      </c>
      <c r="B4187" t="s">
        <v>5120</v>
      </c>
      <c r="C4187" s="1">
        <v>64.242999999999995</v>
      </c>
      <c r="D4187" s="1">
        <v>97.028999999999996</v>
      </c>
      <c r="E4187" s="1">
        <v>418.19</v>
      </c>
      <c r="F4187" s="1">
        <v>153.52000000000001</v>
      </c>
      <c r="G4187" s="1">
        <v>304.36</v>
      </c>
      <c r="H4187" s="1">
        <v>50.256</v>
      </c>
      <c r="I4187" s="1">
        <v>136.26</v>
      </c>
      <c r="J4187" s="1">
        <v>78.893000000000001</v>
      </c>
      <c r="K4187" s="1">
        <v>169.7</v>
      </c>
      <c r="L4187" s="1">
        <v>97.763999999999996</v>
      </c>
      <c r="M4187" s="1">
        <v>332.89</v>
      </c>
      <c r="N4187" s="1">
        <v>310.31</v>
      </c>
      <c r="O4187" s="1">
        <v>70.563000000000002</v>
      </c>
      <c r="P4187" s="1">
        <v>29.398</v>
      </c>
      <c r="Q4187" s="1">
        <v>160.99</v>
      </c>
      <c r="R4187" s="1">
        <v>196.13</v>
      </c>
      <c r="S4187" s="1">
        <v>58.707999999999998</v>
      </c>
      <c r="T4187" s="1">
        <v>101.89</v>
      </c>
      <c r="U4187" s="1">
        <v>106.27</v>
      </c>
      <c r="V4187" s="1">
        <v>83.61</v>
      </c>
      <c r="W4187" s="1">
        <v>44.923000000000002</v>
      </c>
      <c r="X4187" s="1">
        <v>171.95</v>
      </c>
      <c r="Y4187" s="1">
        <v>96.772999999999996</v>
      </c>
      <c r="Z4187" s="1">
        <v>102.52</v>
      </c>
      <c r="AA4187" s="1">
        <v>71.903000000000006</v>
      </c>
      <c r="AB4187" s="1">
        <v>13.715999999999999</v>
      </c>
      <c r="AC4187" s="1">
        <v>198.82</v>
      </c>
      <c r="AD4187" s="1">
        <v>86.236000000000004</v>
      </c>
      <c r="AE4187" s="1">
        <v>47.832000000000001</v>
      </c>
      <c r="AF4187" s="1">
        <v>12.074</v>
      </c>
      <c r="AG4187" s="1">
        <v>91.228999999999999</v>
      </c>
      <c r="AH4187" s="1">
        <v>114.92</v>
      </c>
      <c r="AI4187" s="1">
        <v>126.35</v>
      </c>
      <c r="AJ4187" s="1">
        <v>90.903999999999996</v>
      </c>
      <c r="AK4187" s="1">
        <v>67.105000000000004</v>
      </c>
      <c r="AL4187" s="1">
        <v>104.05</v>
      </c>
      <c r="AM4187" s="1">
        <v>117.82</v>
      </c>
      <c r="AN4187" s="1">
        <v>98.771000000000001</v>
      </c>
      <c r="AO4187" s="1">
        <v>194.07</v>
      </c>
      <c r="AP4187" s="1">
        <v>16.617000000000001</v>
      </c>
      <c r="AQ4187" s="1">
        <v>110.94</v>
      </c>
      <c r="AR4187" s="1">
        <v>123.9</v>
      </c>
      <c r="AS4187" s="1">
        <v>139.82</v>
      </c>
      <c r="AT4187" s="1">
        <v>51.216999999999999</v>
      </c>
      <c r="AU4187" s="1">
        <v>53.076999999999998</v>
      </c>
      <c r="AV4187" s="1">
        <v>57.706000000000003</v>
      </c>
      <c r="AW4187" s="1">
        <v>64.384</v>
      </c>
      <c r="AX4187" s="1">
        <v>88.852000000000004</v>
      </c>
      <c r="AY4187" s="1">
        <v>158.04</v>
      </c>
    </row>
    <row r="4188" spans="1:51" x14ac:dyDescent="0.25">
      <c r="B4188" t="s">
        <v>5121</v>
      </c>
      <c r="C4188">
        <v>0</v>
      </c>
      <c r="D4188" s="1">
        <v>116.16</v>
      </c>
      <c r="E4188" s="1">
        <v>75.474999999999994</v>
      </c>
      <c r="F4188" s="1">
        <v>116.56</v>
      </c>
      <c r="G4188" s="1">
        <v>554.58000000000004</v>
      </c>
      <c r="H4188" s="1">
        <v>49.534999999999997</v>
      </c>
      <c r="I4188" s="1">
        <v>305.57</v>
      </c>
      <c r="J4188" s="1">
        <v>40.692999999999998</v>
      </c>
      <c r="K4188" s="1">
        <v>244.08</v>
      </c>
      <c r="L4188" s="1">
        <v>48.93</v>
      </c>
      <c r="M4188" s="1">
        <v>59.103000000000002</v>
      </c>
      <c r="N4188" s="1">
        <v>42.828000000000003</v>
      </c>
      <c r="O4188" s="1">
        <v>121.88</v>
      </c>
      <c r="P4188" s="1">
        <v>643.62</v>
      </c>
      <c r="Q4188" s="1">
        <v>712.14</v>
      </c>
      <c r="R4188" s="1">
        <v>117.31</v>
      </c>
      <c r="S4188" s="1">
        <v>299.06</v>
      </c>
      <c r="T4188" s="1">
        <v>156.44999999999999</v>
      </c>
      <c r="U4188" s="1">
        <v>325.77</v>
      </c>
      <c r="V4188" s="1">
        <v>231.96</v>
      </c>
      <c r="W4188" s="1">
        <v>426.48</v>
      </c>
      <c r="X4188" s="1">
        <v>48.326000000000001</v>
      </c>
      <c r="Y4188" s="1">
        <v>134.88999999999999</v>
      </c>
      <c r="Z4188" s="1">
        <v>205.79</v>
      </c>
      <c r="AA4188" s="1">
        <v>287.57</v>
      </c>
      <c r="AB4188" s="1">
        <v>204.87</v>
      </c>
      <c r="AC4188" s="1">
        <v>107.49</v>
      </c>
      <c r="AD4188" s="1">
        <v>520.51</v>
      </c>
      <c r="AE4188" s="1">
        <v>150.1</v>
      </c>
      <c r="AF4188" s="1">
        <v>51.853000000000002</v>
      </c>
      <c r="AG4188" s="1">
        <v>313.66000000000003</v>
      </c>
      <c r="AH4188" s="1">
        <v>87.808000000000007</v>
      </c>
      <c r="AI4188" s="1">
        <v>107.95</v>
      </c>
      <c r="AJ4188">
        <v>0</v>
      </c>
      <c r="AK4188" s="1">
        <v>170.91</v>
      </c>
      <c r="AL4188" s="1">
        <v>182.17</v>
      </c>
      <c r="AM4188" s="1">
        <v>150.25</v>
      </c>
      <c r="AN4188" s="1">
        <v>99.578999999999994</v>
      </c>
      <c r="AO4188">
        <v>0</v>
      </c>
      <c r="AP4188" s="1">
        <v>32.116999999999997</v>
      </c>
      <c r="AQ4188">
        <v>0</v>
      </c>
      <c r="AR4188">
        <v>0</v>
      </c>
      <c r="AS4188" s="1">
        <v>170.36</v>
      </c>
      <c r="AT4188" s="1">
        <v>332.54</v>
      </c>
      <c r="AU4188" s="1">
        <v>12.121</v>
      </c>
      <c r="AV4188" s="1">
        <v>168.03</v>
      </c>
      <c r="AW4188">
        <v>0</v>
      </c>
      <c r="AX4188" s="1">
        <v>52.128999999999998</v>
      </c>
      <c r="AY4188">
        <v>0</v>
      </c>
    </row>
    <row r="4189" spans="1:51" x14ac:dyDescent="0.25">
      <c r="B4189" t="s">
        <v>5122</v>
      </c>
      <c r="C4189" s="1">
        <v>64.33</v>
      </c>
      <c r="D4189" s="1">
        <v>70.864000000000004</v>
      </c>
      <c r="E4189" s="1">
        <v>8167.6</v>
      </c>
      <c r="F4189" s="1">
        <v>71.262</v>
      </c>
      <c r="G4189" s="1">
        <v>1889.2</v>
      </c>
      <c r="H4189" s="1">
        <v>763.26</v>
      </c>
      <c r="I4189" s="1">
        <v>118.68</v>
      </c>
      <c r="J4189" s="1">
        <v>702.31</v>
      </c>
      <c r="K4189" s="1">
        <v>2466.8000000000002</v>
      </c>
      <c r="L4189" s="1">
        <v>10424</v>
      </c>
      <c r="M4189" s="1">
        <v>7487.8</v>
      </c>
      <c r="N4189" s="1">
        <v>50.404000000000003</v>
      </c>
      <c r="O4189" s="1">
        <v>44.191000000000003</v>
      </c>
      <c r="P4189" s="1">
        <v>148.79</v>
      </c>
      <c r="Q4189" s="1">
        <v>10077</v>
      </c>
      <c r="R4189" s="1">
        <v>12557</v>
      </c>
      <c r="S4189" s="1">
        <v>75.366</v>
      </c>
      <c r="T4189" s="1">
        <v>15731</v>
      </c>
      <c r="U4189" s="1">
        <v>84.228999999999999</v>
      </c>
      <c r="V4189" s="1">
        <v>8813.2999999999993</v>
      </c>
      <c r="W4189" s="1">
        <v>9456</v>
      </c>
      <c r="X4189" s="1">
        <v>2143.3000000000002</v>
      </c>
      <c r="Y4189" s="1">
        <v>154.16</v>
      </c>
      <c r="Z4189" s="1">
        <v>9184.2000000000007</v>
      </c>
      <c r="AA4189" s="1">
        <v>307.98</v>
      </c>
      <c r="AB4189" s="1">
        <v>8234.2000000000007</v>
      </c>
      <c r="AC4189" s="1">
        <v>65.218999999999994</v>
      </c>
      <c r="AD4189" s="1">
        <v>38.805999999999997</v>
      </c>
      <c r="AE4189" s="1">
        <v>18229</v>
      </c>
      <c r="AF4189" s="1">
        <v>97.346999999999994</v>
      </c>
      <c r="AG4189" s="1">
        <v>88.739000000000004</v>
      </c>
      <c r="AH4189" s="1">
        <v>214.3</v>
      </c>
      <c r="AI4189" s="1">
        <v>47.978999999999999</v>
      </c>
      <c r="AJ4189" s="1">
        <v>97.972999999999999</v>
      </c>
      <c r="AK4189" s="1">
        <v>102.91</v>
      </c>
      <c r="AL4189" s="1">
        <v>184</v>
      </c>
      <c r="AM4189" s="1">
        <v>60.823</v>
      </c>
      <c r="AN4189" s="1">
        <v>364.4</v>
      </c>
      <c r="AO4189" s="1">
        <v>86.75</v>
      </c>
      <c r="AP4189" s="1">
        <v>62.140999999999998</v>
      </c>
      <c r="AQ4189" s="1">
        <v>155.19</v>
      </c>
      <c r="AR4189" s="1">
        <v>168.04</v>
      </c>
      <c r="AS4189" s="1">
        <v>1331.7</v>
      </c>
      <c r="AT4189" s="1">
        <v>87.459000000000003</v>
      </c>
      <c r="AU4189" s="1">
        <v>446.25</v>
      </c>
      <c r="AV4189" s="1">
        <v>1975.7</v>
      </c>
      <c r="AW4189" s="1">
        <v>216.41</v>
      </c>
      <c r="AX4189" s="1">
        <v>144.68</v>
      </c>
      <c r="AY4189" s="1">
        <v>87.509</v>
      </c>
    </row>
    <row r="4190" spans="1:51" x14ac:dyDescent="0.25">
      <c r="A4190" t="s">
        <v>800</v>
      </c>
      <c r="B4190" t="s">
        <v>5123</v>
      </c>
      <c r="C4190" s="1">
        <v>31.401</v>
      </c>
      <c r="D4190">
        <v>0</v>
      </c>
      <c r="E4190" s="1">
        <v>27.867999999999999</v>
      </c>
      <c r="F4190" s="1">
        <v>70.418999999999997</v>
      </c>
      <c r="G4190" s="1">
        <v>51.985999999999997</v>
      </c>
      <c r="H4190" s="1">
        <v>27.507000000000001</v>
      </c>
      <c r="I4190" s="1">
        <v>22.699000000000002</v>
      </c>
      <c r="J4190" s="1">
        <v>155.75</v>
      </c>
      <c r="K4190" s="1">
        <v>54.082999999999998</v>
      </c>
      <c r="L4190" s="1">
        <v>41.694000000000003</v>
      </c>
      <c r="M4190" s="1">
        <v>48.345999999999997</v>
      </c>
      <c r="N4190" s="1">
        <v>47.978999999999999</v>
      </c>
      <c r="O4190">
        <v>0</v>
      </c>
      <c r="P4190" s="1">
        <v>93.622</v>
      </c>
      <c r="Q4190" s="1">
        <v>65.406999999999996</v>
      </c>
      <c r="R4190" s="1">
        <v>114.02</v>
      </c>
      <c r="S4190" s="1">
        <v>310.86</v>
      </c>
      <c r="T4190" s="1">
        <v>77.483000000000004</v>
      </c>
      <c r="U4190">
        <v>0</v>
      </c>
      <c r="V4190">
        <v>0</v>
      </c>
      <c r="W4190">
        <v>0</v>
      </c>
      <c r="X4190" s="1">
        <v>441.43</v>
      </c>
      <c r="Y4190" s="1">
        <v>174.13</v>
      </c>
      <c r="Z4190" s="1">
        <v>53.344000000000001</v>
      </c>
      <c r="AA4190" s="1">
        <v>35.655999999999999</v>
      </c>
      <c r="AB4190" s="1">
        <v>26.376000000000001</v>
      </c>
      <c r="AC4190" s="1">
        <v>336.69</v>
      </c>
      <c r="AD4190" s="1">
        <v>49.503999999999998</v>
      </c>
      <c r="AE4190" s="1">
        <v>20.588000000000001</v>
      </c>
      <c r="AF4190" s="1">
        <v>169.33</v>
      </c>
      <c r="AG4190" s="1">
        <v>17.286999999999999</v>
      </c>
      <c r="AH4190" s="1">
        <v>10.986000000000001</v>
      </c>
      <c r="AI4190" s="1">
        <v>12.911</v>
      </c>
      <c r="AJ4190" s="1">
        <v>31.773</v>
      </c>
      <c r="AK4190" s="1">
        <v>39.984000000000002</v>
      </c>
      <c r="AL4190" s="1">
        <v>35.975000000000001</v>
      </c>
      <c r="AM4190" s="1">
        <v>50.246000000000002</v>
      </c>
      <c r="AN4190" s="1">
        <v>232.58</v>
      </c>
      <c r="AO4190" s="1">
        <v>21.817</v>
      </c>
      <c r="AP4190" s="1">
        <v>193.31</v>
      </c>
      <c r="AQ4190" s="1">
        <v>32.951000000000001</v>
      </c>
      <c r="AR4190" s="1">
        <v>240.94</v>
      </c>
      <c r="AS4190" s="1">
        <v>37.493000000000002</v>
      </c>
      <c r="AT4190" s="1">
        <v>33.936</v>
      </c>
      <c r="AU4190" s="1">
        <v>138</v>
      </c>
      <c r="AV4190" s="1">
        <v>199.43</v>
      </c>
      <c r="AW4190" s="1">
        <v>186.26</v>
      </c>
      <c r="AX4190" s="1">
        <v>31.033999999999999</v>
      </c>
      <c r="AY4190" s="1">
        <v>41.326999999999998</v>
      </c>
    </row>
    <row r="4191" spans="1:51" x14ac:dyDescent="0.25">
      <c r="B4191" t="s">
        <v>5124</v>
      </c>
      <c r="C4191" s="1">
        <v>35.973999999999997</v>
      </c>
      <c r="D4191" s="1">
        <v>140.81</v>
      </c>
      <c r="E4191" s="1">
        <v>95.132000000000005</v>
      </c>
      <c r="F4191" s="1">
        <v>113.8</v>
      </c>
      <c r="G4191" s="1">
        <v>81.503</v>
      </c>
      <c r="H4191" s="1">
        <v>24.951000000000001</v>
      </c>
      <c r="I4191" s="1">
        <v>33.725000000000001</v>
      </c>
      <c r="J4191" s="1">
        <v>36.506</v>
      </c>
      <c r="K4191" s="1">
        <v>38.881999999999998</v>
      </c>
      <c r="L4191" s="1">
        <v>51.716999999999999</v>
      </c>
      <c r="M4191" s="1">
        <v>80.903000000000006</v>
      </c>
      <c r="N4191" s="1">
        <v>56.118000000000002</v>
      </c>
      <c r="O4191" s="1">
        <v>56.134999999999998</v>
      </c>
      <c r="P4191" s="1">
        <v>91.516999999999996</v>
      </c>
      <c r="Q4191" s="1">
        <v>63.082999999999998</v>
      </c>
      <c r="R4191" s="1">
        <v>38.898000000000003</v>
      </c>
      <c r="S4191" s="1">
        <v>36.911999999999999</v>
      </c>
      <c r="T4191" s="1">
        <v>118.02</v>
      </c>
      <c r="U4191" s="1">
        <v>94.213999999999999</v>
      </c>
      <c r="V4191" s="1">
        <v>51.264000000000003</v>
      </c>
      <c r="W4191">
        <v>0</v>
      </c>
      <c r="X4191" s="1">
        <v>50.707000000000001</v>
      </c>
      <c r="Y4191" s="1">
        <v>83.998999999999995</v>
      </c>
      <c r="Z4191" s="1">
        <v>92.451999999999998</v>
      </c>
      <c r="AA4191" s="1">
        <v>57.19</v>
      </c>
      <c r="AB4191" s="1">
        <v>24.545999999999999</v>
      </c>
      <c r="AC4191" s="1">
        <v>100.78</v>
      </c>
      <c r="AD4191" s="1">
        <v>63.122999999999998</v>
      </c>
      <c r="AE4191" s="1">
        <v>49.216000000000001</v>
      </c>
      <c r="AF4191" s="1">
        <v>90.102999999999994</v>
      </c>
      <c r="AG4191" s="1">
        <v>84.352999999999994</v>
      </c>
      <c r="AH4191" s="1">
        <v>42.33</v>
      </c>
      <c r="AI4191" s="1">
        <v>26.183</v>
      </c>
      <c r="AJ4191" s="1">
        <v>86.953999999999994</v>
      </c>
      <c r="AK4191" s="1">
        <v>41.798999999999999</v>
      </c>
      <c r="AL4191" s="1">
        <v>87.32</v>
      </c>
      <c r="AM4191" s="1">
        <v>72.881</v>
      </c>
      <c r="AN4191" s="1">
        <v>86.281999999999996</v>
      </c>
      <c r="AO4191" s="1">
        <v>45.246000000000002</v>
      </c>
      <c r="AP4191" s="1">
        <v>12.481</v>
      </c>
      <c r="AQ4191" s="1">
        <v>37.101999999999997</v>
      </c>
      <c r="AR4191">
        <v>0</v>
      </c>
      <c r="AS4191" s="1">
        <v>46.722999999999999</v>
      </c>
      <c r="AT4191" s="1">
        <v>139.96</v>
      </c>
      <c r="AU4191" s="1">
        <v>8.8703000000000003</v>
      </c>
      <c r="AV4191" s="1">
        <v>32.122</v>
      </c>
      <c r="AW4191" s="1">
        <v>24.053000000000001</v>
      </c>
      <c r="AX4191" s="1">
        <v>24.423999999999999</v>
      </c>
      <c r="AY4191" s="1">
        <v>29.108000000000001</v>
      </c>
    </row>
    <row r="4192" spans="1:51" x14ac:dyDescent="0.25">
      <c r="A4192" t="s">
        <v>4707</v>
      </c>
      <c r="B4192" t="s">
        <v>5125</v>
      </c>
      <c r="C4192" s="1">
        <v>240.99</v>
      </c>
      <c r="D4192" s="1">
        <v>46.762999999999998</v>
      </c>
      <c r="E4192" s="1">
        <v>29.349</v>
      </c>
      <c r="F4192" s="1">
        <v>43.716999999999999</v>
      </c>
      <c r="G4192" s="1">
        <v>27.951000000000001</v>
      </c>
      <c r="H4192" s="1">
        <v>139.18</v>
      </c>
      <c r="I4192" s="1">
        <v>33.064999999999998</v>
      </c>
      <c r="J4192" s="1">
        <v>92.369</v>
      </c>
      <c r="K4192" s="1">
        <v>50.718000000000004</v>
      </c>
      <c r="L4192" s="1">
        <v>67.344999999999999</v>
      </c>
      <c r="M4192" s="1">
        <v>86.001999999999995</v>
      </c>
      <c r="N4192" s="1">
        <v>77.477999999999994</v>
      </c>
      <c r="O4192" s="1">
        <v>179.44</v>
      </c>
      <c r="P4192" s="1">
        <v>74.486999999999995</v>
      </c>
      <c r="Q4192" s="1">
        <v>111.24</v>
      </c>
      <c r="R4192" s="1">
        <v>131.44</v>
      </c>
      <c r="S4192">
        <v>0</v>
      </c>
      <c r="T4192" s="1">
        <v>73.058000000000007</v>
      </c>
      <c r="U4192" s="1">
        <v>57.774999999999999</v>
      </c>
      <c r="V4192" s="1">
        <v>231.42</v>
      </c>
      <c r="W4192" s="1">
        <v>249.92</v>
      </c>
      <c r="X4192">
        <v>0</v>
      </c>
      <c r="Y4192" s="1">
        <v>112.13</v>
      </c>
      <c r="Z4192" s="1">
        <v>76.599000000000004</v>
      </c>
      <c r="AA4192" s="1">
        <v>107.13</v>
      </c>
      <c r="AB4192" s="1">
        <v>93.867000000000004</v>
      </c>
      <c r="AC4192" s="1">
        <v>196.46</v>
      </c>
      <c r="AD4192" s="1">
        <v>174.33</v>
      </c>
      <c r="AE4192" s="1">
        <v>209.14</v>
      </c>
      <c r="AF4192" s="1">
        <v>50.656999999999996</v>
      </c>
      <c r="AG4192" s="1">
        <v>43.822000000000003</v>
      </c>
      <c r="AH4192" s="1">
        <v>74.811000000000007</v>
      </c>
      <c r="AI4192" s="1">
        <v>58.548000000000002</v>
      </c>
      <c r="AJ4192" s="1">
        <v>26.658000000000001</v>
      </c>
      <c r="AK4192" s="1">
        <v>82.88</v>
      </c>
      <c r="AL4192" s="1">
        <v>26.539000000000001</v>
      </c>
      <c r="AM4192" s="1">
        <v>17.904</v>
      </c>
      <c r="AN4192" s="1">
        <v>67.692999999999998</v>
      </c>
      <c r="AO4192" s="1">
        <v>98.588999999999999</v>
      </c>
      <c r="AP4192" s="1">
        <v>46.633000000000003</v>
      </c>
      <c r="AQ4192">
        <v>0</v>
      </c>
      <c r="AR4192" s="1">
        <v>32.049999999999997</v>
      </c>
      <c r="AS4192" s="1">
        <v>42.927</v>
      </c>
      <c r="AT4192" s="1">
        <v>23.329000000000001</v>
      </c>
      <c r="AU4192" s="1">
        <v>35.719000000000001</v>
      </c>
      <c r="AV4192" s="1">
        <v>20.638000000000002</v>
      </c>
      <c r="AW4192">
        <v>0</v>
      </c>
      <c r="AX4192" s="1">
        <v>110.84</v>
      </c>
      <c r="AY4192" s="1">
        <v>332.36</v>
      </c>
    </row>
    <row r="4193" spans="1:51" x14ac:dyDescent="0.25">
      <c r="A4193" t="s">
        <v>1717</v>
      </c>
      <c r="B4193" t="s">
        <v>5126</v>
      </c>
      <c r="C4193" s="1">
        <v>1594.7</v>
      </c>
      <c r="D4193" s="1">
        <v>2864</v>
      </c>
      <c r="E4193" s="1">
        <v>2341</v>
      </c>
      <c r="F4193" s="1">
        <v>4460.5</v>
      </c>
      <c r="G4193" s="1">
        <v>4779.3</v>
      </c>
      <c r="H4193" s="1">
        <v>1471.9</v>
      </c>
      <c r="I4193" s="1">
        <v>9093</v>
      </c>
      <c r="J4193" s="1">
        <v>2266.5</v>
      </c>
      <c r="K4193" s="1">
        <v>1111.9000000000001</v>
      </c>
      <c r="L4193" s="1">
        <v>1668.6</v>
      </c>
      <c r="M4193" s="1">
        <v>7412</v>
      </c>
      <c r="N4193" s="1">
        <v>464.67</v>
      </c>
      <c r="O4193" s="1">
        <v>7804.2</v>
      </c>
      <c r="P4193" s="1">
        <v>10182</v>
      </c>
      <c r="Q4193" s="1">
        <v>4565.3</v>
      </c>
      <c r="R4193" s="1">
        <v>3522.1</v>
      </c>
      <c r="S4193" s="1">
        <v>16995</v>
      </c>
      <c r="T4193" s="1">
        <v>14495</v>
      </c>
      <c r="U4193" s="1">
        <v>1326</v>
      </c>
      <c r="V4193" s="1">
        <v>1015.7</v>
      </c>
      <c r="W4193" s="1">
        <v>4029.9</v>
      </c>
      <c r="X4193" s="1">
        <v>1926.1</v>
      </c>
      <c r="Y4193" s="1">
        <v>472.06</v>
      </c>
      <c r="Z4193" s="1">
        <v>1892.3</v>
      </c>
      <c r="AA4193" s="1">
        <v>167.88</v>
      </c>
      <c r="AB4193" s="1">
        <v>763.39</v>
      </c>
      <c r="AC4193" s="1">
        <v>5683.4</v>
      </c>
      <c r="AD4193" s="1">
        <v>4117.2</v>
      </c>
      <c r="AE4193" s="1">
        <v>6933.5</v>
      </c>
      <c r="AF4193" s="1">
        <v>3793.6</v>
      </c>
      <c r="AG4193" s="1">
        <v>200.69</v>
      </c>
      <c r="AH4193" s="1">
        <v>6849.6</v>
      </c>
      <c r="AI4193" s="1">
        <v>3259</v>
      </c>
      <c r="AJ4193" s="1">
        <v>62.622</v>
      </c>
      <c r="AK4193" s="1">
        <v>42.595999999999997</v>
      </c>
      <c r="AL4193">
        <v>0</v>
      </c>
      <c r="AM4193" s="1">
        <v>42.527000000000001</v>
      </c>
      <c r="AN4193" s="1">
        <v>14.005000000000001</v>
      </c>
      <c r="AO4193" s="1">
        <v>46.473999999999997</v>
      </c>
      <c r="AP4193">
        <v>0</v>
      </c>
      <c r="AQ4193" s="1">
        <v>53.244999999999997</v>
      </c>
      <c r="AR4193" s="1">
        <v>25.108000000000001</v>
      </c>
      <c r="AS4193" s="1">
        <v>57.843000000000004</v>
      </c>
      <c r="AT4193" s="1">
        <v>16.966999999999999</v>
      </c>
      <c r="AU4193" s="1">
        <v>31.79</v>
      </c>
      <c r="AV4193" s="1">
        <v>88.426000000000002</v>
      </c>
      <c r="AW4193" s="1">
        <v>26.782</v>
      </c>
      <c r="AX4193" s="1">
        <v>41.320999999999998</v>
      </c>
      <c r="AY4193" s="1">
        <v>61.868000000000002</v>
      </c>
    </row>
    <row r="4194" spans="1:51" x14ac:dyDescent="0.25">
      <c r="B4194" t="s">
        <v>5127</v>
      </c>
      <c r="C4194" s="1">
        <v>507.71</v>
      </c>
      <c r="D4194" s="1">
        <v>445.91</v>
      </c>
      <c r="E4194" s="1">
        <v>33.024000000000001</v>
      </c>
      <c r="F4194" s="1">
        <v>181.34</v>
      </c>
      <c r="G4194" s="1">
        <v>169.39</v>
      </c>
      <c r="H4194" s="1">
        <v>202.62</v>
      </c>
      <c r="I4194" s="1">
        <v>450.86</v>
      </c>
      <c r="J4194" s="1">
        <v>148.79</v>
      </c>
      <c r="K4194" s="1">
        <v>311.88</v>
      </c>
      <c r="L4194" s="1">
        <v>227.53</v>
      </c>
      <c r="M4194" s="1">
        <v>31.501000000000001</v>
      </c>
      <c r="N4194" s="1">
        <v>315.72000000000003</v>
      </c>
      <c r="O4194" s="1">
        <v>133.68</v>
      </c>
      <c r="P4194" s="1">
        <v>150.43</v>
      </c>
      <c r="Q4194" s="1">
        <v>51.368000000000002</v>
      </c>
      <c r="R4194" s="1">
        <v>167.97</v>
      </c>
      <c r="S4194" s="1">
        <v>40.747999999999998</v>
      </c>
      <c r="T4194" s="1">
        <v>93.206999999999994</v>
      </c>
      <c r="U4194" s="1">
        <v>528.4</v>
      </c>
      <c r="V4194" s="1">
        <v>17.620999999999999</v>
      </c>
      <c r="W4194" s="1">
        <v>172.59</v>
      </c>
      <c r="X4194" s="1">
        <v>118.31</v>
      </c>
      <c r="Y4194" s="1">
        <v>434.35</v>
      </c>
      <c r="Z4194" s="1">
        <v>141.49</v>
      </c>
      <c r="AA4194" s="1">
        <v>260.76</v>
      </c>
      <c r="AB4194" s="1">
        <v>199.28</v>
      </c>
      <c r="AC4194" s="1">
        <v>32.293999999999997</v>
      </c>
      <c r="AD4194" s="1">
        <v>200.48</v>
      </c>
      <c r="AE4194" s="1">
        <v>172.81</v>
      </c>
      <c r="AF4194" s="1">
        <v>454.21</v>
      </c>
      <c r="AG4194" s="1">
        <v>122.73</v>
      </c>
      <c r="AH4194" s="1">
        <v>315.08999999999997</v>
      </c>
      <c r="AI4194" s="1">
        <v>350</v>
      </c>
      <c r="AJ4194" s="1">
        <v>180.95</v>
      </c>
      <c r="AK4194" s="1">
        <v>357.76</v>
      </c>
      <c r="AL4194" s="1">
        <v>281.42</v>
      </c>
      <c r="AM4194" s="1">
        <v>15.003</v>
      </c>
      <c r="AN4194" s="1">
        <v>44.390999999999998</v>
      </c>
      <c r="AO4194" s="1">
        <v>277.22000000000003</v>
      </c>
      <c r="AP4194" s="1">
        <v>151.28</v>
      </c>
      <c r="AQ4194" s="1">
        <v>457.04</v>
      </c>
      <c r="AR4194" s="1">
        <v>574.66999999999996</v>
      </c>
      <c r="AS4194" s="1">
        <v>320.19</v>
      </c>
      <c r="AT4194" s="1">
        <v>393.37</v>
      </c>
      <c r="AU4194" s="1">
        <v>279.16000000000003</v>
      </c>
      <c r="AV4194" s="1">
        <v>345.27</v>
      </c>
      <c r="AW4194" s="1">
        <v>544.45000000000005</v>
      </c>
      <c r="AX4194" s="1">
        <v>20.957999999999998</v>
      </c>
      <c r="AY4194" s="1">
        <v>429.82</v>
      </c>
    </row>
    <row r="4195" spans="1:51" x14ac:dyDescent="0.25">
      <c r="A4195" t="s">
        <v>2405</v>
      </c>
      <c r="B4195" t="s">
        <v>5128</v>
      </c>
      <c r="C4195" s="1">
        <v>82.340999999999994</v>
      </c>
      <c r="D4195" s="1">
        <v>216.55</v>
      </c>
      <c r="E4195" s="1">
        <v>326.14</v>
      </c>
      <c r="F4195" s="1">
        <v>197.49</v>
      </c>
      <c r="G4195" s="1">
        <v>187.7</v>
      </c>
      <c r="H4195" s="1">
        <v>184.63</v>
      </c>
      <c r="I4195" s="1">
        <v>108.84</v>
      </c>
      <c r="J4195" s="1">
        <v>226.33</v>
      </c>
      <c r="K4195" s="1">
        <v>83.197999999999993</v>
      </c>
      <c r="L4195" s="1">
        <v>484.89</v>
      </c>
      <c r="M4195" s="1">
        <v>496.87</v>
      </c>
      <c r="N4195" s="1">
        <v>96.793999999999997</v>
      </c>
      <c r="O4195" s="1">
        <v>303.89</v>
      </c>
      <c r="P4195" s="1">
        <v>444.06</v>
      </c>
      <c r="Q4195" s="1">
        <v>261.27</v>
      </c>
      <c r="R4195" s="1">
        <v>651.88</v>
      </c>
      <c r="S4195" s="1">
        <v>265.52999999999997</v>
      </c>
      <c r="T4195" s="1">
        <v>418.57</v>
      </c>
      <c r="U4195" s="1">
        <v>43.595999999999997</v>
      </c>
      <c r="V4195">
        <v>0</v>
      </c>
      <c r="W4195" s="1">
        <v>94.078999999999994</v>
      </c>
      <c r="X4195" s="1">
        <v>36.287999999999997</v>
      </c>
      <c r="Y4195" s="1">
        <v>519.39</v>
      </c>
      <c r="Z4195" s="1">
        <v>116.44</v>
      </c>
      <c r="AA4195" s="1">
        <v>376.95</v>
      </c>
      <c r="AB4195" s="1">
        <v>154.35</v>
      </c>
      <c r="AC4195" s="1">
        <v>69.010000000000005</v>
      </c>
      <c r="AD4195" s="1">
        <v>211.27</v>
      </c>
      <c r="AE4195" s="1">
        <v>698.29</v>
      </c>
      <c r="AF4195" s="1">
        <v>99.429000000000002</v>
      </c>
      <c r="AG4195" s="1">
        <v>62.866</v>
      </c>
      <c r="AH4195" s="1">
        <v>226.45</v>
      </c>
      <c r="AI4195" s="1">
        <v>274.66000000000003</v>
      </c>
      <c r="AJ4195">
        <v>0</v>
      </c>
      <c r="AK4195">
        <v>0</v>
      </c>
      <c r="AL4195" s="1">
        <v>43.459000000000003</v>
      </c>
      <c r="AM4195">
        <v>0</v>
      </c>
      <c r="AN4195" s="1">
        <v>121.19</v>
      </c>
      <c r="AO4195" s="1">
        <v>72.007999999999996</v>
      </c>
      <c r="AP4195" s="1">
        <v>43.231999999999999</v>
      </c>
      <c r="AQ4195" s="1">
        <v>30.009</v>
      </c>
      <c r="AR4195">
        <v>0</v>
      </c>
      <c r="AS4195" s="1">
        <v>11.471</v>
      </c>
      <c r="AT4195" s="1">
        <v>6.6958000000000002</v>
      </c>
      <c r="AU4195" s="1">
        <v>16.683</v>
      </c>
      <c r="AV4195" s="1">
        <v>95.222999999999999</v>
      </c>
      <c r="AW4195" s="1">
        <v>27.728999999999999</v>
      </c>
      <c r="AX4195" s="1">
        <v>40.131999999999998</v>
      </c>
      <c r="AY4195" s="1">
        <v>105.08</v>
      </c>
    </row>
    <row r="4196" spans="1:51" x14ac:dyDescent="0.25">
      <c r="A4196" t="s">
        <v>770</v>
      </c>
      <c r="B4196" t="s">
        <v>5129</v>
      </c>
      <c r="C4196" s="1">
        <v>461.71</v>
      </c>
      <c r="D4196" s="1">
        <v>118.4</v>
      </c>
      <c r="E4196" s="1">
        <v>162.94</v>
      </c>
      <c r="F4196" s="1">
        <v>121.59</v>
      </c>
      <c r="G4196" s="1">
        <v>332.72</v>
      </c>
      <c r="H4196" s="1">
        <v>98.783000000000001</v>
      </c>
      <c r="I4196" s="1">
        <v>128.97</v>
      </c>
      <c r="J4196" s="1">
        <v>181.71</v>
      </c>
      <c r="K4196" s="1">
        <v>542.17999999999995</v>
      </c>
      <c r="L4196" s="1">
        <v>201.21</v>
      </c>
      <c r="M4196" s="1">
        <v>434.4</v>
      </c>
      <c r="N4196" s="1">
        <v>289.89</v>
      </c>
      <c r="O4196" s="1">
        <v>423.55</v>
      </c>
      <c r="P4196" s="1">
        <v>667.16</v>
      </c>
      <c r="Q4196" s="1">
        <v>208.23</v>
      </c>
      <c r="R4196" s="1">
        <v>218.57</v>
      </c>
      <c r="S4196" s="1">
        <v>1239.5</v>
      </c>
      <c r="T4196" s="1">
        <v>1469</v>
      </c>
      <c r="U4196" s="1">
        <v>371.89</v>
      </c>
      <c r="V4196" s="1">
        <v>118.33</v>
      </c>
      <c r="W4196" s="1">
        <v>175.56</v>
      </c>
      <c r="X4196" s="1">
        <v>119.37</v>
      </c>
      <c r="Y4196" s="1">
        <v>314.22000000000003</v>
      </c>
      <c r="Z4196" s="1">
        <v>608.4</v>
      </c>
      <c r="AA4196" s="1">
        <v>1599.7</v>
      </c>
      <c r="AB4196" s="1">
        <v>1238.9000000000001</v>
      </c>
      <c r="AC4196" s="1">
        <v>526.76</v>
      </c>
      <c r="AD4196" s="1">
        <v>1892</v>
      </c>
      <c r="AE4196" s="1">
        <v>439.86</v>
      </c>
      <c r="AF4196" s="1">
        <v>197.39</v>
      </c>
      <c r="AG4196" s="1">
        <v>583.85</v>
      </c>
      <c r="AH4196" s="1">
        <v>771.49</v>
      </c>
      <c r="AI4196" s="1">
        <v>1440.2</v>
      </c>
      <c r="AJ4196" s="1">
        <v>429.55</v>
      </c>
      <c r="AK4196" s="1">
        <v>153.33000000000001</v>
      </c>
      <c r="AL4196" s="1">
        <v>110.25</v>
      </c>
      <c r="AM4196" s="1">
        <v>161.81</v>
      </c>
      <c r="AN4196" s="1">
        <v>134.18</v>
      </c>
      <c r="AO4196" s="1">
        <v>1105.9000000000001</v>
      </c>
      <c r="AP4196" s="1">
        <v>320.7</v>
      </c>
      <c r="AQ4196" s="1">
        <v>1635.1</v>
      </c>
      <c r="AR4196" s="1">
        <v>93.07</v>
      </c>
      <c r="AS4196" s="1">
        <v>230.22</v>
      </c>
      <c r="AT4196" s="1">
        <v>364.67</v>
      </c>
      <c r="AU4196" s="1">
        <v>239.23</v>
      </c>
      <c r="AV4196">
        <v>0</v>
      </c>
      <c r="AW4196" s="1">
        <v>150.43</v>
      </c>
      <c r="AX4196" s="1">
        <v>96.350999999999999</v>
      </c>
      <c r="AY4196" s="1">
        <v>250.02</v>
      </c>
    </row>
    <row r="4197" spans="1:51" x14ac:dyDescent="0.25">
      <c r="B4197" t="s">
        <v>513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 s="1">
        <v>224.52</v>
      </c>
      <c r="N4197" s="1">
        <v>377.71</v>
      </c>
      <c r="O4197">
        <v>0</v>
      </c>
      <c r="P4197">
        <v>0</v>
      </c>
      <c r="Q4197" s="1">
        <v>30.17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s="1">
        <v>194</v>
      </c>
      <c r="AJ4197">
        <v>0</v>
      </c>
      <c r="AK4197">
        <v>0</v>
      </c>
      <c r="AL4197">
        <v>0</v>
      </c>
      <c r="AM4197">
        <v>0</v>
      </c>
      <c r="AN4197">
        <v>0</v>
      </c>
      <c r="AO4197">
        <v>0</v>
      </c>
      <c r="AP4197">
        <v>0</v>
      </c>
      <c r="AQ4197">
        <v>0</v>
      </c>
      <c r="AR4197">
        <v>0</v>
      </c>
      <c r="AS4197">
        <v>0</v>
      </c>
      <c r="AT4197">
        <v>0</v>
      </c>
      <c r="AU4197">
        <v>0</v>
      </c>
      <c r="AV4197">
        <v>0</v>
      </c>
      <c r="AW4197">
        <v>0</v>
      </c>
      <c r="AX4197">
        <v>0</v>
      </c>
      <c r="AY4197">
        <v>0</v>
      </c>
    </row>
    <row r="4198" spans="1:51" x14ac:dyDescent="0.25">
      <c r="A4198" t="s">
        <v>658</v>
      </c>
      <c r="B4198" t="s">
        <v>5131</v>
      </c>
      <c r="C4198" s="1">
        <v>196.49</v>
      </c>
      <c r="D4198" s="1">
        <v>132.83000000000001</v>
      </c>
      <c r="E4198" s="1">
        <v>137.63999999999999</v>
      </c>
      <c r="F4198" s="1">
        <v>50.683999999999997</v>
      </c>
      <c r="G4198" s="1">
        <v>106.02</v>
      </c>
      <c r="H4198" s="1">
        <v>141.37</v>
      </c>
      <c r="I4198" s="1">
        <v>437.82</v>
      </c>
      <c r="J4198" s="1">
        <v>135.65</v>
      </c>
      <c r="K4198" s="1">
        <v>41.533000000000001</v>
      </c>
      <c r="L4198" s="1">
        <v>106.35</v>
      </c>
      <c r="M4198" s="1">
        <v>132.35</v>
      </c>
      <c r="N4198" s="1">
        <v>142.15</v>
      </c>
      <c r="O4198" s="1">
        <v>134.78</v>
      </c>
      <c r="P4198" s="1">
        <v>248.28</v>
      </c>
      <c r="Q4198" s="1">
        <v>220.38</v>
      </c>
      <c r="R4198" s="1">
        <v>66.53</v>
      </c>
      <c r="S4198" s="1">
        <v>198.01</v>
      </c>
      <c r="T4198" s="1">
        <v>53.558</v>
      </c>
      <c r="U4198" s="1">
        <v>251.66</v>
      </c>
      <c r="V4198" s="1">
        <v>34.143000000000001</v>
      </c>
      <c r="W4198" s="1">
        <v>133.04</v>
      </c>
      <c r="X4198" s="1">
        <v>130.22999999999999</v>
      </c>
      <c r="Y4198" s="1">
        <v>146.96</v>
      </c>
      <c r="Z4198" s="1">
        <v>49.88</v>
      </c>
      <c r="AA4198" s="1">
        <v>418.21</v>
      </c>
      <c r="AB4198" s="1">
        <v>202.32</v>
      </c>
      <c r="AC4198" s="1">
        <v>84.262</v>
      </c>
      <c r="AD4198" s="1">
        <v>21613</v>
      </c>
      <c r="AE4198" s="1">
        <v>179.84</v>
      </c>
      <c r="AF4198" s="1">
        <v>253.74</v>
      </c>
      <c r="AG4198" s="1">
        <v>68.53</v>
      </c>
      <c r="AH4198" s="1">
        <v>82.822000000000003</v>
      </c>
      <c r="AI4198" s="1">
        <v>51.408999999999999</v>
      </c>
      <c r="AJ4198" s="1">
        <v>281.27999999999997</v>
      </c>
      <c r="AK4198" s="1">
        <v>145.4</v>
      </c>
      <c r="AL4198" s="1">
        <v>156.04</v>
      </c>
      <c r="AM4198" s="1">
        <v>82.457999999999998</v>
      </c>
      <c r="AN4198" s="1">
        <v>89.027000000000001</v>
      </c>
      <c r="AO4198" s="1">
        <v>224.14</v>
      </c>
      <c r="AP4198" s="1">
        <v>203.86</v>
      </c>
      <c r="AQ4198" s="1">
        <v>228.43</v>
      </c>
      <c r="AR4198" s="1">
        <v>200.09</v>
      </c>
      <c r="AS4198" s="1">
        <v>196.88</v>
      </c>
      <c r="AT4198" s="1">
        <v>197.11</v>
      </c>
      <c r="AU4198" s="1">
        <v>278.14999999999998</v>
      </c>
      <c r="AV4198" s="1">
        <v>209.55</v>
      </c>
      <c r="AW4198" s="1">
        <v>198.78</v>
      </c>
      <c r="AX4198" s="1">
        <v>187.53</v>
      </c>
      <c r="AY4198" s="1">
        <v>124.44</v>
      </c>
    </row>
    <row r="4199" spans="1:51" x14ac:dyDescent="0.25">
      <c r="B4199" t="s">
        <v>5132</v>
      </c>
      <c r="C4199" s="1">
        <v>130.84</v>
      </c>
      <c r="D4199" s="1">
        <v>16.704000000000001</v>
      </c>
      <c r="E4199">
        <v>0</v>
      </c>
      <c r="F4199">
        <v>0</v>
      </c>
      <c r="G4199" s="1">
        <v>64.37</v>
      </c>
      <c r="H4199" s="1">
        <v>87.203999999999994</v>
      </c>
      <c r="I4199" s="1">
        <v>85.018000000000001</v>
      </c>
      <c r="J4199" s="1">
        <v>136.54</v>
      </c>
      <c r="K4199" s="1">
        <v>107.2</v>
      </c>
      <c r="L4199" s="1">
        <v>47.033000000000001</v>
      </c>
      <c r="M4199">
        <v>0</v>
      </c>
      <c r="N4199" s="1">
        <v>10.304</v>
      </c>
      <c r="O4199">
        <v>0</v>
      </c>
      <c r="P4199">
        <v>0</v>
      </c>
      <c r="Q4199">
        <v>0</v>
      </c>
      <c r="R4199">
        <v>0</v>
      </c>
      <c r="S4199">
        <v>0</v>
      </c>
      <c r="T4199" s="1">
        <v>31.981999999999999</v>
      </c>
      <c r="U4199" s="1">
        <v>27.736999999999998</v>
      </c>
      <c r="V4199" s="1">
        <v>22.722999999999999</v>
      </c>
      <c r="W4199" s="1">
        <v>220.24</v>
      </c>
      <c r="X4199" s="1">
        <v>68.873999999999995</v>
      </c>
      <c r="Y4199" s="1">
        <v>40.866</v>
      </c>
      <c r="Z4199" s="1">
        <v>74.233999999999995</v>
      </c>
      <c r="AA4199">
        <v>0</v>
      </c>
      <c r="AB4199" s="1">
        <v>22.018999999999998</v>
      </c>
      <c r="AC4199">
        <v>0</v>
      </c>
      <c r="AD4199" s="1">
        <v>9.4617000000000004</v>
      </c>
      <c r="AE4199" s="1">
        <v>79.566999999999993</v>
      </c>
      <c r="AF4199" s="1">
        <v>319.3</v>
      </c>
      <c r="AG4199" s="1">
        <v>291.60000000000002</v>
      </c>
      <c r="AH4199" s="1">
        <v>308.87</v>
      </c>
      <c r="AI4199" s="1">
        <v>27.010999999999999</v>
      </c>
      <c r="AJ4199" s="1">
        <v>318.44</v>
      </c>
      <c r="AK4199" s="1">
        <v>212.24</v>
      </c>
      <c r="AL4199" s="1">
        <v>101.81</v>
      </c>
      <c r="AM4199" s="1">
        <v>13.943</v>
      </c>
      <c r="AN4199" s="1">
        <v>52.482999999999997</v>
      </c>
      <c r="AO4199" s="1">
        <v>158.27000000000001</v>
      </c>
      <c r="AP4199" s="1">
        <v>15.409000000000001</v>
      </c>
      <c r="AQ4199" s="1">
        <v>110.17</v>
      </c>
      <c r="AR4199" s="1">
        <v>165.9</v>
      </c>
      <c r="AS4199" s="1">
        <v>78.034000000000006</v>
      </c>
      <c r="AT4199" s="1">
        <v>254.77</v>
      </c>
      <c r="AU4199" s="1">
        <v>278.06</v>
      </c>
      <c r="AV4199" s="1">
        <v>86.411000000000001</v>
      </c>
      <c r="AW4199" s="1">
        <v>285.36</v>
      </c>
      <c r="AX4199" s="1">
        <v>179.88</v>
      </c>
      <c r="AY4199" s="1">
        <v>242.11</v>
      </c>
    </row>
    <row r="4200" spans="1:51" x14ac:dyDescent="0.25">
      <c r="A4200" t="s">
        <v>637</v>
      </c>
      <c r="B4200" t="s">
        <v>5133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 s="1">
        <v>176.27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 s="1">
        <v>167.38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</row>
    <row r="4201" spans="1:51" x14ac:dyDescent="0.25">
      <c r="A4201" t="s">
        <v>609</v>
      </c>
      <c r="B4201" t="s">
        <v>5134</v>
      </c>
      <c r="C4201">
        <v>0</v>
      </c>
      <c r="D4201" s="1">
        <v>39.649000000000001</v>
      </c>
      <c r="E4201" s="1">
        <v>101.39</v>
      </c>
      <c r="F4201" s="1">
        <v>21.393000000000001</v>
      </c>
      <c r="G4201" s="1">
        <v>367.87</v>
      </c>
      <c r="H4201">
        <v>0</v>
      </c>
      <c r="I4201" s="1">
        <v>476.74</v>
      </c>
      <c r="J4201" s="1">
        <v>49.656999999999996</v>
      </c>
      <c r="K4201" s="1">
        <v>25.428999999999998</v>
      </c>
      <c r="L4201" s="1">
        <v>45.871000000000002</v>
      </c>
      <c r="M4201" s="1">
        <v>726.2</v>
      </c>
      <c r="N4201" s="1">
        <v>348.86</v>
      </c>
      <c r="O4201" s="1">
        <v>24.003</v>
      </c>
      <c r="P4201" s="1">
        <v>663.72</v>
      </c>
      <c r="Q4201" s="1">
        <v>10.44</v>
      </c>
      <c r="R4201" s="1">
        <v>97.813000000000002</v>
      </c>
      <c r="S4201" s="1">
        <v>845.42</v>
      </c>
      <c r="T4201">
        <v>0</v>
      </c>
      <c r="U4201" s="1">
        <v>58.517000000000003</v>
      </c>
      <c r="V4201" s="1">
        <v>1464.9</v>
      </c>
      <c r="W4201" s="1">
        <v>298.05</v>
      </c>
      <c r="X4201" s="1">
        <v>453.98</v>
      </c>
      <c r="Y4201" s="1">
        <v>339.57</v>
      </c>
      <c r="Z4201" s="1">
        <v>31.366</v>
      </c>
      <c r="AA4201" s="1">
        <v>1032.5999999999999</v>
      </c>
      <c r="AB4201" s="1">
        <v>184.46</v>
      </c>
      <c r="AC4201">
        <v>0</v>
      </c>
      <c r="AD4201" s="1">
        <v>611.04999999999995</v>
      </c>
      <c r="AE4201">
        <v>0</v>
      </c>
      <c r="AF4201" s="1">
        <v>36.656999999999996</v>
      </c>
      <c r="AG4201" s="1">
        <v>238.93</v>
      </c>
      <c r="AH4201" s="1">
        <v>357.16</v>
      </c>
      <c r="AI4201" s="1">
        <v>18.940999999999999</v>
      </c>
      <c r="AJ4201" s="1">
        <v>11.778</v>
      </c>
      <c r="AK4201" s="1">
        <v>23.102</v>
      </c>
      <c r="AL4201">
        <v>0</v>
      </c>
      <c r="AM4201" s="1">
        <v>49.652000000000001</v>
      </c>
      <c r="AN4201">
        <v>0</v>
      </c>
      <c r="AO4201" s="1">
        <v>32.347000000000001</v>
      </c>
      <c r="AP4201" s="1">
        <v>56.908000000000001</v>
      </c>
      <c r="AQ4201" s="1">
        <v>19.706</v>
      </c>
      <c r="AR4201" s="1">
        <v>46.414000000000001</v>
      </c>
      <c r="AS4201">
        <v>0</v>
      </c>
      <c r="AT4201">
        <v>0</v>
      </c>
      <c r="AU4201">
        <v>0</v>
      </c>
      <c r="AV4201" s="1">
        <v>11.997999999999999</v>
      </c>
      <c r="AW4201" s="1">
        <v>24.402999999999999</v>
      </c>
      <c r="AX4201" s="1">
        <v>18.067</v>
      </c>
      <c r="AY4201" s="1">
        <v>124.89</v>
      </c>
    </row>
    <row r="4202" spans="1:51" x14ac:dyDescent="0.25">
      <c r="A4202" t="s">
        <v>611</v>
      </c>
      <c r="B4202" t="s">
        <v>5135</v>
      </c>
      <c r="C4202" s="1">
        <v>395.86</v>
      </c>
      <c r="D4202" s="1">
        <v>424.56</v>
      </c>
      <c r="E4202" s="1">
        <v>329.15</v>
      </c>
      <c r="F4202" s="1">
        <v>385.14</v>
      </c>
      <c r="G4202" s="1">
        <v>363.88</v>
      </c>
      <c r="H4202" s="1">
        <v>560.16999999999996</v>
      </c>
      <c r="I4202" s="1">
        <v>199.28</v>
      </c>
      <c r="J4202" s="1">
        <v>229.87</v>
      </c>
      <c r="K4202" s="1">
        <v>204.21</v>
      </c>
      <c r="L4202" s="1">
        <v>629.19000000000005</v>
      </c>
      <c r="M4202" s="1">
        <v>211.7</v>
      </c>
      <c r="N4202" s="1">
        <v>240.87</v>
      </c>
      <c r="O4202" s="1">
        <v>279.86</v>
      </c>
      <c r="P4202" s="1">
        <v>78.734999999999999</v>
      </c>
      <c r="Q4202" s="1">
        <v>755.56</v>
      </c>
      <c r="R4202" s="1">
        <v>1157.8</v>
      </c>
      <c r="S4202" s="1">
        <v>460.77</v>
      </c>
      <c r="T4202" s="1">
        <v>249.96</v>
      </c>
      <c r="U4202" s="1">
        <v>295.52</v>
      </c>
      <c r="V4202" s="1">
        <v>622.07000000000005</v>
      </c>
      <c r="W4202" s="1">
        <v>809.27</v>
      </c>
      <c r="X4202" s="1">
        <v>337.34</v>
      </c>
      <c r="Y4202" s="1">
        <v>400.58</v>
      </c>
      <c r="Z4202" s="1">
        <v>732.11</v>
      </c>
      <c r="AA4202" s="1">
        <v>464.42</v>
      </c>
      <c r="AB4202" s="1">
        <v>1165.5</v>
      </c>
      <c r="AC4202" s="1">
        <v>485.1</v>
      </c>
      <c r="AD4202" s="1">
        <v>313.32</v>
      </c>
      <c r="AE4202" s="1">
        <v>92.247</v>
      </c>
      <c r="AF4202" s="1">
        <v>409.83</v>
      </c>
      <c r="AG4202" s="1">
        <v>621.82000000000005</v>
      </c>
      <c r="AH4202" s="1">
        <v>337.61</v>
      </c>
      <c r="AI4202" s="1">
        <v>168.63</v>
      </c>
      <c r="AJ4202" s="1">
        <v>203.32</v>
      </c>
      <c r="AK4202" s="1">
        <v>169.79</v>
      </c>
      <c r="AL4202" s="1">
        <v>325.56</v>
      </c>
      <c r="AM4202" s="1">
        <v>423.32</v>
      </c>
      <c r="AN4202" s="1">
        <v>526.73</v>
      </c>
      <c r="AO4202" s="1">
        <v>85.542000000000002</v>
      </c>
      <c r="AP4202" s="1">
        <v>385.1</v>
      </c>
      <c r="AQ4202" s="1">
        <v>87.037999999999997</v>
      </c>
      <c r="AR4202" s="1">
        <v>255.31</v>
      </c>
      <c r="AS4202" s="1">
        <v>397.41</v>
      </c>
      <c r="AT4202" s="1">
        <v>503.5</v>
      </c>
      <c r="AU4202" s="1">
        <v>377.1</v>
      </c>
      <c r="AV4202" s="1">
        <v>329.66</v>
      </c>
      <c r="AW4202" s="1">
        <v>275.10000000000002</v>
      </c>
      <c r="AX4202" s="1">
        <v>634.72</v>
      </c>
      <c r="AY4202" s="1">
        <v>200.71</v>
      </c>
    </row>
    <row r="4203" spans="1:51" x14ac:dyDescent="0.25">
      <c r="A4203" t="s">
        <v>748</v>
      </c>
      <c r="B4203" t="s">
        <v>5136</v>
      </c>
      <c r="C4203" s="1">
        <v>70.998999999999995</v>
      </c>
      <c r="D4203" s="1">
        <v>15.888</v>
      </c>
      <c r="E4203">
        <v>0</v>
      </c>
      <c r="F4203" s="1">
        <v>117.3</v>
      </c>
      <c r="G4203" s="1">
        <v>70.700999999999993</v>
      </c>
      <c r="H4203" s="1">
        <v>55.529000000000003</v>
      </c>
      <c r="I4203" s="1">
        <v>51.752000000000002</v>
      </c>
      <c r="J4203" s="1">
        <v>112.4</v>
      </c>
      <c r="K4203" s="1">
        <v>69.213999999999999</v>
      </c>
      <c r="L4203" s="1">
        <v>107.56</v>
      </c>
      <c r="M4203" s="1">
        <v>73.105000000000004</v>
      </c>
      <c r="N4203" s="1">
        <v>62.500999999999998</v>
      </c>
      <c r="O4203" s="1">
        <v>46.673000000000002</v>
      </c>
      <c r="P4203" s="1">
        <v>102.85</v>
      </c>
      <c r="Q4203" s="1">
        <v>59.767000000000003</v>
      </c>
      <c r="R4203">
        <v>0</v>
      </c>
      <c r="S4203" s="1">
        <v>172.28</v>
      </c>
      <c r="T4203">
        <v>0</v>
      </c>
      <c r="U4203" s="1">
        <v>76.126999999999995</v>
      </c>
      <c r="V4203">
        <v>0</v>
      </c>
      <c r="W4203" s="1">
        <v>58.77</v>
      </c>
      <c r="X4203">
        <v>0</v>
      </c>
      <c r="Y4203">
        <v>0</v>
      </c>
      <c r="Z4203">
        <v>0</v>
      </c>
      <c r="AA4203" s="1">
        <v>50.511000000000003</v>
      </c>
      <c r="AB4203">
        <v>0</v>
      </c>
      <c r="AC4203">
        <v>0</v>
      </c>
      <c r="AD4203" s="1">
        <v>166.39</v>
      </c>
      <c r="AE4203" s="1">
        <v>110.1</v>
      </c>
      <c r="AF4203">
        <v>0</v>
      </c>
      <c r="AG4203" s="1">
        <v>71.361000000000004</v>
      </c>
      <c r="AH4203" s="1">
        <v>149.91</v>
      </c>
      <c r="AI4203" s="1">
        <v>108.29</v>
      </c>
      <c r="AJ4203" s="1">
        <v>27.57</v>
      </c>
      <c r="AK4203">
        <v>0</v>
      </c>
      <c r="AL4203">
        <v>0</v>
      </c>
      <c r="AM4203">
        <v>0</v>
      </c>
      <c r="AN4203">
        <v>0</v>
      </c>
      <c r="AO4203">
        <v>0</v>
      </c>
      <c r="AP4203">
        <v>0</v>
      </c>
      <c r="AQ4203">
        <v>0</v>
      </c>
      <c r="AR4203">
        <v>0</v>
      </c>
      <c r="AS4203" s="1">
        <v>15.451000000000001</v>
      </c>
      <c r="AT4203">
        <v>0</v>
      </c>
      <c r="AU4203" s="1">
        <v>26.847000000000001</v>
      </c>
      <c r="AV4203">
        <v>0</v>
      </c>
      <c r="AW4203" s="1">
        <v>38.411000000000001</v>
      </c>
      <c r="AX4203" s="1">
        <v>22.494</v>
      </c>
      <c r="AY4203">
        <v>0</v>
      </c>
    </row>
    <row r="4204" spans="1:51" x14ac:dyDescent="0.25">
      <c r="A4204" t="s">
        <v>2580</v>
      </c>
      <c r="B4204" t="s">
        <v>5137</v>
      </c>
      <c r="C4204" s="1">
        <v>85.968000000000004</v>
      </c>
      <c r="D4204" s="1">
        <v>64.581999999999994</v>
      </c>
      <c r="E4204" s="1">
        <v>129.69999999999999</v>
      </c>
      <c r="F4204" s="1">
        <v>40.326000000000001</v>
      </c>
      <c r="G4204" s="1">
        <v>47</v>
      </c>
      <c r="H4204" s="1">
        <v>151.35</v>
      </c>
      <c r="I4204" s="1">
        <v>157.47</v>
      </c>
      <c r="J4204" s="1">
        <v>53.398000000000003</v>
      </c>
      <c r="K4204" s="1">
        <v>51.29</v>
      </c>
      <c r="L4204" s="1">
        <v>103.38</v>
      </c>
      <c r="M4204">
        <v>0</v>
      </c>
      <c r="N4204" s="1">
        <v>287.39999999999998</v>
      </c>
      <c r="O4204" s="1">
        <v>105.64</v>
      </c>
      <c r="P4204" s="1">
        <v>58.517000000000003</v>
      </c>
      <c r="Q4204" s="1">
        <v>30.733000000000001</v>
      </c>
      <c r="R4204" s="1">
        <v>53.921999999999997</v>
      </c>
      <c r="S4204">
        <v>0</v>
      </c>
      <c r="T4204" s="1">
        <v>25.088999999999999</v>
      </c>
      <c r="U4204" s="1">
        <v>180.37</v>
      </c>
      <c r="V4204" s="1">
        <v>11.933</v>
      </c>
      <c r="W4204" s="1">
        <v>16.678000000000001</v>
      </c>
      <c r="X4204" s="1">
        <v>22.277000000000001</v>
      </c>
      <c r="Y4204" s="1">
        <v>5.883</v>
      </c>
      <c r="Z4204" s="1">
        <v>37.198</v>
      </c>
      <c r="AA4204" s="1">
        <v>46.65</v>
      </c>
      <c r="AB4204" s="1">
        <v>16.536000000000001</v>
      </c>
      <c r="AC4204" s="1">
        <v>150.69</v>
      </c>
      <c r="AD4204" s="1">
        <v>21.963000000000001</v>
      </c>
      <c r="AE4204" s="1">
        <v>99.305999999999997</v>
      </c>
      <c r="AF4204" s="1">
        <v>97.700999999999993</v>
      </c>
      <c r="AG4204" s="1">
        <v>25.41</v>
      </c>
      <c r="AH4204" s="1">
        <v>55.393999999999998</v>
      </c>
      <c r="AI4204" s="1">
        <v>24.649000000000001</v>
      </c>
      <c r="AJ4204" s="1">
        <v>244.33</v>
      </c>
      <c r="AK4204" s="1">
        <v>240.08</v>
      </c>
      <c r="AL4204" s="1">
        <v>110.2</v>
      </c>
      <c r="AM4204" s="1">
        <v>137.85</v>
      </c>
      <c r="AN4204" s="1">
        <v>366.29</v>
      </c>
      <c r="AO4204" s="1">
        <v>162.49</v>
      </c>
      <c r="AP4204" s="1">
        <v>82.480999999999995</v>
      </c>
      <c r="AQ4204" s="1">
        <v>257.76</v>
      </c>
      <c r="AR4204" s="1">
        <v>373.35</v>
      </c>
      <c r="AS4204" s="1">
        <v>282.58999999999997</v>
      </c>
      <c r="AT4204" s="1">
        <v>240.38</v>
      </c>
      <c r="AU4204" s="1">
        <v>226.67</v>
      </c>
      <c r="AV4204" s="1">
        <v>377.18</v>
      </c>
      <c r="AW4204" s="1">
        <v>181.16</v>
      </c>
      <c r="AX4204" s="1">
        <v>143.68</v>
      </c>
      <c r="AY4204" s="1">
        <v>205.77</v>
      </c>
    </row>
    <row r="4205" spans="1:51" x14ac:dyDescent="0.25">
      <c r="B4205" t="s">
        <v>5138</v>
      </c>
      <c r="C4205" s="1">
        <v>266.56</v>
      </c>
      <c r="D4205" s="1">
        <v>1050.2</v>
      </c>
      <c r="E4205" s="1">
        <v>133.36000000000001</v>
      </c>
      <c r="F4205" s="1">
        <v>634.20000000000005</v>
      </c>
      <c r="G4205" s="1">
        <v>181.4</v>
      </c>
      <c r="H4205" s="1">
        <v>194.26</v>
      </c>
      <c r="I4205" s="1">
        <v>578.04</v>
      </c>
      <c r="J4205" s="1">
        <v>788.36</v>
      </c>
      <c r="K4205" s="1">
        <v>208.3</v>
      </c>
      <c r="L4205" s="1">
        <v>542.73</v>
      </c>
      <c r="M4205" s="1">
        <v>381.04</v>
      </c>
      <c r="N4205" s="1">
        <v>382.94</v>
      </c>
      <c r="O4205" s="1">
        <v>1367.4</v>
      </c>
      <c r="P4205" s="1">
        <v>136.54</v>
      </c>
      <c r="Q4205" s="1">
        <v>153.35</v>
      </c>
      <c r="R4205" s="1">
        <v>534.21</v>
      </c>
      <c r="S4205" s="1">
        <v>518.64</v>
      </c>
      <c r="T4205" s="1">
        <v>138.85</v>
      </c>
      <c r="U4205" s="1">
        <v>183.55</v>
      </c>
      <c r="V4205" s="1">
        <v>362.12</v>
      </c>
      <c r="W4205" s="1">
        <v>126.11</v>
      </c>
      <c r="X4205" s="1">
        <v>2217.9</v>
      </c>
      <c r="Y4205" s="1">
        <v>220</v>
      </c>
      <c r="Z4205" s="1">
        <v>377.56</v>
      </c>
      <c r="AA4205" s="1">
        <v>182.48</v>
      </c>
      <c r="AB4205" s="1">
        <v>129.21</v>
      </c>
      <c r="AC4205" s="1">
        <v>581.86</v>
      </c>
      <c r="AD4205" s="1">
        <v>622.54999999999995</v>
      </c>
      <c r="AE4205" s="1">
        <v>320.12</v>
      </c>
      <c r="AF4205" s="1">
        <v>2598.3000000000002</v>
      </c>
      <c r="AG4205" s="1">
        <v>188.7</v>
      </c>
      <c r="AH4205" s="1">
        <v>200.06</v>
      </c>
      <c r="AI4205" s="1">
        <v>533.26</v>
      </c>
      <c r="AJ4205" s="1">
        <v>191.93</v>
      </c>
      <c r="AK4205" s="1">
        <v>63.25</v>
      </c>
      <c r="AL4205" s="1">
        <v>27.637</v>
      </c>
      <c r="AM4205" s="1">
        <v>114.55</v>
      </c>
      <c r="AN4205" s="1">
        <v>68.61</v>
      </c>
      <c r="AO4205" s="1">
        <v>575.67999999999995</v>
      </c>
      <c r="AP4205" s="1">
        <v>24.727</v>
      </c>
      <c r="AQ4205" s="1">
        <v>497.5</v>
      </c>
      <c r="AR4205" s="1">
        <v>210.91</v>
      </c>
      <c r="AS4205" s="1">
        <v>219.22</v>
      </c>
      <c r="AT4205" s="1">
        <v>88.256</v>
      </c>
      <c r="AU4205" s="1">
        <v>79.634</v>
      </c>
      <c r="AV4205" s="1">
        <v>316.17</v>
      </c>
      <c r="AW4205" s="1">
        <v>238.44</v>
      </c>
      <c r="AX4205" s="1">
        <v>122.53</v>
      </c>
      <c r="AY4205" s="1">
        <v>117.52</v>
      </c>
    </row>
    <row r="4206" spans="1:51" x14ac:dyDescent="0.25">
      <c r="A4206" t="s">
        <v>654</v>
      </c>
      <c r="B4206" t="s">
        <v>5139</v>
      </c>
      <c r="C4206" s="1">
        <v>56.225999999999999</v>
      </c>
      <c r="D4206" s="1">
        <v>90.326999999999998</v>
      </c>
      <c r="E4206" s="1">
        <v>65.805999999999997</v>
      </c>
      <c r="F4206" s="1">
        <v>76.757999999999996</v>
      </c>
      <c r="G4206" s="1">
        <v>101.59</v>
      </c>
      <c r="H4206" s="1">
        <v>183.59</v>
      </c>
      <c r="I4206" s="1">
        <v>116.04</v>
      </c>
      <c r="J4206">
        <v>0</v>
      </c>
      <c r="K4206" s="1">
        <v>23.254000000000001</v>
      </c>
      <c r="L4206" s="1">
        <v>29.855</v>
      </c>
      <c r="M4206" s="1">
        <v>119.97</v>
      </c>
      <c r="N4206">
        <v>0</v>
      </c>
      <c r="O4206">
        <v>0</v>
      </c>
      <c r="P4206" s="1">
        <v>141.09</v>
      </c>
      <c r="Q4206" s="1">
        <v>45.436999999999998</v>
      </c>
      <c r="R4206" s="1">
        <v>49.787999999999997</v>
      </c>
      <c r="S4206" s="1">
        <v>67.436000000000007</v>
      </c>
      <c r="T4206" s="1">
        <v>115.78</v>
      </c>
      <c r="U4206">
        <v>0</v>
      </c>
      <c r="V4206" s="1">
        <v>27.28</v>
      </c>
      <c r="W4206">
        <v>0</v>
      </c>
      <c r="X4206">
        <v>0</v>
      </c>
      <c r="Y4206" s="1">
        <v>105.56</v>
      </c>
      <c r="Z4206">
        <v>0</v>
      </c>
      <c r="AA4206">
        <v>0</v>
      </c>
      <c r="AB4206" s="1">
        <v>50.524000000000001</v>
      </c>
      <c r="AC4206" s="1">
        <v>14.9</v>
      </c>
      <c r="AD4206">
        <v>0</v>
      </c>
      <c r="AE4206">
        <v>0</v>
      </c>
      <c r="AF4206" s="1">
        <v>119.09</v>
      </c>
      <c r="AG4206" s="1">
        <v>159.24</v>
      </c>
      <c r="AH4206" s="1">
        <v>164.67</v>
      </c>
      <c r="AI4206" s="1">
        <v>198.4</v>
      </c>
      <c r="AJ4206">
        <v>0</v>
      </c>
      <c r="AK4206">
        <v>0</v>
      </c>
      <c r="AL4206">
        <v>0</v>
      </c>
      <c r="AM4206" s="1">
        <v>73.632000000000005</v>
      </c>
      <c r="AN4206">
        <v>0</v>
      </c>
      <c r="AO4206" s="1">
        <v>51.043999999999997</v>
      </c>
      <c r="AP4206" s="1">
        <v>25.295000000000002</v>
      </c>
      <c r="AQ4206">
        <v>0</v>
      </c>
      <c r="AR4206">
        <v>0</v>
      </c>
      <c r="AS4206">
        <v>0</v>
      </c>
      <c r="AT4206">
        <v>0</v>
      </c>
      <c r="AU4206" s="1">
        <v>68.194000000000003</v>
      </c>
      <c r="AV4206" s="1">
        <v>80.88</v>
      </c>
      <c r="AW4206">
        <v>0</v>
      </c>
      <c r="AX4206">
        <v>0</v>
      </c>
      <c r="AY4206">
        <v>0</v>
      </c>
    </row>
    <row r="4207" spans="1:51" x14ac:dyDescent="0.25">
      <c r="A4207" t="s">
        <v>3119</v>
      </c>
      <c r="B4207" t="s">
        <v>5140</v>
      </c>
      <c r="C4207" s="1">
        <v>26.244</v>
      </c>
      <c r="D4207" s="1">
        <v>491.57</v>
      </c>
      <c r="E4207" s="1">
        <v>145.51</v>
      </c>
      <c r="F4207" s="1">
        <v>97.141999999999996</v>
      </c>
      <c r="G4207" s="1">
        <v>165.94</v>
      </c>
      <c r="H4207" s="1">
        <v>103.6</v>
      </c>
      <c r="I4207" s="1">
        <v>4770.2</v>
      </c>
      <c r="J4207" s="1">
        <v>4248.7</v>
      </c>
      <c r="K4207" s="1">
        <v>175.52</v>
      </c>
      <c r="L4207" s="1">
        <v>180.33</v>
      </c>
      <c r="M4207" s="1">
        <v>124.62</v>
      </c>
      <c r="N4207" s="1">
        <v>352.89</v>
      </c>
      <c r="O4207" s="1">
        <v>163.33000000000001</v>
      </c>
      <c r="P4207" s="1">
        <v>133.38</v>
      </c>
      <c r="Q4207" s="1">
        <v>54.85</v>
      </c>
      <c r="R4207" s="1">
        <v>174.35</v>
      </c>
      <c r="S4207" s="1">
        <v>115.76</v>
      </c>
      <c r="T4207" s="1">
        <v>717.43</v>
      </c>
      <c r="U4207" s="1">
        <v>43.807000000000002</v>
      </c>
      <c r="V4207" s="1">
        <v>138.91999999999999</v>
      </c>
      <c r="W4207" s="1">
        <v>60.845999999999997</v>
      </c>
      <c r="X4207" s="1">
        <v>102.02</v>
      </c>
      <c r="Y4207" s="1">
        <v>69.161000000000001</v>
      </c>
      <c r="Z4207" s="1">
        <v>147.26</v>
      </c>
      <c r="AA4207" s="1">
        <v>76.501999999999995</v>
      </c>
      <c r="AB4207" s="1">
        <v>522.13</v>
      </c>
      <c r="AC4207" s="1">
        <v>314.49</v>
      </c>
      <c r="AD4207" s="1">
        <v>377.41</v>
      </c>
      <c r="AE4207" s="1">
        <v>120.8</v>
      </c>
      <c r="AF4207" s="1">
        <v>28.827000000000002</v>
      </c>
      <c r="AG4207" s="1">
        <v>30.21</v>
      </c>
      <c r="AH4207" s="1">
        <v>596.28</v>
      </c>
      <c r="AI4207" s="1">
        <v>43.451000000000001</v>
      </c>
      <c r="AJ4207" s="1">
        <v>108.98</v>
      </c>
      <c r="AK4207" s="1">
        <v>565.91</v>
      </c>
      <c r="AL4207" s="1">
        <v>439</v>
      </c>
      <c r="AM4207" s="1">
        <v>314.77999999999997</v>
      </c>
      <c r="AN4207" s="1">
        <v>192.12</v>
      </c>
      <c r="AO4207" s="1">
        <v>243.47</v>
      </c>
      <c r="AP4207" s="1">
        <v>235.84</v>
      </c>
      <c r="AQ4207" s="1">
        <v>119.97</v>
      </c>
      <c r="AR4207" s="1">
        <v>75.325999999999993</v>
      </c>
      <c r="AS4207" s="1">
        <v>149.27000000000001</v>
      </c>
      <c r="AT4207" s="1">
        <v>67.506</v>
      </c>
      <c r="AU4207" s="1">
        <v>65.364000000000004</v>
      </c>
      <c r="AV4207" s="1">
        <v>71.200999999999993</v>
      </c>
      <c r="AW4207" s="1">
        <v>54.335000000000001</v>
      </c>
      <c r="AX4207" s="1">
        <v>77.022999999999996</v>
      </c>
      <c r="AY4207" s="1">
        <v>407.38</v>
      </c>
    </row>
    <row r="4208" spans="1:51" x14ac:dyDescent="0.25">
      <c r="A4208" t="s">
        <v>1736</v>
      </c>
      <c r="B4208" t="s">
        <v>5141</v>
      </c>
      <c r="C4208" s="1">
        <v>113.38</v>
      </c>
      <c r="D4208" s="1">
        <v>139.51</v>
      </c>
      <c r="E4208" s="1">
        <v>26.405000000000001</v>
      </c>
      <c r="F4208" s="1">
        <v>297</v>
      </c>
      <c r="G4208" s="1">
        <v>200.59</v>
      </c>
      <c r="H4208" s="1">
        <v>161.77000000000001</v>
      </c>
      <c r="I4208" s="1">
        <v>255.85</v>
      </c>
      <c r="J4208" s="1">
        <v>245.46</v>
      </c>
      <c r="K4208" s="1">
        <v>165.15</v>
      </c>
      <c r="L4208" s="1">
        <v>183.5</v>
      </c>
      <c r="M4208" s="1">
        <v>137.81</v>
      </c>
      <c r="N4208" s="1">
        <v>200.77</v>
      </c>
      <c r="O4208" s="1">
        <v>106.18</v>
      </c>
      <c r="P4208" s="1">
        <v>65.983999999999995</v>
      </c>
      <c r="Q4208" s="1">
        <v>105.74</v>
      </c>
      <c r="R4208" s="1">
        <v>230.93</v>
      </c>
      <c r="S4208" s="1">
        <v>203.53</v>
      </c>
      <c r="T4208" s="1">
        <v>90.48</v>
      </c>
      <c r="U4208" s="1">
        <v>156.82</v>
      </c>
      <c r="V4208" s="1">
        <v>174.26</v>
      </c>
      <c r="W4208" s="1">
        <v>197.35</v>
      </c>
      <c r="X4208" s="1">
        <v>96.358999999999995</v>
      </c>
      <c r="Y4208" s="1">
        <v>49.125999999999998</v>
      </c>
      <c r="Z4208" s="1">
        <v>251.98</v>
      </c>
      <c r="AA4208" s="1">
        <v>224.47</v>
      </c>
      <c r="AB4208" s="1">
        <v>155.53</v>
      </c>
      <c r="AC4208" s="1">
        <v>124.82</v>
      </c>
      <c r="AD4208" s="1">
        <v>342.13</v>
      </c>
      <c r="AE4208" s="1">
        <v>216.57</v>
      </c>
      <c r="AF4208" s="1">
        <v>203.34</v>
      </c>
      <c r="AG4208" s="1">
        <v>225.82</v>
      </c>
      <c r="AH4208" s="1">
        <v>145.41</v>
      </c>
      <c r="AI4208" s="1">
        <v>331.17</v>
      </c>
      <c r="AJ4208" s="1">
        <v>233.4</v>
      </c>
      <c r="AK4208" s="1">
        <v>161.41999999999999</v>
      </c>
      <c r="AL4208" s="1">
        <v>226.99</v>
      </c>
      <c r="AM4208" s="1">
        <v>100.1</v>
      </c>
      <c r="AN4208" s="1">
        <v>113.64</v>
      </c>
      <c r="AO4208" s="1">
        <v>173.47</v>
      </c>
      <c r="AP4208" s="1">
        <v>191.16</v>
      </c>
      <c r="AQ4208" s="1">
        <v>22.606999999999999</v>
      </c>
      <c r="AR4208" s="1">
        <v>112.39</v>
      </c>
      <c r="AS4208" s="1">
        <v>257.27</v>
      </c>
      <c r="AT4208" s="1">
        <v>136.59</v>
      </c>
      <c r="AU4208" s="1">
        <v>240.79</v>
      </c>
      <c r="AV4208" s="1">
        <v>164.78</v>
      </c>
      <c r="AW4208" s="1">
        <v>251.88</v>
      </c>
      <c r="AX4208" s="1">
        <v>131.35</v>
      </c>
      <c r="AY4208" s="1">
        <v>180.38</v>
      </c>
    </row>
    <row r="4209" spans="1:51" x14ac:dyDescent="0.25">
      <c r="A4209" t="s">
        <v>1455</v>
      </c>
      <c r="B4209" t="s">
        <v>5142</v>
      </c>
      <c r="C4209">
        <v>0</v>
      </c>
      <c r="D4209" s="1">
        <v>104.9</v>
      </c>
      <c r="E4209" s="1">
        <v>214.39</v>
      </c>
      <c r="F4209">
        <v>0</v>
      </c>
      <c r="G4209" s="1">
        <v>201.45</v>
      </c>
      <c r="H4209">
        <v>0</v>
      </c>
      <c r="I4209">
        <v>0</v>
      </c>
      <c r="J4209" s="1">
        <v>158.22999999999999</v>
      </c>
      <c r="K4209">
        <v>0</v>
      </c>
      <c r="L4209" s="1">
        <v>131.18</v>
      </c>
      <c r="M4209">
        <v>0</v>
      </c>
      <c r="N4209">
        <v>0</v>
      </c>
      <c r="O4209" s="1">
        <v>30.898</v>
      </c>
      <c r="P4209" s="1">
        <v>12.585000000000001</v>
      </c>
      <c r="Q4209" s="1">
        <v>203.73</v>
      </c>
      <c r="R4209" s="1">
        <v>152.31</v>
      </c>
      <c r="S4209" s="1">
        <v>347.28</v>
      </c>
      <c r="T4209" s="1">
        <v>15.811</v>
      </c>
      <c r="U4209" s="1">
        <v>95.113</v>
      </c>
      <c r="V4209" s="1">
        <v>159.66</v>
      </c>
      <c r="W4209" s="1">
        <v>193.26</v>
      </c>
      <c r="X4209" s="1">
        <v>243.19</v>
      </c>
      <c r="Y4209">
        <v>0</v>
      </c>
      <c r="Z4209">
        <v>0</v>
      </c>
      <c r="AA4209" s="1">
        <v>117.61</v>
      </c>
      <c r="AB4209" s="1">
        <v>179.6</v>
      </c>
      <c r="AC4209" s="1">
        <v>499.7</v>
      </c>
      <c r="AD4209">
        <v>0</v>
      </c>
      <c r="AE4209" s="1">
        <v>35.661999999999999</v>
      </c>
      <c r="AF4209" s="1">
        <v>80.902000000000001</v>
      </c>
      <c r="AG4209" s="1">
        <v>8.3938000000000006</v>
      </c>
      <c r="AH4209" s="1">
        <v>54.743000000000002</v>
      </c>
      <c r="AI4209" s="1">
        <v>101.02</v>
      </c>
      <c r="AJ4209">
        <v>0</v>
      </c>
      <c r="AK4209" s="1">
        <v>64.747</v>
      </c>
      <c r="AL4209">
        <v>0</v>
      </c>
      <c r="AM4209">
        <v>0</v>
      </c>
      <c r="AN4209">
        <v>0</v>
      </c>
      <c r="AO4209" s="1">
        <v>62.542000000000002</v>
      </c>
      <c r="AP4209" s="1">
        <v>50.84</v>
      </c>
      <c r="AQ4209">
        <v>0</v>
      </c>
      <c r="AR4209" s="1">
        <v>15.355</v>
      </c>
      <c r="AS4209" s="1">
        <v>16.54</v>
      </c>
      <c r="AT4209" s="1">
        <v>13.750999999999999</v>
      </c>
      <c r="AU4209" s="1">
        <v>10.025</v>
      </c>
      <c r="AV4209" s="1">
        <v>15.593999999999999</v>
      </c>
      <c r="AW4209" s="1">
        <v>12.403</v>
      </c>
      <c r="AX4209" s="1">
        <v>37.098999999999997</v>
      </c>
      <c r="AY4209">
        <v>0</v>
      </c>
    </row>
    <row r="4210" spans="1:51" x14ac:dyDescent="0.25">
      <c r="A4210" t="s">
        <v>1270</v>
      </c>
      <c r="B4210" t="s">
        <v>5143</v>
      </c>
      <c r="C4210" s="1">
        <v>68.075000000000003</v>
      </c>
      <c r="D4210" s="1">
        <v>28.722999999999999</v>
      </c>
      <c r="E4210">
        <v>0</v>
      </c>
      <c r="F4210" s="1">
        <v>76.204999999999998</v>
      </c>
      <c r="G4210" s="1">
        <v>39.493000000000002</v>
      </c>
      <c r="H4210" s="1">
        <v>32.877000000000002</v>
      </c>
      <c r="I4210" s="1">
        <v>45.642000000000003</v>
      </c>
      <c r="J4210" s="1">
        <v>30.146000000000001</v>
      </c>
      <c r="K4210" s="1">
        <v>25.855</v>
      </c>
      <c r="L4210" s="1">
        <v>31.751999999999999</v>
      </c>
      <c r="M4210">
        <v>0</v>
      </c>
      <c r="N4210" s="1">
        <v>53.776000000000003</v>
      </c>
      <c r="O4210" s="1">
        <v>174.66</v>
      </c>
      <c r="P4210">
        <v>0</v>
      </c>
      <c r="Q4210" s="1">
        <v>34.015999999999998</v>
      </c>
      <c r="R4210" s="1">
        <v>40.637999999999998</v>
      </c>
      <c r="S4210" s="1">
        <v>134.65</v>
      </c>
      <c r="T4210" s="1">
        <v>31.506</v>
      </c>
      <c r="U4210">
        <v>0</v>
      </c>
      <c r="V4210" s="1">
        <v>20.79</v>
      </c>
      <c r="W4210" s="1">
        <v>27.917999999999999</v>
      </c>
      <c r="X4210" s="1">
        <v>24.771999999999998</v>
      </c>
      <c r="Y4210" s="1">
        <v>57.606999999999999</v>
      </c>
      <c r="Z4210" s="1">
        <v>81.635000000000005</v>
      </c>
      <c r="AA4210" s="1">
        <v>103.11</v>
      </c>
      <c r="AB4210" s="1">
        <v>56.094999999999999</v>
      </c>
      <c r="AC4210" s="1">
        <v>126.18</v>
      </c>
      <c r="AD4210" s="1">
        <v>44.662999999999997</v>
      </c>
      <c r="AE4210">
        <v>0</v>
      </c>
      <c r="AF4210" s="1">
        <v>96.29</v>
      </c>
      <c r="AG4210">
        <v>0</v>
      </c>
      <c r="AH4210" s="1">
        <v>30.594999999999999</v>
      </c>
      <c r="AI4210">
        <v>0</v>
      </c>
      <c r="AJ4210" s="1">
        <v>49.35</v>
      </c>
      <c r="AK4210" s="1">
        <v>15.438000000000001</v>
      </c>
      <c r="AL4210" s="1">
        <v>34.722000000000001</v>
      </c>
      <c r="AM4210" s="1">
        <v>33.402999999999999</v>
      </c>
      <c r="AN4210" s="1">
        <v>70.543999999999997</v>
      </c>
      <c r="AO4210" s="1">
        <v>69.597999999999999</v>
      </c>
      <c r="AP4210" s="1">
        <v>62.268000000000001</v>
      </c>
      <c r="AQ4210" s="1">
        <v>26.777999999999999</v>
      </c>
      <c r="AR4210">
        <v>0</v>
      </c>
      <c r="AS4210" s="1">
        <v>12.673</v>
      </c>
      <c r="AT4210" s="1">
        <v>31.355</v>
      </c>
      <c r="AU4210">
        <v>0</v>
      </c>
      <c r="AV4210" s="1">
        <v>29.931000000000001</v>
      </c>
      <c r="AW4210" s="1">
        <v>32.569000000000003</v>
      </c>
      <c r="AX4210" s="1">
        <v>21.756</v>
      </c>
      <c r="AY4210" s="1">
        <v>20.821999999999999</v>
      </c>
    </row>
    <row r="4211" spans="1:51" x14ac:dyDescent="0.25">
      <c r="B4211" t="s">
        <v>5144</v>
      </c>
      <c r="C4211" s="1">
        <v>62.311999999999998</v>
      </c>
      <c r="D4211" s="1">
        <v>41.906999999999996</v>
      </c>
      <c r="E4211" s="1">
        <v>116.05</v>
      </c>
      <c r="F4211" s="1">
        <v>77.021000000000001</v>
      </c>
      <c r="G4211" s="1">
        <v>47.350999999999999</v>
      </c>
      <c r="H4211" s="1">
        <v>108.81</v>
      </c>
      <c r="I4211" s="1">
        <v>47.691000000000003</v>
      </c>
      <c r="J4211" s="1">
        <v>77.756</v>
      </c>
      <c r="K4211" s="1">
        <v>67.081000000000003</v>
      </c>
      <c r="L4211" s="1">
        <v>87.319000000000003</v>
      </c>
      <c r="M4211" s="1">
        <v>133.44999999999999</v>
      </c>
      <c r="N4211" s="1">
        <v>70.378</v>
      </c>
      <c r="O4211" s="1">
        <v>62.557000000000002</v>
      </c>
      <c r="P4211" s="1">
        <v>105.77</v>
      </c>
      <c r="Q4211" s="1">
        <v>96.673000000000002</v>
      </c>
      <c r="R4211" s="1">
        <v>65.769000000000005</v>
      </c>
      <c r="S4211" s="1">
        <v>98.135000000000005</v>
      </c>
      <c r="T4211" s="1">
        <v>57.570999999999998</v>
      </c>
      <c r="U4211" s="1">
        <v>53.673999999999999</v>
      </c>
      <c r="V4211" s="1">
        <v>52.972999999999999</v>
      </c>
      <c r="W4211" s="1">
        <v>152.19999999999999</v>
      </c>
      <c r="X4211" s="1">
        <v>38.880000000000003</v>
      </c>
      <c r="Y4211" s="1">
        <v>46.960999999999999</v>
      </c>
      <c r="Z4211" s="1">
        <v>44.164999999999999</v>
      </c>
      <c r="AA4211" s="1">
        <v>93.882999999999996</v>
      </c>
      <c r="AB4211" s="1">
        <v>130.72</v>
      </c>
      <c r="AC4211" s="1">
        <v>188.01</v>
      </c>
      <c r="AD4211" s="1">
        <v>51.045999999999999</v>
      </c>
      <c r="AE4211" s="1">
        <v>135.33000000000001</v>
      </c>
      <c r="AF4211" s="1">
        <v>30.526</v>
      </c>
      <c r="AG4211" s="1">
        <v>119.26</v>
      </c>
      <c r="AH4211" s="1">
        <v>74.540999999999997</v>
      </c>
      <c r="AI4211" s="1">
        <v>76.882000000000005</v>
      </c>
      <c r="AJ4211" s="1">
        <v>37.335000000000001</v>
      </c>
      <c r="AK4211" s="1">
        <v>44.664999999999999</v>
      </c>
      <c r="AL4211" s="1">
        <v>56.6</v>
      </c>
      <c r="AM4211" s="1">
        <v>70.11</v>
      </c>
      <c r="AN4211" s="1">
        <v>32.683</v>
      </c>
      <c r="AO4211" s="1">
        <v>130.16</v>
      </c>
      <c r="AP4211" s="1">
        <v>95.319000000000003</v>
      </c>
      <c r="AQ4211" s="1">
        <v>20.332999999999998</v>
      </c>
      <c r="AR4211" s="1">
        <v>36.923000000000002</v>
      </c>
      <c r="AS4211" s="1">
        <v>70.825999999999993</v>
      </c>
      <c r="AT4211" s="1">
        <v>52.146999999999998</v>
      </c>
      <c r="AU4211" s="1">
        <v>39.643000000000001</v>
      </c>
      <c r="AV4211" s="1">
        <v>52.53</v>
      </c>
      <c r="AW4211" s="1">
        <v>122.94</v>
      </c>
      <c r="AX4211" s="1">
        <v>134.41999999999999</v>
      </c>
      <c r="AY4211" s="1">
        <v>37.435000000000002</v>
      </c>
    </row>
    <row r="4212" spans="1:51" x14ac:dyDescent="0.25">
      <c r="A4212" t="s">
        <v>3618</v>
      </c>
      <c r="B4212" t="s">
        <v>5145</v>
      </c>
      <c r="C4212" s="1">
        <v>18.536999999999999</v>
      </c>
      <c r="D4212" s="1">
        <v>38.881</v>
      </c>
      <c r="E4212" s="1">
        <v>142.49</v>
      </c>
      <c r="F4212" s="1">
        <v>29.933</v>
      </c>
      <c r="G4212" s="1">
        <v>77.5</v>
      </c>
      <c r="H4212" s="1">
        <v>179.33</v>
      </c>
      <c r="I4212" s="1">
        <v>75.429000000000002</v>
      </c>
      <c r="J4212" s="1">
        <v>41.764000000000003</v>
      </c>
      <c r="K4212" s="1">
        <v>76.241</v>
      </c>
      <c r="L4212" s="1">
        <v>25.106999999999999</v>
      </c>
      <c r="M4212" s="1">
        <v>35.262999999999998</v>
      </c>
      <c r="N4212" s="1">
        <v>12.581</v>
      </c>
      <c r="O4212" s="1">
        <v>60.720999999999997</v>
      </c>
      <c r="P4212" s="1">
        <v>49.758000000000003</v>
      </c>
      <c r="Q4212" s="1">
        <v>117.23</v>
      </c>
      <c r="R4212" s="1">
        <v>11.964</v>
      </c>
      <c r="S4212" s="1">
        <v>66.353999999999999</v>
      </c>
      <c r="T4212">
        <v>0</v>
      </c>
      <c r="U4212" s="1">
        <v>24.327999999999999</v>
      </c>
      <c r="V4212" s="1">
        <v>31.044</v>
      </c>
      <c r="W4212" s="1">
        <v>60.893000000000001</v>
      </c>
      <c r="X4212" s="1">
        <v>46.82</v>
      </c>
      <c r="Y4212">
        <v>0</v>
      </c>
      <c r="Z4212" s="1">
        <v>86.192999999999998</v>
      </c>
      <c r="AA4212" s="1">
        <v>63.573999999999998</v>
      </c>
      <c r="AB4212" s="1">
        <v>21.792000000000002</v>
      </c>
      <c r="AC4212" s="1">
        <v>30.106999999999999</v>
      </c>
      <c r="AD4212" s="1">
        <v>74.78</v>
      </c>
      <c r="AE4212" s="1">
        <v>71.744</v>
      </c>
      <c r="AF4212" s="1">
        <v>38.844999999999999</v>
      </c>
      <c r="AG4212" s="1">
        <v>53.762999999999998</v>
      </c>
      <c r="AH4212" s="1">
        <v>133</v>
      </c>
      <c r="AI4212" s="1">
        <v>22.105</v>
      </c>
      <c r="AJ4212" s="1">
        <v>55.338999999999999</v>
      </c>
      <c r="AK4212" s="1">
        <v>21.323</v>
      </c>
      <c r="AL4212" s="1">
        <v>61.215000000000003</v>
      </c>
      <c r="AM4212">
        <v>0</v>
      </c>
      <c r="AN4212">
        <v>0</v>
      </c>
      <c r="AO4212" s="1">
        <v>61.009</v>
      </c>
      <c r="AP4212">
        <v>0</v>
      </c>
      <c r="AQ4212" s="1">
        <v>17.574999999999999</v>
      </c>
      <c r="AR4212" s="1">
        <v>33.107999999999997</v>
      </c>
      <c r="AS4212" s="1">
        <v>33.377000000000002</v>
      </c>
      <c r="AT4212" s="1">
        <v>54.728000000000002</v>
      </c>
      <c r="AU4212" s="1">
        <v>24.626000000000001</v>
      </c>
      <c r="AV4212" s="1">
        <v>91.081000000000003</v>
      </c>
      <c r="AW4212" s="1">
        <v>21.971</v>
      </c>
      <c r="AX4212">
        <v>0</v>
      </c>
      <c r="AY4212">
        <v>0</v>
      </c>
    </row>
    <row r="4213" spans="1:51" x14ac:dyDescent="0.25">
      <c r="A4213" t="s">
        <v>615</v>
      </c>
      <c r="B4213" t="s">
        <v>5146</v>
      </c>
      <c r="C4213" s="1">
        <v>150.99</v>
      </c>
      <c r="D4213" s="1">
        <v>36.79</v>
      </c>
      <c r="E4213">
        <v>0</v>
      </c>
      <c r="F4213" s="1">
        <v>62.084000000000003</v>
      </c>
      <c r="G4213" s="1">
        <v>164.8</v>
      </c>
      <c r="H4213" s="1">
        <v>224.72</v>
      </c>
      <c r="I4213" s="1">
        <v>551.35</v>
      </c>
      <c r="J4213" s="1">
        <v>349.17</v>
      </c>
      <c r="K4213" s="1">
        <v>261.20999999999998</v>
      </c>
      <c r="L4213" s="1">
        <v>302.06</v>
      </c>
      <c r="M4213" s="1">
        <v>331.03</v>
      </c>
      <c r="N4213" s="1">
        <v>180.75</v>
      </c>
      <c r="O4213" s="1">
        <v>82.873000000000005</v>
      </c>
      <c r="P4213">
        <v>0</v>
      </c>
      <c r="Q4213" s="1">
        <v>9.3407</v>
      </c>
      <c r="R4213">
        <v>0</v>
      </c>
      <c r="S4213" s="1">
        <v>73.825000000000003</v>
      </c>
      <c r="T4213" s="1">
        <v>46.033999999999999</v>
      </c>
      <c r="U4213" s="1">
        <v>551.96</v>
      </c>
      <c r="V4213" s="1">
        <v>852.31</v>
      </c>
      <c r="W4213" s="1">
        <v>680.39</v>
      </c>
      <c r="X4213" s="1">
        <v>57.792999999999999</v>
      </c>
      <c r="Y4213" s="1">
        <v>178.73</v>
      </c>
      <c r="Z4213" s="1">
        <v>238.14</v>
      </c>
      <c r="AA4213" s="1">
        <v>254.39</v>
      </c>
      <c r="AB4213" s="1">
        <v>35.545000000000002</v>
      </c>
      <c r="AC4213">
        <v>0</v>
      </c>
      <c r="AD4213" s="1">
        <v>216.77</v>
      </c>
      <c r="AE4213" s="1">
        <v>75.516000000000005</v>
      </c>
      <c r="AF4213" s="1">
        <v>312.52999999999997</v>
      </c>
      <c r="AG4213" s="1">
        <v>989.19</v>
      </c>
      <c r="AH4213" s="1">
        <v>415.26</v>
      </c>
      <c r="AI4213" s="1">
        <v>1264.5</v>
      </c>
      <c r="AJ4213" s="1">
        <v>271.2</v>
      </c>
      <c r="AK4213" s="1">
        <v>34.643000000000001</v>
      </c>
      <c r="AL4213" s="1">
        <v>12.68</v>
      </c>
      <c r="AM4213" s="1">
        <v>12.816000000000001</v>
      </c>
      <c r="AN4213" s="1">
        <v>32.436</v>
      </c>
      <c r="AO4213" s="1">
        <v>130.07</v>
      </c>
      <c r="AP4213" s="1">
        <v>428.44</v>
      </c>
      <c r="AQ4213" s="1">
        <v>210.02</v>
      </c>
      <c r="AR4213" s="1">
        <v>18.850999999999999</v>
      </c>
      <c r="AS4213" s="1">
        <v>24.625</v>
      </c>
      <c r="AT4213" s="1">
        <v>207.2</v>
      </c>
      <c r="AU4213" s="1">
        <v>162.36000000000001</v>
      </c>
      <c r="AV4213" s="1">
        <v>58.723999999999997</v>
      </c>
      <c r="AW4213" s="1">
        <v>158.41</v>
      </c>
      <c r="AX4213" s="1">
        <v>291.68</v>
      </c>
      <c r="AY4213" s="1">
        <v>89.84</v>
      </c>
    </row>
    <row r="4214" spans="1:51" x14ac:dyDescent="0.25">
      <c r="A4214" t="s">
        <v>3911</v>
      </c>
      <c r="B4214" t="s">
        <v>5147</v>
      </c>
      <c r="C4214" s="1">
        <v>71.131</v>
      </c>
      <c r="D4214" s="1">
        <v>51.253999999999998</v>
      </c>
      <c r="E4214" s="1">
        <v>10.119</v>
      </c>
      <c r="F4214" s="1">
        <v>60.844999999999999</v>
      </c>
      <c r="G4214" s="1">
        <v>64.015000000000001</v>
      </c>
      <c r="H4214" s="1">
        <v>58.085000000000001</v>
      </c>
      <c r="I4214" s="1">
        <v>80.448999999999998</v>
      </c>
      <c r="J4214" s="1">
        <v>68.3</v>
      </c>
      <c r="K4214" s="1">
        <v>56.432000000000002</v>
      </c>
      <c r="L4214" s="1">
        <v>77.058000000000007</v>
      </c>
      <c r="M4214" s="1">
        <v>24.507999999999999</v>
      </c>
      <c r="N4214" s="1">
        <v>14.930999999999999</v>
      </c>
      <c r="O4214" s="1">
        <v>21.481999999999999</v>
      </c>
      <c r="P4214" s="1">
        <v>78.554000000000002</v>
      </c>
      <c r="Q4214" s="1">
        <v>28.353000000000002</v>
      </c>
      <c r="R4214" s="1">
        <v>99.144999999999996</v>
      </c>
      <c r="S4214" s="1">
        <v>116.77</v>
      </c>
      <c r="T4214" s="1">
        <v>55.932000000000002</v>
      </c>
      <c r="U4214" s="1">
        <v>38.100999999999999</v>
      </c>
      <c r="V4214" s="1">
        <v>18.058</v>
      </c>
      <c r="W4214" s="1">
        <v>41.886000000000003</v>
      </c>
      <c r="X4214" s="1">
        <v>26.606999999999999</v>
      </c>
      <c r="Y4214" s="1">
        <v>19.021000000000001</v>
      </c>
      <c r="Z4214" s="1">
        <v>122.1</v>
      </c>
      <c r="AA4214" s="1">
        <v>77.27</v>
      </c>
      <c r="AB4214" s="1">
        <v>45.085999999999999</v>
      </c>
      <c r="AC4214" s="1">
        <v>88.153000000000006</v>
      </c>
      <c r="AD4214" s="1">
        <v>23.494</v>
      </c>
      <c r="AE4214" s="1">
        <v>37.75</v>
      </c>
      <c r="AF4214" s="1">
        <v>21.414000000000001</v>
      </c>
      <c r="AG4214" s="1">
        <v>32.506</v>
      </c>
      <c r="AH4214" s="1">
        <v>38.572000000000003</v>
      </c>
      <c r="AI4214" s="1">
        <v>72.852999999999994</v>
      </c>
      <c r="AJ4214" s="1">
        <v>33.283999999999999</v>
      </c>
      <c r="AK4214" s="1">
        <v>91.272000000000006</v>
      </c>
      <c r="AL4214" s="1">
        <v>245.21</v>
      </c>
      <c r="AM4214" s="1">
        <v>53.384999999999998</v>
      </c>
      <c r="AN4214" s="1">
        <v>45.420999999999999</v>
      </c>
      <c r="AO4214" s="1">
        <v>50.427</v>
      </c>
      <c r="AP4214" s="1">
        <v>38.090000000000003</v>
      </c>
      <c r="AQ4214" s="1">
        <v>68.049000000000007</v>
      </c>
      <c r="AR4214" s="1">
        <v>39.404000000000003</v>
      </c>
      <c r="AS4214" s="1">
        <v>76.688999999999993</v>
      </c>
      <c r="AT4214" s="1">
        <v>69.872</v>
      </c>
      <c r="AU4214" s="1">
        <v>48.843000000000004</v>
      </c>
      <c r="AV4214" s="1">
        <v>41.42</v>
      </c>
      <c r="AW4214" s="1">
        <v>63.287999999999997</v>
      </c>
      <c r="AX4214" s="1">
        <v>64.283000000000001</v>
      </c>
      <c r="AY4214" s="1">
        <v>49.491</v>
      </c>
    </row>
    <row r="4215" spans="1:51" x14ac:dyDescent="0.25">
      <c r="A4215" t="s">
        <v>741</v>
      </c>
      <c r="B4215" t="s">
        <v>5148</v>
      </c>
      <c r="C4215">
        <v>0</v>
      </c>
      <c r="D4215">
        <v>0</v>
      </c>
      <c r="E4215">
        <v>0</v>
      </c>
      <c r="F4215">
        <v>0</v>
      </c>
      <c r="G4215">
        <v>0</v>
      </c>
      <c r="H4215" s="1">
        <v>161.32</v>
      </c>
      <c r="I4215">
        <v>0</v>
      </c>
      <c r="J4215" s="1">
        <v>99.117999999999995</v>
      </c>
      <c r="K4215">
        <v>0</v>
      </c>
      <c r="L4215" s="1">
        <v>77.507000000000005</v>
      </c>
      <c r="M4215" s="1">
        <v>165.91</v>
      </c>
      <c r="N4215" s="1">
        <v>45.158999999999999</v>
      </c>
      <c r="O4215">
        <v>0</v>
      </c>
      <c r="P4215">
        <v>0</v>
      </c>
      <c r="Q4215">
        <v>0</v>
      </c>
      <c r="R4215" s="1">
        <v>135.36000000000001</v>
      </c>
      <c r="S4215" s="1">
        <v>810.85</v>
      </c>
      <c r="T4215" s="1">
        <v>111.33</v>
      </c>
      <c r="U4215" s="1">
        <v>196.19</v>
      </c>
      <c r="V4215">
        <v>0</v>
      </c>
      <c r="W4215" s="1">
        <v>953.65</v>
      </c>
      <c r="X4215" s="1">
        <v>123.55</v>
      </c>
      <c r="Y4215" s="1">
        <v>169.06</v>
      </c>
      <c r="Z4215" s="1">
        <v>125.63</v>
      </c>
      <c r="AA4215" s="1">
        <v>168.17</v>
      </c>
      <c r="AB4215">
        <v>0</v>
      </c>
      <c r="AC4215">
        <v>0</v>
      </c>
      <c r="AD4215">
        <v>0</v>
      </c>
      <c r="AE4215">
        <v>0</v>
      </c>
      <c r="AF4215" s="1">
        <v>102.74</v>
      </c>
      <c r="AG4215">
        <v>0</v>
      </c>
      <c r="AH4215" s="1">
        <v>139.63</v>
      </c>
      <c r="AI4215" s="1">
        <v>63.357999999999997</v>
      </c>
      <c r="AJ4215">
        <v>0</v>
      </c>
      <c r="AK4215">
        <v>0</v>
      </c>
      <c r="AL4215">
        <v>0</v>
      </c>
      <c r="AM4215">
        <v>0</v>
      </c>
      <c r="AN4215">
        <v>0</v>
      </c>
      <c r="AO4215">
        <v>0</v>
      </c>
      <c r="AP4215">
        <v>0</v>
      </c>
      <c r="AQ4215">
        <v>0</v>
      </c>
      <c r="AR4215">
        <v>0</v>
      </c>
      <c r="AS4215">
        <v>0</v>
      </c>
      <c r="AT4215">
        <v>0</v>
      </c>
      <c r="AU4215">
        <v>0</v>
      </c>
      <c r="AV4215">
        <v>0</v>
      </c>
      <c r="AW4215">
        <v>0</v>
      </c>
      <c r="AX4215">
        <v>0</v>
      </c>
      <c r="AY4215">
        <v>0</v>
      </c>
    </row>
    <row r="4216" spans="1:51" x14ac:dyDescent="0.25">
      <c r="B4216" t="s">
        <v>5149</v>
      </c>
      <c r="C4216" s="1">
        <v>53.082000000000001</v>
      </c>
      <c r="D4216">
        <v>0</v>
      </c>
      <c r="E4216" s="1">
        <v>76.849999999999994</v>
      </c>
      <c r="F4216" s="1">
        <v>144.81</v>
      </c>
      <c r="G4216" s="1">
        <v>213.53</v>
      </c>
      <c r="H4216" s="1">
        <v>56.262</v>
      </c>
      <c r="I4216" s="1">
        <v>132.62</v>
      </c>
      <c r="J4216" s="1">
        <v>64.756</v>
      </c>
      <c r="K4216" s="1">
        <v>172.21</v>
      </c>
      <c r="L4216" s="1">
        <v>422.74</v>
      </c>
      <c r="M4216" s="1">
        <v>211.89</v>
      </c>
      <c r="N4216" s="1">
        <v>28.143999999999998</v>
      </c>
      <c r="O4216" s="1">
        <v>25.52</v>
      </c>
      <c r="P4216">
        <v>0</v>
      </c>
      <c r="Q4216">
        <v>0</v>
      </c>
      <c r="R4216" s="1">
        <v>46.253999999999998</v>
      </c>
      <c r="S4216" s="1">
        <v>11.388</v>
      </c>
      <c r="T4216" s="1">
        <v>23.995000000000001</v>
      </c>
      <c r="U4216">
        <v>0</v>
      </c>
      <c r="V4216" s="1">
        <v>15.076000000000001</v>
      </c>
      <c r="W4216" s="1">
        <v>71.945999999999998</v>
      </c>
      <c r="X4216">
        <v>0</v>
      </c>
      <c r="Y4216" s="1">
        <v>71.953999999999994</v>
      </c>
      <c r="Z4216" s="1">
        <v>136.35</v>
      </c>
      <c r="AA4216" s="1">
        <v>237.98</v>
      </c>
      <c r="AB4216" s="1">
        <v>24.048999999999999</v>
      </c>
      <c r="AC4216" s="1">
        <v>1406</v>
      </c>
      <c r="AD4216" s="1">
        <v>29.236999999999998</v>
      </c>
      <c r="AE4216" s="1">
        <v>24.948</v>
      </c>
      <c r="AF4216" s="1">
        <v>5942.2</v>
      </c>
      <c r="AG4216" s="1">
        <v>1645</v>
      </c>
      <c r="AH4216" s="1">
        <v>112.27</v>
      </c>
      <c r="AI4216" s="1">
        <v>202.24</v>
      </c>
      <c r="AJ4216" s="1">
        <v>28.073</v>
      </c>
      <c r="AK4216" s="1">
        <v>190.02</v>
      </c>
      <c r="AL4216" s="1">
        <v>78.78</v>
      </c>
      <c r="AM4216" s="1">
        <v>30.084</v>
      </c>
      <c r="AN4216" s="1">
        <v>46.526000000000003</v>
      </c>
      <c r="AO4216" s="1">
        <v>97.308000000000007</v>
      </c>
      <c r="AP4216" s="1">
        <v>96.263999999999996</v>
      </c>
      <c r="AQ4216" s="1">
        <v>99.727000000000004</v>
      </c>
      <c r="AR4216" s="1">
        <v>1560.3</v>
      </c>
      <c r="AS4216" s="1">
        <v>322.52999999999997</v>
      </c>
      <c r="AT4216" s="1">
        <v>119.82</v>
      </c>
      <c r="AU4216" s="1">
        <v>23.042000000000002</v>
      </c>
      <c r="AV4216" s="1">
        <v>1582.8</v>
      </c>
      <c r="AW4216" s="1">
        <v>77.86</v>
      </c>
      <c r="AX4216">
        <v>0</v>
      </c>
      <c r="AY4216">
        <v>0</v>
      </c>
    </row>
    <row r="4217" spans="1:51" x14ac:dyDescent="0.25">
      <c r="A4217" t="s">
        <v>1862</v>
      </c>
      <c r="B4217" t="s">
        <v>5150</v>
      </c>
      <c r="C4217">
        <v>0</v>
      </c>
      <c r="D4217">
        <v>0</v>
      </c>
      <c r="E4217" s="1">
        <v>246.25</v>
      </c>
      <c r="F4217">
        <v>0</v>
      </c>
      <c r="G4217" s="1">
        <v>141.22</v>
      </c>
      <c r="H4217">
        <v>0</v>
      </c>
      <c r="I4217">
        <v>0</v>
      </c>
      <c r="J4217" s="1">
        <v>50.274999999999999</v>
      </c>
      <c r="K4217" s="1">
        <v>1762.3</v>
      </c>
      <c r="L4217" s="1">
        <v>1190.9000000000001</v>
      </c>
      <c r="M4217">
        <v>0</v>
      </c>
      <c r="N4217" s="1">
        <v>117.28</v>
      </c>
      <c r="O4217" s="1">
        <v>1957.5</v>
      </c>
      <c r="P4217" s="1">
        <v>1072</v>
      </c>
      <c r="Q4217" s="1">
        <v>242.25</v>
      </c>
      <c r="R4217" s="1">
        <v>235.06</v>
      </c>
      <c r="S4217" s="1">
        <v>1303.7</v>
      </c>
      <c r="T4217">
        <v>0</v>
      </c>
      <c r="U4217" s="1">
        <v>107.63</v>
      </c>
      <c r="V4217" s="1">
        <v>1228.2</v>
      </c>
      <c r="W4217" s="1">
        <v>2590.9</v>
      </c>
      <c r="X4217" s="1">
        <v>39.545000000000002</v>
      </c>
      <c r="Y4217">
        <v>0</v>
      </c>
      <c r="Z4217">
        <v>0</v>
      </c>
      <c r="AA4217">
        <v>0</v>
      </c>
      <c r="AB4217" s="1">
        <v>111.13</v>
      </c>
      <c r="AC4217">
        <v>0</v>
      </c>
      <c r="AD4217">
        <v>0</v>
      </c>
      <c r="AE4217" s="1">
        <v>1208.2</v>
      </c>
      <c r="AF4217" s="1">
        <v>362.08</v>
      </c>
      <c r="AG4217" s="1">
        <v>14.082000000000001</v>
      </c>
      <c r="AH4217" s="1">
        <v>850.04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 s="1">
        <v>29.289000000000001</v>
      </c>
      <c r="AP4217">
        <v>0</v>
      </c>
      <c r="AQ4217" s="1">
        <v>931.49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 s="1">
        <v>22.193999999999999</v>
      </c>
      <c r="AY4217">
        <v>0</v>
      </c>
    </row>
    <row r="4218" spans="1:51" x14ac:dyDescent="0.25">
      <c r="A4218" t="s">
        <v>921</v>
      </c>
      <c r="B4218" t="s">
        <v>5151</v>
      </c>
      <c r="C4218" s="1">
        <v>101.8</v>
      </c>
      <c r="D4218" s="1">
        <v>109.8</v>
      </c>
      <c r="E4218" s="1">
        <v>16.190000000000001</v>
      </c>
      <c r="F4218" s="1">
        <v>13.956</v>
      </c>
      <c r="G4218" s="1">
        <v>75.724000000000004</v>
      </c>
      <c r="H4218" s="1">
        <v>220.42</v>
      </c>
      <c r="I4218" s="1">
        <v>193.41</v>
      </c>
      <c r="J4218" s="1">
        <v>188.44</v>
      </c>
      <c r="K4218" s="1">
        <v>57.100999999999999</v>
      </c>
      <c r="L4218" s="1">
        <v>84.77</v>
      </c>
      <c r="M4218" s="1">
        <v>214.97</v>
      </c>
      <c r="N4218" s="1">
        <v>131.62</v>
      </c>
      <c r="O4218" s="1">
        <v>56.783000000000001</v>
      </c>
      <c r="P4218" s="1">
        <v>36.667999999999999</v>
      </c>
      <c r="Q4218" s="1">
        <v>128.47</v>
      </c>
      <c r="R4218" s="1">
        <v>614.4</v>
      </c>
      <c r="S4218" s="1">
        <v>104.92</v>
      </c>
      <c r="T4218" s="1">
        <v>290.11</v>
      </c>
      <c r="U4218" s="1">
        <v>236.63</v>
      </c>
      <c r="V4218" s="1">
        <v>297.88</v>
      </c>
      <c r="W4218" s="1">
        <v>260.01</v>
      </c>
      <c r="X4218" s="1">
        <v>192.24</v>
      </c>
      <c r="Y4218" s="1">
        <v>97.412999999999997</v>
      </c>
      <c r="Z4218" s="1">
        <v>390.97</v>
      </c>
      <c r="AA4218" s="1">
        <v>145.63999999999999</v>
      </c>
      <c r="AB4218" s="1">
        <v>12.913</v>
      </c>
      <c r="AC4218" s="1">
        <v>73.331000000000003</v>
      </c>
      <c r="AD4218" s="1">
        <v>189.69</v>
      </c>
      <c r="AE4218" s="1">
        <v>111.96</v>
      </c>
      <c r="AF4218" s="1">
        <v>120.04</v>
      </c>
      <c r="AG4218" s="1">
        <v>372.76</v>
      </c>
      <c r="AH4218" s="1">
        <v>343.22</v>
      </c>
      <c r="AI4218" s="1">
        <v>363.58</v>
      </c>
      <c r="AJ4218" s="1">
        <v>79.551000000000002</v>
      </c>
      <c r="AK4218" s="1">
        <v>69.081000000000003</v>
      </c>
      <c r="AL4218" s="1">
        <v>213.36</v>
      </c>
      <c r="AM4218" s="1">
        <v>33.014000000000003</v>
      </c>
      <c r="AN4218" s="1">
        <v>211.15</v>
      </c>
      <c r="AO4218" s="1">
        <v>114.34</v>
      </c>
      <c r="AP4218" s="1">
        <v>150.03</v>
      </c>
      <c r="AQ4218" s="1">
        <v>40.497999999999998</v>
      </c>
      <c r="AR4218" s="1">
        <v>10.635999999999999</v>
      </c>
      <c r="AS4218">
        <v>0</v>
      </c>
      <c r="AT4218" s="1">
        <v>314.97000000000003</v>
      </c>
      <c r="AU4218" s="1">
        <v>19.541</v>
      </c>
      <c r="AV4218" s="1">
        <v>14.917999999999999</v>
      </c>
      <c r="AW4218" s="1">
        <v>140.37</v>
      </c>
      <c r="AX4218" s="1">
        <v>81.819999999999993</v>
      </c>
      <c r="AY4218" s="1">
        <v>77.778999999999996</v>
      </c>
    </row>
    <row r="4219" spans="1:51" x14ac:dyDescent="0.25">
      <c r="B4219" t="s">
        <v>5152</v>
      </c>
      <c r="C4219" s="1">
        <v>50.078000000000003</v>
      </c>
      <c r="D4219" s="1">
        <v>242.5</v>
      </c>
      <c r="E4219" s="1">
        <v>156.91</v>
      </c>
      <c r="F4219" s="1">
        <v>62.741</v>
      </c>
      <c r="G4219" s="1">
        <v>11.951000000000001</v>
      </c>
      <c r="H4219">
        <v>0</v>
      </c>
      <c r="I4219" s="1">
        <v>68.603999999999999</v>
      </c>
      <c r="J4219" s="1">
        <v>203.67</v>
      </c>
      <c r="K4219" s="1">
        <v>455.25</v>
      </c>
      <c r="L4219" s="1">
        <v>437.15</v>
      </c>
      <c r="M4219">
        <v>0</v>
      </c>
      <c r="N4219" s="1">
        <v>48.744</v>
      </c>
      <c r="O4219" s="1">
        <v>82.106999999999999</v>
      </c>
      <c r="P4219">
        <v>0</v>
      </c>
      <c r="Q4219" s="1">
        <v>455.73</v>
      </c>
      <c r="R4219" s="1">
        <v>44.02</v>
      </c>
      <c r="S4219">
        <v>0</v>
      </c>
      <c r="T4219">
        <v>0</v>
      </c>
      <c r="U4219" s="1">
        <v>37.878999999999998</v>
      </c>
      <c r="V4219" s="1">
        <v>202.45</v>
      </c>
      <c r="W4219" s="1">
        <v>45.003</v>
      </c>
      <c r="X4219" s="1">
        <v>352.67</v>
      </c>
      <c r="Y4219" s="1">
        <v>15.138</v>
      </c>
      <c r="Z4219" s="1">
        <v>122.53</v>
      </c>
      <c r="AA4219" s="1">
        <v>8.6035000000000004</v>
      </c>
      <c r="AB4219">
        <v>0</v>
      </c>
      <c r="AC4219" s="1">
        <v>43.19</v>
      </c>
      <c r="AD4219" s="1">
        <v>11.701000000000001</v>
      </c>
      <c r="AE4219" s="1">
        <v>182.83</v>
      </c>
      <c r="AF4219" s="1">
        <v>36.704999999999998</v>
      </c>
      <c r="AG4219" s="1">
        <v>86.971999999999994</v>
      </c>
      <c r="AH4219" s="1">
        <v>104.26</v>
      </c>
      <c r="AI4219">
        <v>0</v>
      </c>
      <c r="AJ4219">
        <v>0</v>
      </c>
      <c r="AK4219" s="1">
        <v>69.183000000000007</v>
      </c>
      <c r="AL4219" s="1">
        <v>117.43</v>
      </c>
      <c r="AM4219">
        <v>0</v>
      </c>
      <c r="AN4219" s="1">
        <v>34.987000000000002</v>
      </c>
      <c r="AO4219" s="1">
        <v>112.25</v>
      </c>
      <c r="AP4219">
        <v>0</v>
      </c>
      <c r="AQ4219">
        <v>0</v>
      </c>
      <c r="AR4219" s="1">
        <v>68.531000000000006</v>
      </c>
      <c r="AS4219" s="1">
        <v>54.098999999999997</v>
      </c>
      <c r="AT4219" s="1">
        <v>11.59</v>
      </c>
      <c r="AU4219" s="1">
        <v>53.448</v>
      </c>
      <c r="AV4219" s="1">
        <v>119.73</v>
      </c>
      <c r="AW4219" s="1">
        <v>82.628</v>
      </c>
      <c r="AX4219" s="1">
        <v>33.713000000000001</v>
      </c>
      <c r="AY4219" s="1">
        <v>21.957000000000001</v>
      </c>
    </row>
    <row r="4220" spans="1:51" x14ac:dyDescent="0.25">
      <c r="A4220" t="s">
        <v>800</v>
      </c>
      <c r="B4220" t="s">
        <v>5153</v>
      </c>
      <c r="C4220" s="1">
        <v>170.48</v>
      </c>
      <c r="D4220" s="1">
        <v>229.09</v>
      </c>
      <c r="E4220" s="1">
        <v>403.77</v>
      </c>
      <c r="F4220" s="1">
        <v>102.42</v>
      </c>
      <c r="G4220" s="1">
        <v>104.41</v>
      </c>
      <c r="H4220" s="1">
        <v>50.604999999999997</v>
      </c>
      <c r="I4220" s="1">
        <v>191.52</v>
      </c>
      <c r="J4220" s="1">
        <v>238.89</v>
      </c>
      <c r="K4220" s="1">
        <v>135</v>
      </c>
      <c r="L4220" s="1">
        <v>80.991</v>
      </c>
      <c r="M4220" s="1">
        <v>134.75</v>
      </c>
      <c r="N4220" s="1">
        <v>288.8</v>
      </c>
      <c r="O4220" s="1">
        <v>46.585000000000001</v>
      </c>
      <c r="P4220" s="1">
        <v>1011.4</v>
      </c>
      <c r="Q4220" s="1">
        <v>109.73</v>
      </c>
      <c r="R4220" s="1">
        <v>118.34</v>
      </c>
      <c r="S4220" s="1">
        <v>389.25</v>
      </c>
      <c r="T4220" s="1">
        <v>693.2</v>
      </c>
      <c r="U4220" s="1">
        <v>92.494</v>
      </c>
      <c r="V4220" s="1">
        <v>84.483999999999995</v>
      </c>
      <c r="W4220" s="1">
        <v>123.64</v>
      </c>
      <c r="X4220" s="1">
        <v>51.523000000000003</v>
      </c>
      <c r="Y4220" s="1">
        <v>241.13</v>
      </c>
      <c r="Z4220" s="1">
        <v>528.96</v>
      </c>
      <c r="AA4220" s="1">
        <v>262.32</v>
      </c>
      <c r="AB4220" s="1">
        <v>180.55</v>
      </c>
      <c r="AC4220" s="1">
        <v>703.97</v>
      </c>
      <c r="AD4220" s="1">
        <v>526.16999999999996</v>
      </c>
      <c r="AE4220" s="1">
        <v>121.24</v>
      </c>
      <c r="AF4220" s="1">
        <v>64.870999999999995</v>
      </c>
      <c r="AG4220" s="1">
        <v>785.3</v>
      </c>
      <c r="AH4220" s="1">
        <v>152.6</v>
      </c>
      <c r="AI4220" s="1">
        <v>561.41999999999996</v>
      </c>
      <c r="AJ4220" s="1">
        <v>383.74</v>
      </c>
      <c r="AK4220" s="1">
        <v>69.680999999999997</v>
      </c>
      <c r="AL4220" s="1">
        <v>121.12</v>
      </c>
      <c r="AM4220" s="1">
        <v>289.37</v>
      </c>
      <c r="AN4220" s="1">
        <v>23.984999999999999</v>
      </c>
      <c r="AO4220" s="1">
        <v>109.53</v>
      </c>
      <c r="AP4220" s="1">
        <v>64.992999999999995</v>
      </c>
      <c r="AQ4220" s="1">
        <v>67.941999999999993</v>
      </c>
      <c r="AR4220" s="1">
        <v>27.277000000000001</v>
      </c>
      <c r="AS4220" s="1">
        <v>157.88999999999999</v>
      </c>
      <c r="AT4220" s="1">
        <v>5.6249000000000002</v>
      </c>
      <c r="AU4220" s="1">
        <v>53.192999999999998</v>
      </c>
      <c r="AV4220" s="1">
        <v>40.537999999999997</v>
      </c>
      <c r="AW4220" s="1">
        <v>45.695</v>
      </c>
      <c r="AX4220" s="1">
        <v>120.71</v>
      </c>
      <c r="AY4220" s="1">
        <v>187.37</v>
      </c>
    </row>
    <row r="4221" spans="1:51" x14ac:dyDescent="0.25">
      <c r="A4221" t="s">
        <v>2897</v>
      </c>
      <c r="B4221" t="s">
        <v>5154</v>
      </c>
      <c r="C4221" s="1">
        <v>248.2</v>
      </c>
      <c r="D4221" s="1">
        <v>200.77</v>
      </c>
      <c r="E4221" s="1">
        <v>204.91</v>
      </c>
      <c r="F4221" s="1">
        <v>193.73</v>
      </c>
      <c r="G4221" s="1">
        <v>67.41</v>
      </c>
      <c r="H4221" s="1">
        <v>489</v>
      </c>
      <c r="I4221" s="1">
        <v>58.68</v>
      </c>
      <c r="J4221" s="1">
        <v>241.05</v>
      </c>
      <c r="K4221" s="1">
        <v>70.478999999999999</v>
      </c>
      <c r="L4221" s="1">
        <v>331.48</v>
      </c>
      <c r="M4221" s="1">
        <v>60.987000000000002</v>
      </c>
      <c r="N4221" s="1">
        <v>404.91</v>
      </c>
      <c r="O4221" s="1">
        <v>27.247</v>
      </c>
      <c r="P4221" s="1">
        <v>131.08000000000001</v>
      </c>
      <c r="Q4221" s="1">
        <v>276.61</v>
      </c>
      <c r="R4221" s="1">
        <v>167.32</v>
      </c>
      <c r="S4221" s="1">
        <v>130.63999999999999</v>
      </c>
      <c r="T4221" s="1">
        <v>112.03</v>
      </c>
      <c r="U4221" s="1">
        <v>108.09</v>
      </c>
      <c r="V4221" s="1">
        <v>54.53</v>
      </c>
      <c r="W4221" s="1">
        <v>133.22999999999999</v>
      </c>
      <c r="X4221" s="1">
        <v>68.168000000000006</v>
      </c>
      <c r="Y4221">
        <v>0</v>
      </c>
      <c r="Z4221">
        <v>0</v>
      </c>
      <c r="AA4221">
        <v>0</v>
      </c>
      <c r="AB4221">
        <v>0</v>
      </c>
      <c r="AC4221" s="1">
        <v>63.292000000000002</v>
      </c>
      <c r="AD4221">
        <v>0</v>
      </c>
      <c r="AE4221" s="1">
        <v>26.318000000000001</v>
      </c>
      <c r="AF4221" s="1">
        <v>132.53</v>
      </c>
      <c r="AG4221" s="1">
        <v>82.257000000000005</v>
      </c>
      <c r="AH4221">
        <v>0</v>
      </c>
      <c r="AI4221" s="1">
        <v>60.091000000000001</v>
      </c>
      <c r="AJ4221" s="1">
        <v>91.41</v>
      </c>
      <c r="AK4221" s="1">
        <v>39.42</v>
      </c>
      <c r="AL4221" s="1">
        <v>38.482999999999997</v>
      </c>
      <c r="AM4221" s="1">
        <v>204.31</v>
      </c>
      <c r="AN4221" s="1">
        <v>188.16</v>
      </c>
      <c r="AO4221" s="1">
        <v>95.296999999999997</v>
      </c>
      <c r="AP4221" s="1">
        <v>53.101999999999997</v>
      </c>
      <c r="AQ4221">
        <v>0</v>
      </c>
      <c r="AR4221" s="1">
        <v>162.01</v>
      </c>
      <c r="AS4221" s="1">
        <v>226.21</v>
      </c>
      <c r="AT4221" s="1">
        <v>160.32</v>
      </c>
      <c r="AU4221" s="1">
        <v>42.058</v>
      </c>
      <c r="AV4221" s="1">
        <v>94.001999999999995</v>
      </c>
      <c r="AW4221" s="1">
        <v>19.920999999999999</v>
      </c>
      <c r="AX4221" s="1">
        <v>46.564</v>
      </c>
      <c r="AY4221">
        <v>0</v>
      </c>
    </row>
    <row r="4222" spans="1:51" x14ac:dyDescent="0.25">
      <c r="A4222" t="s">
        <v>3010</v>
      </c>
      <c r="B4222" t="s">
        <v>5155</v>
      </c>
      <c r="C4222" s="1">
        <v>53.491999999999997</v>
      </c>
      <c r="D4222" s="1">
        <v>68.947999999999993</v>
      </c>
      <c r="E4222">
        <v>0</v>
      </c>
      <c r="F4222" s="1">
        <v>277.60000000000002</v>
      </c>
      <c r="G4222" s="1">
        <v>210.85</v>
      </c>
      <c r="H4222" s="1">
        <v>222.85</v>
      </c>
      <c r="I4222" s="1">
        <v>252.41</v>
      </c>
      <c r="J4222" s="1">
        <v>311.38</v>
      </c>
      <c r="K4222" s="1">
        <v>23.655000000000001</v>
      </c>
      <c r="L4222" s="1">
        <v>112.07</v>
      </c>
      <c r="M4222" s="1">
        <v>133.72</v>
      </c>
      <c r="N4222" s="1">
        <v>42.326000000000001</v>
      </c>
      <c r="O4222" s="1">
        <v>239.97</v>
      </c>
      <c r="P4222" s="1">
        <v>367.1</v>
      </c>
      <c r="Q4222" s="1">
        <v>191.48</v>
      </c>
      <c r="R4222" s="1">
        <v>194.79</v>
      </c>
      <c r="S4222" s="1">
        <v>462.98</v>
      </c>
      <c r="T4222" s="1">
        <v>691.15</v>
      </c>
      <c r="U4222" s="1">
        <v>103.19</v>
      </c>
      <c r="V4222" s="1">
        <v>165.98</v>
      </c>
      <c r="W4222" s="1">
        <v>1177.5999999999999</v>
      </c>
      <c r="X4222" s="1">
        <v>79.900000000000006</v>
      </c>
      <c r="Y4222" s="1">
        <v>313.99</v>
      </c>
      <c r="Z4222" s="1">
        <v>211.52</v>
      </c>
      <c r="AA4222">
        <v>0</v>
      </c>
      <c r="AB4222" s="1">
        <v>382.78</v>
      </c>
      <c r="AC4222" s="1">
        <v>218.11</v>
      </c>
      <c r="AD4222" s="1">
        <v>67.004000000000005</v>
      </c>
      <c r="AE4222" s="1">
        <v>560.63</v>
      </c>
      <c r="AF4222" s="1">
        <v>170.55</v>
      </c>
      <c r="AG4222" s="1">
        <v>764.27</v>
      </c>
      <c r="AH4222" s="1">
        <v>4833.8</v>
      </c>
      <c r="AI4222">
        <v>0</v>
      </c>
      <c r="AJ4222" s="1">
        <v>81.650999999999996</v>
      </c>
      <c r="AK4222">
        <v>0</v>
      </c>
      <c r="AL4222" s="1">
        <v>181.67</v>
      </c>
      <c r="AM4222" s="1">
        <v>92.965000000000003</v>
      </c>
      <c r="AN4222">
        <v>0</v>
      </c>
      <c r="AO4222" s="1">
        <v>104.01</v>
      </c>
      <c r="AP4222">
        <v>0</v>
      </c>
      <c r="AQ4222" s="1">
        <v>169.74</v>
      </c>
      <c r="AR4222" s="1">
        <v>98.510999999999996</v>
      </c>
      <c r="AS4222" s="1">
        <v>88.846000000000004</v>
      </c>
      <c r="AT4222" s="1">
        <v>104.12</v>
      </c>
      <c r="AU4222" s="1">
        <v>106.54</v>
      </c>
      <c r="AV4222">
        <v>0</v>
      </c>
      <c r="AW4222" s="1">
        <v>153.74</v>
      </c>
      <c r="AX4222" s="1">
        <v>314.31</v>
      </c>
      <c r="AY4222" s="1">
        <v>52.344000000000001</v>
      </c>
    </row>
    <row r="4223" spans="1:51" x14ac:dyDescent="0.25">
      <c r="A4223" t="s">
        <v>611</v>
      </c>
      <c r="B4223" t="s">
        <v>5156</v>
      </c>
      <c r="C4223" s="1">
        <v>60.963000000000001</v>
      </c>
      <c r="D4223" s="1">
        <v>27.794</v>
      </c>
      <c r="E4223" s="1">
        <v>39.46</v>
      </c>
      <c r="F4223" s="1">
        <v>75.897000000000006</v>
      </c>
      <c r="G4223" s="1">
        <v>112.65</v>
      </c>
      <c r="H4223" s="1">
        <v>243.16</v>
      </c>
      <c r="I4223" s="1">
        <v>105.6</v>
      </c>
      <c r="J4223" s="1">
        <v>116.45</v>
      </c>
      <c r="K4223" s="1">
        <v>107.45</v>
      </c>
      <c r="L4223" s="1">
        <v>122.46</v>
      </c>
      <c r="M4223" s="1">
        <v>170.84</v>
      </c>
      <c r="N4223" s="1">
        <v>93.885000000000005</v>
      </c>
      <c r="O4223" s="1">
        <v>59.578000000000003</v>
      </c>
      <c r="P4223" s="1">
        <v>42.427999999999997</v>
      </c>
      <c r="Q4223" s="1">
        <v>110.43</v>
      </c>
      <c r="R4223" s="1">
        <v>205.61</v>
      </c>
      <c r="S4223" s="1">
        <v>134.84</v>
      </c>
      <c r="T4223" s="1">
        <v>42.908000000000001</v>
      </c>
      <c r="U4223" s="1">
        <v>41.898000000000003</v>
      </c>
      <c r="V4223" s="1">
        <v>136.77000000000001</v>
      </c>
      <c r="W4223" s="1">
        <v>154.34</v>
      </c>
      <c r="X4223" s="1">
        <v>51.51</v>
      </c>
      <c r="Y4223" s="1">
        <v>16.207000000000001</v>
      </c>
      <c r="Z4223" s="1">
        <v>144.77000000000001</v>
      </c>
      <c r="AA4223" s="1">
        <v>142.26</v>
      </c>
      <c r="AB4223" s="1">
        <v>94.975999999999999</v>
      </c>
      <c r="AC4223" s="1">
        <v>53.988</v>
      </c>
      <c r="AD4223" s="1">
        <v>186.93</v>
      </c>
      <c r="AE4223">
        <v>0</v>
      </c>
      <c r="AF4223" s="1">
        <v>183.65</v>
      </c>
      <c r="AG4223" s="1">
        <v>188.71</v>
      </c>
      <c r="AH4223" s="1">
        <v>46.37</v>
      </c>
      <c r="AI4223" s="1">
        <v>77.47</v>
      </c>
      <c r="AJ4223" s="1">
        <v>40.253999999999998</v>
      </c>
      <c r="AK4223" s="1">
        <v>34.036000000000001</v>
      </c>
      <c r="AL4223" s="1">
        <v>42.194000000000003</v>
      </c>
      <c r="AM4223" s="1">
        <v>35.709000000000003</v>
      </c>
      <c r="AN4223" s="1">
        <v>123.97</v>
      </c>
      <c r="AO4223" s="1">
        <v>18.611000000000001</v>
      </c>
      <c r="AP4223" s="1">
        <v>66.728999999999999</v>
      </c>
      <c r="AQ4223" s="1">
        <v>7.5492999999999997</v>
      </c>
      <c r="AR4223" s="1">
        <v>41.451000000000001</v>
      </c>
      <c r="AS4223" s="1">
        <v>17.911999999999999</v>
      </c>
      <c r="AT4223" s="1">
        <v>46.438000000000002</v>
      </c>
      <c r="AU4223" s="1">
        <v>29.184999999999999</v>
      </c>
      <c r="AV4223" s="1">
        <v>47.292000000000002</v>
      </c>
      <c r="AW4223" s="1">
        <v>56.462000000000003</v>
      </c>
      <c r="AX4223" s="1">
        <v>75.941999999999993</v>
      </c>
      <c r="AY4223" s="1">
        <v>62.593000000000004</v>
      </c>
    </row>
    <row r="4224" spans="1:51" x14ac:dyDescent="0.25">
      <c r="A4224" t="s">
        <v>654</v>
      </c>
      <c r="B4224" t="s">
        <v>5157</v>
      </c>
      <c r="C4224" s="1">
        <v>66.007999999999996</v>
      </c>
      <c r="D4224" s="1">
        <v>184.82</v>
      </c>
      <c r="E4224" s="1">
        <v>196.03</v>
      </c>
      <c r="F4224" s="1">
        <v>157.72999999999999</v>
      </c>
      <c r="G4224" s="1">
        <v>158.5</v>
      </c>
      <c r="H4224" s="1">
        <v>329.04</v>
      </c>
      <c r="I4224" s="1">
        <v>275.93</v>
      </c>
      <c r="J4224" s="1">
        <v>287.67</v>
      </c>
      <c r="K4224" s="1">
        <v>156.38999999999999</v>
      </c>
      <c r="L4224" s="1">
        <v>271.16000000000003</v>
      </c>
      <c r="M4224" s="1">
        <v>164.05</v>
      </c>
      <c r="N4224" s="1">
        <v>144.4</v>
      </c>
      <c r="O4224" s="1">
        <v>134.26</v>
      </c>
      <c r="P4224" s="1">
        <v>100.64</v>
      </c>
      <c r="Q4224" s="1">
        <v>80.548000000000002</v>
      </c>
      <c r="R4224" s="1">
        <v>39.58</v>
      </c>
      <c r="S4224" s="1">
        <v>238.78</v>
      </c>
      <c r="T4224" s="1">
        <v>236.01</v>
      </c>
      <c r="U4224" s="1">
        <v>173.39</v>
      </c>
      <c r="V4224" s="1">
        <v>302.29000000000002</v>
      </c>
      <c r="W4224" s="1">
        <v>315.70999999999998</v>
      </c>
      <c r="X4224" s="1">
        <v>256.14</v>
      </c>
      <c r="Y4224" s="1">
        <v>48.698</v>
      </c>
      <c r="Z4224" s="1">
        <v>117.64</v>
      </c>
      <c r="AA4224" s="1">
        <v>156.78</v>
      </c>
      <c r="AB4224" s="1">
        <v>81.58</v>
      </c>
      <c r="AC4224">
        <v>0</v>
      </c>
      <c r="AD4224" s="1">
        <v>161.51</v>
      </c>
      <c r="AE4224" s="1">
        <v>156.97999999999999</v>
      </c>
      <c r="AF4224" s="1">
        <v>206.52</v>
      </c>
      <c r="AG4224" s="1">
        <v>374.46</v>
      </c>
      <c r="AH4224" s="1">
        <v>290.97000000000003</v>
      </c>
      <c r="AI4224" s="1">
        <v>348.7</v>
      </c>
      <c r="AJ4224" s="1">
        <v>225.02</v>
      </c>
      <c r="AK4224" s="1">
        <v>119.11</v>
      </c>
      <c r="AL4224" s="1">
        <v>112.15</v>
      </c>
      <c r="AM4224" s="1">
        <v>89.864999999999995</v>
      </c>
      <c r="AN4224" s="1">
        <v>78.64</v>
      </c>
      <c r="AO4224" s="1">
        <v>170.14</v>
      </c>
      <c r="AP4224" s="1">
        <v>147.72999999999999</v>
      </c>
      <c r="AQ4224" s="1">
        <v>190.4</v>
      </c>
      <c r="AR4224" s="1">
        <v>125.4</v>
      </c>
      <c r="AS4224" s="1">
        <v>84.944000000000003</v>
      </c>
      <c r="AT4224" s="1">
        <v>182.45</v>
      </c>
      <c r="AU4224" s="1">
        <v>134.46</v>
      </c>
      <c r="AV4224" s="1">
        <v>57.356000000000002</v>
      </c>
      <c r="AW4224" s="1">
        <v>182.74</v>
      </c>
      <c r="AX4224" s="1">
        <v>154.05000000000001</v>
      </c>
      <c r="AY4224" s="1">
        <v>97.927999999999997</v>
      </c>
    </row>
    <row r="4225" spans="1:51" x14ac:dyDescent="0.25">
      <c r="A4225" t="s">
        <v>1322</v>
      </c>
      <c r="B4225" t="s">
        <v>5158</v>
      </c>
      <c r="C4225" s="1">
        <v>39.094000000000001</v>
      </c>
      <c r="D4225" s="1">
        <v>201.06</v>
      </c>
      <c r="E4225" s="1">
        <v>60.314999999999998</v>
      </c>
      <c r="F4225" s="1">
        <v>148.19</v>
      </c>
      <c r="G4225" s="1">
        <v>270.3</v>
      </c>
      <c r="H4225" s="1">
        <v>65.349000000000004</v>
      </c>
      <c r="I4225" s="1">
        <v>81.623000000000005</v>
      </c>
      <c r="J4225" s="1">
        <v>71.471999999999994</v>
      </c>
      <c r="K4225" s="1">
        <v>74.128</v>
      </c>
      <c r="L4225" s="1">
        <v>197.49</v>
      </c>
      <c r="M4225" s="1">
        <v>234.71</v>
      </c>
      <c r="N4225" s="1">
        <v>95.293999999999997</v>
      </c>
      <c r="O4225" s="1">
        <v>109.63</v>
      </c>
      <c r="P4225" s="1">
        <v>148.44</v>
      </c>
      <c r="Q4225" s="1">
        <v>171.58</v>
      </c>
      <c r="R4225" s="1">
        <v>83.281000000000006</v>
      </c>
      <c r="S4225" s="1">
        <v>680.81</v>
      </c>
      <c r="T4225" s="1">
        <v>186.38</v>
      </c>
      <c r="U4225" s="1">
        <v>23.350999999999999</v>
      </c>
      <c r="V4225" s="1">
        <v>75.091999999999999</v>
      </c>
      <c r="W4225" s="1">
        <v>125.89</v>
      </c>
      <c r="X4225" s="1">
        <v>376.55</v>
      </c>
      <c r="Y4225" s="1">
        <v>41.777999999999999</v>
      </c>
      <c r="Z4225" s="1">
        <v>95.742999999999995</v>
      </c>
      <c r="AA4225" s="1">
        <v>274.89</v>
      </c>
      <c r="AB4225" s="1">
        <v>179.77</v>
      </c>
      <c r="AC4225" s="1">
        <v>530.39</v>
      </c>
      <c r="AD4225" s="1">
        <v>447.49</v>
      </c>
      <c r="AE4225" s="1">
        <v>221.9</v>
      </c>
      <c r="AF4225" s="1">
        <v>54.877000000000002</v>
      </c>
      <c r="AG4225" s="1">
        <v>142.24</v>
      </c>
      <c r="AH4225" s="1">
        <v>74.403999999999996</v>
      </c>
      <c r="AI4225" s="1">
        <v>91.634</v>
      </c>
      <c r="AJ4225">
        <v>0</v>
      </c>
      <c r="AK4225" s="1">
        <v>21.001999999999999</v>
      </c>
      <c r="AL4225">
        <v>0</v>
      </c>
      <c r="AM4225" s="1">
        <v>66.338999999999999</v>
      </c>
      <c r="AN4225" s="1">
        <v>24.198</v>
      </c>
      <c r="AO4225" s="1">
        <v>29.646999999999998</v>
      </c>
      <c r="AP4225" s="1">
        <v>12.879</v>
      </c>
      <c r="AQ4225" s="1">
        <v>29.372</v>
      </c>
      <c r="AR4225" s="1">
        <v>27.253</v>
      </c>
      <c r="AS4225" s="1">
        <v>27.393000000000001</v>
      </c>
      <c r="AT4225" s="1">
        <v>44.588999999999999</v>
      </c>
      <c r="AU4225" s="1">
        <v>17.175000000000001</v>
      </c>
      <c r="AV4225" s="1">
        <v>18.765999999999998</v>
      </c>
      <c r="AW4225" s="1">
        <v>30.167000000000002</v>
      </c>
      <c r="AX4225" s="1">
        <v>25.466999999999999</v>
      </c>
      <c r="AY4225" s="1">
        <v>31.396000000000001</v>
      </c>
    </row>
    <row r="4226" spans="1:51" x14ac:dyDescent="0.25">
      <c r="A4226" t="s">
        <v>2107</v>
      </c>
      <c r="B4226" t="s">
        <v>5159</v>
      </c>
      <c r="C4226" s="1">
        <v>76.268000000000001</v>
      </c>
      <c r="D4226" s="1">
        <v>76.286000000000001</v>
      </c>
      <c r="E4226" s="1">
        <v>94.421000000000006</v>
      </c>
      <c r="F4226" s="1">
        <v>31.507000000000001</v>
      </c>
      <c r="G4226" s="1">
        <v>60.573</v>
      </c>
      <c r="H4226" s="1">
        <v>40.158999999999999</v>
      </c>
      <c r="I4226">
        <v>0</v>
      </c>
      <c r="J4226" s="1">
        <v>34.197000000000003</v>
      </c>
      <c r="K4226" s="1">
        <v>29.893000000000001</v>
      </c>
      <c r="L4226" s="1">
        <v>61.765999999999998</v>
      </c>
      <c r="M4226" s="1">
        <v>30.718</v>
      </c>
      <c r="N4226" s="1">
        <v>26.132000000000001</v>
      </c>
      <c r="O4226" s="1">
        <v>19.920999999999999</v>
      </c>
      <c r="P4226">
        <v>0</v>
      </c>
      <c r="Q4226" s="1">
        <v>47.503999999999998</v>
      </c>
      <c r="R4226">
        <v>0</v>
      </c>
      <c r="S4226" s="1">
        <v>26.332999999999998</v>
      </c>
      <c r="T4226" s="1">
        <v>30.45</v>
      </c>
      <c r="U4226" s="1">
        <v>71.576999999999998</v>
      </c>
      <c r="V4226" s="1">
        <v>27.102</v>
      </c>
      <c r="W4226">
        <v>0</v>
      </c>
      <c r="X4226" s="1">
        <v>26.33</v>
      </c>
      <c r="Y4226">
        <v>0</v>
      </c>
      <c r="Z4226">
        <v>0</v>
      </c>
      <c r="AA4226" s="1">
        <v>130.88</v>
      </c>
      <c r="AB4226" s="1">
        <v>104.52</v>
      </c>
      <c r="AC4226" s="1">
        <v>37.576999999999998</v>
      </c>
      <c r="AD4226">
        <v>0</v>
      </c>
      <c r="AE4226" s="1">
        <v>58.93</v>
      </c>
      <c r="AF4226" s="1">
        <v>60.08</v>
      </c>
      <c r="AG4226" s="1">
        <v>30.335999999999999</v>
      </c>
      <c r="AH4226" s="1">
        <v>35.151000000000003</v>
      </c>
      <c r="AI4226">
        <v>0</v>
      </c>
      <c r="AJ4226" s="1">
        <v>58.034999999999997</v>
      </c>
      <c r="AK4226" s="1">
        <v>84.593999999999994</v>
      </c>
      <c r="AL4226" s="1">
        <v>148.19</v>
      </c>
      <c r="AM4226" s="1">
        <v>130.51</v>
      </c>
      <c r="AN4226" s="1">
        <v>141.94</v>
      </c>
      <c r="AO4226" s="1">
        <v>52.939</v>
      </c>
      <c r="AP4226" s="1">
        <v>115.87</v>
      </c>
      <c r="AQ4226" s="1">
        <v>120.12</v>
      </c>
      <c r="AR4226" s="1">
        <v>119.5</v>
      </c>
      <c r="AS4226" s="1">
        <v>220.58</v>
      </c>
      <c r="AT4226" s="1">
        <v>191.88</v>
      </c>
      <c r="AU4226" s="1">
        <v>95.62</v>
      </c>
      <c r="AV4226" s="1">
        <v>184.9</v>
      </c>
      <c r="AW4226" s="1">
        <v>123.24</v>
      </c>
      <c r="AX4226" s="1">
        <v>166.28</v>
      </c>
      <c r="AY4226" s="1">
        <v>107.95</v>
      </c>
    </row>
    <row r="4227" spans="1:51" x14ac:dyDescent="0.25">
      <c r="A4227" t="s">
        <v>2474</v>
      </c>
      <c r="B4227" t="s">
        <v>5160</v>
      </c>
      <c r="C4227" s="1">
        <v>19.297999999999998</v>
      </c>
      <c r="D4227" s="1">
        <v>162.06</v>
      </c>
      <c r="E4227" s="1">
        <v>44.994</v>
      </c>
      <c r="F4227" s="1">
        <v>54.448</v>
      </c>
      <c r="G4227" s="1">
        <v>90.516999999999996</v>
      </c>
      <c r="H4227" s="1">
        <v>41.564999999999998</v>
      </c>
      <c r="I4227" s="1">
        <v>16.113</v>
      </c>
      <c r="J4227" s="1">
        <v>13.747</v>
      </c>
      <c r="K4227" s="1">
        <v>64.334000000000003</v>
      </c>
      <c r="L4227" s="1">
        <v>284.45</v>
      </c>
      <c r="M4227" s="1">
        <v>31.045000000000002</v>
      </c>
      <c r="N4227">
        <v>0</v>
      </c>
      <c r="O4227" s="1">
        <v>14.032</v>
      </c>
      <c r="P4227" s="1">
        <v>100.48</v>
      </c>
      <c r="Q4227">
        <v>0</v>
      </c>
      <c r="R4227" s="1">
        <v>25.164000000000001</v>
      </c>
      <c r="S4227" s="1">
        <v>729.15</v>
      </c>
      <c r="T4227" s="1">
        <v>19.048999999999999</v>
      </c>
      <c r="U4227" s="1">
        <v>81.623000000000005</v>
      </c>
      <c r="V4227" s="1">
        <v>78.037999999999997</v>
      </c>
      <c r="W4227" s="1">
        <v>20.992999999999999</v>
      </c>
      <c r="X4227" s="1">
        <v>97.828000000000003</v>
      </c>
      <c r="Y4227">
        <v>0</v>
      </c>
      <c r="Z4227" s="1">
        <v>41.881999999999998</v>
      </c>
      <c r="AA4227" s="1">
        <v>21.556999999999999</v>
      </c>
      <c r="AB4227" s="1">
        <v>269.31</v>
      </c>
      <c r="AC4227" s="1">
        <v>93.387</v>
      </c>
      <c r="AD4227" s="1">
        <v>19.802</v>
      </c>
      <c r="AE4227" s="1">
        <v>38.816000000000003</v>
      </c>
      <c r="AF4227" s="1">
        <v>282.60000000000002</v>
      </c>
      <c r="AG4227" s="1">
        <v>53.533999999999999</v>
      </c>
      <c r="AH4227" s="1">
        <v>23.263999999999999</v>
      </c>
      <c r="AI4227" s="1">
        <v>1304.7</v>
      </c>
      <c r="AJ4227" s="1">
        <v>281</v>
      </c>
      <c r="AK4227" s="1">
        <v>7.9157000000000002</v>
      </c>
      <c r="AL4227" s="1">
        <v>10.101000000000001</v>
      </c>
      <c r="AM4227" s="1">
        <v>1011</v>
      </c>
      <c r="AN4227" s="1">
        <v>73.02</v>
      </c>
      <c r="AO4227" s="1">
        <v>211.08</v>
      </c>
      <c r="AP4227">
        <v>0</v>
      </c>
      <c r="AQ4227" s="1">
        <v>209.51</v>
      </c>
      <c r="AR4227" s="1">
        <v>23.056999999999999</v>
      </c>
      <c r="AS4227" s="1">
        <v>205.95</v>
      </c>
      <c r="AT4227" s="1">
        <v>355.08</v>
      </c>
      <c r="AU4227" s="1">
        <v>56.393000000000001</v>
      </c>
      <c r="AV4227" s="1">
        <v>113.26</v>
      </c>
      <c r="AW4227" s="1">
        <v>344.87</v>
      </c>
      <c r="AX4227" s="1">
        <v>31.916</v>
      </c>
      <c r="AY4227" s="1">
        <v>57.682000000000002</v>
      </c>
    </row>
    <row r="4228" spans="1:51" x14ac:dyDescent="0.25">
      <c r="B4228" t="s">
        <v>5161</v>
      </c>
      <c r="C4228" s="1">
        <v>76.869</v>
      </c>
      <c r="D4228" s="1">
        <v>198.4</v>
      </c>
      <c r="E4228" s="1">
        <v>277.61</v>
      </c>
      <c r="F4228" s="1">
        <v>183.49</v>
      </c>
      <c r="G4228" s="1">
        <v>209.4</v>
      </c>
      <c r="H4228" s="1">
        <v>173.2</v>
      </c>
      <c r="I4228" s="1">
        <v>73.655000000000001</v>
      </c>
      <c r="J4228" s="1">
        <v>69.248000000000005</v>
      </c>
      <c r="K4228" s="1">
        <v>15.077999999999999</v>
      </c>
      <c r="L4228" s="1">
        <v>66.191000000000003</v>
      </c>
      <c r="M4228" s="1">
        <v>206.83</v>
      </c>
      <c r="N4228" s="1">
        <v>123.96</v>
      </c>
      <c r="O4228" s="1">
        <v>150.03</v>
      </c>
      <c r="P4228" s="1">
        <v>47.003</v>
      </c>
      <c r="Q4228" s="1">
        <v>351.67</v>
      </c>
      <c r="R4228" s="1">
        <v>192.26</v>
      </c>
      <c r="S4228" s="1">
        <v>327.08999999999997</v>
      </c>
      <c r="T4228" s="1">
        <v>187.53</v>
      </c>
      <c r="U4228" s="1">
        <v>100.73</v>
      </c>
      <c r="V4228" s="1">
        <v>109.59</v>
      </c>
      <c r="W4228" s="1">
        <v>96.284999999999997</v>
      </c>
      <c r="X4228" s="1">
        <v>111.73</v>
      </c>
      <c r="Y4228" s="1">
        <v>10.632</v>
      </c>
      <c r="Z4228" s="1">
        <v>35.738</v>
      </c>
      <c r="AA4228" s="1">
        <v>45.637</v>
      </c>
      <c r="AB4228" s="1">
        <v>180.38</v>
      </c>
      <c r="AC4228" s="1">
        <v>183.48</v>
      </c>
      <c r="AD4228" s="1">
        <v>36.72</v>
      </c>
      <c r="AE4228" s="1">
        <v>58.43</v>
      </c>
      <c r="AF4228" s="1">
        <v>61.731999999999999</v>
      </c>
      <c r="AG4228" s="1">
        <v>100.05</v>
      </c>
      <c r="AH4228">
        <v>0</v>
      </c>
      <c r="AI4228" s="1">
        <v>30.539000000000001</v>
      </c>
      <c r="AJ4228">
        <v>0</v>
      </c>
      <c r="AK4228" s="1">
        <v>12.010999999999999</v>
      </c>
      <c r="AL4228">
        <v>0</v>
      </c>
      <c r="AM4228">
        <v>0</v>
      </c>
      <c r="AN4228">
        <v>0</v>
      </c>
      <c r="AO4228" s="1">
        <v>24.018999999999998</v>
      </c>
      <c r="AP4228">
        <v>0</v>
      </c>
      <c r="AQ4228" s="1">
        <v>211.55</v>
      </c>
      <c r="AR4228" s="1">
        <v>75.722999999999999</v>
      </c>
      <c r="AS4228" s="1">
        <v>28.797000000000001</v>
      </c>
      <c r="AT4228" s="1">
        <v>56.936</v>
      </c>
      <c r="AU4228" s="1">
        <v>24.765999999999998</v>
      </c>
      <c r="AV4228">
        <v>0</v>
      </c>
      <c r="AW4228">
        <v>0</v>
      </c>
      <c r="AX4228">
        <v>0</v>
      </c>
      <c r="AY4228" s="1">
        <v>91.950999999999993</v>
      </c>
    </row>
    <row r="4229" spans="1:51" x14ac:dyDescent="0.25">
      <c r="A4229" t="s">
        <v>1392</v>
      </c>
      <c r="B4229" t="s">
        <v>5162</v>
      </c>
      <c r="C4229" s="1">
        <v>1270.8</v>
      </c>
      <c r="D4229" s="1">
        <v>321.89</v>
      </c>
      <c r="E4229" s="1">
        <v>715.74</v>
      </c>
      <c r="F4229" s="1">
        <v>66.27</v>
      </c>
      <c r="G4229" s="1">
        <v>568.16</v>
      </c>
      <c r="H4229" s="1">
        <v>330.58</v>
      </c>
      <c r="I4229" s="1">
        <v>2161.4</v>
      </c>
      <c r="J4229" s="1">
        <v>565.51</v>
      </c>
      <c r="K4229" s="1">
        <v>523.89</v>
      </c>
      <c r="L4229" s="1">
        <v>64.575999999999993</v>
      </c>
      <c r="M4229" s="1">
        <v>4423.7</v>
      </c>
      <c r="N4229" s="1">
        <v>471.29</v>
      </c>
      <c r="O4229" s="1">
        <v>307.49</v>
      </c>
      <c r="P4229" s="1">
        <v>155.47</v>
      </c>
      <c r="Q4229" s="1">
        <v>1029.2</v>
      </c>
      <c r="R4229" s="1">
        <v>670.23</v>
      </c>
      <c r="S4229" s="1">
        <v>617.64</v>
      </c>
      <c r="T4229" s="1">
        <v>490.59</v>
      </c>
      <c r="U4229" s="1">
        <v>400.41</v>
      </c>
      <c r="V4229" s="1">
        <v>159.61000000000001</v>
      </c>
      <c r="W4229" s="1">
        <v>129.28</v>
      </c>
      <c r="X4229" s="1">
        <v>366.82</v>
      </c>
      <c r="Y4229" s="1">
        <v>557.66</v>
      </c>
      <c r="Z4229" s="1">
        <v>883.69</v>
      </c>
      <c r="AA4229" s="1">
        <v>1249.3</v>
      </c>
      <c r="AB4229" s="1">
        <v>259.35000000000002</v>
      </c>
      <c r="AC4229" s="1">
        <v>1733.4</v>
      </c>
      <c r="AD4229" s="1">
        <v>336.54</v>
      </c>
      <c r="AE4229" s="1">
        <v>190.04</v>
      </c>
      <c r="AF4229" s="1">
        <v>313.83</v>
      </c>
      <c r="AG4229" s="1">
        <v>513.64</v>
      </c>
      <c r="AH4229" s="1">
        <v>187.06</v>
      </c>
      <c r="AI4229" s="1">
        <v>207.89</v>
      </c>
      <c r="AJ4229" s="1">
        <v>119.41</v>
      </c>
      <c r="AK4229" s="1">
        <v>265.33</v>
      </c>
      <c r="AL4229" s="1">
        <v>279.82</v>
      </c>
      <c r="AM4229" s="1">
        <v>297.36</v>
      </c>
      <c r="AN4229" s="1">
        <v>98.781999999999996</v>
      </c>
      <c r="AO4229" s="1">
        <v>727.92</v>
      </c>
      <c r="AP4229" s="1">
        <v>20.895</v>
      </c>
      <c r="AQ4229" s="1">
        <v>1101</v>
      </c>
      <c r="AR4229" s="1">
        <v>522.85</v>
      </c>
      <c r="AS4229" s="1">
        <v>583.35</v>
      </c>
      <c r="AT4229" s="1">
        <v>220.27</v>
      </c>
      <c r="AU4229" s="1">
        <v>270.12</v>
      </c>
      <c r="AV4229" s="1">
        <v>389.47</v>
      </c>
      <c r="AW4229" s="1">
        <v>1632.2</v>
      </c>
      <c r="AX4229" s="1">
        <v>1081.9000000000001</v>
      </c>
      <c r="AY4229" s="1">
        <v>299.56</v>
      </c>
    </row>
    <row r="4230" spans="1:51" x14ac:dyDescent="0.25">
      <c r="B4230" t="s">
        <v>5163</v>
      </c>
      <c r="C4230" s="1">
        <v>190.24</v>
      </c>
      <c r="D4230">
        <v>0</v>
      </c>
      <c r="E4230" s="1">
        <v>35.781999999999996</v>
      </c>
      <c r="F4230" s="1">
        <v>340.05</v>
      </c>
      <c r="G4230" s="1">
        <v>24.626000000000001</v>
      </c>
      <c r="H4230" s="1">
        <v>140.74</v>
      </c>
      <c r="I4230">
        <v>0</v>
      </c>
      <c r="J4230" s="1">
        <v>101.62</v>
      </c>
      <c r="K4230" s="1">
        <v>63.646000000000001</v>
      </c>
      <c r="L4230" s="1">
        <v>35.853000000000002</v>
      </c>
      <c r="M4230">
        <v>0</v>
      </c>
      <c r="N4230" s="1">
        <v>75.790999999999997</v>
      </c>
      <c r="O4230" s="1">
        <v>211.37</v>
      </c>
      <c r="P4230" s="1">
        <v>89.908000000000001</v>
      </c>
      <c r="Q4230" s="1">
        <v>116.21</v>
      </c>
      <c r="R4230" s="1">
        <v>52.762999999999998</v>
      </c>
      <c r="S4230" s="1">
        <v>230.85</v>
      </c>
      <c r="T4230" s="1">
        <v>168.37</v>
      </c>
      <c r="U4230" s="1">
        <v>9.9205000000000005</v>
      </c>
      <c r="V4230" s="1">
        <v>104.05</v>
      </c>
      <c r="W4230" s="1">
        <v>5.1872999999999996</v>
      </c>
      <c r="X4230" s="1">
        <v>107.63</v>
      </c>
      <c r="Y4230" s="1">
        <v>118.13</v>
      </c>
      <c r="Z4230" s="1">
        <v>108.06</v>
      </c>
      <c r="AA4230" s="1">
        <v>43.487000000000002</v>
      </c>
      <c r="AB4230" s="1">
        <v>109.16</v>
      </c>
      <c r="AC4230" s="1">
        <v>164.96</v>
      </c>
      <c r="AD4230" s="1">
        <v>250.2</v>
      </c>
      <c r="AE4230">
        <v>0</v>
      </c>
      <c r="AF4230" s="1">
        <v>13.882</v>
      </c>
      <c r="AG4230">
        <v>0</v>
      </c>
      <c r="AH4230" s="1">
        <v>64.126999999999995</v>
      </c>
      <c r="AI4230" s="1">
        <v>66.209000000000003</v>
      </c>
      <c r="AJ4230" s="1">
        <v>58.314</v>
      </c>
      <c r="AK4230" s="1">
        <v>105.57</v>
      </c>
      <c r="AL4230" s="1">
        <v>97.554000000000002</v>
      </c>
      <c r="AM4230" s="1">
        <v>40.578000000000003</v>
      </c>
      <c r="AN4230" s="1">
        <v>65.757999999999996</v>
      </c>
      <c r="AO4230" s="1">
        <v>94.204999999999998</v>
      </c>
      <c r="AP4230">
        <v>0</v>
      </c>
      <c r="AQ4230" s="1">
        <v>92.533000000000001</v>
      </c>
      <c r="AR4230" s="1">
        <v>139.69</v>
      </c>
      <c r="AS4230" s="1">
        <v>116.77</v>
      </c>
      <c r="AT4230" s="1">
        <v>100.29</v>
      </c>
      <c r="AU4230" s="1">
        <v>98.613</v>
      </c>
      <c r="AV4230" s="1">
        <v>90.79</v>
      </c>
      <c r="AW4230" s="1">
        <v>81.521000000000001</v>
      </c>
      <c r="AX4230" s="1">
        <v>110.58</v>
      </c>
      <c r="AY4230" s="1">
        <v>49.369</v>
      </c>
    </row>
    <row r="4231" spans="1:51" x14ac:dyDescent="0.25">
      <c r="A4231" t="s">
        <v>2474</v>
      </c>
      <c r="B4231" t="s">
        <v>5164</v>
      </c>
      <c r="C4231" s="1">
        <v>201.41</v>
      </c>
      <c r="D4231" s="1">
        <v>326.98</v>
      </c>
      <c r="E4231" s="1">
        <v>125.76</v>
      </c>
      <c r="F4231" s="1">
        <v>50.201999999999998</v>
      </c>
      <c r="G4231" s="1">
        <v>125.37</v>
      </c>
      <c r="H4231" s="1">
        <v>58.494</v>
      </c>
      <c r="I4231">
        <v>0</v>
      </c>
      <c r="J4231" s="1">
        <v>53.534999999999997</v>
      </c>
      <c r="K4231" s="1">
        <v>110.6</v>
      </c>
      <c r="L4231" s="1">
        <v>669.55</v>
      </c>
      <c r="M4231" s="1">
        <v>6.6802000000000001</v>
      </c>
      <c r="N4231">
        <v>0</v>
      </c>
      <c r="O4231" s="1">
        <v>13.504</v>
      </c>
      <c r="P4231" s="1">
        <v>159.58000000000001</v>
      </c>
      <c r="Q4231" s="1">
        <v>8.7068999999999992</v>
      </c>
      <c r="R4231" s="1">
        <v>49.085999999999999</v>
      </c>
      <c r="S4231" s="1">
        <v>1193.7</v>
      </c>
      <c r="T4231" s="1">
        <v>126.38</v>
      </c>
      <c r="U4231" s="1">
        <v>108.64</v>
      </c>
      <c r="V4231" s="1">
        <v>157.63</v>
      </c>
      <c r="W4231">
        <v>0</v>
      </c>
      <c r="X4231" s="1">
        <v>143.46</v>
      </c>
      <c r="Y4231" s="1">
        <v>42.997999999999998</v>
      </c>
      <c r="Z4231">
        <v>0</v>
      </c>
      <c r="AA4231">
        <v>0</v>
      </c>
      <c r="AB4231" s="1">
        <v>549.33000000000004</v>
      </c>
      <c r="AC4231" s="1">
        <v>193.22</v>
      </c>
      <c r="AD4231" s="1">
        <v>415.49</v>
      </c>
      <c r="AE4231" s="1">
        <v>124.57</v>
      </c>
      <c r="AF4231" s="1">
        <v>650.66999999999996</v>
      </c>
      <c r="AG4231" s="1">
        <v>112.4</v>
      </c>
      <c r="AH4231" s="1">
        <v>16.661999999999999</v>
      </c>
      <c r="AI4231" s="1">
        <v>2215.6999999999998</v>
      </c>
      <c r="AJ4231" s="1">
        <v>598.54999999999995</v>
      </c>
      <c r="AK4231">
        <v>0</v>
      </c>
      <c r="AL4231">
        <v>0</v>
      </c>
      <c r="AM4231" s="1">
        <v>1396.2</v>
      </c>
      <c r="AN4231" s="1">
        <v>152.74</v>
      </c>
      <c r="AO4231" s="1">
        <v>401.68</v>
      </c>
      <c r="AP4231" s="1">
        <v>26.151</v>
      </c>
      <c r="AQ4231" s="1">
        <v>291.52</v>
      </c>
      <c r="AR4231" s="1">
        <v>11.474</v>
      </c>
      <c r="AS4231" s="1">
        <v>241.13</v>
      </c>
      <c r="AT4231" s="1">
        <v>458.36</v>
      </c>
      <c r="AU4231">
        <v>0</v>
      </c>
      <c r="AV4231" s="1">
        <v>114</v>
      </c>
      <c r="AW4231" s="1">
        <v>512.01</v>
      </c>
      <c r="AX4231" s="1">
        <v>24.446000000000002</v>
      </c>
      <c r="AY4231" s="1">
        <v>64.203999999999994</v>
      </c>
    </row>
    <row r="4232" spans="1:51" x14ac:dyDescent="0.25">
      <c r="A4232" t="s">
        <v>3340</v>
      </c>
      <c r="B4232" t="s">
        <v>5165</v>
      </c>
      <c r="C4232" s="1">
        <v>439.17</v>
      </c>
      <c r="D4232" s="1">
        <v>35.406999999999996</v>
      </c>
      <c r="E4232" s="1">
        <v>250.23</v>
      </c>
      <c r="F4232">
        <v>0</v>
      </c>
      <c r="G4232" s="1">
        <v>51.893999999999998</v>
      </c>
      <c r="H4232" s="1">
        <v>29.884</v>
      </c>
      <c r="I4232" s="1">
        <v>390.8</v>
      </c>
      <c r="J4232" s="1">
        <v>43.707000000000001</v>
      </c>
      <c r="K4232" s="1">
        <v>91.281999999999996</v>
      </c>
      <c r="L4232" s="1">
        <v>94.448999999999998</v>
      </c>
      <c r="M4232" s="1">
        <v>427.34</v>
      </c>
      <c r="N4232" s="1">
        <v>26.192</v>
      </c>
      <c r="O4232">
        <v>0</v>
      </c>
      <c r="P4232" s="1">
        <v>75.903000000000006</v>
      </c>
      <c r="Q4232" s="1">
        <v>73.722999999999999</v>
      </c>
      <c r="R4232" s="1">
        <v>113.73</v>
      </c>
      <c r="S4232" s="1">
        <v>327.61</v>
      </c>
      <c r="T4232" s="1">
        <v>87.433000000000007</v>
      </c>
      <c r="U4232" s="1">
        <v>249.13</v>
      </c>
      <c r="V4232" s="1">
        <v>33.703000000000003</v>
      </c>
      <c r="W4232" s="1">
        <v>85.774000000000001</v>
      </c>
      <c r="X4232">
        <v>0</v>
      </c>
      <c r="Y4232" s="1">
        <v>188.87</v>
      </c>
      <c r="Z4232" s="1">
        <v>61.189</v>
      </c>
      <c r="AA4232" s="1">
        <v>419.3</v>
      </c>
      <c r="AB4232" s="1">
        <v>177.95</v>
      </c>
      <c r="AC4232" s="1">
        <v>361.35</v>
      </c>
      <c r="AD4232">
        <v>0</v>
      </c>
      <c r="AE4232">
        <v>0</v>
      </c>
      <c r="AF4232" s="1">
        <v>38.363999999999997</v>
      </c>
      <c r="AG4232" s="1">
        <v>89.09</v>
      </c>
      <c r="AH4232" s="1">
        <v>89.774000000000001</v>
      </c>
      <c r="AI4232" s="1">
        <v>33.15</v>
      </c>
      <c r="AJ4232">
        <v>0</v>
      </c>
      <c r="AK4232" s="1">
        <v>19.669</v>
      </c>
      <c r="AL4232" s="1">
        <v>83.534999999999997</v>
      </c>
      <c r="AM4232" s="1">
        <v>132.69999999999999</v>
      </c>
      <c r="AN4232" s="1">
        <v>118.22</v>
      </c>
      <c r="AO4232" s="1">
        <v>91.62</v>
      </c>
      <c r="AP4232" s="1">
        <v>13.718999999999999</v>
      </c>
      <c r="AQ4232" s="1">
        <v>263.22000000000003</v>
      </c>
      <c r="AR4232" s="1">
        <v>59.738</v>
      </c>
      <c r="AS4232" s="1">
        <v>211.81</v>
      </c>
      <c r="AT4232" s="1">
        <v>17.736000000000001</v>
      </c>
      <c r="AU4232" s="1">
        <v>52.036999999999999</v>
      </c>
      <c r="AV4232" s="1">
        <v>66.606999999999999</v>
      </c>
      <c r="AW4232" s="1">
        <v>68.453000000000003</v>
      </c>
      <c r="AX4232" s="1">
        <v>157.61000000000001</v>
      </c>
      <c r="AY4232">
        <v>0</v>
      </c>
    </row>
    <row r="4233" spans="1:51" x14ac:dyDescent="0.25">
      <c r="A4233" t="s">
        <v>1361</v>
      </c>
      <c r="B4233" t="s">
        <v>5166</v>
      </c>
      <c r="C4233" s="1">
        <v>51.158000000000001</v>
      </c>
      <c r="D4233" s="1">
        <v>25.01</v>
      </c>
      <c r="E4233" s="1">
        <v>50.052999999999997</v>
      </c>
      <c r="F4233" s="1">
        <v>170.95</v>
      </c>
      <c r="G4233" s="1">
        <v>109.81</v>
      </c>
      <c r="H4233" s="1">
        <v>48.728000000000002</v>
      </c>
      <c r="I4233" s="1">
        <v>169.36</v>
      </c>
      <c r="J4233" s="1">
        <v>147.38999999999999</v>
      </c>
      <c r="K4233" s="1">
        <v>25.356999999999999</v>
      </c>
      <c r="L4233" s="1">
        <v>37.506</v>
      </c>
      <c r="M4233" s="1">
        <v>483.54</v>
      </c>
      <c r="N4233">
        <v>0</v>
      </c>
      <c r="O4233" s="1">
        <v>119.97</v>
      </c>
      <c r="P4233" s="1">
        <v>267.5</v>
      </c>
      <c r="Q4233" s="1">
        <v>34.838000000000001</v>
      </c>
      <c r="R4233" s="1">
        <v>895.57</v>
      </c>
      <c r="S4233" s="1">
        <v>616.59</v>
      </c>
      <c r="T4233" s="1">
        <v>298.79000000000002</v>
      </c>
      <c r="U4233" s="1">
        <v>130.75</v>
      </c>
      <c r="V4233" s="1">
        <v>56.935000000000002</v>
      </c>
      <c r="W4233" s="1">
        <v>502.44</v>
      </c>
      <c r="X4233" s="1">
        <v>98.497</v>
      </c>
      <c r="Y4233" s="1">
        <v>412.06</v>
      </c>
      <c r="Z4233" s="1">
        <v>652.66</v>
      </c>
      <c r="AA4233" s="1">
        <v>346.16</v>
      </c>
      <c r="AB4233" s="1">
        <v>72.510000000000005</v>
      </c>
      <c r="AC4233" s="1">
        <v>359.18</v>
      </c>
      <c r="AD4233" s="1">
        <v>461.82</v>
      </c>
      <c r="AE4233" s="1">
        <v>141.15</v>
      </c>
      <c r="AF4233" s="1">
        <v>137.16999999999999</v>
      </c>
      <c r="AG4233" s="1">
        <v>86.265000000000001</v>
      </c>
      <c r="AH4233" s="1">
        <v>121.07</v>
      </c>
      <c r="AI4233" s="1">
        <v>599.42999999999995</v>
      </c>
      <c r="AJ4233" s="1">
        <v>54.954000000000001</v>
      </c>
      <c r="AK4233" s="1">
        <v>9.4113000000000007</v>
      </c>
      <c r="AL4233" s="1">
        <v>40.935000000000002</v>
      </c>
      <c r="AM4233" s="1">
        <v>60.948</v>
      </c>
      <c r="AN4233">
        <v>0</v>
      </c>
      <c r="AO4233">
        <v>0</v>
      </c>
      <c r="AP4233" s="1">
        <v>41.393000000000001</v>
      </c>
      <c r="AQ4233" s="1">
        <v>50.106999999999999</v>
      </c>
      <c r="AR4233">
        <v>0</v>
      </c>
      <c r="AS4233" s="1">
        <v>12.339</v>
      </c>
      <c r="AT4233" s="1">
        <v>21.742999999999999</v>
      </c>
      <c r="AU4233" s="1">
        <v>14.135999999999999</v>
      </c>
      <c r="AV4233">
        <v>0</v>
      </c>
      <c r="AW4233" s="1">
        <v>13.393000000000001</v>
      </c>
      <c r="AX4233" s="1">
        <v>53.927</v>
      </c>
      <c r="AY4233" s="1">
        <v>39.161000000000001</v>
      </c>
    </row>
    <row r="4234" spans="1:51" x14ac:dyDescent="0.25">
      <c r="A4234" t="s">
        <v>1411</v>
      </c>
      <c r="B4234" t="s">
        <v>5167</v>
      </c>
      <c r="C4234" s="1">
        <v>79.739999999999995</v>
      </c>
      <c r="D4234" s="1">
        <v>287.5</v>
      </c>
      <c r="E4234" s="1">
        <v>213.05</v>
      </c>
      <c r="F4234" s="1">
        <v>522.87</v>
      </c>
      <c r="G4234" s="1">
        <v>540.22</v>
      </c>
      <c r="H4234" s="1">
        <v>185.37</v>
      </c>
      <c r="I4234" s="1">
        <v>323.63</v>
      </c>
      <c r="J4234" s="1">
        <v>277.83</v>
      </c>
      <c r="K4234" s="1">
        <v>45.084000000000003</v>
      </c>
      <c r="L4234" s="1">
        <v>207.86</v>
      </c>
      <c r="M4234" s="1">
        <v>131.65</v>
      </c>
      <c r="N4234" s="1">
        <v>220.14</v>
      </c>
      <c r="O4234" s="1">
        <v>691.87</v>
      </c>
      <c r="P4234" s="1">
        <v>343.35</v>
      </c>
      <c r="Q4234" s="1">
        <v>794.85</v>
      </c>
      <c r="R4234" s="1">
        <v>767.06</v>
      </c>
      <c r="S4234" s="1">
        <v>760.22</v>
      </c>
      <c r="T4234" s="1">
        <v>38.587000000000003</v>
      </c>
      <c r="U4234" s="1">
        <v>489.64</v>
      </c>
      <c r="V4234" s="1">
        <v>38.710999999999999</v>
      </c>
      <c r="W4234" s="1">
        <v>441.75</v>
      </c>
      <c r="X4234" s="1">
        <v>88.766999999999996</v>
      </c>
      <c r="Y4234" s="1">
        <v>63.16</v>
      </c>
      <c r="Z4234" s="1">
        <v>1246</v>
      </c>
      <c r="AA4234" s="1">
        <v>188.05</v>
      </c>
      <c r="AB4234" s="1">
        <v>161.55000000000001</v>
      </c>
      <c r="AC4234" s="1">
        <v>595.25</v>
      </c>
      <c r="AD4234" s="1">
        <v>406.27</v>
      </c>
      <c r="AE4234" s="1">
        <v>46.273000000000003</v>
      </c>
      <c r="AF4234" s="1">
        <v>58.593000000000004</v>
      </c>
      <c r="AG4234" s="1">
        <v>91.86</v>
      </c>
      <c r="AH4234" s="1">
        <v>152.99</v>
      </c>
      <c r="AI4234" s="1">
        <v>244.31</v>
      </c>
      <c r="AJ4234" s="1">
        <v>119.9</v>
      </c>
      <c r="AK4234" s="1">
        <v>21.172000000000001</v>
      </c>
      <c r="AL4234" s="1">
        <v>65.117999999999995</v>
      </c>
      <c r="AM4234" s="1">
        <v>150.55000000000001</v>
      </c>
      <c r="AN4234" s="1">
        <v>68.537000000000006</v>
      </c>
      <c r="AO4234" s="1">
        <v>311.36</v>
      </c>
      <c r="AP4234" s="1">
        <v>76.453000000000003</v>
      </c>
      <c r="AQ4234" s="1">
        <v>34.15</v>
      </c>
      <c r="AR4234" s="1">
        <v>78.781000000000006</v>
      </c>
      <c r="AS4234" s="1">
        <v>99.241</v>
      </c>
      <c r="AT4234" s="1">
        <v>23.164999999999999</v>
      </c>
      <c r="AU4234" s="1">
        <v>55.18</v>
      </c>
      <c r="AV4234" s="1">
        <v>65.278999999999996</v>
      </c>
      <c r="AW4234">
        <v>0</v>
      </c>
      <c r="AX4234" s="1">
        <v>61.164000000000001</v>
      </c>
      <c r="AY4234" s="1">
        <v>131.35</v>
      </c>
    </row>
    <row r="4235" spans="1:51" x14ac:dyDescent="0.25">
      <c r="A4235" t="s">
        <v>750</v>
      </c>
      <c r="B4235" t="s">
        <v>5168</v>
      </c>
      <c r="C4235" s="1">
        <v>53.856000000000002</v>
      </c>
      <c r="D4235" s="1">
        <v>31.388000000000002</v>
      </c>
      <c r="E4235" s="1">
        <v>49.786999999999999</v>
      </c>
      <c r="F4235" s="1">
        <v>305.86</v>
      </c>
      <c r="G4235" s="1">
        <v>47.502000000000002</v>
      </c>
      <c r="H4235" s="1">
        <v>80.837999999999994</v>
      </c>
      <c r="I4235" s="1">
        <v>112.42</v>
      </c>
      <c r="J4235" s="1">
        <v>46.003999999999998</v>
      </c>
      <c r="K4235" s="1">
        <v>16.774000000000001</v>
      </c>
      <c r="L4235" s="1">
        <v>21.565000000000001</v>
      </c>
      <c r="M4235" s="1">
        <v>199.67</v>
      </c>
      <c r="N4235" s="1">
        <v>55.603999999999999</v>
      </c>
      <c r="O4235" s="1">
        <v>106.75</v>
      </c>
      <c r="P4235" s="1">
        <v>94.605999999999995</v>
      </c>
      <c r="Q4235" s="1">
        <v>272.39</v>
      </c>
      <c r="R4235" s="1">
        <v>107.8</v>
      </c>
      <c r="S4235" s="1">
        <v>171</v>
      </c>
      <c r="T4235" s="1">
        <v>146.99</v>
      </c>
      <c r="U4235" s="1">
        <v>126.66</v>
      </c>
      <c r="V4235" s="1">
        <v>31.103000000000002</v>
      </c>
      <c r="W4235" s="1">
        <v>169.03</v>
      </c>
      <c r="X4235" s="1">
        <v>205.43</v>
      </c>
      <c r="Y4235" s="1">
        <v>42.006999999999998</v>
      </c>
      <c r="Z4235" s="1">
        <v>49.04</v>
      </c>
      <c r="AA4235" s="1">
        <v>111.77</v>
      </c>
      <c r="AB4235" s="1">
        <v>185.4</v>
      </c>
      <c r="AC4235" s="1">
        <v>105.73</v>
      </c>
      <c r="AD4235" s="1">
        <v>74.391000000000005</v>
      </c>
      <c r="AE4235" s="1">
        <v>29.382999999999999</v>
      </c>
      <c r="AF4235" s="1">
        <v>40.725999999999999</v>
      </c>
      <c r="AG4235" s="1">
        <v>14.304</v>
      </c>
      <c r="AH4235" s="1">
        <v>32.366999999999997</v>
      </c>
      <c r="AI4235" s="1">
        <v>106.49</v>
      </c>
      <c r="AJ4235" s="1">
        <v>54.335999999999999</v>
      </c>
      <c r="AK4235">
        <v>0</v>
      </c>
      <c r="AL4235" s="1">
        <v>30.248000000000001</v>
      </c>
      <c r="AM4235" s="1">
        <v>45.148000000000003</v>
      </c>
      <c r="AN4235" s="1">
        <v>11.824</v>
      </c>
      <c r="AO4235">
        <v>0</v>
      </c>
      <c r="AP4235" s="1">
        <v>20.486000000000001</v>
      </c>
      <c r="AQ4235" s="1">
        <v>7.0176999999999996</v>
      </c>
      <c r="AR4235">
        <v>0</v>
      </c>
      <c r="AS4235">
        <v>0</v>
      </c>
      <c r="AT4235">
        <v>0</v>
      </c>
      <c r="AU4235" s="1">
        <v>23.36</v>
      </c>
      <c r="AV4235" s="1">
        <v>8.7753999999999994</v>
      </c>
      <c r="AW4235" s="1">
        <v>13.239000000000001</v>
      </c>
      <c r="AX4235">
        <v>0</v>
      </c>
      <c r="AY4235" s="1">
        <v>12.564</v>
      </c>
    </row>
    <row r="4236" spans="1:51" x14ac:dyDescent="0.25">
      <c r="A4236" t="s">
        <v>3325</v>
      </c>
      <c r="B4236" t="s">
        <v>5169</v>
      </c>
      <c r="C4236" s="1">
        <v>95.316999999999993</v>
      </c>
      <c r="D4236" s="1">
        <v>135.66999999999999</v>
      </c>
      <c r="E4236" s="1">
        <v>29.254000000000001</v>
      </c>
      <c r="F4236" s="1">
        <v>42.045999999999999</v>
      </c>
      <c r="G4236">
        <v>0</v>
      </c>
      <c r="H4236" s="1">
        <v>93.84</v>
      </c>
      <c r="I4236" s="1">
        <v>86.173000000000002</v>
      </c>
      <c r="J4236" s="1">
        <v>139.44</v>
      </c>
      <c r="K4236" s="1">
        <v>31.942</v>
      </c>
      <c r="L4236" s="1">
        <v>22.597000000000001</v>
      </c>
      <c r="M4236" s="1">
        <v>35.436</v>
      </c>
      <c r="N4236" s="1">
        <v>118.78</v>
      </c>
      <c r="O4236" s="1">
        <v>149.69</v>
      </c>
      <c r="P4236" s="1">
        <v>89.444999999999993</v>
      </c>
      <c r="Q4236" s="1">
        <v>141.25</v>
      </c>
      <c r="R4236" s="1">
        <v>109.07</v>
      </c>
      <c r="S4236" s="1">
        <v>74.936999999999998</v>
      </c>
      <c r="T4236" s="1">
        <v>45.012999999999998</v>
      </c>
      <c r="U4236" s="1">
        <v>186.38</v>
      </c>
      <c r="V4236" s="1">
        <v>30.273</v>
      </c>
      <c r="W4236" s="1">
        <v>177.87</v>
      </c>
      <c r="X4236" s="1">
        <v>127.4</v>
      </c>
      <c r="Y4236" s="1">
        <v>87.600999999999999</v>
      </c>
      <c r="Z4236" s="1">
        <v>144.47</v>
      </c>
      <c r="AA4236" s="1">
        <v>171.4</v>
      </c>
      <c r="AB4236" s="1">
        <v>108.97</v>
      </c>
      <c r="AC4236" s="1">
        <v>77.391999999999996</v>
      </c>
      <c r="AD4236" s="1">
        <v>63.738</v>
      </c>
      <c r="AE4236" s="1">
        <v>30.939</v>
      </c>
      <c r="AF4236" s="1">
        <v>90.040999999999997</v>
      </c>
      <c r="AG4236" s="1">
        <v>109.29</v>
      </c>
      <c r="AH4236" s="1">
        <v>90.001000000000005</v>
      </c>
      <c r="AI4236" s="1">
        <v>51.005000000000003</v>
      </c>
      <c r="AJ4236" s="1">
        <v>96.55</v>
      </c>
      <c r="AK4236" s="1">
        <v>72.864999999999995</v>
      </c>
      <c r="AL4236" s="1">
        <v>103.94</v>
      </c>
      <c r="AM4236" s="1">
        <v>98.319000000000003</v>
      </c>
      <c r="AN4236" s="1">
        <v>101.12</v>
      </c>
      <c r="AO4236" s="1">
        <v>61.341999999999999</v>
      </c>
      <c r="AP4236" s="1">
        <v>22.702000000000002</v>
      </c>
      <c r="AQ4236" s="1">
        <v>53.406999999999996</v>
      </c>
      <c r="AR4236" s="1">
        <v>115.11</v>
      </c>
      <c r="AS4236" s="1">
        <v>77.852999999999994</v>
      </c>
      <c r="AT4236" s="1">
        <v>33.581000000000003</v>
      </c>
      <c r="AU4236" s="1">
        <v>46.93</v>
      </c>
      <c r="AV4236" s="1">
        <v>93.524000000000001</v>
      </c>
      <c r="AW4236" s="1">
        <v>56.206000000000003</v>
      </c>
      <c r="AX4236" s="1">
        <v>125.25</v>
      </c>
      <c r="AY4236" s="1">
        <v>52.732999999999997</v>
      </c>
    </row>
    <row r="4237" spans="1:51" x14ac:dyDescent="0.25">
      <c r="A4237" t="s">
        <v>787</v>
      </c>
      <c r="B4237" t="s">
        <v>5170</v>
      </c>
      <c r="C4237" s="1">
        <v>95.176000000000002</v>
      </c>
      <c r="D4237">
        <v>0</v>
      </c>
      <c r="E4237">
        <v>0</v>
      </c>
      <c r="F4237" s="1">
        <v>40.945999999999998</v>
      </c>
      <c r="G4237" s="1">
        <v>20.809000000000001</v>
      </c>
      <c r="H4237" s="1">
        <v>30.15</v>
      </c>
      <c r="I4237" s="1">
        <v>8.0614000000000008</v>
      </c>
      <c r="J4237" s="1">
        <v>21.58</v>
      </c>
      <c r="K4237" s="1">
        <v>61.76</v>
      </c>
      <c r="L4237" s="1">
        <v>47.246000000000002</v>
      </c>
      <c r="M4237">
        <v>0</v>
      </c>
      <c r="N4237" s="1">
        <v>38.523000000000003</v>
      </c>
      <c r="O4237" s="1">
        <v>13.977</v>
      </c>
      <c r="P4237">
        <v>0</v>
      </c>
      <c r="Q4237" s="1">
        <v>32.667000000000002</v>
      </c>
      <c r="R4237" s="1">
        <v>13.236000000000001</v>
      </c>
      <c r="S4237" s="1">
        <v>40.767000000000003</v>
      </c>
      <c r="T4237" s="1">
        <v>25.202000000000002</v>
      </c>
      <c r="U4237" s="1">
        <v>55.859000000000002</v>
      </c>
      <c r="V4237" s="1">
        <v>96.596000000000004</v>
      </c>
      <c r="W4237" s="1">
        <v>60.323999999999998</v>
      </c>
      <c r="X4237" s="1">
        <v>9.8180999999999994</v>
      </c>
      <c r="Y4237" s="1">
        <v>8.782</v>
      </c>
      <c r="Z4237" s="1">
        <v>37.253</v>
      </c>
      <c r="AA4237" s="1">
        <v>40.24</v>
      </c>
      <c r="AB4237" s="1">
        <v>108</v>
      </c>
      <c r="AC4237" s="1">
        <v>21.404</v>
      </c>
      <c r="AD4237" s="1">
        <v>18.318000000000001</v>
      </c>
      <c r="AE4237" s="1">
        <v>108.13</v>
      </c>
      <c r="AF4237" s="1">
        <v>24.356000000000002</v>
      </c>
      <c r="AG4237" s="1">
        <v>56.009</v>
      </c>
      <c r="AH4237" s="1">
        <v>48.783000000000001</v>
      </c>
      <c r="AI4237" s="1">
        <v>128.82</v>
      </c>
      <c r="AJ4237" s="1">
        <v>14.976000000000001</v>
      </c>
      <c r="AK4237" s="1">
        <v>44.759</v>
      </c>
      <c r="AL4237">
        <v>0</v>
      </c>
      <c r="AM4237" s="1">
        <v>40.926000000000002</v>
      </c>
      <c r="AN4237" s="1">
        <v>37.448999999999998</v>
      </c>
      <c r="AO4237" s="1">
        <v>59.186999999999998</v>
      </c>
      <c r="AP4237" s="1">
        <v>40.097999999999999</v>
      </c>
      <c r="AQ4237" s="1">
        <v>270.43</v>
      </c>
      <c r="AR4237" s="1">
        <v>26.437000000000001</v>
      </c>
      <c r="AS4237" s="1">
        <v>41.533000000000001</v>
      </c>
      <c r="AT4237" s="1">
        <v>28.106999999999999</v>
      </c>
      <c r="AU4237" s="1">
        <v>48.057000000000002</v>
      </c>
      <c r="AV4237" s="1">
        <v>19.594000000000001</v>
      </c>
      <c r="AW4237" s="1">
        <v>30.529</v>
      </c>
      <c r="AX4237" s="1">
        <v>29.552</v>
      </c>
      <c r="AY4237" s="1">
        <v>47.07</v>
      </c>
    </row>
    <row r="4238" spans="1:51" x14ac:dyDescent="0.25">
      <c r="B4238" t="s">
        <v>5171</v>
      </c>
      <c r="C4238" s="1">
        <v>35.655999999999999</v>
      </c>
      <c r="D4238" s="1">
        <v>74.69</v>
      </c>
      <c r="E4238" s="1">
        <v>83.876000000000005</v>
      </c>
      <c r="F4238" s="1">
        <v>78.777000000000001</v>
      </c>
      <c r="G4238" s="1">
        <v>36.280999999999999</v>
      </c>
      <c r="H4238" s="1">
        <v>61.186</v>
      </c>
      <c r="I4238" s="1">
        <v>32.195</v>
      </c>
      <c r="J4238" s="1">
        <v>43.997</v>
      </c>
      <c r="K4238" s="1">
        <v>78.712999999999994</v>
      </c>
      <c r="L4238" s="1">
        <v>67.168000000000006</v>
      </c>
      <c r="M4238" s="1">
        <v>74.141999999999996</v>
      </c>
      <c r="N4238" s="1">
        <v>67.58</v>
      </c>
      <c r="O4238" s="1">
        <v>49.895000000000003</v>
      </c>
      <c r="P4238" s="1">
        <v>73.153999999999996</v>
      </c>
      <c r="Q4238" s="1">
        <v>61.145000000000003</v>
      </c>
      <c r="R4238" s="1">
        <v>109.39</v>
      </c>
      <c r="S4238" s="1">
        <v>83.39</v>
      </c>
      <c r="T4238" s="1">
        <v>74.465000000000003</v>
      </c>
      <c r="U4238" s="1">
        <v>85.522000000000006</v>
      </c>
      <c r="V4238" s="1">
        <v>61.152000000000001</v>
      </c>
      <c r="W4238" s="1">
        <v>69.528999999999996</v>
      </c>
      <c r="X4238" s="1">
        <v>63.801000000000002</v>
      </c>
      <c r="Y4238" s="1">
        <v>109.75</v>
      </c>
      <c r="Z4238" s="1">
        <v>69.861999999999995</v>
      </c>
      <c r="AA4238" s="1">
        <v>72.203000000000003</v>
      </c>
      <c r="AB4238" s="1">
        <v>58.469000000000001</v>
      </c>
      <c r="AC4238" s="1">
        <v>88.813000000000002</v>
      </c>
      <c r="AD4238" s="1">
        <v>86.918999999999997</v>
      </c>
      <c r="AE4238" s="1">
        <v>68.200999999999993</v>
      </c>
      <c r="AF4238" s="1">
        <v>50.933</v>
      </c>
      <c r="AG4238" s="1">
        <v>74.137</v>
      </c>
      <c r="AH4238" s="1">
        <v>39.405999999999999</v>
      </c>
      <c r="AI4238" s="1">
        <v>47.82</v>
      </c>
      <c r="AJ4238" s="1">
        <v>51.189</v>
      </c>
      <c r="AK4238" s="1">
        <v>83.759</v>
      </c>
      <c r="AL4238" s="1">
        <v>68.606999999999999</v>
      </c>
      <c r="AM4238" s="1">
        <v>81.697000000000003</v>
      </c>
      <c r="AN4238" s="1">
        <v>71.248999999999995</v>
      </c>
      <c r="AO4238" s="1">
        <v>74.858999999999995</v>
      </c>
      <c r="AP4238" s="1">
        <v>76.744</v>
      </c>
      <c r="AQ4238" s="1">
        <v>75.283000000000001</v>
      </c>
      <c r="AR4238" s="1">
        <v>81.626000000000005</v>
      </c>
      <c r="AS4238" s="1">
        <v>43.082999999999998</v>
      </c>
      <c r="AT4238" s="1">
        <v>65.751000000000005</v>
      </c>
      <c r="AU4238" s="1">
        <v>35.686</v>
      </c>
      <c r="AV4238" s="1">
        <v>79.674000000000007</v>
      </c>
      <c r="AW4238" s="1">
        <v>67.948999999999998</v>
      </c>
      <c r="AX4238" s="1">
        <v>56.246000000000002</v>
      </c>
      <c r="AY4238" s="1">
        <v>42.131</v>
      </c>
    </row>
    <row r="4239" spans="1:51" x14ac:dyDescent="0.25">
      <c r="A4239" t="s">
        <v>756</v>
      </c>
      <c r="B4239" t="s">
        <v>5172</v>
      </c>
      <c r="C4239">
        <v>0</v>
      </c>
      <c r="D4239" s="1">
        <v>352.84</v>
      </c>
      <c r="E4239" s="1">
        <v>49.210999999999999</v>
      </c>
      <c r="F4239" s="1">
        <v>138.66</v>
      </c>
      <c r="G4239" s="1">
        <v>57.05</v>
      </c>
      <c r="H4239" s="1">
        <v>88.153000000000006</v>
      </c>
      <c r="I4239" s="1">
        <v>21.283000000000001</v>
      </c>
      <c r="J4239" s="1">
        <v>12.86</v>
      </c>
      <c r="K4239" s="1">
        <v>67.096999999999994</v>
      </c>
      <c r="L4239" s="1">
        <v>32.052999999999997</v>
      </c>
      <c r="M4239" s="1">
        <v>246.53</v>
      </c>
      <c r="N4239" s="1">
        <v>37.61</v>
      </c>
      <c r="O4239" s="1">
        <v>177.02</v>
      </c>
      <c r="P4239" s="1">
        <v>385.94</v>
      </c>
      <c r="Q4239" s="1">
        <v>356.67</v>
      </c>
      <c r="R4239" s="1">
        <v>346.86</v>
      </c>
      <c r="S4239" s="1">
        <v>320.97000000000003</v>
      </c>
      <c r="T4239" s="1">
        <v>189.9</v>
      </c>
      <c r="U4239" s="1">
        <v>26.02</v>
      </c>
      <c r="V4239" s="1">
        <v>154.47999999999999</v>
      </c>
      <c r="W4239" s="1">
        <v>240.85</v>
      </c>
      <c r="X4239" s="1">
        <v>182.31</v>
      </c>
      <c r="Y4239" s="1">
        <v>40.78</v>
      </c>
      <c r="Z4239" s="1">
        <v>195.13</v>
      </c>
      <c r="AA4239" s="1">
        <v>211.91</v>
      </c>
      <c r="AB4239" s="1">
        <v>102.69</v>
      </c>
      <c r="AC4239" s="1">
        <v>1754.2</v>
      </c>
      <c r="AD4239" s="1">
        <v>42.158999999999999</v>
      </c>
      <c r="AE4239" s="1">
        <v>18.114000000000001</v>
      </c>
      <c r="AF4239" s="1">
        <v>178.23</v>
      </c>
      <c r="AG4239">
        <v>0</v>
      </c>
      <c r="AH4239" s="1">
        <v>18.925000000000001</v>
      </c>
      <c r="AI4239" s="1">
        <v>7.3404999999999996</v>
      </c>
      <c r="AJ4239" s="1">
        <v>255.05</v>
      </c>
      <c r="AK4239" s="1">
        <v>153.62</v>
      </c>
      <c r="AL4239" s="1">
        <v>15.832000000000001</v>
      </c>
      <c r="AM4239" s="1">
        <v>119.96</v>
      </c>
      <c r="AN4239">
        <v>0</v>
      </c>
      <c r="AO4239" s="1">
        <v>172.97</v>
      </c>
      <c r="AP4239" s="1">
        <v>48.57</v>
      </c>
      <c r="AQ4239" s="1">
        <v>146.68</v>
      </c>
      <c r="AR4239" s="1">
        <v>30.948</v>
      </c>
      <c r="AS4239" s="1">
        <v>74.674000000000007</v>
      </c>
      <c r="AT4239">
        <v>0</v>
      </c>
      <c r="AU4239" s="1">
        <v>239.38</v>
      </c>
      <c r="AV4239" s="1">
        <v>43.521000000000001</v>
      </c>
      <c r="AW4239" s="1">
        <v>59.945999999999998</v>
      </c>
      <c r="AX4239" s="1">
        <v>33.594999999999999</v>
      </c>
      <c r="AY4239">
        <v>0</v>
      </c>
    </row>
    <row r="4240" spans="1:51" x14ac:dyDescent="0.25">
      <c r="A4240" t="s">
        <v>800</v>
      </c>
      <c r="B4240" t="s">
        <v>5173</v>
      </c>
      <c r="C4240" s="1">
        <v>284.27999999999997</v>
      </c>
      <c r="D4240" s="1">
        <v>282.16000000000003</v>
      </c>
      <c r="E4240" s="1">
        <v>346.17</v>
      </c>
      <c r="F4240" s="1">
        <v>318.02999999999997</v>
      </c>
      <c r="G4240" s="1">
        <v>252.43</v>
      </c>
      <c r="H4240" s="1">
        <v>279.74</v>
      </c>
      <c r="I4240" s="1">
        <v>347.12</v>
      </c>
      <c r="J4240" s="1">
        <v>210.64</v>
      </c>
      <c r="K4240" s="1">
        <v>473.42</v>
      </c>
      <c r="L4240" s="1">
        <v>333.65</v>
      </c>
      <c r="M4240" s="1">
        <v>90.763000000000005</v>
      </c>
      <c r="N4240" s="1">
        <v>411.05</v>
      </c>
      <c r="O4240" s="1">
        <v>84.766999999999996</v>
      </c>
      <c r="P4240" s="1">
        <v>76.427999999999997</v>
      </c>
      <c r="Q4240" s="1">
        <v>191.34</v>
      </c>
      <c r="R4240" s="1">
        <v>316.52</v>
      </c>
      <c r="S4240" s="1">
        <v>312.29000000000002</v>
      </c>
      <c r="T4240" s="1">
        <v>321.58</v>
      </c>
      <c r="U4240" s="1">
        <v>98.644999999999996</v>
      </c>
      <c r="V4240" s="1">
        <v>238.92</v>
      </c>
      <c r="W4240" s="1">
        <v>159.21</v>
      </c>
      <c r="X4240" s="1">
        <v>149.16999999999999</v>
      </c>
      <c r="Y4240">
        <v>0</v>
      </c>
      <c r="Z4240" s="1">
        <v>282.64999999999998</v>
      </c>
      <c r="AA4240" s="1">
        <v>320.45</v>
      </c>
      <c r="AB4240" s="1">
        <v>413.06</v>
      </c>
      <c r="AC4240" s="1">
        <v>420.74</v>
      </c>
      <c r="AD4240" s="1">
        <v>133.36000000000001</v>
      </c>
      <c r="AE4240" s="1">
        <v>236.43</v>
      </c>
      <c r="AF4240" s="1">
        <v>111.49</v>
      </c>
      <c r="AG4240" s="1">
        <v>237.11</v>
      </c>
      <c r="AH4240" s="1">
        <v>84.27</v>
      </c>
      <c r="AI4240" s="1">
        <v>109.96</v>
      </c>
      <c r="AJ4240" s="1">
        <v>59.918999999999997</v>
      </c>
      <c r="AK4240" s="1">
        <v>64.521000000000001</v>
      </c>
      <c r="AL4240" s="1">
        <v>147.99</v>
      </c>
      <c r="AM4240" s="1">
        <v>191.7</v>
      </c>
      <c r="AN4240" s="1">
        <v>73.747</v>
      </c>
      <c r="AO4240" s="1">
        <v>35.649000000000001</v>
      </c>
      <c r="AP4240" s="1">
        <v>117.96</v>
      </c>
      <c r="AQ4240" s="1">
        <v>70.356999999999999</v>
      </c>
      <c r="AR4240" s="1">
        <v>17.959</v>
      </c>
      <c r="AS4240" s="1">
        <v>60.5</v>
      </c>
      <c r="AT4240" s="1">
        <v>68.192999999999998</v>
      </c>
      <c r="AU4240" s="1">
        <v>66.301000000000002</v>
      </c>
      <c r="AV4240" s="1">
        <v>95.344999999999999</v>
      </c>
      <c r="AW4240" s="1">
        <v>40.034999999999997</v>
      </c>
      <c r="AX4240" s="1">
        <v>51.457000000000001</v>
      </c>
      <c r="AY4240" s="1">
        <v>40.970999999999997</v>
      </c>
    </row>
    <row r="4241" spans="1:51" x14ac:dyDescent="0.25">
      <c r="A4241" t="s">
        <v>1154</v>
      </c>
      <c r="B4241" t="s">
        <v>5174</v>
      </c>
      <c r="C4241" s="1">
        <v>11.667</v>
      </c>
      <c r="D4241" s="1">
        <v>21.904</v>
      </c>
      <c r="E4241" s="1">
        <v>144.63999999999999</v>
      </c>
      <c r="F4241" s="1">
        <v>72.11</v>
      </c>
      <c r="G4241" s="1">
        <v>27.359000000000002</v>
      </c>
      <c r="H4241" s="1">
        <v>57.216000000000001</v>
      </c>
      <c r="I4241" s="1">
        <v>102.98</v>
      </c>
      <c r="J4241" s="1">
        <v>86.564999999999998</v>
      </c>
      <c r="K4241" s="1">
        <v>24.260999999999999</v>
      </c>
      <c r="L4241" s="1">
        <v>27.837</v>
      </c>
      <c r="M4241">
        <v>0</v>
      </c>
      <c r="N4241">
        <v>0</v>
      </c>
      <c r="O4241">
        <v>0</v>
      </c>
      <c r="P4241" s="1">
        <v>25.719000000000001</v>
      </c>
      <c r="Q4241">
        <v>0</v>
      </c>
      <c r="R4241">
        <v>0</v>
      </c>
      <c r="S4241" s="1">
        <v>64.341999999999999</v>
      </c>
      <c r="T4241">
        <v>0</v>
      </c>
      <c r="U4241" s="1">
        <v>147.02000000000001</v>
      </c>
      <c r="V4241" s="1">
        <v>46.149000000000001</v>
      </c>
      <c r="W4241" s="1">
        <v>15.244</v>
      </c>
      <c r="X4241" s="1">
        <v>26.856999999999999</v>
      </c>
      <c r="Y4241" s="1">
        <v>37.832999999999998</v>
      </c>
      <c r="Z4241" s="1">
        <v>58.356999999999999</v>
      </c>
      <c r="AA4241" s="1">
        <v>150.13</v>
      </c>
      <c r="AB4241" s="1">
        <v>226.65</v>
      </c>
      <c r="AC4241" s="1">
        <v>32.575000000000003</v>
      </c>
      <c r="AD4241" s="1">
        <v>112.08</v>
      </c>
      <c r="AE4241" s="1">
        <v>42.131</v>
      </c>
      <c r="AF4241">
        <v>0</v>
      </c>
      <c r="AG4241" s="1">
        <v>69.433000000000007</v>
      </c>
      <c r="AH4241" s="1">
        <v>86.778999999999996</v>
      </c>
      <c r="AI4241" s="1">
        <v>36.305999999999997</v>
      </c>
      <c r="AJ4241" s="1">
        <v>30.552</v>
      </c>
      <c r="AK4241" s="1">
        <v>35.795999999999999</v>
      </c>
      <c r="AL4241" s="1">
        <v>71.771000000000001</v>
      </c>
      <c r="AM4241" s="1">
        <v>13.163</v>
      </c>
      <c r="AN4241" s="1">
        <v>37.633000000000003</v>
      </c>
      <c r="AO4241" s="1">
        <v>85.504000000000005</v>
      </c>
      <c r="AP4241" s="1">
        <v>40.128</v>
      </c>
      <c r="AQ4241" s="1">
        <v>57.694000000000003</v>
      </c>
      <c r="AR4241" s="1">
        <v>48.375999999999998</v>
      </c>
      <c r="AS4241" s="1">
        <v>31.268000000000001</v>
      </c>
      <c r="AT4241" s="1">
        <v>54.404000000000003</v>
      </c>
      <c r="AU4241" s="1">
        <v>48.162999999999997</v>
      </c>
      <c r="AV4241" s="1">
        <v>45.08</v>
      </c>
      <c r="AW4241" s="1">
        <v>18.128</v>
      </c>
      <c r="AX4241" s="1">
        <v>32.168999999999997</v>
      </c>
      <c r="AY4241" s="1">
        <v>42.222999999999999</v>
      </c>
    </row>
    <row r="4242" spans="1:51" x14ac:dyDescent="0.25">
      <c r="A4242" t="s">
        <v>611</v>
      </c>
      <c r="B4242" t="s">
        <v>5175</v>
      </c>
      <c r="C4242" s="1">
        <v>79.781000000000006</v>
      </c>
      <c r="D4242" s="1">
        <v>78.744</v>
      </c>
      <c r="E4242" s="1">
        <v>99.137</v>
      </c>
      <c r="F4242" s="1">
        <v>57.863999999999997</v>
      </c>
      <c r="G4242" s="1">
        <v>240.13</v>
      </c>
      <c r="H4242" s="1">
        <v>195.34</v>
      </c>
      <c r="I4242" s="1">
        <v>42.564999999999998</v>
      </c>
      <c r="J4242" s="1">
        <v>37.005000000000003</v>
      </c>
      <c r="K4242" s="1">
        <v>64.882999999999996</v>
      </c>
      <c r="L4242" s="1">
        <v>103.41</v>
      </c>
      <c r="M4242" s="1">
        <v>35.229999999999997</v>
      </c>
      <c r="N4242" s="1">
        <v>50.633000000000003</v>
      </c>
      <c r="O4242" s="1">
        <v>14.882</v>
      </c>
      <c r="P4242" s="1">
        <v>35.066000000000003</v>
      </c>
      <c r="Q4242" s="1">
        <v>215.45</v>
      </c>
      <c r="R4242" s="1">
        <v>303.02999999999997</v>
      </c>
      <c r="S4242" s="1">
        <v>419.62</v>
      </c>
      <c r="T4242" s="1">
        <v>88.977000000000004</v>
      </c>
      <c r="U4242" s="1">
        <v>20.850999999999999</v>
      </c>
      <c r="V4242" s="1">
        <v>35.177</v>
      </c>
      <c r="W4242" s="1">
        <v>387.91</v>
      </c>
      <c r="X4242" s="1">
        <v>29.917999999999999</v>
      </c>
      <c r="Y4242" s="1">
        <v>114.76</v>
      </c>
      <c r="Z4242" s="1">
        <v>117.12</v>
      </c>
      <c r="AA4242" s="1">
        <v>214.64</v>
      </c>
      <c r="AB4242" s="1">
        <v>373.32</v>
      </c>
      <c r="AC4242" s="1">
        <v>79.971000000000004</v>
      </c>
      <c r="AD4242" s="1">
        <v>66.055000000000007</v>
      </c>
      <c r="AE4242" s="1">
        <v>50.991</v>
      </c>
      <c r="AF4242" s="1">
        <v>182.3</v>
      </c>
      <c r="AG4242" s="1">
        <v>185.29</v>
      </c>
      <c r="AH4242" s="1">
        <v>34.875999999999998</v>
      </c>
      <c r="AI4242" s="1">
        <v>56.969000000000001</v>
      </c>
      <c r="AJ4242" s="1">
        <v>30.952999999999999</v>
      </c>
      <c r="AK4242" s="1">
        <v>35.56</v>
      </c>
      <c r="AL4242" s="1">
        <v>55.514000000000003</v>
      </c>
      <c r="AM4242" s="1">
        <v>44.411000000000001</v>
      </c>
      <c r="AN4242" s="1">
        <v>28.744</v>
      </c>
      <c r="AO4242">
        <v>0</v>
      </c>
      <c r="AP4242" s="1">
        <v>43.710999999999999</v>
      </c>
      <c r="AQ4242" s="1">
        <v>9.1044999999999998</v>
      </c>
      <c r="AR4242" s="1">
        <v>35.594000000000001</v>
      </c>
      <c r="AS4242" s="1">
        <v>46.341000000000001</v>
      </c>
      <c r="AT4242">
        <v>0</v>
      </c>
      <c r="AU4242" s="1">
        <v>25.492999999999999</v>
      </c>
      <c r="AV4242" s="1">
        <v>69.92</v>
      </c>
      <c r="AW4242" s="1">
        <v>35.07</v>
      </c>
      <c r="AX4242" s="1">
        <v>85.022999999999996</v>
      </c>
      <c r="AY4242" s="1">
        <v>29.370999999999999</v>
      </c>
    </row>
    <row r="4243" spans="1:51" x14ac:dyDescent="0.25">
      <c r="A4243" t="s">
        <v>611</v>
      </c>
      <c r="B4243" t="s">
        <v>5176</v>
      </c>
      <c r="C4243" s="1">
        <v>117.93</v>
      </c>
      <c r="D4243" s="1">
        <v>140.76</v>
      </c>
      <c r="E4243" s="1">
        <v>64.822999999999993</v>
      </c>
      <c r="F4243" s="1">
        <v>200.7</v>
      </c>
      <c r="G4243" s="1">
        <v>46.427999999999997</v>
      </c>
      <c r="H4243" s="1">
        <v>347.01</v>
      </c>
      <c r="I4243" s="1">
        <v>182.56</v>
      </c>
      <c r="J4243" s="1">
        <v>102.3</v>
      </c>
      <c r="K4243" s="1">
        <v>774.76</v>
      </c>
      <c r="L4243" s="1">
        <v>160.75</v>
      </c>
      <c r="M4243" s="1">
        <v>204.52</v>
      </c>
      <c r="N4243" s="1">
        <v>134.9</v>
      </c>
      <c r="O4243" s="1">
        <v>285.57</v>
      </c>
      <c r="P4243" s="1">
        <v>86.694999999999993</v>
      </c>
      <c r="Q4243" s="1">
        <v>432.06</v>
      </c>
      <c r="R4243" s="1">
        <v>780.01</v>
      </c>
      <c r="S4243" s="1">
        <v>451.47</v>
      </c>
      <c r="T4243" s="1">
        <v>196.32</v>
      </c>
      <c r="U4243" s="1">
        <v>135.47</v>
      </c>
      <c r="V4243" s="1">
        <v>206.22</v>
      </c>
      <c r="W4243" s="1">
        <v>507.76</v>
      </c>
      <c r="X4243" s="1">
        <v>249.65</v>
      </c>
      <c r="Y4243" s="1">
        <v>186.31</v>
      </c>
      <c r="Z4243" s="1">
        <v>386.98</v>
      </c>
      <c r="AA4243" s="1">
        <v>232.44</v>
      </c>
      <c r="AB4243" s="1">
        <v>510.9</v>
      </c>
      <c r="AC4243" s="1">
        <v>328.03</v>
      </c>
      <c r="AD4243" s="1">
        <v>175.55</v>
      </c>
      <c r="AE4243" s="1">
        <v>31.018000000000001</v>
      </c>
      <c r="AF4243" s="1">
        <v>147.85</v>
      </c>
      <c r="AG4243" s="1">
        <v>79.543000000000006</v>
      </c>
      <c r="AH4243" s="1">
        <v>46.506999999999998</v>
      </c>
      <c r="AI4243" s="1">
        <v>45.377000000000002</v>
      </c>
      <c r="AJ4243" s="1">
        <v>11.45</v>
      </c>
      <c r="AK4243" s="1">
        <v>27.506</v>
      </c>
      <c r="AL4243" s="1">
        <v>17.210999999999999</v>
      </c>
      <c r="AM4243" s="1">
        <v>18.667000000000002</v>
      </c>
      <c r="AN4243" s="1">
        <v>22.986999999999998</v>
      </c>
      <c r="AO4243" s="1">
        <v>18.356000000000002</v>
      </c>
      <c r="AP4243" s="1">
        <v>44.231000000000002</v>
      </c>
      <c r="AQ4243">
        <v>0</v>
      </c>
      <c r="AR4243">
        <v>0</v>
      </c>
      <c r="AS4243">
        <v>0</v>
      </c>
      <c r="AT4243">
        <v>0</v>
      </c>
      <c r="AU4243" s="1">
        <v>10.515000000000001</v>
      </c>
      <c r="AV4243" s="1">
        <v>30.658999999999999</v>
      </c>
      <c r="AW4243">
        <v>0</v>
      </c>
      <c r="AX4243">
        <v>0</v>
      </c>
      <c r="AY4243" s="1">
        <v>16.963000000000001</v>
      </c>
    </row>
    <row r="4244" spans="1:51" x14ac:dyDescent="0.25">
      <c r="A4244" t="s">
        <v>1154</v>
      </c>
      <c r="B4244" t="s">
        <v>5177</v>
      </c>
      <c r="C4244">
        <v>0</v>
      </c>
      <c r="D4244">
        <v>0</v>
      </c>
      <c r="E4244" s="1">
        <v>74.167000000000002</v>
      </c>
      <c r="F4244" s="1">
        <v>74.328999999999994</v>
      </c>
      <c r="G4244" s="1">
        <v>86.072999999999993</v>
      </c>
      <c r="H4244" s="1">
        <v>97.837000000000003</v>
      </c>
      <c r="I4244" s="1">
        <v>82.811000000000007</v>
      </c>
      <c r="J4244" s="1">
        <v>90.42</v>
      </c>
      <c r="K4244" s="1">
        <v>88.277000000000001</v>
      </c>
      <c r="L4244" s="1">
        <v>25.321999999999999</v>
      </c>
      <c r="M4244">
        <v>0</v>
      </c>
      <c r="N4244" s="1">
        <v>65.212999999999994</v>
      </c>
      <c r="O4244" s="1">
        <v>15.84</v>
      </c>
      <c r="P4244" s="1">
        <v>19.510000000000002</v>
      </c>
      <c r="Q4244" s="1">
        <v>75.789000000000001</v>
      </c>
      <c r="R4244">
        <v>0</v>
      </c>
      <c r="S4244" s="1">
        <v>44.091999999999999</v>
      </c>
      <c r="T4244">
        <v>0</v>
      </c>
      <c r="U4244" s="1">
        <v>102.14</v>
      </c>
      <c r="V4244" s="1">
        <v>94.218999999999994</v>
      </c>
      <c r="W4244" s="1">
        <v>49.716999999999999</v>
      </c>
      <c r="X4244">
        <v>0</v>
      </c>
      <c r="Y4244">
        <v>0</v>
      </c>
      <c r="Z4244" s="1">
        <v>73.947999999999993</v>
      </c>
      <c r="AA4244" s="1">
        <v>140.81</v>
      </c>
      <c r="AB4244" s="1">
        <v>153.53</v>
      </c>
      <c r="AC4244">
        <v>0</v>
      </c>
      <c r="AD4244" s="1">
        <v>187.46</v>
      </c>
      <c r="AE4244">
        <v>0</v>
      </c>
      <c r="AF4244" s="1">
        <v>48.213000000000001</v>
      </c>
      <c r="AG4244" s="1">
        <v>125.08</v>
      </c>
      <c r="AH4244" s="1">
        <v>95.102999999999994</v>
      </c>
      <c r="AI4244" s="1">
        <v>51.926000000000002</v>
      </c>
      <c r="AJ4244" s="1">
        <v>259.97000000000003</v>
      </c>
      <c r="AK4244" s="1">
        <v>297.58999999999997</v>
      </c>
      <c r="AL4244" s="1">
        <v>250.08</v>
      </c>
      <c r="AM4244" s="1">
        <v>95.042000000000002</v>
      </c>
      <c r="AN4244" s="1">
        <v>183.54</v>
      </c>
      <c r="AO4244" s="1">
        <v>286.41000000000003</v>
      </c>
      <c r="AP4244" s="1">
        <v>217.7</v>
      </c>
      <c r="AQ4244" s="1">
        <v>103.35</v>
      </c>
      <c r="AR4244" s="1">
        <v>158.29</v>
      </c>
      <c r="AS4244" s="1">
        <v>182.38</v>
      </c>
      <c r="AT4244" s="1">
        <v>297.95999999999998</v>
      </c>
      <c r="AU4244" s="1">
        <v>279.16000000000003</v>
      </c>
      <c r="AV4244" s="1">
        <v>110.27</v>
      </c>
      <c r="AW4244" s="1">
        <v>206.93</v>
      </c>
      <c r="AX4244" s="1">
        <v>176.58</v>
      </c>
      <c r="AY4244" s="1">
        <v>240.87</v>
      </c>
    </row>
    <row r="4245" spans="1:51" x14ac:dyDescent="0.25">
      <c r="B4245" t="s">
        <v>5178</v>
      </c>
      <c r="C4245" s="1">
        <v>53.801000000000002</v>
      </c>
      <c r="D4245" s="1">
        <v>36.232999999999997</v>
      </c>
      <c r="E4245" s="1">
        <v>63.026000000000003</v>
      </c>
      <c r="F4245" s="1">
        <v>39.225000000000001</v>
      </c>
      <c r="G4245" s="1">
        <v>43.673000000000002</v>
      </c>
      <c r="H4245" s="1">
        <v>36.552999999999997</v>
      </c>
      <c r="I4245" s="1">
        <v>23.67</v>
      </c>
      <c r="J4245" s="1">
        <v>39.030999999999999</v>
      </c>
      <c r="K4245" s="1">
        <v>48.686999999999998</v>
      </c>
      <c r="L4245" s="1">
        <v>46.881</v>
      </c>
      <c r="M4245" s="1">
        <v>44.832999999999998</v>
      </c>
      <c r="N4245" s="1">
        <v>55.691000000000003</v>
      </c>
      <c r="O4245" s="1">
        <v>44.411000000000001</v>
      </c>
      <c r="P4245" s="1">
        <v>66.069000000000003</v>
      </c>
      <c r="Q4245" s="1">
        <v>43.487000000000002</v>
      </c>
      <c r="R4245" s="1">
        <v>42.148000000000003</v>
      </c>
      <c r="S4245" s="1">
        <v>65.834999999999994</v>
      </c>
      <c r="T4245" s="1">
        <v>52.487000000000002</v>
      </c>
      <c r="U4245" s="1">
        <v>34.686999999999998</v>
      </c>
      <c r="V4245" s="1">
        <v>35.667999999999999</v>
      </c>
      <c r="W4245" s="1">
        <v>25.015000000000001</v>
      </c>
      <c r="X4245" s="1">
        <v>45.133000000000003</v>
      </c>
      <c r="Y4245" s="1">
        <v>43.898000000000003</v>
      </c>
      <c r="Z4245" s="1">
        <v>32.954999999999998</v>
      </c>
      <c r="AA4245" s="1">
        <v>57.003</v>
      </c>
      <c r="AB4245" s="1">
        <v>60.149000000000001</v>
      </c>
      <c r="AC4245" s="1">
        <v>55.362000000000002</v>
      </c>
      <c r="AD4245" s="1">
        <v>47.606000000000002</v>
      </c>
      <c r="AE4245" s="1">
        <v>34.268999999999998</v>
      </c>
      <c r="AF4245" s="1">
        <v>48.398000000000003</v>
      </c>
      <c r="AG4245" s="1">
        <v>33.820999999999998</v>
      </c>
      <c r="AH4245" s="1">
        <v>55.137999999999998</v>
      </c>
      <c r="AI4245" s="1">
        <v>41.658000000000001</v>
      </c>
      <c r="AJ4245" s="1">
        <v>22.41</v>
      </c>
      <c r="AK4245" s="1">
        <v>19.385000000000002</v>
      </c>
      <c r="AL4245" s="1">
        <v>35.106999999999999</v>
      </c>
      <c r="AM4245" s="1">
        <v>79.247</v>
      </c>
      <c r="AN4245" s="1">
        <v>56.194000000000003</v>
      </c>
      <c r="AO4245" s="1">
        <v>52.625</v>
      </c>
      <c r="AP4245" s="1">
        <v>70.855999999999995</v>
      </c>
      <c r="AQ4245" s="1">
        <v>61.124000000000002</v>
      </c>
      <c r="AR4245" s="1">
        <v>50.15</v>
      </c>
      <c r="AS4245" s="1">
        <v>39.936999999999998</v>
      </c>
      <c r="AT4245" s="1">
        <v>55.764000000000003</v>
      </c>
      <c r="AU4245" s="1">
        <v>31.268000000000001</v>
      </c>
      <c r="AV4245" s="1">
        <v>45.331000000000003</v>
      </c>
      <c r="AW4245" s="1">
        <v>42.085000000000001</v>
      </c>
      <c r="AX4245" s="1">
        <v>38.459000000000003</v>
      </c>
      <c r="AY4245" s="1">
        <v>40.594999999999999</v>
      </c>
    </row>
    <row r="4246" spans="1:51" x14ac:dyDescent="0.25">
      <c r="A4246" t="s">
        <v>1473</v>
      </c>
      <c r="B4246" t="s">
        <v>5179</v>
      </c>
      <c r="C4246" s="1">
        <v>63.676000000000002</v>
      </c>
      <c r="D4246" s="1">
        <v>105.88</v>
      </c>
      <c r="E4246" s="1">
        <v>83.572000000000003</v>
      </c>
      <c r="F4246" s="1">
        <v>135.66999999999999</v>
      </c>
      <c r="G4246" s="1">
        <v>11.458</v>
      </c>
      <c r="H4246" s="1">
        <v>115.82</v>
      </c>
      <c r="I4246" s="1">
        <v>126.37</v>
      </c>
      <c r="J4246" s="1">
        <v>95.185000000000002</v>
      </c>
      <c r="K4246" s="1">
        <v>25.600999999999999</v>
      </c>
      <c r="L4246" s="1">
        <v>205.93</v>
      </c>
      <c r="M4246" s="1">
        <v>162.61000000000001</v>
      </c>
      <c r="N4246" s="1">
        <v>54.152000000000001</v>
      </c>
      <c r="O4246" s="1">
        <v>91.741</v>
      </c>
      <c r="P4246" s="1">
        <v>40.673000000000002</v>
      </c>
      <c r="Q4246" s="1">
        <v>88.932000000000002</v>
      </c>
      <c r="R4246" s="1">
        <v>211.58</v>
      </c>
      <c r="S4246" s="1">
        <v>344.96</v>
      </c>
      <c r="T4246" s="1">
        <v>18.898</v>
      </c>
      <c r="U4246" s="1">
        <v>58.908000000000001</v>
      </c>
      <c r="V4246" s="1">
        <v>64.616</v>
      </c>
      <c r="W4246" s="1">
        <v>56.825000000000003</v>
      </c>
      <c r="X4246" s="1">
        <v>187.94</v>
      </c>
      <c r="Y4246" s="1">
        <v>99.844999999999999</v>
      </c>
      <c r="Z4246" s="1">
        <v>58.774000000000001</v>
      </c>
      <c r="AA4246" s="1">
        <v>71.483000000000004</v>
      </c>
      <c r="AB4246" s="1">
        <v>146.26</v>
      </c>
      <c r="AC4246" s="1">
        <v>176.65</v>
      </c>
      <c r="AD4246" s="1">
        <v>100.39</v>
      </c>
      <c r="AE4246" s="1">
        <v>102.17</v>
      </c>
      <c r="AF4246">
        <v>0</v>
      </c>
      <c r="AG4246" s="1">
        <v>32.177999999999997</v>
      </c>
      <c r="AH4246" s="1">
        <v>60.478000000000002</v>
      </c>
      <c r="AI4246" s="1">
        <v>38.014000000000003</v>
      </c>
      <c r="AJ4246" s="1">
        <v>36.718000000000004</v>
      </c>
      <c r="AK4246" s="1">
        <v>43.188000000000002</v>
      </c>
      <c r="AL4246" s="1">
        <v>132.78</v>
      </c>
      <c r="AM4246" s="1">
        <v>39.901000000000003</v>
      </c>
      <c r="AN4246" s="1">
        <v>163.96</v>
      </c>
      <c r="AO4246" s="1">
        <v>42.317</v>
      </c>
      <c r="AP4246" s="1">
        <v>25.463999999999999</v>
      </c>
      <c r="AQ4246" s="1">
        <v>106.43</v>
      </c>
      <c r="AR4246" s="1">
        <v>24.565000000000001</v>
      </c>
      <c r="AS4246" s="1">
        <v>41.780999999999999</v>
      </c>
      <c r="AT4246" s="1">
        <v>48.783000000000001</v>
      </c>
      <c r="AU4246" s="1">
        <v>36.950000000000003</v>
      </c>
      <c r="AV4246" s="1">
        <v>126.95</v>
      </c>
      <c r="AW4246" s="1">
        <v>85.156000000000006</v>
      </c>
      <c r="AX4246" s="1">
        <v>62.033999999999999</v>
      </c>
      <c r="AY4246" s="1">
        <v>124.36</v>
      </c>
    </row>
    <row r="4247" spans="1:51" x14ac:dyDescent="0.25">
      <c r="A4247" t="s">
        <v>741</v>
      </c>
      <c r="B4247" t="s">
        <v>5180</v>
      </c>
      <c r="C4247" s="1">
        <v>35.444000000000003</v>
      </c>
      <c r="D4247" s="1">
        <v>18.681999999999999</v>
      </c>
      <c r="E4247" s="1">
        <v>110.14</v>
      </c>
      <c r="F4247" s="1">
        <v>32.856999999999999</v>
      </c>
      <c r="G4247" s="1">
        <v>36.527999999999999</v>
      </c>
      <c r="H4247" s="1">
        <v>237.09</v>
      </c>
      <c r="I4247" s="1">
        <v>51.805999999999997</v>
      </c>
      <c r="J4247" s="1">
        <v>40.591000000000001</v>
      </c>
      <c r="K4247" s="1">
        <v>47.353999999999999</v>
      </c>
      <c r="L4247" s="1">
        <v>107.46</v>
      </c>
      <c r="M4247" s="1">
        <v>68.704999999999998</v>
      </c>
      <c r="N4247" s="1">
        <v>90.983999999999995</v>
      </c>
      <c r="O4247" s="1">
        <v>356.44</v>
      </c>
      <c r="P4247" s="1">
        <v>58.643000000000001</v>
      </c>
      <c r="Q4247" s="1">
        <v>79.536000000000001</v>
      </c>
      <c r="R4247" s="1">
        <v>40.188000000000002</v>
      </c>
      <c r="S4247" s="1">
        <v>1262.9000000000001</v>
      </c>
      <c r="T4247" s="1">
        <v>306.95999999999998</v>
      </c>
      <c r="U4247" s="1">
        <v>72.418000000000006</v>
      </c>
      <c r="V4247" s="1">
        <v>234.8</v>
      </c>
      <c r="W4247" s="1">
        <v>1233.4000000000001</v>
      </c>
      <c r="X4247" s="1">
        <v>270.64999999999998</v>
      </c>
      <c r="Y4247" s="1">
        <v>106.09</v>
      </c>
      <c r="Z4247" s="1">
        <v>70.311000000000007</v>
      </c>
      <c r="AA4247" s="1">
        <v>30.67</v>
      </c>
      <c r="AB4247" s="1">
        <v>466.62</v>
      </c>
      <c r="AC4247">
        <v>0</v>
      </c>
      <c r="AD4247" s="1">
        <v>110.98</v>
      </c>
      <c r="AE4247" s="1">
        <v>36.200000000000003</v>
      </c>
      <c r="AF4247" s="1">
        <v>22.669</v>
      </c>
      <c r="AG4247" s="1">
        <v>472.09</v>
      </c>
      <c r="AH4247" s="1">
        <v>50.320999999999998</v>
      </c>
      <c r="AI4247" s="1">
        <v>51.588999999999999</v>
      </c>
      <c r="AJ4247" s="1">
        <v>38.927999999999997</v>
      </c>
      <c r="AK4247" s="1">
        <v>47.62</v>
      </c>
      <c r="AL4247" s="1">
        <v>81.177999999999997</v>
      </c>
      <c r="AM4247" s="1">
        <v>83.39</v>
      </c>
      <c r="AN4247" s="1">
        <v>15.528</v>
      </c>
      <c r="AO4247" s="1">
        <v>40.244999999999997</v>
      </c>
      <c r="AP4247" s="1">
        <v>46.796999999999997</v>
      </c>
      <c r="AQ4247" s="1">
        <v>48.771999999999998</v>
      </c>
      <c r="AR4247" s="1">
        <v>80.489000000000004</v>
      </c>
      <c r="AS4247" s="1">
        <v>18.343</v>
      </c>
      <c r="AT4247" s="1">
        <v>150.38</v>
      </c>
      <c r="AU4247" s="1">
        <v>44.962000000000003</v>
      </c>
      <c r="AV4247" s="1">
        <v>26.035</v>
      </c>
      <c r="AW4247" s="1">
        <v>15.125999999999999</v>
      </c>
      <c r="AX4247" s="1">
        <v>86.147999999999996</v>
      </c>
      <c r="AY4247" s="1">
        <v>71.144000000000005</v>
      </c>
    </row>
    <row r="4248" spans="1:51" x14ac:dyDescent="0.25">
      <c r="A4248" t="s">
        <v>1142</v>
      </c>
      <c r="B4248" t="s">
        <v>5181</v>
      </c>
      <c r="C4248" s="1">
        <v>131.31</v>
      </c>
      <c r="D4248" s="1">
        <v>60.113</v>
      </c>
      <c r="E4248" s="1">
        <v>54.551000000000002</v>
      </c>
      <c r="F4248" s="1">
        <v>99.465999999999994</v>
      </c>
      <c r="G4248" s="1">
        <v>143.66999999999999</v>
      </c>
      <c r="H4248" s="1">
        <v>228.42</v>
      </c>
      <c r="I4248" s="1">
        <v>157.72999999999999</v>
      </c>
      <c r="J4248" s="1">
        <v>166.41</v>
      </c>
      <c r="K4248" s="1">
        <v>187.52</v>
      </c>
      <c r="L4248" s="1">
        <v>86.915999999999997</v>
      </c>
      <c r="M4248" s="1">
        <v>180.5</v>
      </c>
      <c r="N4248" s="1">
        <v>171.87</v>
      </c>
      <c r="O4248" s="1">
        <v>35.314999999999998</v>
      </c>
      <c r="P4248" s="1">
        <v>217.65</v>
      </c>
      <c r="Q4248" s="1">
        <v>150.56</v>
      </c>
      <c r="R4248" s="1">
        <v>233.51</v>
      </c>
      <c r="S4248" s="1">
        <v>238.61</v>
      </c>
      <c r="T4248" s="1">
        <v>60.134999999999998</v>
      </c>
      <c r="U4248" s="1">
        <v>118.12</v>
      </c>
      <c r="V4248" s="1">
        <v>219.07</v>
      </c>
      <c r="W4248" s="1">
        <v>204.09</v>
      </c>
      <c r="X4248" s="1">
        <v>185.2</v>
      </c>
      <c r="Y4248" s="1">
        <v>131.09</v>
      </c>
      <c r="Z4248" s="1">
        <v>192.96</v>
      </c>
      <c r="AA4248" s="1">
        <v>97.771000000000001</v>
      </c>
      <c r="AB4248" s="1">
        <v>93.332999999999998</v>
      </c>
      <c r="AC4248" s="1">
        <v>254.2</v>
      </c>
      <c r="AD4248" s="1">
        <v>248.59</v>
      </c>
      <c r="AE4248" s="1">
        <v>350.9</v>
      </c>
      <c r="AF4248" s="1">
        <v>254.8</v>
      </c>
      <c r="AG4248" s="1">
        <v>292.10000000000002</v>
      </c>
      <c r="AH4248" s="1">
        <v>161.88999999999999</v>
      </c>
      <c r="AI4248" s="1">
        <v>312.89999999999998</v>
      </c>
      <c r="AJ4248" s="1">
        <v>173.41</v>
      </c>
      <c r="AK4248" s="1">
        <v>188.28</v>
      </c>
      <c r="AL4248" s="1">
        <v>216.73</v>
      </c>
      <c r="AM4248" s="1">
        <v>117.76</v>
      </c>
      <c r="AN4248" s="1">
        <v>146.51</v>
      </c>
      <c r="AO4248" s="1">
        <v>141.66999999999999</v>
      </c>
      <c r="AP4248" s="1">
        <v>220.52</v>
      </c>
      <c r="AQ4248" s="1">
        <v>110.33</v>
      </c>
      <c r="AR4248" s="1">
        <v>177.6</v>
      </c>
      <c r="AS4248" s="1">
        <v>252.33</v>
      </c>
      <c r="AT4248" s="1">
        <v>249.41</v>
      </c>
      <c r="AU4248" s="1">
        <v>248.86</v>
      </c>
      <c r="AV4248" s="1">
        <v>180.15</v>
      </c>
      <c r="AW4248" s="1">
        <v>128.79</v>
      </c>
      <c r="AX4248" s="1">
        <v>186.93</v>
      </c>
      <c r="AY4248" s="1">
        <v>285.91000000000003</v>
      </c>
    </row>
    <row r="4249" spans="1:51" x14ac:dyDescent="0.25">
      <c r="A4249" t="s">
        <v>3893</v>
      </c>
      <c r="B4249" t="s">
        <v>5182</v>
      </c>
      <c r="C4249" s="1">
        <v>23.904</v>
      </c>
      <c r="D4249" s="1">
        <v>54.085999999999999</v>
      </c>
      <c r="E4249" s="1">
        <v>74.56</v>
      </c>
      <c r="F4249" s="1">
        <v>221.82</v>
      </c>
      <c r="G4249" s="1">
        <v>107.95</v>
      </c>
      <c r="H4249">
        <v>0</v>
      </c>
      <c r="I4249" s="1">
        <v>44.701000000000001</v>
      </c>
      <c r="J4249">
        <v>0</v>
      </c>
      <c r="K4249" s="1">
        <v>69.837999999999994</v>
      </c>
      <c r="L4249">
        <v>0</v>
      </c>
      <c r="M4249" s="1">
        <v>501.93</v>
      </c>
      <c r="N4249" s="1">
        <v>28.571000000000002</v>
      </c>
      <c r="O4249" s="1">
        <v>244.61</v>
      </c>
      <c r="P4249" s="1">
        <v>174.78</v>
      </c>
      <c r="Q4249" s="1">
        <v>57.411999999999999</v>
      </c>
      <c r="R4249" s="1">
        <v>499.19</v>
      </c>
      <c r="S4249" s="1">
        <v>458.07</v>
      </c>
      <c r="T4249" s="1">
        <v>174.48</v>
      </c>
      <c r="U4249" s="1">
        <v>32.213000000000001</v>
      </c>
      <c r="V4249" s="1">
        <v>35.185000000000002</v>
      </c>
      <c r="W4249" s="1">
        <v>80.433999999999997</v>
      </c>
      <c r="X4249">
        <v>0</v>
      </c>
      <c r="Y4249">
        <v>0</v>
      </c>
      <c r="Z4249" s="1">
        <v>7.1848999999999998</v>
      </c>
      <c r="AA4249" s="1">
        <v>46.862000000000002</v>
      </c>
      <c r="AB4249" s="1">
        <v>103.6</v>
      </c>
      <c r="AC4249" s="1">
        <v>143.62</v>
      </c>
      <c r="AD4249" s="1">
        <v>263.74</v>
      </c>
      <c r="AE4249" s="1">
        <v>41.493000000000002</v>
      </c>
      <c r="AF4249" s="1">
        <v>89.975999999999999</v>
      </c>
      <c r="AG4249" s="1">
        <v>91.894000000000005</v>
      </c>
      <c r="AH4249" s="1">
        <v>165.02</v>
      </c>
      <c r="AI4249">
        <v>0</v>
      </c>
      <c r="AJ4249">
        <v>0</v>
      </c>
      <c r="AK4249">
        <v>0</v>
      </c>
      <c r="AL4249">
        <v>0</v>
      </c>
      <c r="AM4249">
        <v>0</v>
      </c>
      <c r="AN4249">
        <v>0</v>
      </c>
      <c r="AO4249">
        <v>0</v>
      </c>
      <c r="AP4249">
        <v>0</v>
      </c>
      <c r="AQ4249">
        <v>0</v>
      </c>
      <c r="AR4249">
        <v>0</v>
      </c>
      <c r="AS4249">
        <v>0</v>
      </c>
      <c r="AT4249">
        <v>0</v>
      </c>
      <c r="AU4249">
        <v>0</v>
      </c>
      <c r="AV4249">
        <v>0</v>
      </c>
      <c r="AW4249">
        <v>0</v>
      </c>
      <c r="AX4249">
        <v>0</v>
      </c>
      <c r="AY4249">
        <v>0</v>
      </c>
    </row>
    <row r="4250" spans="1:51" x14ac:dyDescent="0.25">
      <c r="B4250" t="s">
        <v>5183</v>
      </c>
      <c r="C4250" s="1">
        <v>77.668000000000006</v>
      </c>
      <c r="D4250" s="1">
        <v>39.112000000000002</v>
      </c>
      <c r="E4250" s="1">
        <v>86.427999999999997</v>
      </c>
      <c r="F4250" s="1">
        <v>64.292000000000002</v>
      </c>
      <c r="G4250" s="1">
        <v>68.944999999999993</v>
      </c>
      <c r="H4250" s="1">
        <v>62.42</v>
      </c>
      <c r="I4250" s="1">
        <v>144.28</v>
      </c>
      <c r="J4250" s="1">
        <v>101.87</v>
      </c>
      <c r="K4250" s="1">
        <v>83.078999999999994</v>
      </c>
      <c r="L4250" s="1">
        <v>103.63</v>
      </c>
      <c r="M4250" s="1">
        <v>97.602000000000004</v>
      </c>
      <c r="N4250" s="1">
        <v>191.68</v>
      </c>
      <c r="O4250" s="1">
        <v>25.571000000000002</v>
      </c>
      <c r="P4250" s="1">
        <v>121.34</v>
      </c>
      <c r="Q4250" s="1">
        <v>79.007999999999996</v>
      </c>
      <c r="R4250" s="1">
        <v>116.09</v>
      </c>
      <c r="S4250" s="1">
        <v>23.39</v>
      </c>
      <c r="T4250" s="1">
        <v>66.197999999999993</v>
      </c>
      <c r="U4250" s="1">
        <v>160.4</v>
      </c>
      <c r="V4250" s="1">
        <v>112.19</v>
      </c>
      <c r="W4250" s="1">
        <v>58.17</v>
      </c>
      <c r="X4250" s="1">
        <v>50.822000000000003</v>
      </c>
      <c r="Y4250" s="1">
        <v>157.49</v>
      </c>
      <c r="Z4250" s="1">
        <v>168.69</v>
      </c>
      <c r="AA4250" s="1">
        <v>89.757000000000005</v>
      </c>
      <c r="AB4250" s="1">
        <v>90.870999999999995</v>
      </c>
      <c r="AC4250" s="1">
        <v>92.403000000000006</v>
      </c>
      <c r="AD4250" s="1">
        <v>55.414000000000001</v>
      </c>
      <c r="AE4250" s="1">
        <v>61.32</v>
      </c>
      <c r="AF4250" s="1">
        <v>32.335000000000001</v>
      </c>
      <c r="AG4250" s="1">
        <v>156.81</v>
      </c>
      <c r="AH4250" s="1">
        <v>45.911999999999999</v>
      </c>
      <c r="AI4250" s="1">
        <v>86.379000000000005</v>
      </c>
      <c r="AJ4250" s="1">
        <v>196.21</v>
      </c>
      <c r="AK4250" s="1">
        <v>94.337000000000003</v>
      </c>
      <c r="AL4250" s="1">
        <v>89.838999999999999</v>
      </c>
      <c r="AM4250" s="1">
        <v>165.07</v>
      </c>
      <c r="AN4250" s="1">
        <v>43.350999999999999</v>
      </c>
      <c r="AO4250" s="1">
        <v>60.832000000000001</v>
      </c>
      <c r="AP4250" s="1">
        <v>33.235999999999997</v>
      </c>
      <c r="AQ4250" s="1">
        <v>153.02000000000001</v>
      </c>
      <c r="AR4250" s="1">
        <v>108.41</v>
      </c>
      <c r="AS4250" s="1">
        <v>208.42</v>
      </c>
      <c r="AT4250" s="1">
        <v>134.61000000000001</v>
      </c>
      <c r="AU4250" s="1">
        <v>136.74</v>
      </c>
      <c r="AV4250" s="1">
        <v>102.29</v>
      </c>
      <c r="AW4250" s="1">
        <v>170.28</v>
      </c>
      <c r="AX4250" s="1">
        <v>165.74</v>
      </c>
      <c r="AY4250" s="1">
        <v>110.05</v>
      </c>
    </row>
    <row r="4251" spans="1:51" x14ac:dyDescent="0.25">
      <c r="A4251" t="s">
        <v>615</v>
      </c>
      <c r="B4251" t="s">
        <v>5184</v>
      </c>
      <c r="C4251" s="1">
        <v>89.382999999999996</v>
      </c>
      <c r="D4251" s="1">
        <v>65.546000000000006</v>
      </c>
      <c r="E4251" s="1">
        <v>86.509</v>
      </c>
      <c r="F4251" s="1">
        <v>48.563000000000002</v>
      </c>
      <c r="G4251" s="1">
        <v>85.572999999999993</v>
      </c>
      <c r="H4251" s="1">
        <v>140.08000000000001</v>
      </c>
      <c r="I4251" s="1">
        <v>38.332000000000001</v>
      </c>
      <c r="J4251" s="1">
        <v>75.837000000000003</v>
      </c>
      <c r="K4251" s="1">
        <v>54.667000000000002</v>
      </c>
      <c r="L4251" s="1">
        <v>44.765999999999998</v>
      </c>
      <c r="M4251" s="1">
        <v>64.850999999999999</v>
      </c>
      <c r="N4251" s="1">
        <v>12.281000000000001</v>
      </c>
      <c r="O4251" s="1">
        <v>28.529</v>
      </c>
      <c r="P4251" s="1">
        <v>44.222000000000001</v>
      </c>
      <c r="Q4251" s="1">
        <v>10.260999999999999</v>
      </c>
      <c r="R4251" s="1">
        <v>25.036000000000001</v>
      </c>
      <c r="S4251" s="1">
        <v>51.866</v>
      </c>
      <c r="T4251" s="1">
        <v>61.427999999999997</v>
      </c>
      <c r="U4251" s="1">
        <v>102.19</v>
      </c>
      <c r="V4251" s="1">
        <v>110.34</v>
      </c>
      <c r="W4251" s="1">
        <v>111.91</v>
      </c>
      <c r="X4251" s="1">
        <v>29.542000000000002</v>
      </c>
      <c r="Y4251" s="1">
        <v>57.097000000000001</v>
      </c>
      <c r="Z4251" s="1">
        <v>23.882000000000001</v>
      </c>
      <c r="AA4251" s="1">
        <v>117.25</v>
      </c>
      <c r="AB4251" s="1">
        <v>54.371000000000002</v>
      </c>
      <c r="AC4251" s="1">
        <v>80.015000000000001</v>
      </c>
      <c r="AD4251" s="1">
        <v>241.15</v>
      </c>
      <c r="AE4251" s="1">
        <v>42.646999999999998</v>
      </c>
      <c r="AF4251" s="1">
        <v>88.045000000000002</v>
      </c>
      <c r="AG4251" s="1">
        <v>84.361000000000004</v>
      </c>
      <c r="AH4251" s="1">
        <v>113.88</v>
      </c>
      <c r="AI4251" s="1">
        <v>134.91999999999999</v>
      </c>
      <c r="AJ4251" s="1">
        <v>85.676000000000002</v>
      </c>
      <c r="AK4251" s="1">
        <v>168.82</v>
      </c>
      <c r="AL4251" s="1">
        <v>44.637999999999998</v>
      </c>
      <c r="AM4251" s="1">
        <v>130.24</v>
      </c>
      <c r="AN4251" s="1">
        <v>121.68</v>
      </c>
      <c r="AO4251" s="1">
        <v>190.46</v>
      </c>
      <c r="AP4251" s="1">
        <v>144.52000000000001</v>
      </c>
      <c r="AQ4251" s="1">
        <v>128.47999999999999</v>
      </c>
      <c r="AR4251" s="1">
        <v>797.09</v>
      </c>
      <c r="AS4251" s="1">
        <v>180.44</v>
      </c>
      <c r="AT4251" s="1">
        <v>157.4</v>
      </c>
      <c r="AU4251" s="1">
        <v>198.04</v>
      </c>
      <c r="AV4251" s="1">
        <v>100.48</v>
      </c>
      <c r="AW4251" s="1">
        <v>164.13</v>
      </c>
      <c r="AX4251" s="1">
        <v>448.69</v>
      </c>
      <c r="AY4251" s="1">
        <v>337.75</v>
      </c>
    </row>
    <row r="4252" spans="1:51" x14ac:dyDescent="0.25">
      <c r="A4252" t="s">
        <v>5185</v>
      </c>
      <c r="B4252" t="s">
        <v>5186</v>
      </c>
      <c r="C4252" s="1">
        <v>197.27</v>
      </c>
      <c r="D4252" s="1">
        <v>47.456000000000003</v>
      </c>
      <c r="E4252" s="1">
        <v>44.027999999999999</v>
      </c>
      <c r="F4252" s="1">
        <v>109.96</v>
      </c>
      <c r="G4252" s="1">
        <v>45.728999999999999</v>
      </c>
      <c r="H4252" s="1">
        <v>37.58</v>
      </c>
      <c r="I4252" s="1">
        <v>39.786999999999999</v>
      </c>
      <c r="J4252" s="1">
        <v>66.756</v>
      </c>
      <c r="K4252" s="1">
        <v>27.702000000000002</v>
      </c>
      <c r="L4252" s="1">
        <v>48.728999999999999</v>
      </c>
      <c r="M4252" s="1">
        <v>21.206</v>
      </c>
      <c r="N4252" s="1">
        <v>53.613</v>
      </c>
      <c r="O4252" s="1">
        <v>54.341000000000001</v>
      </c>
      <c r="P4252" s="1">
        <v>37.975999999999999</v>
      </c>
      <c r="Q4252">
        <v>0</v>
      </c>
      <c r="R4252" s="1">
        <v>15.311</v>
      </c>
      <c r="S4252" s="1">
        <v>22.036000000000001</v>
      </c>
      <c r="T4252" s="1">
        <v>38.646999999999998</v>
      </c>
      <c r="U4252" s="1">
        <v>132.41</v>
      </c>
      <c r="V4252" s="1">
        <v>62.720999999999997</v>
      </c>
      <c r="W4252" s="1">
        <v>56.762999999999998</v>
      </c>
      <c r="X4252" s="1">
        <v>77.921999999999997</v>
      </c>
      <c r="Y4252" s="1">
        <v>122.23</v>
      </c>
      <c r="Z4252" s="1">
        <v>77.284000000000006</v>
      </c>
      <c r="AA4252" s="1">
        <v>173.16</v>
      </c>
      <c r="AB4252" s="1">
        <v>101.86</v>
      </c>
      <c r="AC4252" s="1">
        <v>427.31</v>
      </c>
      <c r="AD4252" s="1">
        <v>97.891000000000005</v>
      </c>
      <c r="AE4252" s="1">
        <v>87.372</v>
      </c>
      <c r="AF4252">
        <v>0</v>
      </c>
      <c r="AG4252" s="1">
        <v>71.272000000000006</v>
      </c>
      <c r="AH4252" s="1">
        <v>79.602999999999994</v>
      </c>
      <c r="AI4252" s="1">
        <v>70.012</v>
      </c>
      <c r="AJ4252" s="1">
        <v>47.1</v>
      </c>
      <c r="AK4252" s="1">
        <v>229.37</v>
      </c>
      <c r="AL4252" s="1">
        <v>217.2</v>
      </c>
      <c r="AM4252" s="1">
        <v>116.7</v>
      </c>
      <c r="AN4252" s="1">
        <v>98.182000000000002</v>
      </c>
      <c r="AO4252" s="1">
        <v>60.593000000000004</v>
      </c>
      <c r="AP4252" s="1">
        <v>118.68</v>
      </c>
      <c r="AQ4252" s="1">
        <v>27.091000000000001</v>
      </c>
      <c r="AR4252" s="1">
        <v>337.38</v>
      </c>
      <c r="AS4252" s="1">
        <v>386.24</v>
      </c>
      <c r="AT4252" s="1">
        <v>229.84</v>
      </c>
      <c r="AU4252" s="1">
        <v>547.94000000000005</v>
      </c>
      <c r="AV4252" s="1">
        <v>81.268000000000001</v>
      </c>
      <c r="AW4252" s="1">
        <v>174.09</v>
      </c>
      <c r="AX4252" s="1">
        <v>314.14999999999998</v>
      </c>
      <c r="AY4252" s="1">
        <v>52.26</v>
      </c>
    </row>
    <row r="4253" spans="1:51" x14ac:dyDescent="0.25">
      <c r="A4253" t="s">
        <v>627</v>
      </c>
      <c r="B4253" t="s">
        <v>5187</v>
      </c>
      <c r="C4253" s="1">
        <v>50.311999999999998</v>
      </c>
      <c r="D4253" s="1">
        <v>58.134</v>
      </c>
      <c r="E4253" s="1">
        <v>53.94</v>
      </c>
      <c r="F4253" s="1">
        <v>30.273</v>
      </c>
      <c r="G4253" s="1">
        <v>55.305999999999997</v>
      </c>
      <c r="H4253" s="1">
        <v>102</v>
      </c>
      <c r="I4253" s="1">
        <v>56.595999999999997</v>
      </c>
      <c r="J4253" s="1">
        <v>63.155000000000001</v>
      </c>
      <c r="K4253" s="1">
        <v>50.168999999999997</v>
      </c>
      <c r="L4253" s="1">
        <v>25.431999999999999</v>
      </c>
      <c r="M4253" s="1">
        <v>147.25</v>
      </c>
      <c r="N4253" s="1">
        <v>65.367000000000004</v>
      </c>
      <c r="O4253" s="1">
        <v>51.851999999999997</v>
      </c>
      <c r="P4253" s="1">
        <v>67.543999999999997</v>
      </c>
      <c r="Q4253" s="1">
        <v>48.930999999999997</v>
      </c>
      <c r="R4253" s="1">
        <v>44.191000000000003</v>
      </c>
      <c r="S4253" s="1">
        <v>158.52000000000001</v>
      </c>
      <c r="T4253" s="1">
        <v>89.188999999999993</v>
      </c>
      <c r="U4253" s="1">
        <v>41.345999999999997</v>
      </c>
      <c r="V4253" s="1">
        <v>66.861000000000004</v>
      </c>
      <c r="W4253">
        <v>0</v>
      </c>
      <c r="X4253">
        <v>0</v>
      </c>
      <c r="Y4253" s="1">
        <v>61.19</v>
      </c>
      <c r="Z4253" s="1">
        <v>57.973999999999997</v>
      </c>
      <c r="AA4253" s="1">
        <v>80.376000000000005</v>
      </c>
      <c r="AB4253" s="1">
        <v>57.676000000000002</v>
      </c>
      <c r="AC4253" s="1">
        <v>64.326999999999998</v>
      </c>
      <c r="AD4253" s="1">
        <v>54.371000000000002</v>
      </c>
      <c r="AE4253" s="1">
        <v>19.190000000000001</v>
      </c>
      <c r="AF4253" s="1">
        <v>58.847999999999999</v>
      </c>
      <c r="AG4253" s="1">
        <v>65.84</v>
      </c>
      <c r="AH4253" s="1">
        <v>56.015000000000001</v>
      </c>
      <c r="AI4253" s="1">
        <v>56.857999999999997</v>
      </c>
      <c r="AJ4253" s="1">
        <v>45.216000000000001</v>
      </c>
      <c r="AK4253" s="1">
        <v>52.741999999999997</v>
      </c>
      <c r="AL4253" s="1">
        <v>52.673000000000002</v>
      </c>
      <c r="AM4253" s="1">
        <v>53.96</v>
      </c>
      <c r="AN4253" s="1">
        <v>49.651000000000003</v>
      </c>
      <c r="AO4253" s="1">
        <v>53.064999999999998</v>
      </c>
      <c r="AP4253" s="1">
        <v>40.628</v>
      </c>
      <c r="AQ4253" s="1">
        <v>43.552999999999997</v>
      </c>
      <c r="AR4253" s="1">
        <v>54.841000000000001</v>
      </c>
      <c r="AS4253" s="1">
        <v>53.744999999999997</v>
      </c>
      <c r="AT4253" s="1">
        <v>43.92</v>
      </c>
      <c r="AU4253" s="1">
        <v>50.783999999999999</v>
      </c>
      <c r="AV4253" s="1">
        <v>49.856000000000002</v>
      </c>
      <c r="AW4253" s="1">
        <v>49.393000000000001</v>
      </c>
      <c r="AX4253" s="1">
        <v>50.22</v>
      </c>
      <c r="AY4253" s="1">
        <v>265.26</v>
      </c>
    </row>
    <row r="4254" spans="1:51" x14ac:dyDescent="0.25">
      <c r="A4254" t="s">
        <v>1361</v>
      </c>
      <c r="B4254" t="s">
        <v>5188</v>
      </c>
      <c r="C4254">
        <v>0</v>
      </c>
      <c r="D4254" s="1">
        <v>59.947000000000003</v>
      </c>
      <c r="E4254" s="1">
        <v>38.165999999999997</v>
      </c>
      <c r="F4254" s="1">
        <v>90.436999999999998</v>
      </c>
      <c r="G4254" s="1">
        <v>61.668999999999997</v>
      </c>
      <c r="H4254" s="1">
        <v>68.849000000000004</v>
      </c>
      <c r="I4254" s="1">
        <v>101.41</v>
      </c>
      <c r="J4254" s="1">
        <v>92.081999999999994</v>
      </c>
      <c r="K4254" s="1">
        <v>63.234000000000002</v>
      </c>
      <c r="L4254" s="1">
        <v>45.575000000000003</v>
      </c>
      <c r="M4254" s="1">
        <v>687.74</v>
      </c>
      <c r="N4254" s="1">
        <v>136.35</v>
      </c>
      <c r="O4254" s="1">
        <v>96.358999999999995</v>
      </c>
      <c r="P4254" s="1">
        <v>235.92</v>
      </c>
      <c r="Q4254" s="1">
        <v>78.179000000000002</v>
      </c>
      <c r="R4254" s="1">
        <v>453.58</v>
      </c>
      <c r="S4254" s="1">
        <v>713.33</v>
      </c>
      <c r="T4254" s="1">
        <v>255.78</v>
      </c>
      <c r="U4254" s="1">
        <v>23.437000000000001</v>
      </c>
      <c r="V4254" s="1">
        <v>38.636000000000003</v>
      </c>
      <c r="W4254" s="1">
        <v>196.62</v>
      </c>
      <c r="X4254" s="1">
        <v>204.87</v>
      </c>
      <c r="Y4254" s="1">
        <v>144.80000000000001</v>
      </c>
      <c r="Z4254" s="1">
        <v>384.67</v>
      </c>
      <c r="AA4254" s="1">
        <v>193.47</v>
      </c>
      <c r="AB4254" s="1">
        <v>40.453000000000003</v>
      </c>
      <c r="AC4254" s="1">
        <v>248.66</v>
      </c>
      <c r="AD4254" s="1">
        <v>610.94000000000005</v>
      </c>
      <c r="AE4254" s="1">
        <v>73.926000000000002</v>
      </c>
      <c r="AF4254" s="1">
        <v>79.703000000000003</v>
      </c>
      <c r="AG4254" s="1">
        <v>21.329000000000001</v>
      </c>
      <c r="AH4254" s="1">
        <v>57.63</v>
      </c>
      <c r="AI4254" s="1">
        <v>145.66999999999999</v>
      </c>
      <c r="AJ4254" s="1">
        <v>13.981999999999999</v>
      </c>
      <c r="AK4254">
        <v>0</v>
      </c>
      <c r="AL4254" s="1">
        <v>26.981999999999999</v>
      </c>
      <c r="AM4254" s="1">
        <v>37.302999999999997</v>
      </c>
      <c r="AN4254">
        <v>0</v>
      </c>
      <c r="AO4254" s="1">
        <v>24.184999999999999</v>
      </c>
      <c r="AP4254" s="1">
        <v>53.164000000000001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 s="1">
        <v>29.777000000000001</v>
      </c>
      <c r="AY4254">
        <v>0</v>
      </c>
    </row>
    <row r="4255" spans="1:51" x14ac:dyDescent="0.25">
      <c r="A4255" t="s">
        <v>880</v>
      </c>
      <c r="B4255" t="s">
        <v>5189</v>
      </c>
      <c r="C4255" s="1">
        <v>257.70999999999998</v>
      </c>
      <c r="D4255" s="1">
        <v>16.818999999999999</v>
      </c>
      <c r="E4255" s="1">
        <v>202.15</v>
      </c>
      <c r="F4255" s="1">
        <v>42.436999999999998</v>
      </c>
      <c r="G4255" s="1">
        <v>49.551000000000002</v>
      </c>
      <c r="H4255" s="1">
        <v>276.81</v>
      </c>
      <c r="I4255" s="1">
        <v>211.27</v>
      </c>
      <c r="J4255" s="1">
        <v>235.44</v>
      </c>
      <c r="K4255" s="1">
        <v>257.45999999999998</v>
      </c>
      <c r="L4255" s="1">
        <v>34.198999999999998</v>
      </c>
      <c r="M4255" s="1">
        <v>204.23</v>
      </c>
      <c r="N4255" s="1">
        <v>442.47</v>
      </c>
      <c r="O4255" s="1">
        <v>46.213999999999999</v>
      </c>
      <c r="P4255" s="1">
        <v>162.69</v>
      </c>
      <c r="Q4255" s="1">
        <v>32.97</v>
      </c>
      <c r="R4255" s="1">
        <v>39.71</v>
      </c>
      <c r="S4255" s="1">
        <v>142.32</v>
      </c>
      <c r="T4255" s="1">
        <v>257.85000000000002</v>
      </c>
      <c r="U4255" s="1">
        <v>79.69</v>
      </c>
      <c r="V4255" s="1">
        <v>78.638999999999996</v>
      </c>
      <c r="W4255" s="1">
        <v>369.16</v>
      </c>
      <c r="X4255" s="1">
        <v>133.19</v>
      </c>
      <c r="Y4255" s="1">
        <v>144.19999999999999</v>
      </c>
      <c r="Z4255" s="1">
        <v>32.860999999999997</v>
      </c>
      <c r="AA4255" s="1">
        <v>322.60000000000002</v>
      </c>
      <c r="AB4255" s="1">
        <v>390.12</v>
      </c>
      <c r="AC4255" s="1">
        <v>32.15</v>
      </c>
      <c r="AD4255" s="1">
        <v>40.762999999999998</v>
      </c>
      <c r="AE4255" s="1">
        <v>32.633000000000003</v>
      </c>
      <c r="AF4255">
        <v>0</v>
      </c>
      <c r="AG4255" s="1">
        <v>210.16</v>
      </c>
      <c r="AH4255" s="1">
        <v>6.7542999999999997</v>
      </c>
      <c r="AI4255" s="1">
        <v>90.927000000000007</v>
      </c>
      <c r="AJ4255" s="1">
        <v>30.652999999999999</v>
      </c>
      <c r="AK4255" s="1">
        <v>45.886000000000003</v>
      </c>
      <c r="AL4255" s="1">
        <v>123.09</v>
      </c>
      <c r="AM4255" s="1">
        <v>51.137999999999998</v>
      </c>
      <c r="AN4255" s="1">
        <v>144.57</v>
      </c>
      <c r="AO4255" s="1">
        <v>27.18</v>
      </c>
      <c r="AP4255" s="1">
        <v>137.18</v>
      </c>
      <c r="AQ4255" s="1">
        <v>56.927999999999997</v>
      </c>
      <c r="AR4255" s="1">
        <v>21.39</v>
      </c>
      <c r="AS4255" s="1">
        <v>320.39999999999998</v>
      </c>
      <c r="AT4255" s="1">
        <v>27.834</v>
      </c>
      <c r="AU4255" s="1">
        <v>178.52</v>
      </c>
      <c r="AV4255" s="1">
        <v>42.308</v>
      </c>
      <c r="AW4255" s="1">
        <v>27.667000000000002</v>
      </c>
      <c r="AX4255" s="1">
        <v>60.82</v>
      </c>
      <c r="AY4255" s="1">
        <v>50.292000000000002</v>
      </c>
    </row>
    <row r="4256" spans="1:51" x14ac:dyDescent="0.25">
      <c r="A4256" t="s">
        <v>3517</v>
      </c>
      <c r="B4256" t="s">
        <v>5190</v>
      </c>
      <c r="C4256" s="1">
        <v>64.224000000000004</v>
      </c>
      <c r="D4256" s="1">
        <v>70.882999999999996</v>
      </c>
      <c r="E4256" s="1">
        <v>32.238</v>
      </c>
      <c r="F4256" s="1">
        <v>95.253</v>
      </c>
      <c r="G4256" s="1">
        <v>59.902000000000001</v>
      </c>
      <c r="H4256" s="1">
        <v>83.744</v>
      </c>
      <c r="I4256" s="1">
        <v>79.347999999999999</v>
      </c>
      <c r="J4256" s="1">
        <v>65.525999999999996</v>
      </c>
      <c r="K4256" s="1">
        <v>113.4</v>
      </c>
      <c r="L4256" s="1">
        <v>69.239000000000004</v>
      </c>
      <c r="M4256" s="1">
        <v>152.59</v>
      </c>
      <c r="N4256" s="1">
        <v>121.67</v>
      </c>
      <c r="O4256" s="1">
        <v>175.09</v>
      </c>
      <c r="P4256" s="1">
        <v>23.364000000000001</v>
      </c>
      <c r="Q4256" s="1">
        <v>91.751999999999995</v>
      </c>
      <c r="R4256" s="1">
        <v>97.081999999999994</v>
      </c>
      <c r="S4256" s="1">
        <v>104.02</v>
      </c>
      <c r="T4256" s="1">
        <v>158.66999999999999</v>
      </c>
      <c r="U4256" s="1">
        <v>967.55</v>
      </c>
      <c r="V4256" s="1">
        <v>170.77</v>
      </c>
      <c r="W4256" s="1">
        <v>88.59</v>
      </c>
      <c r="X4256" s="1">
        <v>147.13</v>
      </c>
      <c r="Y4256" s="1">
        <v>79.649000000000001</v>
      </c>
      <c r="Z4256" s="1">
        <v>102.81</v>
      </c>
      <c r="AA4256" s="1">
        <v>105.77</v>
      </c>
      <c r="AB4256" s="1">
        <v>124.83</v>
      </c>
      <c r="AC4256" s="1">
        <v>62.198</v>
      </c>
      <c r="AD4256" s="1">
        <v>153.43</v>
      </c>
      <c r="AE4256" s="1">
        <v>143.07</v>
      </c>
      <c r="AF4256" s="1">
        <v>105.84</v>
      </c>
      <c r="AG4256" s="1">
        <v>59.6</v>
      </c>
      <c r="AH4256" s="1">
        <v>82.263000000000005</v>
      </c>
      <c r="AI4256" s="1">
        <v>68.581000000000003</v>
      </c>
      <c r="AJ4256" s="1">
        <v>52.027999999999999</v>
      </c>
      <c r="AK4256" s="1">
        <v>273.99</v>
      </c>
      <c r="AL4256" s="1">
        <v>208.47</v>
      </c>
      <c r="AM4256" s="1">
        <v>162.55000000000001</v>
      </c>
      <c r="AN4256" s="1">
        <v>228.12</v>
      </c>
      <c r="AO4256" s="1">
        <v>1660.8</v>
      </c>
      <c r="AP4256" s="1">
        <v>292.89</v>
      </c>
      <c r="AQ4256" s="1">
        <v>139.32</v>
      </c>
      <c r="AR4256" s="1">
        <v>196.17</v>
      </c>
      <c r="AS4256" s="1">
        <v>285.87</v>
      </c>
      <c r="AT4256" s="1">
        <v>264.06</v>
      </c>
      <c r="AU4256" s="1">
        <v>75.320999999999998</v>
      </c>
      <c r="AV4256" s="1">
        <v>209.03</v>
      </c>
      <c r="AW4256" s="1">
        <v>84.667000000000002</v>
      </c>
      <c r="AX4256" s="1">
        <v>110.92</v>
      </c>
      <c r="AY4256" s="1">
        <v>273.47000000000003</v>
      </c>
    </row>
    <row r="4257" spans="1:51" x14ac:dyDescent="0.25">
      <c r="A4257" t="s">
        <v>2848</v>
      </c>
      <c r="B4257" t="s">
        <v>5191</v>
      </c>
      <c r="C4257" s="1">
        <v>97.924000000000007</v>
      </c>
      <c r="D4257">
        <v>0</v>
      </c>
      <c r="E4257">
        <v>0</v>
      </c>
      <c r="F4257">
        <v>0</v>
      </c>
      <c r="G4257">
        <v>0</v>
      </c>
      <c r="H4257" s="1">
        <v>103.51</v>
      </c>
      <c r="I4257" s="1">
        <v>41.884999999999998</v>
      </c>
      <c r="J4257" s="1">
        <v>83.239000000000004</v>
      </c>
      <c r="K4257" s="1">
        <v>58.805999999999997</v>
      </c>
      <c r="L4257" s="1">
        <v>113.84</v>
      </c>
      <c r="M4257">
        <v>0</v>
      </c>
      <c r="N4257" s="1">
        <v>56.097999999999999</v>
      </c>
      <c r="O4257">
        <v>0</v>
      </c>
      <c r="P4257">
        <v>0</v>
      </c>
      <c r="Q4257" s="1">
        <v>96.668000000000006</v>
      </c>
      <c r="R4257">
        <v>0</v>
      </c>
      <c r="S4257">
        <v>0</v>
      </c>
      <c r="T4257">
        <v>0</v>
      </c>
      <c r="U4257" s="1">
        <v>48.765999999999998</v>
      </c>
      <c r="V4257" s="1">
        <v>166.11</v>
      </c>
      <c r="W4257" s="1">
        <v>142.84</v>
      </c>
      <c r="X4257">
        <v>0</v>
      </c>
      <c r="Y4257">
        <v>0</v>
      </c>
      <c r="Z4257" s="1">
        <v>67.680000000000007</v>
      </c>
      <c r="AA4257" s="1">
        <v>178.95</v>
      </c>
      <c r="AB4257" s="1">
        <v>142.16999999999999</v>
      </c>
      <c r="AC4257">
        <v>0</v>
      </c>
      <c r="AD4257" s="1">
        <v>33.421999999999997</v>
      </c>
      <c r="AE4257">
        <v>0</v>
      </c>
      <c r="AF4257" s="1">
        <v>91.463999999999999</v>
      </c>
      <c r="AG4257" s="1">
        <v>166.26</v>
      </c>
      <c r="AH4257" s="1">
        <v>26.292999999999999</v>
      </c>
      <c r="AI4257" s="1">
        <v>177.63</v>
      </c>
      <c r="AJ4257" s="1">
        <v>177.1</v>
      </c>
      <c r="AK4257" s="1">
        <v>345.65</v>
      </c>
      <c r="AL4257" s="1">
        <v>208.9</v>
      </c>
      <c r="AM4257" s="1">
        <v>213.85</v>
      </c>
      <c r="AN4257" s="1">
        <v>203.66</v>
      </c>
      <c r="AO4257" s="1">
        <v>198.19</v>
      </c>
      <c r="AP4257" s="1">
        <v>130.68</v>
      </c>
      <c r="AQ4257" s="1">
        <v>143.63</v>
      </c>
      <c r="AR4257" s="1">
        <v>65.498000000000005</v>
      </c>
      <c r="AS4257" s="1">
        <v>292.13</v>
      </c>
      <c r="AT4257" s="1">
        <v>243.25</v>
      </c>
      <c r="AU4257" s="1">
        <v>217.88</v>
      </c>
      <c r="AV4257" s="1">
        <v>103.32</v>
      </c>
      <c r="AW4257" s="1">
        <v>142.91999999999999</v>
      </c>
      <c r="AX4257" s="1">
        <v>258.20999999999998</v>
      </c>
      <c r="AY4257" s="1">
        <v>232.2</v>
      </c>
    </row>
    <row r="4258" spans="1:51" x14ac:dyDescent="0.25">
      <c r="A4258" t="s">
        <v>2580</v>
      </c>
      <c r="B4258" t="s">
        <v>5192</v>
      </c>
      <c r="C4258" s="1">
        <v>189.38</v>
      </c>
      <c r="D4258" s="1">
        <v>71.930999999999997</v>
      </c>
      <c r="E4258" s="1">
        <v>236.27</v>
      </c>
      <c r="F4258" s="1">
        <v>153.26</v>
      </c>
      <c r="G4258" s="1">
        <v>119.83</v>
      </c>
      <c r="H4258" s="1">
        <v>325.12</v>
      </c>
      <c r="I4258" s="1">
        <v>220.94</v>
      </c>
      <c r="J4258" s="1">
        <v>149.47</v>
      </c>
      <c r="K4258" s="1">
        <v>189.47</v>
      </c>
      <c r="L4258" s="1">
        <v>236.35</v>
      </c>
      <c r="M4258" s="1">
        <v>31.847999999999999</v>
      </c>
      <c r="N4258" s="1">
        <v>445.78</v>
      </c>
      <c r="O4258" s="1">
        <v>149.54</v>
      </c>
      <c r="P4258" s="1">
        <v>228.02</v>
      </c>
      <c r="Q4258" s="1">
        <v>102.53</v>
      </c>
      <c r="R4258" s="1">
        <v>56.969000000000001</v>
      </c>
      <c r="S4258" s="1">
        <v>38.505000000000003</v>
      </c>
      <c r="T4258" s="1">
        <v>53.625</v>
      </c>
      <c r="U4258" s="1">
        <v>105.41</v>
      </c>
      <c r="V4258" s="1">
        <v>39.289000000000001</v>
      </c>
      <c r="W4258" s="1">
        <v>28.957000000000001</v>
      </c>
      <c r="X4258" s="1">
        <v>81.019000000000005</v>
      </c>
      <c r="Y4258">
        <v>0</v>
      </c>
      <c r="Z4258" s="1">
        <v>34.970999999999997</v>
      </c>
      <c r="AA4258" s="1">
        <v>93.242999999999995</v>
      </c>
      <c r="AB4258" s="1">
        <v>20.844000000000001</v>
      </c>
      <c r="AC4258" s="1">
        <v>261.44</v>
      </c>
      <c r="AD4258" s="1">
        <v>125</v>
      </c>
      <c r="AE4258" s="1">
        <v>87.468999999999994</v>
      </c>
      <c r="AF4258" s="1">
        <v>141.76</v>
      </c>
      <c r="AG4258">
        <v>0</v>
      </c>
      <c r="AH4258" s="1">
        <v>102.23</v>
      </c>
      <c r="AI4258" s="1">
        <v>89.254000000000005</v>
      </c>
      <c r="AJ4258" s="1">
        <v>133.66</v>
      </c>
      <c r="AK4258" s="1">
        <v>215.72</v>
      </c>
      <c r="AL4258" s="1">
        <v>222.33</v>
      </c>
      <c r="AM4258" s="1">
        <v>227.22</v>
      </c>
      <c r="AN4258" s="1">
        <v>246.43</v>
      </c>
      <c r="AO4258" s="1">
        <v>117.77</v>
      </c>
      <c r="AP4258" s="1">
        <v>146.47999999999999</v>
      </c>
      <c r="AQ4258" s="1">
        <v>171.85</v>
      </c>
      <c r="AR4258" s="1">
        <v>280.70999999999998</v>
      </c>
      <c r="AS4258" s="1">
        <v>181.34</v>
      </c>
      <c r="AT4258" s="1">
        <v>133.63999999999999</v>
      </c>
      <c r="AU4258" s="1">
        <v>218.15</v>
      </c>
      <c r="AV4258" s="1">
        <v>238.71</v>
      </c>
      <c r="AW4258" s="1">
        <v>152.83000000000001</v>
      </c>
      <c r="AX4258" s="1">
        <v>102.99</v>
      </c>
      <c r="AY4258" s="1">
        <v>197.3</v>
      </c>
    </row>
    <row r="4259" spans="1:51" x14ac:dyDescent="0.25">
      <c r="A4259" t="s">
        <v>734</v>
      </c>
      <c r="B4259" t="s">
        <v>5193</v>
      </c>
      <c r="C4259" s="1">
        <v>62.853999999999999</v>
      </c>
      <c r="D4259" s="1">
        <v>108.67</v>
      </c>
      <c r="E4259" s="1">
        <v>94.049000000000007</v>
      </c>
      <c r="F4259" s="1">
        <v>172.79</v>
      </c>
      <c r="G4259" s="1">
        <v>247.7</v>
      </c>
      <c r="H4259" s="1">
        <v>177.49</v>
      </c>
      <c r="I4259" s="1">
        <v>255.04</v>
      </c>
      <c r="J4259" s="1">
        <v>173.91</v>
      </c>
      <c r="K4259" s="1">
        <v>251.24</v>
      </c>
      <c r="L4259" s="1">
        <v>267.64999999999998</v>
      </c>
      <c r="M4259" s="1">
        <v>138.41999999999999</v>
      </c>
      <c r="N4259" s="1">
        <v>145.52000000000001</v>
      </c>
      <c r="O4259" s="1">
        <v>158.27000000000001</v>
      </c>
      <c r="P4259" s="1">
        <v>175.79</v>
      </c>
      <c r="Q4259" s="1">
        <v>221.18</v>
      </c>
      <c r="R4259" s="1">
        <v>109.26</v>
      </c>
      <c r="S4259" s="1">
        <v>374.08</v>
      </c>
      <c r="T4259" s="1">
        <v>57.125</v>
      </c>
      <c r="U4259" s="1">
        <v>228.05</v>
      </c>
      <c r="V4259" s="1">
        <v>141.16999999999999</v>
      </c>
      <c r="W4259" s="1">
        <v>210.63</v>
      </c>
      <c r="X4259" s="1">
        <v>77.600999999999999</v>
      </c>
      <c r="Y4259" s="1">
        <v>270.57</v>
      </c>
      <c r="Z4259" s="1">
        <v>260.88</v>
      </c>
      <c r="AA4259" s="1">
        <v>245.93</v>
      </c>
      <c r="AB4259" s="1">
        <v>246.8</v>
      </c>
      <c r="AC4259" s="1">
        <v>64.286000000000001</v>
      </c>
      <c r="AD4259" s="1">
        <v>69.445999999999998</v>
      </c>
      <c r="AE4259" s="1">
        <v>241.32</v>
      </c>
      <c r="AF4259" s="1">
        <v>46.845999999999997</v>
      </c>
      <c r="AG4259" s="1">
        <v>56.707999999999998</v>
      </c>
      <c r="AH4259" s="1">
        <v>247.85</v>
      </c>
      <c r="AI4259" s="1">
        <v>159.86000000000001</v>
      </c>
      <c r="AJ4259" s="1">
        <v>111.2</v>
      </c>
      <c r="AK4259" s="1">
        <v>93.022000000000006</v>
      </c>
      <c r="AL4259" s="1">
        <v>24.545999999999999</v>
      </c>
      <c r="AM4259" s="1">
        <v>162.56</v>
      </c>
      <c r="AN4259" s="1">
        <v>105.58</v>
      </c>
      <c r="AO4259" s="1">
        <v>182.03</v>
      </c>
      <c r="AP4259" s="1">
        <v>99.95</v>
      </c>
      <c r="AQ4259" s="1">
        <v>77.263000000000005</v>
      </c>
      <c r="AR4259" s="1">
        <v>135.44</v>
      </c>
      <c r="AS4259" s="1">
        <v>155.11000000000001</v>
      </c>
      <c r="AT4259" s="1">
        <v>186.62</v>
      </c>
      <c r="AU4259" s="1">
        <v>201.99</v>
      </c>
      <c r="AV4259" s="1">
        <v>85.378</v>
      </c>
      <c r="AW4259" s="1">
        <v>110.75</v>
      </c>
      <c r="AX4259" s="1">
        <v>131.69</v>
      </c>
      <c r="AY4259" s="1">
        <v>236.42</v>
      </c>
    </row>
    <row r="4260" spans="1:51" x14ac:dyDescent="0.25">
      <c r="A4260" t="s">
        <v>611</v>
      </c>
      <c r="B4260" t="s">
        <v>5194</v>
      </c>
      <c r="C4260" s="1">
        <v>49.822000000000003</v>
      </c>
      <c r="D4260" s="1">
        <v>33.299999999999997</v>
      </c>
      <c r="E4260">
        <v>0</v>
      </c>
      <c r="F4260">
        <v>0</v>
      </c>
      <c r="G4260" s="1">
        <v>144.74</v>
      </c>
      <c r="H4260" s="1">
        <v>610.13</v>
      </c>
      <c r="I4260" s="1">
        <v>465.79</v>
      </c>
      <c r="J4260" s="1">
        <v>46.875</v>
      </c>
      <c r="K4260" s="1">
        <v>204.22</v>
      </c>
      <c r="L4260" s="1">
        <v>468.3</v>
      </c>
      <c r="M4260" s="1">
        <v>102.9</v>
      </c>
      <c r="N4260" s="1">
        <v>107.65</v>
      </c>
      <c r="O4260" s="1">
        <v>156.71</v>
      </c>
      <c r="P4260" s="1">
        <v>65.528999999999996</v>
      </c>
      <c r="Q4260" s="1">
        <v>26.428999999999998</v>
      </c>
      <c r="R4260" s="1">
        <v>398.4</v>
      </c>
      <c r="S4260" s="1">
        <v>273.56</v>
      </c>
      <c r="T4260" s="1">
        <v>23.073</v>
      </c>
      <c r="U4260" s="1">
        <v>171.38</v>
      </c>
      <c r="V4260">
        <v>0</v>
      </c>
      <c r="W4260" s="1">
        <v>104.73</v>
      </c>
      <c r="X4260" s="1">
        <v>47.584000000000003</v>
      </c>
      <c r="Y4260" s="1">
        <v>75.918000000000006</v>
      </c>
      <c r="Z4260" s="1">
        <v>129.47</v>
      </c>
      <c r="AA4260" s="1">
        <v>404.66</v>
      </c>
      <c r="AB4260" s="1">
        <v>108.35</v>
      </c>
      <c r="AC4260" s="1">
        <v>156.27000000000001</v>
      </c>
      <c r="AD4260" s="1">
        <v>453.58</v>
      </c>
      <c r="AE4260" s="1">
        <v>67.596999999999994</v>
      </c>
      <c r="AF4260" s="1">
        <v>369.02</v>
      </c>
      <c r="AG4260" s="1">
        <v>145.80000000000001</v>
      </c>
      <c r="AH4260">
        <v>0</v>
      </c>
      <c r="AI4260" s="1">
        <v>169.4</v>
      </c>
      <c r="AJ4260" s="1">
        <v>24.712</v>
      </c>
      <c r="AK4260" s="1">
        <v>163.63999999999999</v>
      </c>
      <c r="AL4260" s="1">
        <v>42.344000000000001</v>
      </c>
      <c r="AM4260" s="1">
        <v>41.634999999999998</v>
      </c>
      <c r="AN4260" s="1">
        <v>27.873999999999999</v>
      </c>
      <c r="AO4260">
        <v>0</v>
      </c>
      <c r="AP4260" s="1">
        <v>125.62</v>
      </c>
      <c r="AQ4260" s="1">
        <v>35.47</v>
      </c>
      <c r="AR4260" s="1">
        <v>26.599</v>
      </c>
      <c r="AS4260" s="1">
        <v>97.384</v>
      </c>
      <c r="AT4260">
        <v>0</v>
      </c>
      <c r="AU4260" s="1">
        <v>22.228999999999999</v>
      </c>
      <c r="AV4260" s="1">
        <v>95.742999999999995</v>
      </c>
      <c r="AW4260">
        <v>0</v>
      </c>
      <c r="AX4260" s="1">
        <v>197.86</v>
      </c>
      <c r="AY4260" s="1">
        <v>63.588999999999999</v>
      </c>
    </row>
    <row r="4261" spans="1:51" x14ac:dyDescent="0.25">
      <c r="A4261" t="s">
        <v>685</v>
      </c>
      <c r="B4261" t="s">
        <v>5195</v>
      </c>
      <c r="C4261" s="1">
        <v>517.74</v>
      </c>
      <c r="D4261" s="1">
        <v>737.66</v>
      </c>
      <c r="E4261" s="1">
        <v>1630.2</v>
      </c>
      <c r="F4261" s="1">
        <v>34.966000000000001</v>
      </c>
      <c r="G4261" s="1">
        <v>208.53</v>
      </c>
      <c r="H4261" s="1">
        <v>52.082000000000001</v>
      </c>
      <c r="I4261" s="1">
        <v>58.289000000000001</v>
      </c>
      <c r="J4261" s="1">
        <v>23.686</v>
      </c>
      <c r="K4261" s="1">
        <v>128.12</v>
      </c>
      <c r="L4261" s="1">
        <v>375.97</v>
      </c>
      <c r="M4261" s="1">
        <v>104.5</v>
      </c>
      <c r="N4261" s="1">
        <v>360.72</v>
      </c>
      <c r="O4261" s="1">
        <v>64.519000000000005</v>
      </c>
      <c r="P4261" s="1">
        <v>108.64</v>
      </c>
      <c r="Q4261" s="1">
        <v>34.804000000000002</v>
      </c>
      <c r="R4261" s="1">
        <v>45.923000000000002</v>
      </c>
      <c r="S4261" s="1">
        <v>169.94</v>
      </c>
      <c r="T4261" s="1">
        <v>121.61</v>
      </c>
      <c r="U4261" s="1">
        <v>67.7</v>
      </c>
      <c r="V4261" s="1">
        <v>421.45</v>
      </c>
      <c r="W4261" s="1">
        <v>125.65</v>
      </c>
      <c r="X4261" s="1">
        <v>174.07</v>
      </c>
      <c r="Y4261" s="1">
        <v>26.02</v>
      </c>
      <c r="Z4261" s="1">
        <v>44.981999999999999</v>
      </c>
      <c r="AA4261" s="1">
        <v>1340.2</v>
      </c>
      <c r="AB4261" s="1">
        <v>103.75</v>
      </c>
      <c r="AC4261" s="1">
        <v>407.35</v>
      </c>
      <c r="AD4261" s="1">
        <v>240.46</v>
      </c>
      <c r="AE4261" s="1">
        <v>97.769000000000005</v>
      </c>
      <c r="AF4261" s="1">
        <v>508.13</v>
      </c>
      <c r="AG4261" s="1">
        <v>679.86</v>
      </c>
      <c r="AH4261" s="1">
        <v>83.491</v>
      </c>
      <c r="AI4261" s="1">
        <v>828.54</v>
      </c>
      <c r="AJ4261" s="1">
        <v>189.23</v>
      </c>
      <c r="AK4261" s="1">
        <v>176.83</v>
      </c>
      <c r="AL4261" s="1">
        <v>1467</v>
      </c>
      <c r="AM4261" s="1">
        <v>1508.6</v>
      </c>
      <c r="AN4261" s="1">
        <v>1180.3</v>
      </c>
      <c r="AO4261" s="1">
        <v>123.6</v>
      </c>
      <c r="AP4261" s="1">
        <v>1107.0999999999999</v>
      </c>
      <c r="AQ4261" s="1">
        <v>48.966000000000001</v>
      </c>
      <c r="AR4261" s="1">
        <v>1529.1</v>
      </c>
      <c r="AS4261" s="1">
        <v>610.94000000000005</v>
      </c>
      <c r="AT4261" s="1">
        <v>454.49</v>
      </c>
      <c r="AU4261" s="1">
        <v>972.32</v>
      </c>
      <c r="AV4261" s="1">
        <v>1465.6</v>
      </c>
      <c r="AW4261" s="1">
        <v>1290.8</v>
      </c>
      <c r="AX4261" s="1">
        <v>104.27</v>
      </c>
      <c r="AY4261" s="1">
        <v>181.57</v>
      </c>
    </row>
    <row r="4262" spans="1:51" x14ac:dyDescent="0.25">
      <c r="B4262" t="s">
        <v>5196</v>
      </c>
      <c r="C4262" s="1">
        <v>1446.9</v>
      </c>
      <c r="D4262" s="1">
        <v>2541.8000000000002</v>
      </c>
      <c r="E4262" s="1">
        <v>773.69</v>
      </c>
      <c r="F4262" s="1">
        <v>1509.3</v>
      </c>
      <c r="G4262" s="1">
        <v>1177.5</v>
      </c>
      <c r="H4262" s="1">
        <v>2397.5</v>
      </c>
      <c r="I4262" s="1">
        <v>5584.5</v>
      </c>
      <c r="J4262" s="1">
        <v>3767.4</v>
      </c>
      <c r="K4262" s="1">
        <v>2228.6</v>
      </c>
      <c r="L4262" s="1">
        <v>2899.7</v>
      </c>
      <c r="M4262" s="1">
        <v>671.52</v>
      </c>
      <c r="N4262" s="1">
        <v>6874.9</v>
      </c>
      <c r="O4262">
        <v>0</v>
      </c>
      <c r="P4262" s="1">
        <v>50.451000000000001</v>
      </c>
      <c r="Q4262" s="1">
        <v>1276.5</v>
      </c>
      <c r="R4262" s="1">
        <v>5801.4</v>
      </c>
      <c r="S4262" s="1">
        <v>1467.6</v>
      </c>
      <c r="T4262" s="1">
        <v>613.9</v>
      </c>
      <c r="U4262" s="1">
        <v>2036.1</v>
      </c>
      <c r="V4262" s="1">
        <v>2134.1999999999998</v>
      </c>
      <c r="W4262" s="1">
        <v>1529.5</v>
      </c>
      <c r="X4262" s="1">
        <v>1772.9</v>
      </c>
      <c r="Y4262" s="1">
        <v>745.81</v>
      </c>
      <c r="Z4262" s="1">
        <v>8834.7999999999993</v>
      </c>
      <c r="AA4262" s="1">
        <v>1378.8</v>
      </c>
      <c r="AB4262" s="1">
        <v>1430.2</v>
      </c>
      <c r="AC4262" s="1">
        <v>2216.3000000000002</v>
      </c>
      <c r="AD4262" s="1">
        <v>5607.6</v>
      </c>
      <c r="AE4262" s="1">
        <v>241.13</v>
      </c>
      <c r="AF4262" s="1">
        <v>6550.6</v>
      </c>
      <c r="AG4262" s="1">
        <v>7841.8</v>
      </c>
      <c r="AH4262" s="1">
        <v>1168.3</v>
      </c>
      <c r="AI4262" s="1">
        <v>1711.5</v>
      </c>
      <c r="AJ4262" s="1">
        <v>226.33</v>
      </c>
      <c r="AK4262" s="1">
        <v>308.8</v>
      </c>
      <c r="AL4262" s="1">
        <v>357.63</v>
      </c>
      <c r="AM4262" s="1">
        <v>1315.8</v>
      </c>
      <c r="AN4262" s="1">
        <v>1027.2</v>
      </c>
      <c r="AO4262" s="1">
        <v>1752</v>
      </c>
      <c r="AP4262" s="1">
        <v>563.98</v>
      </c>
      <c r="AQ4262" s="1">
        <v>572.36</v>
      </c>
      <c r="AR4262" s="1">
        <v>665.64</v>
      </c>
      <c r="AS4262" s="1">
        <v>788.85</v>
      </c>
      <c r="AT4262" s="1">
        <v>326.81</v>
      </c>
      <c r="AU4262" s="1">
        <v>148.80000000000001</v>
      </c>
      <c r="AV4262" s="1">
        <v>937.03</v>
      </c>
      <c r="AW4262" s="1">
        <v>207.82</v>
      </c>
      <c r="AX4262" s="1">
        <v>286.85000000000002</v>
      </c>
      <c r="AY4262" s="1">
        <v>138.41</v>
      </c>
    </row>
    <row r="4263" spans="1:51" x14ac:dyDescent="0.25">
      <c r="B4263" t="s">
        <v>5197</v>
      </c>
      <c r="C4263" s="1">
        <v>194.63</v>
      </c>
      <c r="D4263" s="1">
        <v>60.036000000000001</v>
      </c>
      <c r="E4263" s="1">
        <v>252.24</v>
      </c>
      <c r="F4263" s="1">
        <v>139.56</v>
      </c>
      <c r="G4263" s="1">
        <v>51.765999999999998</v>
      </c>
      <c r="H4263" s="1">
        <v>299.44</v>
      </c>
      <c r="I4263" s="1">
        <v>160.9</v>
      </c>
      <c r="J4263" s="1">
        <v>255.92</v>
      </c>
      <c r="K4263" s="1">
        <v>274.95999999999998</v>
      </c>
      <c r="L4263" s="1">
        <v>257.2</v>
      </c>
      <c r="M4263" s="1">
        <v>109.73</v>
      </c>
      <c r="N4263" s="1">
        <v>140.38</v>
      </c>
      <c r="O4263" s="1">
        <v>20.369</v>
      </c>
      <c r="P4263" s="1">
        <v>61.83</v>
      </c>
      <c r="Q4263" s="1">
        <v>264.73</v>
      </c>
      <c r="R4263" s="1">
        <v>202.71</v>
      </c>
      <c r="S4263" s="1">
        <v>117.87</v>
      </c>
      <c r="T4263" s="1">
        <v>82.671999999999997</v>
      </c>
      <c r="U4263" s="1">
        <v>263.73</v>
      </c>
      <c r="V4263" s="1">
        <v>481.91</v>
      </c>
      <c r="W4263" s="1">
        <v>447.09</v>
      </c>
      <c r="X4263" s="1">
        <v>210.04</v>
      </c>
      <c r="Y4263" s="1">
        <v>115.79</v>
      </c>
      <c r="Z4263" s="1">
        <v>156.52000000000001</v>
      </c>
      <c r="AA4263" s="1">
        <v>223.63</v>
      </c>
      <c r="AB4263" s="1">
        <v>433.37</v>
      </c>
      <c r="AC4263" s="1">
        <v>43.860999999999997</v>
      </c>
      <c r="AD4263" s="1">
        <v>176.07</v>
      </c>
      <c r="AE4263" s="1">
        <v>53.143999999999998</v>
      </c>
      <c r="AF4263">
        <v>0</v>
      </c>
      <c r="AG4263" s="1">
        <v>323.83999999999997</v>
      </c>
      <c r="AH4263" s="1">
        <v>267.63</v>
      </c>
      <c r="AI4263" s="1">
        <v>214.93</v>
      </c>
      <c r="AJ4263">
        <v>0</v>
      </c>
      <c r="AK4263">
        <v>0</v>
      </c>
      <c r="AL4263" s="1">
        <v>17.927</v>
      </c>
      <c r="AM4263" s="1">
        <v>380.35</v>
      </c>
      <c r="AN4263">
        <v>0</v>
      </c>
      <c r="AO4263" s="1">
        <v>45.293999999999997</v>
      </c>
      <c r="AP4263" s="1">
        <v>13.285</v>
      </c>
      <c r="AQ4263" s="1">
        <v>398.64</v>
      </c>
      <c r="AR4263" s="1">
        <v>178.81</v>
      </c>
      <c r="AS4263" s="1">
        <v>580.32000000000005</v>
      </c>
      <c r="AT4263" s="1">
        <v>35.411999999999999</v>
      </c>
      <c r="AU4263" s="1">
        <v>630.65</v>
      </c>
      <c r="AV4263" s="1">
        <v>427.08</v>
      </c>
      <c r="AW4263" s="1">
        <v>220.88</v>
      </c>
      <c r="AX4263" s="1">
        <v>369.37</v>
      </c>
      <c r="AY4263" s="1">
        <v>11.422000000000001</v>
      </c>
    </row>
    <row r="4264" spans="1:51" x14ac:dyDescent="0.25">
      <c r="A4264" t="s">
        <v>3010</v>
      </c>
      <c r="B4264" t="s">
        <v>5198</v>
      </c>
      <c r="C4264" s="1">
        <v>121.06</v>
      </c>
      <c r="D4264" s="1">
        <v>82.903000000000006</v>
      </c>
      <c r="E4264" s="1">
        <v>88.355000000000004</v>
      </c>
      <c r="F4264" s="1">
        <v>70.861999999999995</v>
      </c>
      <c r="G4264" s="1">
        <v>17.916</v>
      </c>
      <c r="H4264" s="1">
        <v>54.593000000000004</v>
      </c>
      <c r="I4264" s="1">
        <v>67.015000000000001</v>
      </c>
      <c r="J4264" s="1">
        <v>136.53</v>
      </c>
      <c r="K4264" s="1">
        <v>93.427000000000007</v>
      </c>
      <c r="L4264" s="1">
        <v>69.861999999999995</v>
      </c>
      <c r="M4264" s="1">
        <v>83.423000000000002</v>
      </c>
      <c r="N4264" s="1">
        <v>88.738</v>
      </c>
      <c r="O4264" s="1">
        <v>106.73</v>
      </c>
      <c r="P4264" s="1">
        <v>41.085999999999999</v>
      </c>
      <c r="Q4264" s="1">
        <v>101.74</v>
      </c>
      <c r="R4264" s="1">
        <v>90.79</v>
      </c>
      <c r="S4264" s="1">
        <v>120.58</v>
      </c>
      <c r="T4264" s="1">
        <v>112.96</v>
      </c>
      <c r="U4264" s="1">
        <v>131.52000000000001</v>
      </c>
      <c r="V4264" s="1">
        <v>40.896000000000001</v>
      </c>
      <c r="W4264" s="1">
        <v>64.739999999999995</v>
      </c>
      <c r="X4264" s="1">
        <v>56.289000000000001</v>
      </c>
      <c r="Y4264" s="1">
        <v>125.07</v>
      </c>
      <c r="Z4264" s="1">
        <v>103.34</v>
      </c>
      <c r="AA4264" s="1">
        <v>83.742000000000004</v>
      </c>
      <c r="AB4264" s="1">
        <v>68.712999999999994</v>
      </c>
      <c r="AC4264" s="1">
        <v>89.421999999999997</v>
      </c>
      <c r="AD4264" s="1">
        <v>80.224999999999994</v>
      </c>
      <c r="AE4264" s="1">
        <v>111.74</v>
      </c>
      <c r="AF4264" s="1">
        <v>79.436000000000007</v>
      </c>
      <c r="AG4264" s="1">
        <v>98.953000000000003</v>
      </c>
      <c r="AH4264" s="1">
        <v>119.65</v>
      </c>
      <c r="AI4264" s="1">
        <v>125.64</v>
      </c>
      <c r="AJ4264" s="1">
        <v>99.244</v>
      </c>
      <c r="AK4264" s="1">
        <v>76.376000000000005</v>
      </c>
      <c r="AL4264" s="1">
        <v>105.3</v>
      </c>
      <c r="AM4264" s="1">
        <v>135.47999999999999</v>
      </c>
      <c r="AN4264" s="1">
        <v>109.17</v>
      </c>
      <c r="AO4264" s="1">
        <v>90.156000000000006</v>
      </c>
      <c r="AP4264" s="1">
        <v>130.30000000000001</v>
      </c>
      <c r="AQ4264" s="1">
        <v>112.05</v>
      </c>
      <c r="AR4264" s="1">
        <v>73.603999999999999</v>
      </c>
      <c r="AS4264" s="1">
        <v>87.132999999999996</v>
      </c>
      <c r="AT4264" s="1">
        <v>115.57</v>
      </c>
      <c r="AU4264" s="1">
        <v>76.793000000000006</v>
      </c>
      <c r="AV4264" s="1">
        <v>117.94</v>
      </c>
      <c r="AW4264" s="1">
        <v>90.165000000000006</v>
      </c>
      <c r="AX4264" s="1">
        <v>85.513999999999996</v>
      </c>
      <c r="AY4264" s="1">
        <v>114.93</v>
      </c>
    </row>
    <row r="4265" spans="1:51" x14ac:dyDescent="0.25">
      <c r="A4265" t="s">
        <v>5199</v>
      </c>
      <c r="B4265" t="s">
        <v>5200</v>
      </c>
      <c r="C4265" s="1">
        <v>12</v>
      </c>
      <c r="D4265" s="1">
        <v>9.9032</v>
      </c>
      <c r="E4265" s="1">
        <v>88.775000000000006</v>
      </c>
      <c r="F4265" s="1">
        <v>465.07</v>
      </c>
      <c r="G4265" s="1">
        <v>367.53</v>
      </c>
      <c r="H4265" s="1">
        <v>376.32</v>
      </c>
      <c r="I4265">
        <v>0</v>
      </c>
      <c r="J4265" s="1">
        <v>9.0338999999999992</v>
      </c>
      <c r="K4265" s="1">
        <v>521.97</v>
      </c>
      <c r="L4265" s="1">
        <v>587.9</v>
      </c>
      <c r="M4265" s="1">
        <v>482.66</v>
      </c>
      <c r="N4265" s="1">
        <v>232.3</v>
      </c>
      <c r="O4265" s="1">
        <v>450.19</v>
      </c>
      <c r="P4265" s="1">
        <v>17.815000000000001</v>
      </c>
      <c r="Q4265" s="1">
        <v>544.62</v>
      </c>
      <c r="R4265" s="1">
        <v>76.671999999999997</v>
      </c>
      <c r="S4265">
        <v>0</v>
      </c>
      <c r="T4265" s="1">
        <v>598.91999999999996</v>
      </c>
      <c r="U4265">
        <v>0</v>
      </c>
      <c r="V4265" s="1">
        <v>163.72</v>
      </c>
      <c r="W4265" s="1">
        <v>162.12</v>
      </c>
      <c r="X4265" s="1">
        <v>121.17</v>
      </c>
      <c r="Y4265">
        <v>0</v>
      </c>
      <c r="Z4265" s="1">
        <v>17.263999999999999</v>
      </c>
      <c r="AA4265">
        <v>0</v>
      </c>
      <c r="AB4265" s="1">
        <v>340.28</v>
      </c>
      <c r="AC4265">
        <v>0</v>
      </c>
      <c r="AD4265" s="1">
        <v>78.114000000000004</v>
      </c>
      <c r="AE4265" s="1">
        <v>253.62</v>
      </c>
      <c r="AF4265" s="1">
        <v>56.072000000000003</v>
      </c>
      <c r="AG4265" s="1">
        <v>9.3734000000000002</v>
      </c>
      <c r="AH4265" s="1">
        <v>42.41</v>
      </c>
      <c r="AI4265" s="1">
        <v>39.595999999999997</v>
      </c>
      <c r="AJ4265" s="1">
        <v>48.015999999999998</v>
      </c>
      <c r="AK4265" s="1">
        <v>11.266</v>
      </c>
      <c r="AL4265" s="1">
        <v>41.780999999999999</v>
      </c>
      <c r="AM4265">
        <v>0</v>
      </c>
      <c r="AN4265" s="1">
        <v>28.228999999999999</v>
      </c>
      <c r="AO4265" s="1">
        <v>103.59</v>
      </c>
      <c r="AP4265" s="1">
        <v>16.574000000000002</v>
      </c>
      <c r="AQ4265" s="1">
        <v>82.664000000000001</v>
      </c>
      <c r="AR4265" s="1">
        <v>48.030999999999999</v>
      </c>
      <c r="AS4265" s="1">
        <v>19.748999999999999</v>
      </c>
      <c r="AT4265" s="1">
        <v>42.307000000000002</v>
      </c>
      <c r="AU4265" s="1">
        <v>46.598999999999997</v>
      </c>
      <c r="AV4265" s="1">
        <v>115.64</v>
      </c>
      <c r="AW4265" s="1">
        <v>20.765999999999998</v>
      </c>
      <c r="AX4265" s="1">
        <v>61.874000000000002</v>
      </c>
      <c r="AY4265" s="1">
        <v>101.04</v>
      </c>
    </row>
    <row r="4266" spans="1:51" x14ac:dyDescent="0.25">
      <c r="B4266" t="s">
        <v>5201</v>
      </c>
      <c r="C4266" s="1">
        <v>49.463000000000001</v>
      </c>
      <c r="D4266" s="1">
        <v>123.47</v>
      </c>
      <c r="E4266" s="1">
        <v>25.626000000000001</v>
      </c>
      <c r="F4266" s="1">
        <v>434.04</v>
      </c>
      <c r="G4266" s="1">
        <v>59.356999999999999</v>
      </c>
      <c r="H4266" s="1">
        <v>177.05</v>
      </c>
      <c r="I4266" s="1">
        <v>83.835999999999999</v>
      </c>
      <c r="J4266" s="1">
        <v>17.518000000000001</v>
      </c>
      <c r="K4266" s="1">
        <v>247.61</v>
      </c>
      <c r="L4266" s="1">
        <v>14.045</v>
      </c>
      <c r="M4266" s="1">
        <v>63.017000000000003</v>
      </c>
      <c r="N4266" s="1">
        <v>584.79999999999995</v>
      </c>
      <c r="O4266" s="1">
        <v>335.79</v>
      </c>
      <c r="P4266" s="1">
        <v>287.24</v>
      </c>
      <c r="Q4266" s="1">
        <v>318.5</v>
      </c>
      <c r="R4266" s="1">
        <v>707.39</v>
      </c>
      <c r="S4266" s="1">
        <v>3515.5</v>
      </c>
      <c r="T4266" s="1">
        <v>68.337999999999994</v>
      </c>
      <c r="U4266" s="1">
        <v>186.39</v>
      </c>
      <c r="V4266" s="1">
        <v>39.588999999999999</v>
      </c>
      <c r="W4266" s="1">
        <v>10.635</v>
      </c>
      <c r="X4266" s="1">
        <v>13.234</v>
      </c>
      <c r="Y4266" s="1">
        <v>440.24</v>
      </c>
      <c r="Z4266" s="1">
        <v>15.63</v>
      </c>
      <c r="AA4266" s="1">
        <v>144.66</v>
      </c>
      <c r="AB4266" s="1">
        <v>110.05</v>
      </c>
      <c r="AC4266" s="1">
        <v>276.35000000000002</v>
      </c>
      <c r="AD4266" s="1">
        <v>33.136000000000003</v>
      </c>
      <c r="AE4266" s="1">
        <v>98.299000000000007</v>
      </c>
      <c r="AF4266" s="1">
        <v>226.99</v>
      </c>
      <c r="AG4266" s="1">
        <v>134.04</v>
      </c>
      <c r="AH4266" s="1">
        <v>314.12</v>
      </c>
      <c r="AI4266" s="1">
        <v>187.88</v>
      </c>
      <c r="AJ4266" s="1">
        <v>40.662999999999997</v>
      </c>
      <c r="AK4266" s="1">
        <v>72.852999999999994</v>
      </c>
      <c r="AL4266" s="1">
        <v>188.3</v>
      </c>
      <c r="AM4266" s="1">
        <v>317.52</v>
      </c>
      <c r="AN4266" s="1">
        <v>18.446000000000002</v>
      </c>
      <c r="AO4266" s="1">
        <v>537.87</v>
      </c>
      <c r="AP4266" s="1">
        <v>22.177</v>
      </c>
      <c r="AQ4266" s="1">
        <v>234.51</v>
      </c>
      <c r="AR4266" s="1">
        <v>24.158999999999999</v>
      </c>
      <c r="AS4266" s="1">
        <v>179.38</v>
      </c>
      <c r="AT4266" s="1">
        <v>46.104999999999997</v>
      </c>
      <c r="AU4266" s="1">
        <v>23.619</v>
      </c>
      <c r="AV4266">
        <v>0</v>
      </c>
      <c r="AW4266" s="1">
        <v>16.940999999999999</v>
      </c>
      <c r="AX4266" s="1">
        <v>80.927999999999997</v>
      </c>
      <c r="AY4266" s="1">
        <v>142.4</v>
      </c>
    </row>
    <row r="4267" spans="1:51" x14ac:dyDescent="0.25">
      <c r="A4267" t="s">
        <v>2848</v>
      </c>
      <c r="B4267" t="s">
        <v>5202</v>
      </c>
      <c r="C4267" s="1">
        <v>95.116</v>
      </c>
      <c r="D4267" s="1">
        <v>9.5794999999999995</v>
      </c>
      <c r="E4267" s="1">
        <v>30.224</v>
      </c>
      <c r="F4267" s="1">
        <v>55.831000000000003</v>
      </c>
      <c r="G4267" s="1">
        <v>24.568000000000001</v>
      </c>
      <c r="H4267" s="1">
        <v>35.387</v>
      </c>
      <c r="I4267" s="1">
        <v>19.164000000000001</v>
      </c>
      <c r="J4267" s="1">
        <v>70.176000000000002</v>
      </c>
      <c r="K4267" s="1">
        <v>76.088999999999999</v>
      </c>
      <c r="L4267" s="1">
        <v>92.084999999999994</v>
      </c>
      <c r="M4267" s="1">
        <v>39.832000000000001</v>
      </c>
      <c r="N4267" s="1">
        <v>54.225000000000001</v>
      </c>
      <c r="O4267" s="1">
        <v>12.079000000000001</v>
      </c>
      <c r="P4267" s="1">
        <v>69.363</v>
      </c>
      <c r="Q4267" s="1">
        <v>66.783000000000001</v>
      </c>
      <c r="R4267" s="1">
        <v>33.457999999999998</v>
      </c>
      <c r="S4267" s="1">
        <v>35.960999999999999</v>
      </c>
      <c r="T4267" s="1">
        <v>19.016999999999999</v>
      </c>
      <c r="U4267" s="1">
        <v>19.149000000000001</v>
      </c>
      <c r="V4267" s="1">
        <v>89.826999999999998</v>
      </c>
      <c r="W4267" s="1">
        <v>95.960999999999999</v>
      </c>
      <c r="X4267" s="1">
        <v>32.404000000000003</v>
      </c>
      <c r="Y4267" s="1">
        <v>36.970999999999997</v>
      </c>
      <c r="Z4267" s="1">
        <v>39.08</v>
      </c>
      <c r="AA4267" s="1">
        <v>124.58</v>
      </c>
      <c r="AB4267" s="1">
        <v>87.281000000000006</v>
      </c>
      <c r="AC4267" s="1">
        <v>15.135</v>
      </c>
      <c r="AD4267" s="1">
        <v>33.86</v>
      </c>
      <c r="AE4267" s="1">
        <v>17.204999999999998</v>
      </c>
      <c r="AF4267" s="1">
        <v>28.838000000000001</v>
      </c>
      <c r="AG4267" s="1">
        <v>24.027999999999999</v>
      </c>
      <c r="AH4267" s="1">
        <v>62.695999999999998</v>
      </c>
      <c r="AI4267" s="1">
        <v>85.951999999999998</v>
      </c>
      <c r="AJ4267" s="1">
        <v>139.47</v>
      </c>
      <c r="AK4267" s="1">
        <v>206.1</v>
      </c>
      <c r="AL4267" s="1">
        <v>107.92</v>
      </c>
      <c r="AM4267" s="1">
        <v>89.367999999999995</v>
      </c>
      <c r="AN4267" s="1">
        <v>142.80000000000001</v>
      </c>
      <c r="AO4267" s="1">
        <v>130.5</v>
      </c>
      <c r="AP4267" s="1">
        <v>70.929000000000002</v>
      </c>
      <c r="AQ4267" s="1">
        <v>22.971</v>
      </c>
      <c r="AR4267" s="1">
        <v>23.742999999999999</v>
      </c>
      <c r="AS4267" s="1">
        <v>161.91999999999999</v>
      </c>
      <c r="AT4267" s="1">
        <v>184.53</v>
      </c>
      <c r="AU4267" s="1">
        <v>141.94999999999999</v>
      </c>
      <c r="AV4267" s="1">
        <v>65.599000000000004</v>
      </c>
      <c r="AW4267" s="1">
        <v>25.065999999999999</v>
      </c>
      <c r="AX4267" s="1">
        <v>113.2</v>
      </c>
      <c r="AY4267" s="1">
        <v>122</v>
      </c>
    </row>
    <row r="4268" spans="1:51" x14ac:dyDescent="0.25">
      <c r="A4268" t="s">
        <v>661</v>
      </c>
      <c r="B4268" t="s">
        <v>5203</v>
      </c>
      <c r="C4268" s="1">
        <v>146.31</v>
      </c>
      <c r="D4268" s="1">
        <v>125.65</v>
      </c>
      <c r="E4268" s="1">
        <v>203.86</v>
      </c>
      <c r="F4268" s="1">
        <v>14.709</v>
      </c>
      <c r="G4268">
        <v>0</v>
      </c>
      <c r="H4268">
        <v>0</v>
      </c>
      <c r="I4268" s="1">
        <v>167.35</v>
      </c>
      <c r="J4268" s="1">
        <v>121.63</v>
      </c>
      <c r="K4268">
        <v>0</v>
      </c>
      <c r="L4268" s="1">
        <v>30.940999999999999</v>
      </c>
      <c r="M4268" s="1">
        <v>41.731999999999999</v>
      </c>
      <c r="N4268">
        <v>0</v>
      </c>
      <c r="O4268">
        <v>0</v>
      </c>
      <c r="P4268" s="1">
        <v>348.97</v>
      </c>
      <c r="Q4268" s="1">
        <v>29.827000000000002</v>
      </c>
      <c r="R4268" s="1">
        <v>83.77</v>
      </c>
      <c r="S4268" s="1">
        <v>659.36</v>
      </c>
      <c r="T4268" s="1">
        <v>174.15</v>
      </c>
      <c r="U4268" s="1">
        <v>178.42</v>
      </c>
      <c r="V4268" s="1">
        <v>21.876999999999999</v>
      </c>
      <c r="W4268" s="1">
        <v>120.32</v>
      </c>
      <c r="X4268">
        <v>0</v>
      </c>
      <c r="Y4268" s="1">
        <v>94.927999999999997</v>
      </c>
      <c r="Z4268" s="1">
        <v>76.123000000000005</v>
      </c>
      <c r="AA4268" s="1">
        <v>399.18</v>
      </c>
      <c r="AB4268" s="1">
        <v>265.18</v>
      </c>
      <c r="AC4268" s="1">
        <v>394.5</v>
      </c>
      <c r="AD4268" s="1">
        <v>447.8</v>
      </c>
      <c r="AE4268" s="1">
        <v>166.45</v>
      </c>
      <c r="AF4268" s="1">
        <v>586.53</v>
      </c>
      <c r="AG4268" s="1">
        <v>53.701000000000001</v>
      </c>
      <c r="AH4268" s="1">
        <v>92.77</v>
      </c>
      <c r="AI4268" s="1">
        <v>180.21</v>
      </c>
      <c r="AJ4268" s="1">
        <v>32.206000000000003</v>
      </c>
      <c r="AK4268" s="1">
        <v>283.29000000000002</v>
      </c>
      <c r="AL4268" s="1">
        <v>438.35</v>
      </c>
      <c r="AM4268">
        <v>0</v>
      </c>
      <c r="AN4268">
        <v>0</v>
      </c>
      <c r="AO4268" s="1">
        <v>38.124000000000002</v>
      </c>
      <c r="AP4268" s="1">
        <v>18.77</v>
      </c>
      <c r="AQ4268" s="1">
        <v>43.091999999999999</v>
      </c>
      <c r="AR4268" s="1">
        <v>40.305999999999997</v>
      </c>
      <c r="AS4268" s="1">
        <v>27.427</v>
      </c>
      <c r="AT4268" s="1">
        <v>44.722000000000001</v>
      </c>
      <c r="AU4268" s="1">
        <v>249.02</v>
      </c>
      <c r="AV4268" s="1">
        <v>29.378</v>
      </c>
      <c r="AW4268" s="1">
        <v>15.36</v>
      </c>
      <c r="AX4268" s="1">
        <v>36.322000000000003</v>
      </c>
      <c r="AY4268" s="1">
        <v>43</v>
      </c>
    </row>
    <row r="4269" spans="1:51" x14ac:dyDescent="0.25">
      <c r="A4269" t="s">
        <v>921</v>
      </c>
      <c r="B4269" t="s">
        <v>5204</v>
      </c>
      <c r="C4269" s="1">
        <v>167.29</v>
      </c>
      <c r="D4269" s="1">
        <v>16.815999999999999</v>
      </c>
      <c r="E4269" s="1">
        <v>178.99</v>
      </c>
      <c r="F4269" s="1">
        <v>76.025999999999996</v>
      </c>
      <c r="G4269" s="1">
        <v>144.88</v>
      </c>
      <c r="H4269" s="1">
        <v>332.76</v>
      </c>
      <c r="I4269" s="1">
        <v>148.07</v>
      </c>
      <c r="J4269" s="1">
        <v>33.024000000000001</v>
      </c>
      <c r="K4269" s="1">
        <v>164.48</v>
      </c>
      <c r="L4269" s="1">
        <v>90.826999999999998</v>
      </c>
      <c r="M4269" s="1">
        <v>81.055999999999997</v>
      </c>
      <c r="N4269" s="1">
        <v>106.14</v>
      </c>
      <c r="O4269" s="1">
        <v>204.03</v>
      </c>
      <c r="P4269" s="1">
        <v>62.792000000000002</v>
      </c>
      <c r="Q4269" s="1">
        <v>298.01</v>
      </c>
      <c r="R4269" s="1">
        <v>209.67</v>
      </c>
      <c r="S4269" s="1">
        <v>241.67</v>
      </c>
      <c r="T4269" s="1">
        <v>73.742999999999995</v>
      </c>
      <c r="U4269" s="1">
        <v>137.96</v>
      </c>
      <c r="V4269" s="1">
        <v>454.52</v>
      </c>
      <c r="W4269" s="1">
        <v>173.26</v>
      </c>
      <c r="X4269" s="1">
        <v>41.548000000000002</v>
      </c>
      <c r="Y4269" s="1">
        <v>123.64</v>
      </c>
      <c r="Z4269" s="1">
        <v>89.153999999999996</v>
      </c>
      <c r="AA4269" s="1">
        <v>273.17</v>
      </c>
      <c r="AB4269" s="1">
        <v>21.702000000000002</v>
      </c>
      <c r="AC4269" s="1">
        <v>25.091999999999999</v>
      </c>
      <c r="AD4269" s="1">
        <v>34.844000000000001</v>
      </c>
      <c r="AE4269" s="1">
        <v>54.61</v>
      </c>
      <c r="AF4269" s="1">
        <v>129.1</v>
      </c>
      <c r="AG4269" s="1">
        <v>311.83999999999997</v>
      </c>
      <c r="AH4269" s="1">
        <v>140.08000000000001</v>
      </c>
      <c r="AI4269" s="1">
        <v>101.02</v>
      </c>
      <c r="AJ4269" s="1">
        <v>37.874000000000002</v>
      </c>
      <c r="AK4269" s="1">
        <v>20.933</v>
      </c>
      <c r="AL4269" s="1">
        <v>50.969000000000001</v>
      </c>
      <c r="AM4269" s="1">
        <v>35.789000000000001</v>
      </c>
      <c r="AN4269" s="1">
        <v>69.81</v>
      </c>
      <c r="AO4269" s="1">
        <v>328.1</v>
      </c>
      <c r="AP4269" s="1">
        <v>93.435000000000002</v>
      </c>
      <c r="AQ4269" s="1">
        <v>15.04</v>
      </c>
      <c r="AR4269" s="1">
        <v>165.43</v>
      </c>
      <c r="AS4269" s="1">
        <v>31.773</v>
      </c>
      <c r="AT4269" s="1">
        <v>226.95</v>
      </c>
      <c r="AU4269" s="1">
        <v>131.22999999999999</v>
      </c>
      <c r="AV4269" s="1">
        <v>83.5</v>
      </c>
      <c r="AW4269" s="1">
        <v>192.25</v>
      </c>
      <c r="AX4269" s="1">
        <v>55.179000000000002</v>
      </c>
      <c r="AY4269" s="1">
        <v>56.604999999999997</v>
      </c>
    </row>
    <row r="4270" spans="1:51" x14ac:dyDescent="0.25">
      <c r="B4270" t="s">
        <v>5205</v>
      </c>
      <c r="C4270" s="1">
        <v>218.89</v>
      </c>
      <c r="D4270" s="1">
        <v>19.658000000000001</v>
      </c>
      <c r="E4270" s="1">
        <v>70.453000000000003</v>
      </c>
      <c r="F4270" s="1">
        <v>2615.4</v>
      </c>
      <c r="G4270" s="1">
        <v>33.439</v>
      </c>
      <c r="H4270" s="1">
        <v>1655.7</v>
      </c>
      <c r="I4270" s="1">
        <v>80.051000000000002</v>
      </c>
      <c r="J4270" s="1">
        <v>1845.6</v>
      </c>
      <c r="K4270" s="1">
        <v>1138</v>
      </c>
      <c r="L4270" s="1">
        <v>35.572000000000003</v>
      </c>
      <c r="M4270" s="1">
        <v>644.32000000000005</v>
      </c>
      <c r="N4270" s="1">
        <v>1484.9</v>
      </c>
      <c r="O4270" s="1">
        <v>26.954999999999998</v>
      </c>
      <c r="P4270" s="1">
        <v>1128.5999999999999</v>
      </c>
      <c r="Q4270" s="1">
        <v>24.643999999999998</v>
      </c>
      <c r="R4270" s="1">
        <v>2376.8000000000002</v>
      </c>
      <c r="S4270" s="1">
        <v>210.99</v>
      </c>
      <c r="T4270" s="1">
        <v>1499.9</v>
      </c>
      <c r="U4270" s="1">
        <v>604.83000000000004</v>
      </c>
      <c r="V4270" s="1">
        <v>1261.7</v>
      </c>
      <c r="W4270" s="1">
        <v>26.062999999999999</v>
      </c>
      <c r="X4270" s="1">
        <v>1324.9</v>
      </c>
      <c r="Y4270" s="1">
        <v>98.870999999999995</v>
      </c>
      <c r="Z4270" s="1">
        <v>46.146999999999998</v>
      </c>
      <c r="AA4270" s="1">
        <v>245.11</v>
      </c>
      <c r="AB4270">
        <v>0</v>
      </c>
      <c r="AC4270" s="1">
        <v>1480.3</v>
      </c>
      <c r="AD4270" s="1">
        <v>2884.5</v>
      </c>
      <c r="AE4270" s="1">
        <v>89.379000000000005</v>
      </c>
      <c r="AF4270" s="1">
        <v>1357.9</v>
      </c>
      <c r="AG4270" s="1">
        <v>16.251000000000001</v>
      </c>
      <c r="AH4270" s="1">
        <v>101.62</v>
      </c>
      <c r="AI4270" s="1">
        <v>1319.8</v>
      </c>
      <c r="AJ4270" s="1">
        <v>1351.7</v>
      </c>
      <c r="AK4270" s="1">
        <v>897.47</v>
      </c>
      <c r="AL4270" s="1">
        <v>15.224</v>
      </c>
      <c r="AM4270" s="1">
        <v>4.4573999999999998</v>
      </c>
      <c r="AN4270" s="1">
        <v>690.01</v>
      </c>
      <c r="AO4270" s="1">
        <v>41.752000000000002</v>
      </c>
      <c r="AP4270" s="1">
        <v>65.212000000000003</v>
      </c>
      <c r="AQ4270" s="1">
        <v>18.231000000000002</v>
      </c>
      <c r="AR4270" s="1">
        <v>143.99</v>
      </c>
      <c r="AS4270" s="1">
        <v>176</v>
      </c>
      <c r="AT4270" s="1">
        <v>265.58</v>
      </c>
      <c r="AU4270" s="1">
        <v>45.463000000000001</v>
      </c>
      <c r="AV4270">
        <v>0</v>
      </c>
      <c r="AW4270" s="1">
        <v>54.597999999999999</v>
      </c>
      <c r="AX4270" s="1">
        <v>108.86</v>
      </c>
      <c r="AY4270" s="1">
        <v>90.028999999999996</v>
      </c>
    </row>
    <row r="4271" spans="1:51" x14ac:dyDescent="0.25">
      <c r="A4271" t="s">
        <v>3704</v>
      </c>
      <c r="B4271" t="s">
        <v>5206</v>
      </c>
      <c r="C4271" s="1">
        <v>130.75</v>
      </c>
      <c r="D4271" s="1">
        <v>712.84</v>
      </c>
      <c r="E4271" s="1">
        <v>187.35</v>
      </c>
      <c r="F4271" s="1">
        <v>142.15</v>
      </c>
      <c r="G4271" s="1">
        <v>193.82</v>
      </c>
      <c r="H4271" s="1">
        <v>1033.7</v>
      </c>
      <c r="I4271" s="1">
        <v>191.67</v>
      </c>
      <c r="J4271" s="1">
        <v>318.02</v>
      </c>
      <c r="K4271" s="1">
        <v>151.68</v>
      </c>
      <c r="L4271" s="1">
        <v>150.41</v>
      </c>
      <c r="M4271" s="1">
        <v>148.34</v>
      </c>
      <c r="N4271" s="1">
        <v>19.155999999999999</v>
      </c>
      <c r="O4271" s="1">
        <v>49.103000000000002</v>
      </c>
      <c r="P4271" s="1">
        <v>145.46</v>
      </c>
      <c r="Q4271" s="1">
        <v>90.852999999999994</v>
      </c>
      <c r="R4271" s="1">
        <v>229.36</v>
      </c>
      <c r="S4271" s="1">
        <v>743.77</v>
      </c>
      <c r="T4271" s="1">
        <v>185.69</v>
      </c>
      <c r="U4271" s="1">
        <v>30.885999999999999</v>
      </c>
      <c r="V4271" s="1">
        <v>59.383000000000003</v>
      </c>
      <c r="W4271" s="1">
        <v>372.96</v>
      </c>
      <c r="X4271" s="1">
        <v>97.542000000000002</v>
      </c>
      <c r="Y4271" s="1">
        <v>25.76</v>
      </c>
      <c r="Z4271" s="1">
        <v>445.21</v>
      </c>
      <c r="AA4271">
        <v>0</v>
      </c>
      <c r="AB4271" s="1">
        <v>215.95</v>
      </c>
      <c r="AC4271">
        <v>0</v>
      </c>
      <c r="AD4271" s="1">
        <v>212.93</v>
      </c>
      <c r="AE4271" s="1">
        <v>133.63</v>
      </c>
      <c r="AF4271" s="1">
        <v>538.51</v>
      </c>
      <c r="AG4271" s="1">
        <v>115.95</v>
      </c>
      <c r="AH4271" s="1">
        <v>109.53</v>
      </c>
      <c r="AI4271" s="1">
        <v>244.69</v>
      </c>
      <c r="AJ4271" s="1">
        <v>111.65</v>
      </c>
      <c r="AK4271" s="1">
        <v>173.8</v>
      </c>
      <c r="AL4271" s="1">
        <v>131.88999999999999</v>
      </c>
      <c r="AM4271" s="1">
        <v>215.33</v>
      </c>
      <c r="AN4271" s="1">
        <v>62.308</v>
      </c>
      <c r="AO4271" s="1">
        <v>96.381</v>
      </c>
      <c r="AP4271" s="1">
        <v>13.276999999999999</v>
      </c>
      <c r="AQ4271" s="1">
        <v>143.46</v>
      </c>
      <c r="AR4271" s="1">
        <v>141.47999999999999</v>
      </c>
      <c r="AS4271" s="1">
        <v>170.96</v>
      </c>
      <c r="AT4271" s="1">
        <v>162.79</v>
      </c>
      <c r="AU4271" s="1">
        <v>289.74</v>
      </c>
      <c r="AV4271" s="1">
        <v>144.79</v>
      </c>
      <c r="AW4271" s="1">
        <v>83.462000000000003</v>
      </c>
      <c r="AX4271" s="1">
        <v>186.01</v>
      </c>
      <c r="AY4271" s="1">
        <v>59.639000000000003</v>
      </c>
    </row>
    <row r="4272" spans="1:51" x14ac:dyDescent="0.25">
      <c r="A4272" t="s">
        <v>3177</v>
      </c>
      <c r="B4272" t="s">
        <v>5207</v>
      </c>
      <c r="C4272" s="1">
        <v>10.359</v>
      </c>
      <c r="D4272" s="1">
        <v>99.686000000000007</v>
      </c>
      <c r="E4272" s="1">
        <v>85.564999999999998</v>
      </c>
      <c r="F4272" s="1">
        <v>95.099000000000004</v>
      </c>
      <c r="G4272" s="1">
        <v>98</v>
      </c>
      <c r="H4272" s="1">
        <v>75.177999999999997</v>
      </c>
      <c r="I4272" s="1">
        <v>46.582000000000001</v>
      </c>
      <c r="J4272" s="1">
        <v>58.656999999999996</v>
      </c>
      <c r="K4272" s="1">
        <v>29.971</v>
      </c>
      <c r="L4272" s="1">
        <v>23.504000000000001</v>
      </c>
      <c r="M4272" s="1">
        <v>170.78</v>
      </c>
      <c r="N4272" s="1">
        <v>97.132999999999996</v>
      </c>
      <c r="O4272" s="1">
        <v>286.74</v>
      </c>
      <c r="P4272" s="1">
        <v>108.28</v>
      </c>
      <c r="Q4272" s="1">
        <v>175.71</v>
      </c>
      <c r="R4272" s="1">
        <v>253.39</v>
      </c>
      <c r="S4272" s="1">
        <v>186.97</v>
      </c>
      <c r="T4272" s="1">
        <v>149.26</v>
      </c>
      <c r="U4272" s="1">
        <v>109.3</v>
      </c>
      <c r="V4272" s="1">
        <v>59.140999999999998</v>
      </c>
      <c r="W4272" s="1">
        <v>378.27</v>
      </c>
      <c r="X4272" s="1">
        <v>153.63</v>
      </c>
      <c r="Y4272">
        <v>0</v>
      </c>
      <c r="Z4272" s="1">
        <v>58.722999999999999</v>
      </c>
      <c r="AA4272" s="1">
        <v>139.16</v>
      </c>
      <c r="AB4272" s="1">
        <v>203.61</v>
      </c>
      <c r="AC4272" s="1">
        <v>133.38999999999999</v>
      </c>
      <c r="AD4272" s="1">
        <v>325.99</v>
      </c>
      <c r="AE4272" s="1">
        <v>116.5</v>
      </c>
      <c r="AF4272" s="1">
        <v>85.171999999999997</v>
      </c>
      <c r="AG4272" s="1">
        <v>150.62</v>
      </c>
      <c r="AH4272" s="1">
        <v>159.04</v>
      </c>
      <c r="AI4272" s="1">
        <v>298.5</v>
      </c>
      <c r="AJ4272" s="1">
        <v>234.63</v>
      </c>
      <c r="AK4272" s="1">
        <v>189.39</v>
      </c>
      <c r="AL4272" s="1">
        <v>195.35</v>
      </c>
      <c r="AM4272" s="1">
        <v>94.616</v>
      </c>
      <c r="AN4272" s="1">
        <v>121.19</v>
      </c>
      <c r="AO4272" s="1">
        <v>157.47999999999999</v>
      </c>
      <c r="AP4272" s="1">
        <v>79.293999999999997</v>
      </c>
      <c r="AQ4272" s="1">
        <v>137.13</v>
      </c>
      <c r="AR4272" s="1">
        <v>75.087000000000003</v>
      </c>
      <c r="AS4272" s="1">
        <v>185.43</v>
      </c>
      <c r="AT4272" s="1">
        <v>157.84</v>
      </c>
      <c r="AU4272" s="1">
        <v>103.19</v>
      </c>
      <c r="AV4272" s="1">
        <v>68.519000000000005</v>
      </c>
      <c r="AW4272" s="1">
        <v>122.67</v>
      </c>
      <c r="AX4272" s="1">
        <v>152.38</v>
      </c>
      <c r="AY4272" s="1">
        <v>170.2</v>
      </c>
    </row>
    <row r="4273" spans="1:51" x14ac:dyDescent="0.25">
      <c r="B4273" t="s">
        <v>5208</v>
      </c>
      <c r="C4273">
        <v>0</v>
      </c>
      <c r="D4273" s="1">
        <v>6.4451999999999998</v>
      </c>
      <c r="E4273" s="1">
        <v>474.52</v>
      </c>
      <c r="F4273" s="1">
        <v>300.36</v>
      </c>
      <c r="G4273" s="1">
        <v>253.46</v>
      </c>
      <c r="H4273" s="1">
        <v>638.72</v>
      </c>
      <c r="I4273" s="1">
        <v>165.41</v>
      </c>
      <c r="J4273" s="1">
        <v>290.86</v>
      </c>
      <c r="K4273" s="1">
        <v>123.37</v>
      </c>
      <c r="L4273" s="1">
        <v>26.33</v>
      </c>
      <c r="M4273" s="1">
        <v>456.33</v>
      </c>
      <c r="N4273" s="1">
        <v>67.754000000000005</v>
      </c>
      <c r="O4273" s="1">
        <v>538.02</v>
      </c>
      <c r="P4273" s="1">
        <v>367.88</v>
      </c>
      <c r="Q4273" s="1">
        <v>670.69</v>
      </c>
      <c r="R4273" s="1">
        <v>269.89999999999998</v>
      </c>
      <c r="S4273" s="1">
        <v>635</v>
      </c>
      <c r="T4273" s="1">
        <v>120.51</v>
      </c>
      <c r="U4273" s="1">
        <v>83.515000000000001</v>
      </c>
      <c r="V4273" s="1">
        <v>163.88</v>
      </c>
      <c r="W4273" s="1">
        <v>292.04000000000002</v>
      </c>
      <c r="X4273" s="1">
        <v>466.66</v>
      </c>
      <c r="Y4273" s="1">
        <v>200.02</v>
      </c>
      <c r="Z4273" s="1">
        <v>971.77</v>
      </c>
      <c r="AA4273" s="1">
        <v>102.19</v>
      </c>
      <c r="AB4273" s="1">
        <v>86.983999999999995</v>
      </c>
      <c r="AC4273" s="1">
        <v>2205.3000000000002</v>
      </c>
      <c r="AD4273" s="1">
        <v>229.76</v>
      </c>
      <c r="AE4273" s="1">
        <v>201.54</v>
      </c>
      <c r="AF4273">
        <v>0</v>
      </c>
      <c r="AG4273" s="1">
        <v>6.9589999999999996</v>
      </c>
      <c r="AH4273" s="1">
        <v>54.247</v>
      </c>
      <c r="AI4273" s="1">
        <v>6.3270999999999997</v>
      </c>
      <c r="AJ4273">
        <v>0</v>
      </c>
      <c r="AK4273">
        <v>0</v>
      </c>
      <c r="AL4273">
        <v>0</v>
      </c>
      <c r="AM4273">
        <v>0</v>
      </c>
      <c r="AN4273">
        <v>0</v>
      </c>
      <c r="AO4273" s="1">
        <v>9.8184000000000005</v>
      </c>
      <c r="AP4273">
        <v>0</v>
      </c>
      <c r="AQ4273" s="1">
        <v>250.61</v>
      </c>
      <c r="AR4273" s="1">
        <v>89.245999999999995</v>
      </c>
      <c r="AS4273">
        <v>0</v>
      </c>
      <c r="AT4273" s="1">
        <v>47.570999999999998</v>
      </c>
      <c r="AU4273">
        <v>0</v>
      </c>
      <c r="AV4273" s="1">
        <v>22.36</v>
      </c>
      <c r="AW4273">
        <v>0</v>
      </c>
      <c r="AX4273" s="1">
        <v>128.09</v>
      </c>
      <c r="AY4273">
        <v>0</v>
      </c>
    </row>
    <row r="4274" spans="1:51" x14ac:dyDescent="0.25">
      <c r="A4274" t="s">
        <v>609</v>
      </c>
      <c r="B4274" t="s">
        <v>5209</v>
      </c>
      <c r="C4274" s="1">
        <v>196.32</v>
      </c>
      <c r="D4274" s="1">
        <v>192.4</v>
      </c>
      <c r="E4274">
        <v>0</v>
      </c>
      <c r="F4274" s="1">
        <v>36.51</v>
      </c>
      <c r="G4274" s="1">
        <v>279.02999999999997</v>
      </c>
      <c r="H4274" s="1">
        <v>608.01</v>
      </c>
      <c r="I4274" s="1">
        <v>276.14999999999998</v>
      </c>
      <c r="J4274" s="1">
        <v>240.2</v>
      </c>
      <c r="K4274" s="1">
        <v>186.86</v>
      </c>
      <c r="L4274" s="1">
        <v>357.78</v>
      </c>
      <c r="M4274" s="1">
        <v>270.37</v>
      </c>
      <c r="N4274" s="1">
        <v>195.31</v>
      </c>
      <c r="O4274" s="1">
        <v>136.6</v>
      </c>
      <c r="P4274">
        <v>0</v>
      </c>
      <c r="Q4274">
        <v>0</v>
      </c>
      <c r="R4274">
        <v>0</v>
      </c>
      <c r="S4274" s="1">
        <v>183.69</v>
      </c>
      <c r="T4274" s="1">
        <v>241.49</v>
      </c>
      <c r="U4274" s="1">
        <v>147.13999999999999</v>
      </c>
      <c r="V4274" s="1">
        <v>58.73</v>
      </c>
      <c r="W4274" s="1">
        <v>328.35</v>
      </c>
      <c r="X4274" s="1">
        <v>204.17</v>
      </c>
      <c r="Y4274">
        <v>0</v>
      </c>
      <c r="Z4274" s="1">
        <v>213.69</v>
      </c>
      <c r="AA4274">
        <v>0</v>
      </c>
      <c r="AB4274">
        <v>0</v>
      </c>
      <c r="AC4274" s="1">
        <v>10.932</v>
      </c>
      <c r="AD4274" s="1">
        <v>217.02</v>
      </c>
      <c r="AE4274" s="1">
        <v>44.335999999999999</v>
      </c>
      <c r="AF4274" s="1">
        <v>110.99</v>
      </c>
      <c r="AG4274" s="1">
        <v>111.13</v>
      </c>
      <c r="AH4274" s="1">
        <v>193.53</v>
      </c>
      <c r="AI4274" s="1">
        <v>210.38</v>
      </c>
      <c r="AJ4274" s="1">
        <v>104.28</v>
      </c>
      <c r="AK4274">
        <v>0</v>
      </c>
      <c r="AL4274">
        <v>0</v>
      </c>
      <c r="AM4274">
        <v>0</v>
      </c>
      <c r="AN4274">
        <v>0</v>
      </c>
      <c r="AO4274" s="1">
        <v>90.6</v>
      </c>
      <c r="AP4274" s="1">
        <v>202.16</v>
      </c>
      <c r="AQ4274">
        <v>0</v>
      </c>
      <c r="AR4274">
        <v>0</v>
      </c>
      <c r="AS4274">
        <v>0</v>
      </c>
      <c r="AT4274" s="1">
        <v>139.21</v>
      </c>
      <c r="AU4274" s="1">
        <v>71.959000000000003</v>
      </c>
      <c r="AV4274">
        <v>0</v>
      </c>
      <c r="AW4274" s="1">
        <v>46.665999999999997</v>
      </c>
      <c r="AX4274">
        <v>0</v>
      </c>
      <c r="AY4274" s="1">
        <v>9.0615000000000006</v>
      </c>
    </row>
    <row r="4275" spans="1:51" x14ac:dyDescent="0.25">
      <c r="A4275" t="s">
        <v>3231</v>
      </c>
      <c r="B4275" t="s">
        <v>5210</v>
      </c>
      <c r="C4275">
        <v>0</v>
      </c>
      <c r="D4275" s="1">
        <v>45.65</v>
      </c>
      <c r="E4275" s="1">
        <v>47.51</v>
      </c>
      <c r="F4275" s="1">
        <v>55.485999999999997</v>
      </c>
      <c r="G4275" s="1">
        <v>93.647999999999996</v>
      </c>
      <c r="H4275" s="1">
        <v>46.61</v>
      </c>
      <c r="I4275" s="1">
        <v>190.09</v>
      </c>
      <c r="J4275" s="1">
        <v>147.28</v>
      </c>
      <c r="K4275" s="1">
        <v>76.536000000000001</v>
      </c>
      <c r="L4275" s="1">
        <v>22.055</v>
      </c>
      <c r="M4275" s="1">
        <v>454.69</v>
      </c>
      <c r="N4275" s="1">
        <v>30.988</v>
      </c>
      <c r="O4275" s="1">
        <v>182.29</v>
      </c>
      <c r="P4275" s="1">
        <v>114.27</v>
      </c>
      <c r="Q4275" s="1">
        <v>51.658999999999999</v>
      </c>
      <c r="R4275" s="1">
        <v>276.26</v>
      </c>
      <c r="S4275" s="1">
        <v>485.17</v>
      </c>
      <c r="T4275" s="1">
        <v>255.75</v>
      </c>
      <c r="U4275" s="1">
        <v>28.986999999999998</v>
      </c>
      <c r="V4275" s="1">
        <v>28.788</v>
      </c>
      <c r="W4275" s="1">
        <v>312.58</v>
      </c>
      <c r="X4275" s="1">
        <v>59.371000000000002</v>
      </c>
      <c r="Y4275" s="1">
        <v>122.07</v>
      </c>
      <c r="Z4275">
        <v>0</v>
      </c>
      <c r="AA4275" s="1">
        <v>60.595999999999997</v>
      </c>
      <c r="AB4275" s="1">
        <v>185.52</v>
      </c>
      <c r="AC4275">
        <v>0</v>
      </c>
      <c r="AD4275" s="1">
        <v>119.45</v>
      </c>
      <c r="AE4275" s="1">
        <v>432.32</v>
      </c>
      <c r="AF4275" s="1">
        <v>129.52000000000001</v>
      </c>
      <c r="AG4275" s="1">
        <v>112.58</v>
      </c>
      <c r="AH4275" s="1">
        <v>192.53</v>
      </c>
      <c r="AI4275" s="1">
        <v>117.38</v>
      </c>
      <c r="AJ4275">
        <v>0</v>
      </c>
      <c r="AK4275">
        <v>0</v>
      </c>
      <c r="AL4275">
        <v>0</v>
      </c>
      <c r="AM4275">
        <v>0</v>
      </c>
      <c r="AN4275">
        <v>0</v>
      </c>
      <c r="AO4275">
        <v>0</v>
      </c>
      <c r="AP4275">
        <v>0</v>
      </c>
      <c r="AQ4275">
        <v>0</v>
      </c>
      <c r="AR4275">
        <v>0</v>
      </c>
      <c r="AS4275">
        <v>0</v>
      </c>
      <c r="AT4275">
        <v>0</v>
      </c>
      <c r="AU4275">
        <v>0</v>
      </c>
      <c r="AV4275">
        <v>0</v>
      </c>
      <c r="AW4275">
        <v>0</v>
      </c>
      <c r="AX4275">
        <v>0</v>
      </c>
      <c r="AY4275">
        <v>0</v>
      </c>
    </row>
    <row r="4276" spans="1:51" x14ac:dyDescent="0.25">
      <c r="A4276" t="s">
        <v>800</v>
      </c>
      <c r="B4276" t="s">
        <v>5211</v>
      </c>
      <c r="C4276" s="1">
        <v>199.42</v>
      </c>
      <c r="D4276" s="1">
        <v>312.08</v>
      </c>
      <c r="E4276" s="1">
        <v>312.10000000000002</v>
      </c>
      <c r="F4276" s="1">
        <v>311.20999999999998</v>
      </c>
      <c r="G4276" s="1">
        <v>272.92</v>
      </c>
      <c r="H4276" s="1">
        <v>181.51</v>
      </c>
      <c r="I4276" s="1">
        <v>404.66</v>
      </c>
      <c r="J4276" s="1">
        <v>214.34</v>
      </c>
      <c r="K4276" s="1">
        <v>326.44</v>
      </c>
      <c r="L4276" s="1">
        <v>327.36</v>
      </c>
      <c r="M4276" s="1">
        <v>152.19999999999999</v>
      </c>
      <c r="N4276" s="1">
        <v>234.52</v>
      </c>
      <c r="O4276" s="1">
        <v>148.28</v>
      </c>
      <c r="P4276" s="1">
        <v>145.37</v>
      </c>
      <c r="Q4276" s="1">
        <v>510.56</v>
      </c>
      <c r="R4276" s="1">
        <v>238.11</v>
      </c>
      <c r="S4276" s="1">
        <v>536.79999999999995</v>
      </c>
      <c r="T4276" s="1">
        <v>292.13</v>
      </c>
      <c r="U4276" s="1">
        <v>332.19</v>
      </c>
      <c r="V4276" s="1">
        <v>108.65</v>
      </c>
      <c r="W4276" s="1">
        <v>166.17</v>
      </c>
      <c r="X4276" s="1">
        <v>170.1</v>
      </c>
      <c r="Y4276" s="1">
        <v>35.218000000000004</v>
      </c>
      <c r="Z4276" s="1">
        <v>349.13</v>
      </c>
      <c r="AA4276" s="1">
        <v>160.47999999999999</v>
      </c>
      <c r="AB4276" s="1">
        <v>194.85</v>
      </c>
      <c r="AC4276" s="1">
        <v>501.93</v>
      </c>
      <c r="AD4276" s="1">
        <v>290.67</v>
      </c>
      <c r="AE4276" s="1">
        <v>200.78</v>
      </c>
      <c r="AF4276" s="1">
        <v>52.789000000000001</v>
      </c>
      <c r="AG4276" s="1">
        <v>92.161000000000001</v>
      </c>
      <c r="AH4276" s="1">
        <v>305.79000000000002</v>
      </c>
      <c r="AI4276" s="1">
        <v>245.71</v>
      </c>
      <c r="AJ4276">
        <v>0</v>
      </c>
      <c r="AK4276" s="1">
        <v>8.2531999999999996</v>
      </c>
      <c r="AL4276">
        <v>0</v>
      </c>
      <c r="AM4276">
        <v>0</v>
      </c>
      <c r="AN4276">
        <v>0</v>
      </c>
      <c r="AO4276" s="1">
        <v>27.655000000000001</v>
      </c>
      <c r="AP4276">
        <v>0</v>
      </c>
      <c r="AQ4276">
        <v>0</v>
      </c>
      <c r="AR4276">
        <v>0</v>
      </c>
      <c r="AS4276">
        <v>0</v>
      </c>
      <c r="AT4276">
        <v>0</v>
      </c>
      <c r="AU4276">
        <v>0</v>
      </c>
      <c r="AV4276">
        <v>0</v>
      </c>
      <c r="AW4276">
        <v>0</v>
      </c>
      <c r="AX4276">
        <v>0</v>
      </c>
      <c r="AY4276" s="1">
        <v>47.558</v>
      </c>
    </row>
    <row r="4277" spans="1:51" x14ac:dyDescent="0.25">
      <c r="A4277" t="s">
        <v>615</v>
      </c>
      <c r="B4277" t="s">
        <v>5212</v>
      </c>
      <c r="C4277" s="1">
        <v>668.34</v>
      </c>
      <c r="D4277" s="1">
        <v>317.48</v>
      </c>
      <c r="E4277" s="1">
        <v>455.33</v>
      </c>
      <c r="F4277" s="1">
        <v>82.566000000000003</v>
      </c>
      <c r="G4277" s="1">
        <v>550.46</v>
      </c>
      <c r="H4277" s="1">
        <v>365.26</v>
      </c>
      <c r="I4277" s="1">
        <v>390.02</v>
      </c>
      <c r="J4277" s="1">
        <v>361.35</v>
      </c>
      <c r="K4277" s="1">
        <v>46.296999999999997</v>
      </c>
      <c r="L4277" s="1">
        <v>299.42</v>
      </c>
      <c r="M4277" s="1">
        <v>185.43</v>
      </c>
      <c r="N4277" s="1">
        <v>1625.3</v>
      </c>
      <c r="O4277" s="1">
        <v>290.94</v>
      </c>
      <c r="P4277" s="1">
        <v>131</v>
      </c>
      <c r="Q4277" s="1">
        <v>189.46</v>
      </c>
      <c r="R4277">
        <v>0</v>
      </c>
      <c r="S4277" s="1">
        <v>101.28</v>
      </c>
      <c r="T4277" s="1">
        <v>55.722000000000001</v>
      </c>
      <c r="U4277" s="1">
        <v>560.91999999999996</v>
      </c>
      <c r="V4277" s="1">
        <v>992.58</v>
      </c>
      <c r="W4277" s="1">
        <v>627.99</v>
      </c>
      <c r="X4277" s="1">
        <v>670.6</v>
      </c>
      <c r="Y4277" s="1">
        <v>305.64999999999998</v>
      </c>
      <c r="Z4277" s="1">
        <v>37.53</v>
      </c>
      <c r="AA4277" s="1">
        <v>102.94</v>
      </c>
      <c r="AB4277" s="1">
        <v>269.75</v>
      </c>
      <c r="AC4277" s="1">
        <v>48.63</v>
      </c>
      <c r="AD4277" s="1">
        <v>422.56</v>
      </c>
      <c r="AE4277" s="1">
        <v>346.72</v>
      </c>
      <c r="AF4277" s="1">
        <v>764.3</v>
      </c>
      <c r="AG4277" s="1">
        <v>1124.9000000000001</v>
      </c>
      <c r="AH4277" s="1">
        <v>662.05</v>
      </c>
      <c r="AI4277" s="1">
        <v>1241</v>
      </c>
      <c r="AJ4277" s="1">
        <v>641.75</v>
      </c>
      <c r="AK4277" s="1">
        <v>72.084999999999994</v>
      </c>
      <c r="AL4277" s="1">
        <v>729.87</v>
      </c>
      <c r="AM4277" s="1">
        <v>426.43</v>
      </c>
      <c r="AN4277" s="1">
        <v>547.45000000000005</v>
      </c>
      <c r="AO4277" s="1">
        <v>185.89</v>
      </c>
      <c r="AP4277" s="1">
        <v>236.78</v>
      </c>
      <c r="AQ4277" s="1">
        <v>606.69000000000005</v>
      </c>
      <c r="AR4277" s="1">
        <v>384.86</v>
      </c>
      <c r="AS4277" s="1">
        <v>550.97</v>
      </c>
      <c r="AT4277" s="1">
        <v>740.07</v>
      </c>
      <c r="AU4277" s="1">
        <v>556.94000000000005</v>
      </c>
      <c r="AV4277" s="1">
        <v>51.417999999999999</v>
      </c>
      <c r="AW4277" s="1">
        <v>502.4</v>
      </c>
      <c r="AX4277" s="1">
        <v>661.22</v>
      </c>
      <c r="AY4277" s="1">
        <v>654.11</v>
      </c>
    </row>
    <row r="4278" spans="1:51" x14ac:dyDescent="0.25">
      <c r="B4278" t="s">
        <v>5213</v>
      </c>
      <c r="C4278" s="1">
        <v>171.37</v>
      </c>
      <c r="D4278" s="1">
        <v>28.193999999999999</v>
      </c>
      <c r="E4278" s="1">
        <v>60.487000000000002</v>
      </c>
      <c r="F4278" s="1">
        <v>82.325999999999993</v>
      </c>
      <c r="G4278" s="1">
        <v>25.277999999999999</v>
      </c>
      <c r="H4278" s="1">
        <v>42.804000000000002</v>
      </c>
      <c r="I4278" s="1">
        <v>128.47999999999999</v>
      </c>
      <c r="J4278" s="1">
        <v>105.48</v>
      </c>
      <c r="K4278" s="1">
        <v>40.534999999999997</v>
      </c>
      <c r="L4278" s="1">
        <v>112.97</v>
      </c>
      <c r="M4278" s="1">
        <v>30.800999999999998</v>
      </c>
      <c r="N4278" s="1">
        <v>57.371000000000002</v>
      </c>
      <c r="O4278" s="1">
        <v>34.031999999999996</v>
      </c>
      <c r="P4278" s="1">
        <v>54.073999999999998</v>
      </c>
      <c r="Q4278" s="1">
        <v>23.33</v>
      </c>
      <c r="R4278" s="1">
        <v>19.158000000000001</v>
      </c>
      <c r="S4278" s="1">
        <v>12.587999999999999</v>
      </c>
      <c r="T4278" s="1">
        <v>55.314999999999998</v>
      </c>
      <c r="U4278" s="1">
        <v>170.38</v>
      </c>
      <c r="V4278" s="1">
        <v>68.198999999999998</v>
      </c>
      <c r="W4278" s="1">
        <v>100.78</v>
      </c>
      <c r="X4278" s="1">
        <v>87.715999999999994</v>
      </c>
      <c r="Y4278" s="1">
        <v>72.424000000000007</v>
      </c>
      <c r="Z4278" s="1">
        <v>60.1</v>
      </c>
      <c r="AA4278" s="1">
        <v>66.974000000000004</v>
      </c>
      <c r="AB4278" s="1">
        <v>67.510999999999996</v>
      </c>
      <c r="AC4278" s="1">
        <v>28.61</v>
      </c>
      <c r="AD4278" s="1">
        <v>89.227000000000004</v>
      </c>
      <c r="AE4278" s="1">
        <v>143.5</v>
      </c>
      <c r="AF4278" s="1">
        <v>82.81</v>
      </c>
      <c r="AG4278" s="1">
        <v>200.69</v>
      </c>
      <c r="AH4278" s="1">
        <v>185.86</v>
      </c>
      <c r="AI4278" s="1">
        <v>184.81</v>
      </c>
      <c r="AJ4278" s="1">
        <v>76.430999999999997</v>
      </c>
      <c r="AK4278" s="1">
        <v>180</v>
      </c>
      <c r="AL4278" s="1">
        <v>153.03</v>
      </c>
      <c r="AM4278" s="1">
        <v>101.91</v>
      </c>
      <c r="AN4278" s="1">
        <v>171.17</v>
      </c>
      <c r="AO4278" s="1">
        <v>141.61000000000001</v>
      </c>
      <c r="AP4278" s="1">
        <v>199.9</v>
      </c>
      <c r="AQ4278" s="1">
        <v>214.27</v>
      </c>
      <c r="AR4278" s="1">
        <v>75.516999999999996</v>
      </c>
      <c r="AS4278" s="1">
        <v>55.945</v>
      </c>
      <c r="AT4278" s="1">
        <v>63.645000000000003</v>
      </c>
      <c r="AU4278" s="1">
        <v>119.31</v>
      </c>
      <c r="AV4278" s="1">
        <v>101.84</v>
      </c>
      <c r="AW4278" s="1">
        <v>106.48</v>
      </c>
      <c r="AX4278" s="1">
        <v>82.614999999999995</v>
      </c>
      <c r="AY4278" s="1">
        <v>188.79</v>
      </c>
    </row>
    <row r="4279" spans="1:51" x14ac:dyDescent="0.25">
      <c r="A4279" t="s">
        <v>4723</v>
      </c>
      <c r="B4279" t="s">
        <v>5214</v>
      </c>
      <c r="C4279" s="1">
        <v>39.006</v>
      </c>
      <c r="D4279" s="1">
        <v>118.45</v>
      </c>
      <c r="E4279" s="1">
        <v>75.207999999999998</v>
      </c>
      <c r="F4279" s="1">
        <v>157.22999999999999</v>
      </c>
      <c r="G4279" s="1">
        <v>97.287000000000006</v>
      </c>
      <c r="H4279" s="1">
        <v>21.131</v>
      </c>
      <c r="I4279" s="1">
        <v>69.965000000000003</v>
      </c>
      <c r="J4279" s="1">
        <v>35.844000000000001</v>
      </c>
      <c r="K4279" s="1">
        <v>38.72</v>
      </c>
      <c r="L4279" s="1">
        <v>164.35</v>
      </c>
      <c r="M4279" s="1">
        <v>144.13999999999999</v>
      </c>
      <c r="N4279" s="1">
        <v>75.718000000000004</v>
      </c>
      <c r="O4279" s="1">
        <v>121.68</v>
      </c>
      <c r="P4279" s="1">
        <v>88.387</v>
      </c>
      <c r="Q4279" s="1">
        <v>35.707000000000001</v>
      </c>
      <c r="R4279">
        <v>0</v>
      </c>
      <c r="S4279" s="1">
        <v>250.26</v>
      </c>
      <c r="T4279" s="1">
        <v>56.097999999999999</v>
      </c>
      <c r="U4279" s="1">
        <v>150.47</v>
      </c>
      <c r="V4279" s="1">
        <v>17.649999999999999</v>
      </c>
      <c r="W4279" s="1">
        <v>28</v>
      </c>
      <c r="X4279" s="1">
        <v>96.287000000000006</v>
      </c>
      <c r="Y4279" s="1">
        <v>13.17</v>
      </c>
      <c r="Z4279" s="1">
        <v>29.382999999999999</v>
      </c>
      <c r="AA4279" s="1">
        <v>37.07</v>
      </c>
      <c r="AB4279">
        <v>0</v>
      </c>
      <c r="AC4279" s="1">
        <v>99.855999999999995</v>
      </c>
      <c r="AD4279" s="1">
        <v>113.01</v>
      </c>
      <c r="AE4279" s="1">
        <v>129.47999999999999</v>
      </c>
      <c r="AF4279">
        <v>0</v>
      </c>
      <c r="AG4279" s="1">
        <v>35.057000000000002</v>
      </c>
      <c r="AH4279" s="1">
        <v>124.01</v>
      </c>
      <c r="AI4279" s="1">
        <v>25.83</v>
      </c>
      <c r="AJ4279" s="1">
        <v>34.613</v>
      </c>
      <c r="AK4279" s="1">
        <v>56.404000000000003</v>
      </c>
      <c r="AL4279" s="1">
        <v>24.585999999999999</v>
      </c>
      <c r="AM4279" s="1">
        <v>24.992999999999999</v>
      </c>
      <c r="AN4279" s="1">
        <v>62.622999999999998</v>
      </c>
      <c r="AO4279" s="1">
        <v>43.185000000000002</v>
      </c>
      <c r="AP4279" s="1">
        <v>33.15</v>
      </c>
      <c r="AQ4279" s="1">
        <v>14.821999999999999</v>
      </c>
      <c r="AR4279" s="1">
        <v>21.88</v>
      </c>
      <c r="AS4279">
        <v>0</v>
      </c>
      <c r="AT4279" s="1">
        <v>46.293999999999997</v>
      </c>
      <c r="AU4279" s="1">
        <v>27.739000000000001</v>
      </c>
      <c r="AV4279">
        <v>0</v>
      </c>
      <c r="AW4279">
        <v>0</v>
      </c>
      <c r="AX4279" s="1">
        <v>36.869</v>
      </c>
      <c r="AY4279" s="1">
        <v>8.5521999999999991</v>
      </c>
    </row>
    <row r="4280" spans="1:51" x14ac:dyDescent="0.25">
      <c r="A4280" t="s">
        <v>611</v>
      </c>
      <c r="B4280" t="s">
        <v>5215</v>
      </c>
      <c r="C4280" s="1">
        <v>9.9886999999999997</v>
      </c>
      <c r="D4280" s="1">
        <v>27.902000000000001</v>
      </c>
      <c r="E4280" s="1">
        <v>35.167000000000002</v>
      </c>
      <c r="F4280">
        <v>0</v>
      </c>
      <c r="G4280" s="1">
        <v>93.790999999999997</v>
      </c>
      <c r="H4280" s="1">
        <v>60.459000000000003</v>
      </c>
      <c r="I4280">
        <v>0</v>
      </c>
      <c r="J4280" s="1">
        <v>79.031000000000006</v>
      </c>
      <c r="K4280" s="1">
        <v>128.43</v>
      </c>
      <c r="L4280" s="1">
        <v>25.59</v>
      </c>
      <c r="M4280" s="1">
        <v>44.228000000000002</v>
      </c>
      <c r="N4280">
        <v>0</v>
      </c>
      <c r="O4280" s="1">
        <v>13.798</v>
      </c>
      <c r="P4280" s="1">
        <v>102.62</v>
      </c>
      <c r="Q4280" s="1">
        <v>74.269000000000005</v>
      </c>
      <c r="R4280" s="1">
        <v>66.588999999999999</v>
      </c>
      <c r="S4280" s="1">
        <v>65.206999999999994</v>
      </c>
      <c r="T4280" s="1">
        <v>48.31</v>
      </c>
      <c r="U4280" s="1">
        <v>15.928000000000001</v>
      </c>
      <c r="V4280" s="1">
        <v>50.854999999999997</v>
      </c>
      <c r="W4280" s="1">
        <v>161.18</v>
      </c>
      <c r="X4280" s="1">
        <v>274.87</v>
      </c>
      <c r="Y4280" s="1">
        <v>396.69</v>
      </c>
      <c r="Z4280" s="1">
        <v>39.530999999999999</v>
      </c>
      <c r="AA4280" s="1">
        <v>39.457000000000001</v>
      </c>
      <c r="AB4280" s="1">
        <v>67.16</v>
      </c>
      <c r="AC4280">
        <v>0</v>
      </c>
      <c r="AD4280" s="1">
        <v>67.929000000000002</v>
      </c>
      <c r="AE4280" s="1">
        <v>16.507000000000001</v>
      </c>
      <c r="AF4280" s="1">
        <v>54.348999999999997</v>
      </c>
      <c r="AG4280">
        <v>0</v>
      </c>
      <c r="AH4280" s="1">
        <v>21.812000000000001</v>
      </c>
      <c r="AI4280" s="1">
        <v>27.654</v>
      </c>
      <c r="AJ4280">
        <v>0</v>
      </c>
      <c r="AK4280">
        <v>0</v>
      </c>
      <c r="AL4280" s="1">
        <v>55.843000000000004</v>
      </c>
      <c r="AM4280" s="1">
        <v>8.7614999999999998</v>
      </c>
      <c r="AN4280" s="1">
        <v>195.44</v>
      </c>
      <c r="AO4280" s="1">
        <v>169.18</v>
      </c>
      <c r="AP4280">
        <v>0</v>
      </c>
      <c r="AQ4280" s="1">
        <v>25.84</v>
      </c>
      <c r="AR4280" s="1">
        <v>52.65</v>
      </c>
      <c r="AS4280" s="1">
        <v>30.111000000000001</v>
      </c>
      <c r="AT4280" s="1">
        <v>116.76</v>
      </c>
      <c r="AU4280" s="1">
        <v>45.362000000000002</v>
      </c>
      <c r="AV4280" s="1">
        <v>51.959000000000003</v>
      </c>
      <c r="AW4280" s="1">
        <v>36.448</v>
      </c>
      <c r="AX4280" s="1">
        <v>53.774999999999999</v>
      </c>
      <c r="AY4280" s="1">
        <v>30.741</v>
      </c>
    </row>
    <row r="4281" spans="1:51" x14ac:dyDescent="0.25">
      <c r="B4281" t="s">
        <v>5216</v>
      </c>
      <c r="C4281" s="1">
        <v>44.258000000000003</v>
      </c>
      <c r="D4281" s="1">
        <v>133.97</v>
      </c>
      <c r="E4281" s="1">
        <v>125.94</v>
      </c>
      <c r="F4281" s="1">
        <v>54.323</v>
      </c>
      <c r="G4281" s="1">
        <v>13.965999999999999</v>
      </c>
      <c r="H4281" s="1">
        <v>284.35000000000002</v>
      </c>
      <c r="I4281" s="1">
        <v>117.76</v>
      </c>
      <c r="J4281" s="1">
        <v>50.506999999999998</v>
      </c>
      <c r="K4281" s="1">
        <v>103.46</v>
      </c>
      <c r="L4281" s="1">
        <v>33.225999999999999</v>
      </c>
      <c r="M4281" s="1">
        <v>112.41</v>
      </c>
      <c r="N4281" s="1">
        <v>81.840999999999994</v>
      </c>
      <c r="O4281" s="1">
        <v>60.398000000000003</v>
      </c>
      <c r="P4281" s="1">
        <v>19.564</v>
      </c>
      <c r="Q4281" s="1">
        <v>232.37</v>
      </c>
      <c r="R4281" s="1">
        <v>252.56</v>
      </c>
      <c r="S4281" s="1">
        <v>7.4286000000000003</v>
      </c>
      <c r="T4281" s="1">
        <v>210.05</v>
      </c>
      <c r="U4281" s="1">
        <v>110.74</v>
      </c>
      <c r="V4281" s="1">
        <v>24.512</v>
      </c>
      <c r="W4281" s="1">
        <v>83.748999999999995</v>
      </c>
      <c r="X4281" s="1">
        <v>64.87</v>
      </c>
      <c r="Y4281" s="1">
        <v>72.561999999999998</v>
      </c>
      <c r="Z4281" s="1">
        <v>239.08</v>
      </c>
      <c r="AA4281" s="1">
        <v>72.638999999999996</v>
      </c>
      <c r="AB4281" s="1">
        <v>42.472000000000001</v>
      </c>
      <c r="AC4281" s="1">
        <v>123.44</v>
      </c>
      <c r="AD4281" s="1">
        <v>59.246000000000002</v>
      </c>
      <c r="AE4281" s="1">
        <v>38.735999999999997</v>
      </c>
      <c r="AF4281" s="1">
        <v>41.165999999999997</v>
      </c>
      <c r="AG4281" s="1">
        <v>22.212</v>
      </c>
      <c r="AH4281" s="1">
        <v>67.798000000000002</v>
      </c>
      <c r="AI4281" s="1">
        <v>107.79</v>
      </c>
      <c r="AJ4281" s="1">
        <v>136.52000000000001</v>
      </c>
      <c r="AK4281" s="1">
        <v>31.800999999999998</v>
      </c>
      <c r="AL4281" s="1">
        <v>60.773000000000003</v>
      </c>
      <c r="AM4281" s="1">
        <v>74.328000000000003</v>
      </c>
      <c r="AN4281" s="1">
        <v>194.38</v>
      </c>
      <c r="AO4281" s="1">
        <v>284.73</v>
      </c>
      <c r="AP4281" s="1">
        <v>50.154000000000003</v>
      </c>
      <c r="AQ4281" s="1">
        <v>62.558</v>
      </c>
      <c r="AR4281" s="1">
        <v>21.645</v>
      </c>
      <c r="AS4281" s="1">
        <v>28.614999999999998</v>
      </c>
      <c r="AT4281" s="1">
        <v>307.02</v>
      </c>
      <c r="AU4281" s="1">
        <v>55.930999999999997</v>
      </c>
      <c r="AV4281" s="1">
        <v>124.93</v>
      </c>
      <c r="AW4281" s="1">
        <v>188.11</v>
      </c>
      <c r="AX4281" s="1">
        <v>259.11</v>
      </c>
      <c r="AY4281" s="1">
        <v>32.216000000000001</v>
      </c>
    </row>
    <row r="4282" spans="1:51" x14ac:dyDescent="0.25">
      <c r="A4282" t="s">
        <v>2584</v>
      </c>
      <c r="B4282" t="s">
        <v>5217</v>
      </c>
      <c r="C4282" s="1">
        <v>21.738</v>
      </c>
      <c r="D4282" s="1">
        <v>71.62</v>
      </c>
      <c r="E4282" s="1">
        <v>154.97</v>
      </c>
      <c r="F4282" s="1">
        <v>64.426000000000002</v>
      </c>
      <c r="G4282" s="1">
        <v>173.59</v>
      </c>
      <c r="H4282" s="1">
        <v>31.384</v>
      </c>
      <c r="I4282" s="1">
        <v>66.849999999999994</v>
      </c>
      <c r="J4282" s="1">
        <v>69.513000000000005</v>
      </c>
      <c r="K4282" s="1">
        <v>30.905000000000001</v>
      </c>
      <c r="L4282" s="1">
        <v>49.728999999999999</v>
      </c>
      <c r="M4282" s="1">
        <v>21.73</v>
      </c>
      <c r="N4282" s="1">
        <v>65.399000000000001</v>
      </c>
      <c r="O4282" s="1">
        <v>47.756</v>
      </c>
      <c r="P4282" s="1">
        <v>27.292999999999999</v>
      </c>
      <c r="Q4282" s="1">
        <v>23.213999999999999</v>
      </c>
      <c r="R4282" s="1">
        <v>43.537999999999997</v>
      </c>
      <c r="S4282" s="1">
        <v>33.173999999999999</v>
      </c>
      <c r="T4282" s="1">
        <v>61.665999999999997</v>
      </c>
      <c r="U4282" s="1">
        <v>30.010999999999999</v>
      </c>
      <c r="V4282" s="1">
        <v>30.491</v>
      </c>
      <c r="W4282" s="1">
        <v>191.19</v>
      </c>
      <c r="X4282" s="1">
        <v>108.63</v>
      </c>
      <c r="Y4282" s="1">
        <v>175.44</v>
      </c>
      <c r="Z4282" s="1">
        <v>101.14</v>
      </c>
      <c r="AA4282">
        <v>0</v>
      </c>
      <c r="AB4282">
        <v>0</v>
      </c>
      <c r="AC4282" s="1">
        <v>46.216000000000001</v>
      </c>
      <c r="AD4282" s="1">
        <v>54.197000000000003</v>
      </c>
      <c r="AE4282" s="1">
        <v>109.21</v>
      </c>
      <c r="AF4282" s="1">
        <v>94.076999999999998</v>
      </c>
      <c r="AG4282">
        <v>0</v>
      </c>
      <c r="AH4282">
        <v>0</v>
      </c>
      <c r="AI4282" s="1">
        <v>63.545999999999999</v>
      </c>
      <c r="AJ4282">
        <v>0</v>
      </c>
      <c r="AK4282">
        <v>0</v>
      </c>
      <c r="AL4282" s="1">
        <v>8.1538000000000004</v>
      </c>
      <c r="AM4282" s="1">
        <v>58.476999999999997</v>
      </c>
      <c r="AN4282">
        <v>0</v>
      </c>
      <c r="AO4282" s="1">
        <v>89.63</v>
      </c>
      <c r="AP4282" s="1">
        <v>120.57</v>
      </c>
      <c r="AQ4282" s="1">
        <v>20.247</v>
      </c>
      <c r="AR4282" s="1">
        <v>64.45</v>
      </c>
      <c r="AS4282" s="1">
        <v>71.686999999999998</v>
      </c>
      <c r="AT4282" s="1">
        <v>36.371000000000002</v>
      </c>
      <c r="AU4282">
        <v>0</v>
      </c>
      <c r="AV4282" s="1">
        <v>180.39</v>
      </c>
      <c r="AW4282" s="1">
        <v>65.644000000000005</v>
      </c>
      <c r="AX4282">
        <v>0</v>
      </c>
      <c r="AY4282" s="1">
        <v>17.504000000000001</v>
      </c>
    </row>
    <row r="4283" spans="1:51" x14ac:dyDescent="0.25">
      <c r="A4283" t="s">
        <v>654</v>
      </c>
      <c r="B4283" t="s">
        <v>5218</v>
      </c>
      <c r="C4283" s="1">
        <v>170.5</v>
      </c>
      <c r="D4283" s="1">
        <v>90.087000000000003</v>
      </c>
      <c r="E4283" s="1">
        <v>79.759</v>
      </c>
      <c r="F4283" s="1">
        <v>139.12</v>
      </c>
      <c r="G4283" s="1">
        <v>173.22</v>
      </c>
      <c r="H4283" s="1">
        <v>192.47</v>
      </c>
      <c r="I4283" s="1">
        <v>142.6</v>
      </c>
      <c r="J4283" s="1">
        <v>203.06</v>
      </c>
      <c r="K4283" s="1">
        <v>84.165000000000006</v>
      </c>
      <c r="L4283" s="1">
        <v>106.69</v>
      </c>
      <c r="M4283" s="1">
        <v>125.87</v>
      </c>
      <c r="N4283" s="1">
        <v>125.48</v>
      </c>
      <c r="O4283" s="1">
        <v>60.890999999999998</v>
      </c>
      <c r="P4283" s="1">
        <v>117.32</v>
      </c>
      <c r="Q4283" s="1">
        <v>88.460999999999999</v>
      </c>
      <c r="R4283" s="1">
        <v>265.51</v>
      </c>
      <c r="S4283" s="1">
        <v>506.35</v>
      </c>
      <c r="T4283" s="1">
        <v>86.569000000000003</v>
      </c>
      <c r="U4283" s="1">
        <v>191.2</v>
      </c>
      <c r="V4283" s="1">
        <v>98.603999999999999</v>
      </c>
      <c r="W4283" s="1">
        <v>211.9</v>
      </c>
      <c r="X4283" s="1">
        <v>94.236999999999995</v>
      </c>
      <c r="Y4283" s="1">
        <v>113.29</v>
      </c>
      <c r="Z4283" s="1">
        <v>240.78</v>
      </c>
      <c r="AA4283" s="1">
        <v>277.42</v>
      </c>
      <c r="AB4283" s="1">
        <v>292.14999999999998</v>
      </c>
      <c r="AC4283" s="1">
        <v>335.93</v>
      </c>
      <c r="AD4283" s="1">
        <v>106.68</v>
      </c>
      <c r="AE4283" s="1">
        <v>208.32</v>
      </c>
      <c r="AF4283" s="1">
        <v>202.89</v>
      </c>
      <c r="AG4283" s="1">
        <v>140.82</v>
      </c>
      <c r="AH4283" s="1">
        <v>317.91000000000003</v>
      </c>
      <c r="AI4283" s="1">
        <v>201.45</v>
      </c>
      <c r="AJ4283" s="1">
        <v>109.94</v>
      </c>
      <c r="AK4283" s="1">
        <v>113.49</v>
      </c>
      <c r="AL4283" s="1">
        <v>101</v>
      </c>
      <c r="AM4283" s="1">
        <v>183.37</v>
      </c>
      <c r="AN4283" s="1">
        <v>106.91</v>
      </c>
      <c r="AO4283" s="1">
        <v>119.61</v>
      </c>
      <c r="AP4283" s="1">
        <v>119.35</v>
      </c>
      <c r="AQ4283" s="1">
        <v>98.436000000000007</v>
      </c>
      <c r="AR4283" s="1">
        <v>59.572000000000003</v>
      </c>
      <c r="AS4283" s="1">
        <v>150.37</v>
      </c>
      <c r="AT4283" s="1">
        <v>86.174999999999997</v>
      </c>
      <c r="AU4283" s="1">
        <v>76.358000000000004</v>
      </c>
      <c r="AV4283" s="1">
        <v>61.569000000000003</v>
      </c>
      <c r="AW4283" s="1">
        <v>70.055000000000007</v>
      </c>
      <c r="AX4283" s="1">
        <v>86.635000000000005</v>
      </c>
      <c r="AY4283" s="1">
        <v>93.742999999999995</v>
      </c>
    </row>
    <row r="4284" spans="1:51" x14ac:dyDescent="0.25">
      <c r="A4284" t="s">
        <v>624</v>
      </c>
      <c r="B4284" t="s">
        <v>5219</v>
      </c>
      <c r="C4284" s="1">
        <v>120.79</v>
      </c>
      <c r="D4284" s="1">
        <v>79.381</v>
      </c>
      <c r="E4284" s="1">
        <v>92.844999999999999</v>
      </c>
      <c r="F4284" s="1">
        <v>233.3</v>
      </c>
      <c r="G4284" s="1">
        <v>249.28</v>
      </c>
      <c r="H4284" s="1">
        <v>149.55000000000001</v>
      </c>
      <c r="I4284" s="1">
        <v>182.76</v>
      </c>
      <c r="J4284" s="1">
        <v>107.94</v>
      </c>
      <c r="K4284" s="1">
        <v>287.61</v>
      </c>
      <c r="L4284" s="1">
        <v>208.18</v>
      </c>
      <c r="M4284" s="1">
        <v>173.22</v>
      </c>
      <c r="N4284" s="1">
        <v>195.53</v>
      </c>
      <c r="O4284" s="1">
        <v>44.067</v>
      </c>
      <c r="P4284" s="1">
        <v>117.66</v>
      </c>
      <c r="Q4284" s="1">
        <v>197.74</v>
      </c>
      <c r="R4284" s="1">
        <v>27.724</v>
      </c>
      <c r="S4284" s="1">
        <v>388.42</v>
      </c>
      <c r="T4284" s="1">
        <v>58.545999999999999</v>
      </c>
      <c r="U4284" s="1">
        <v>193.26</v>
      </c>
      <c r="V4284" s="1">
        <v>76.596000000000004</v>
      </c>
      <c r="W4284" s="1">
        <v>162.4</v>
      </c>
      <c r="X4284" s="1">
        <v>58.222999999999999</v>
      </c>
      <c r="Y4284">
        <v>0</v>
      </c>
      <c r="Z4284" s="1">
        <v>93.900999999999996</v>
      </c>
      <c r="AA4284" s="1">
        <v>261.7</v>
      </c>
      <c r="AB4284" s="1">
        <v>289.51</v>
      </c>
      <c r="AC4284" s="1">
        <v>76.319999999999993</v>
      </c>
      <c r="AD4284" s="1">
        <v>212.51</v>
      </c>
      <c r="AE4284" s="1">
        <v>98.561000000000007</v>
      </c>
      <c r="AF4284" s="1">
        <v>174.5</v>
      </c>
      <c r="AG4284" s="1">
        <v>289.18</v>
      </c>
      <c r="AH4284" s="1">
        <v>193.99</v>
      </c>
      <c r="AI4284" s="1">
        <v>297.38</v>
      </c>
      <c r="AJ4284" s="1">
        <v>292.45</v>
      </c>
      <c r="AK4284" s="1">
        <v>336.55</v>
      </c>
      <c r="AL4284" s="1">
        <v>258.85000000000002</v>
      </c>
      <c r="AM4284" s="1">
        <v>243.16</v>
      </c>
      <c r="AN4284" s="1">
        <v>275.62</v>
      </c>
      <c r="AO4284" s="1">
        <v>342.3</v>
      </c>
      <c r="AP4284" s="1">
        <v>235.25</v>
      </c>
      <c r="AQ4284" s="1">
        <v>225.25</v>
      </c>
      <c r="AR4284" s="1">
        <v>202.14</v>
      </c>
      <c r="AS4284" s="1">
        <v>373.9</v>
      </c>
      <c r="AT4284" s="1">
        <v>466.52</v>
      </c>
      <c r="AU4284" s="1">
        <v>210.1</v>
      </c>
      <c r="AV4284" s="1">
        <v>162.30000000000001</v>
      </c>
      <c r="AW4284" s="1">
        <v>210</v>
      </c>
      <c r="AX4284" s="1">
        <v>265.42</v>
      </c>
      <c r="AY4284" s="1">
        <v>242.51</v>
      </c>
    </row>
    <row r="4285" spans="1:51" x14ac:dyDescent="0.25">
      <c r="B4285" t="s">
        <v>5220</v>
      </c>
      <c r="C4285" s="1">
        <v>100.83</v>
      </c>
      <c r="D4285" s="1">
        <v>34.390999999999998</v>
      </c>
      <c r="E4285" s="1">
        <v>92.754999999999995</v>
      </c>
      <c r="F4285" s="1">
        <v>194.4</v>
      </c>
      <c r="G4285" s="1">
        <v>109.16</v>
      </c>
      <c r="H4285" s="1">
        <v>99.180999999999997</v>
      </c>
      <c r="I4285" s="1">
        <v>36.418999999999997</v>
      </c>
      <c r="J4285" s="1">
        <v>63.033000000000001</v>
      </c>
      <c r="K4285" s="1">
        <v>125.58</v>
      </c>
      <c r="L4285" s="1">
        <v>180.7</v>
      </c>
      <c r="M4285" s="1">
        <v>45.088000000000001</v>
      </c>
      <c r="N4285" s="1">
        <v>26.756</v>
      </c>
      <c r="O4285" s="1">
        <v>158.62</v>
      </c>
      <c r="P4285" s="1">
        <v>18.344999999999999</v>
      </c>
      <c r="Q4285" s="1">
        <v>98.790999999999997</v>
      </c>
      <c r="R4285" s="1">
        <v>47.753999999999998</v>
      </c>
      <c r="S4285" s="1">
        <v>86.31</v>
      </c>
      <c r="T4285" s="1">
        <v>40.908999999999999</v>
      </c>
      <c r="U4285" s="1">
        <v>23.968</v>
      </c>
      <c r="V4285" s="1">
        <v>146.97999999999999</v>
      </c>
      <c r="W4285" s="1">
        <v>55.38</v>
      </c>
      <c r="X4285" s="1">
        <v>93.548000000000002</v>
      </c>
      <c r="Y4285">
        <v>0</v>
      </c>
      <c r="Z4285" s="1">
        <v>47.881</v>
      </c>
      <c r="AA4285" s="1">
        <v>109.63</v>
      </c>
      <c r="AB4285" s="1">
        <v>48.47</v>
      </c>
      <c r="AC4285" s="1">
        <v>14.217000000000001</v>
      </c>
      <c r="AD4285" s="1">
        <v>59.125999999999998</v>
      </c>
      <c r="AE4285" s="1">
        <v>77.391999999999996</v>
      </c>
      <c r="AF4285" s="1">
        <v>73.08</v>
      </c>
      <c r="AG4285" s="1">
        <v>149.25</v>
      </c>
      <c r="AH4285" s="1">
        <v>70.009</v>
      </c>
      <c r="AI4285" s="1">
        <v>31.616</v>
      </c>
      <c r="AJ4285" s="1">
        <v>151.16</v>
      </c>
      <c r="AK4285" s="1">
        <v>169.58</v>
      </c>
      <c r="AL4285" s="1">
        <v>143.28</v>
      </c>
      <c r="AM4285" s="1">
        <v>88.143000000000001</v>
      </c>
      <c r="AN4285" s="1">
        <v>157.44</v>
      </c>
      <c r="AO4285" s="1">
        <v>102.69</v>
      </c>
      <c r="AP4285" s="1">
        <v>104.25</v>
      </c>
      <c r="AQ4285" s="1">
        <v>263.66000000000003</v>
      </c>
      <c r="AR4285" s="1">
        <v>146.25</v>
      </c>
      <c r="AS4285" s="1">
        <v>123.06</v>
      </c>
      <c r="AT4285" s="1">
        <v>133.59</v>
      </c>
      <c r="AU4285" s="1">
        <v>208.89</v>
      </c>
      <c r="AV4285" s="1">
        <v>122.4</v>
      </c>
      <c r="AW4285" s="1">
        <v>113.57</v>
      </c>
      <c r="AX4285" s="1">
        <v>113.94</v>
      </c>
      <c r="AY4285" s="1">
        <v>107.9</v>
      </c>
    </row>
    <row r="4286" spans="1:51" x14ac:dyDescent="0.25">
      <c r="A4286" t="s">
        <v>611</v>
      </c>
      <c r="B4286" t="s">
        <v>5221</v>
      </c>
      <c r="C4286">
        <v>0</v>
      </c>
      <c r="D4286">
        <v>0</v>
      </c>
      <c r="E4286">
        <v>0</v>
      </c>
      <c r="F4286" s="1">
        <v>136.46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 s="1">
        <v>124.32</v>
      </c>
      <c r="AE4286">
        <v>0</v>
      </c>
      <c r="AF4286">
        <v>0</v>
      </c>
      <c r="AG4286">
        <v>0</v>
      </c>
      <c r="AH4286">
        <v>0</v>
      </c>
      <c r="AI4286">
        <v>0</v>
      </c>
      <c r="AJ4286">
        <v>0</v>
      </c>
      <c r="AK4286">
        <v>0</v>
      </c>
      <c r="AL4286">
        <v>0</v>
      </c>
      <c r="AM4286">
        <v>0</v>
      </c>
      <c r="AN4286">
        <v>0</v>
      </c>
      <c r="AO4286">
        <v>0</v>
      </c>
      <c r="AP4286">
        <v>0</v>
      </c>
      <c r="AQ4286">
        <v>0</v>
      </c>
      <c r="AR4286">
        <v>0</v>
      </c>
      <c r="AS4286">
        <v>0</v>
      </c>
      <c r="AT4286">
        <v>0</v>
      </c>
      <c r="AU4286">
        <v>0</v>
      </c>
      <c r="AV4286">
        <v>0</v>
      </c>
      <c r="AW4286">
        <v>0</v>
      </c>
      <c r="AX4286">
        <v>0</v>
      </c>
      <c r="AY4286" s="1">
        <v>113.41</v>
      </c>
    </row>
    <row r="4287" spans="1:51" x14ac:dyDescent="0.25">
      <c r="A4287" t="s">
        <v>3060</v>
      </c>
      <c r="B4287" t="s">
        <v>5222</v>
      </c>
      <c r="C4287" s="1">
        <v>106</v>
      </c>
      <c r="D4287" s="1">
        <v>112.01</v>
      </c>
      <c r="E4287" s="1">
        <v>123.63</v>
      </c>
      <c r="F4287" s="1">
        <v>80.037000000000006</v>
      </c>
      <c r="G4287" s="1">
        <v>61.643999999999998</v>
      </c>
      <c r="H4287" s="1">
        <v>32.795000000000002</v>
      </c>
      <c r="I4287" s="1">
        <v>34.651000000000003</v>
      </c>
      <c r="J4287" s="1">
        <v>44.156999999999996</v>
      </c>
      <c r="K4287" s="1">
        <v>36.228000000000002</v>
      </c>
      <c r="L4287" s="1">
        <v>61.569000000000003</v>
      </c>
      <c r="M4287" s="1">
        <v>118.4</v>
      </c>
      <c r="N4287" s="1">
        <v>37.835999999999999</v>
      </c>
      <c r="O4287" s="1">
        <v>21.466000000000001</v>
      </c>
      <c r="P4287" s="1">
        <v>40.965000000000003</v>
      </c>
      <c r="Q4287">
        <v>0</v>
      </c>
      <c r="R4287" s="1">
        <v>49.365000000000002</v>
      </c>
      <c r="S4287" s="1">
        <v>137.33000000000001</v>
      </c>
      <c r="T4287" s="1">
        <v>102.05</v>
      </c>
      <c r="U4287" s="1">
        <v>29.905999999999999</v>
      </c>
      <c r="V4287" s="1">
        <v>82.375</v>
      </c>
      <c r="W4287" s="1">
        <v>89.210999999999999</v>
      </c>
      <c r="X4287" s="1">
        <v>69.896000000000001</v>
      </c>
      <c r="Y4287" s="1">
        <v>20.268000000000001</v>
      </c>
      <c r="Z4287" s="1">
        <v>51.470999999999997</v>
      </c>
      <c r="AA4287" s="1">
        <v>63.597000000000001</v>
      </c>
      <c r="AB4287" s="1">
        <v>62.76</v>
      </c>
      <c r="AC4287" s="1">
        <v>95.242999999999995</v>
      </c>
      <c r="AD4287" s="1">
        <v>75.052000000000007</v>
      </c>
      <c r="AE4287" s="1">
        <v>139.9</v>
      </c>
      <c r="AF4287" s="1">
        <v>70.016999999999996</v>
      </c>
      <c r="AG4287" s="1">
        <v>17.468</v>
      </c>
      <c r="AH4287" s="1">
        <v>64.566000000000003</v>
      </c>
      <c r="AI4287" s="1">
        <v>51.209000000000003</v>
      </c>
      <c r="AJ4287" s="1">
        <v>113.66</v>
      </c>
      <c r="AK4287" s="1">
        <v>96.707999999999998</v>
      </c>
      <c r="AL4287" s="1">
        <v>162.97</v>
      </c>
      <c r="AM4287" s="1">
        <v>111.4</v>
      </c>
      <c r="AN4287" s="1">
        <v>64.92</v>
      </c>
      <c r="AO4287" s="1">
        <v>151.5</v>
      </c>
      <c r="AP4287" s="1">
        <v>63.06</v>
      </c>
      <c r="AQ4287" s="1">
        <v>28.742000000000001</v>
      </c>
      <c r="AR4287" s="1">
        <v>72.308999999999997</v>
      </c>
      <c r="AS4287" s="1">
        <v>71.105000000000004</v>
      </c>
      <c r="AT4287" s="1">
        <v>126.41</v>
      </c>
      <c r="AU4287" s="1">
        <v>97.777000000000001</v>
      </c>
      <c r="AV4287" s="1">
        <v>122.82</v>
      </c>
      <c r="AW4287" s="1">
        <v>106.46</v>
      </c>
      <c r="AX4287" s="1">
        <v>58.119</v>
      </c>
      <c r="AY4287" s="1">
        <v>72.016000000000005</v>
      </c>
    </row>
    <row r="4288" spans="1:51" x14ac:dyDescent="0.25">
      <c r="A4288" t="s">
        <v>1691</v>
      </c>
      <c r="B4288" t="s">
        <v>5223</v>
      </c>
      <c r="C4288" s="1">
        <v>100.62</v>
      </c>
      <c r="D4288" s="1">
        <v>69.185000000000002</v>
      </c>
      <c r="E4288" s="1">
        <v>112.57</v>
      </c>
      <c r="F4288" s="1">
        <v>137.16</v>
      </c>
      <c r="G4288" s="1">
        <v>41.237000000000002</v>
      </c>
      <c r="H4288" s="1">
        <v>156.66999999999999</v>
      </c>
      <c r="I4288" s="1">
        <v>103.57</v>
      </c>
      <c r="J4288" s="1">
        <v>48.362000000000002</v>
      </c>
      <c r="K4288" s="1">
        <v>99.513000000000005</v>
      </c>
      <c r="L4288" s="1">
        <v>62.722000000000001</v>
      </c>
      <c r="M4288" s="1">
        <v>44.654000000000003</v>
      </c>
      <c r="N4288" s="1">
        <v>15.725</v>
      </c>
      <c r="O4288" s="1">
        <v>66.305999999999997</v>
      </c>
      <c r="P4288" s="1">
        <v>227.34</v>
      </c>
      <c r="Q4288" s="1">
        <v>143.97999999999999</v>
      </c>
      <c r="R4288" s="1">
        <v>42.405999999999999</v>
      </c>
      <c r="S4288" s="1">
        <v>614.91999999999996</v>
      </c>
      <c r="T4288" s="1">
        <v>84.608000000000004</v>
      </c>
      <c r="U4288" s="1">
        <v>196.42</v>
      </c>
      <c r="V4288" s="1">
        <v>103.05</v>
      </c>
      <c r="W4288" s="1">
        <v>169.47</v>
      </c>
      <c r="X4288" s="1">
        <v>149.52000000000001</v>
      </c>
      <c r="Y4288" s="1">
        <v>132.63999999999999</v>
      </c>
      <c r="Z4288" s="1">
        <v>345.54</v>
      </c>
      <c r="AA4288" s="1">
        <v>89.45</v>
      </c>
      <c r="AB4288" s="1">
        <v>214.36</v>
      </c>
      <c r="AC4288" s="1">
        <v>208.6</v>
      </c>
      <c r="AD4288" s="1">
        <v>74.277000000000001</v>
      </c>
      <c r="AE4288" s="1">
        <v>30.847000000000001</v>
      </c>
      <c r="AF4288" s="1">
        <v>56.26</v>
      </c>
      <c r="AG4288" s="1">
        <v>35.192</v>
      </c>
      <c r="AH4288" s="1">
        <v>82.436000000000007</v>
      </c>
      <c r="AI4288" s="1">
        <v>87.855999999999995</v>
      </c>
      <c r="AJ4288" s="1">
        <v>38.322000000000003</v>
      </c>
      <c r="AK4288" s="1">
        <v>177.94</v>
      </c>
      <c r="AL4288" s="1">
        <v>66.007000000000005</v>
      </c>
      <c r="AM4288" s="1">
        <v>51.078000000000003</v>
      </c>
      <c r="AN4288" s="1">
        <v>42.746000000000002</v>
      </c>
      <c r="AO4288" s="1">
        <v>71.626999999999995</v>
      </c>
      <c r="AP4288" s="1">
        <v>59.854999999999997</v>
      </c>
      <c r="AQ4288" s="1">
        <v>79.293999999999997</v>
      </c>
      <c r="AR4288" s="1">
        <v>74.001000000000005</v>
      </c>
      <c r="AS4288" s="1">
        <v>21.478999999999999</v>
      </c>
      <c r="AT4288" s="1">
        <v>103.46</v>
      </c>
      <c r="AU4288" s="1">
        <v>68.935000000000002</v>
      </c>
      <c r="AV4288" s="1">
        <v>76.156999999999996</v>
      </c>
      <c r="AW4288" s="1">
        <v>53.945999999999998</v>
      </c>
      <c r="AX4288" s="1">
        <v>34.698999999999998</v>
      </c>
      <c r="AY4288" s="1">
        <v>54.194000000000003</v>
      </c>
    </row>
    <row r="4289" spans="1:51" x14ac:dyDescent="0.25">
      <c r="A4289" t="s">
        <v>1993</v>
      </c>
      <c r="B4289" t="s">
        <v>5224</v>
      </c>
      <c r="C4289" s="1">
        <v>78.48</v>
      </c>
      <c r="D4289" s="1">
        <v>90.117999999999995</v>
      </c>
      <c r="E4289" s="1">
        <v>32.593000000000004</v>
      </c>
      <c r="F4289" s="1">
        <v>104.64</v>
      </c>
      <c r="G4289" s="1">
        <v>120.26</v>
      </c>
      <c r="H4289" s="1">
        <v>109.82</v>
      </c>
      <c r="I4289" s="1">
        <v>106.11</v>
      </c>
      <c r="J4289" s="1">
        <v>75.866</v>
      </c>
      <c r="K4289" s="1">
        <v>72.084000000000003</v>
      </c>
      <c r="L4289" s="1">
        <v>76.335999999999999</v>
      </c>
      <c r="M4289" s="1">
        <v>109.25</v>
      </c>
      <c r="N4289" s="1">
        <v>31.425000000000001</v>
      </c>
      <c r="O4289" s="1">
        <v>127.42</v>
      </c>
      <c r="P4289" s="1">
        <v>92.590999999999994</v>
      </c>
      <c r="Q4289" s="1">
        <v>62.098999999999997</v>
      </c>
      <c r="R4289" s="1">
        <v>130.03</v>
      </c>
      <c r="S4289" s="1">
        <v>298.68</v>
      </c>
      <c r="T4289" s="1">
        <v>106.23</v>
      </c>
      <c r="U4289" s="1">
        <v>9.0719999999999992</v>
      </c>
      <c r="V4289" s="1">
        <v>66.602000000000004</v>
      </c>
      <c r="W4289" s="1">
        <v>156.63</v>
      </c>
      <c r="X4289" s="1">
        <v>99.983000000000004</v>
      </c>
      <c r="Y4289" s="1">
        <v>103.3</v>
      </c>
      <c r="Z4289" s="1">
        <v>71.861999999999995</v>
      </c>
      <c r="AA4289" s="1">
        <v>104.79</v>
      </c>
      <c r="AB4289" s="1">
        <v>114.4</v>
      </c>
      <c r="AC4289" s="1">
        <v>195.86</v>
      </c>
      <c r="AD4289" s="1">
        <v>143.47999999999999</v>
      </c>
      <c r="AE4289" s="1">
        <v>48.143999999999998</v>
      </c>
      <c r="AF4289" s="1">
        <v>107.21</v>
      </c>
      <c r="AG4289" s="1">
        <v>88.537000000000006</v>
      </c>
      <c r="AH4289" s="1">
        <v>134.16</v>
      </c>
      <c r="AI4289" s="1">
        <v>150.19</v>
      </c>
      <c r="AJ4289" s="1">
        <v>34.957000000000001</v>
      </c>
      <c r="AK4289" s="1">
        <v>47.917000000000002</v>
      </c>
      <c r="AL4289" s="1">
        <v>26.798999999999999</v>
      </c>
      <c r="AM4289" s="1">
        <v>83.477000000000004</v>
      </c>
      <c r="AN4289" s="1">
        <v>102.43</v>
      </c>
      <c r="AO4289" s="1">
        <v>167.6</v>
      </c>
      <c r="AP4289" s="1">
        <v>216.27</v>
      </c>
      <c r="AQ4289" s="1">
        <v>22.074000000000002</v>
      </c>
      <c r="AR4289" s="1">
        <v>209.33</v>
      </c>
      <c r="AS4289" s="1">
        <v>108.22</v>
      </c>
      <c r="AT4289" s="1">
        <v>57.665999999999997</v>
      </c>
      <c r="AU4289" s="1">
        <v>65.161000000000001</v>
      </c>
      <c r="AV4289" s="1">
        <v>65.087000000000003</v>
      </c>
      <c r="AW4289" s="1">
        <v>76.3</v>
      </c>
      <c r="AX4289" s="1">
        <v>110.39</v>
      </c>
      <c r="AY4289" s="1">
        <v>18.141999999999999</v>
      </c>
    </row>
    <row r="4290" spans="1:51" x14ac:dyDescent="0.25">
      <c r="A4290" t="s">
        <v>5225</v>
      </c>
      <c r="B4290" t="s">
        <v>5226</v>
      </c>
      <c r="C4290" s="1">
        <v>176</v>
      </c>
      <c r="D4290" s="1">
        <v>795.14</v>
      </c>
      <c r="E4290" s="1">
        <v>142.26</v>
      </c>
      <c r="F4290" s="1">
        <v>62.841000000000001</v>
      </c>
      <c r="G4290" s="1">
        <v>8.0188000000000006</v>
      </c>
      <c r="H4290" s="1">
        <v>30.898</v>
      </c>
      <c r="I4290" s="1">
        <v>20.300999999999998</v>
      </c>
      <c r="J4290" s="1">
        <v>367.22</v>
      </c>
      <c r="K4290" s="1">
        <v>372.48</v>
      </c>
      <c r="L4290" s="1">
        <v>55.491</v>
      </c>
      <c r="M4290" s="1">
        <v>127.06</v>
      </c>
      <c r="N4290" s="1">
        <v>86.451999999999998</v>
      </c>
      <c r="O4290" s="1">
        <v>121.82</v>
      </c>
      <c r="P4290" s="1">
        <v>207.29</v>
      </c>
      <c r="Q4290" s="1">
        <v>132.35</v>
      </c>
      <c r="R4290" s="1">
        <v>357.93</v>
      </c>
      <c r="S4290" s="1">
        <v>185.38</v>
      </c>
      <c r="T4290" s="1">
        <v>308.27999999999997</v>
      </c>
      <c r="U4290" s="1">
        <v>6.1311999999999998</v>
      </c>
      <c r="V4290" s="1">
        <v>33.622999999999998</v>
      </c>
      <c r="W4290" s="1">
        <v>67.102000000000004</v>
      </c>
      <c r="X4290" s="1">
        <v>334</v>
      </c>
      <c r="Y4290" s="1">
        <v>1274.0999999999999</v>
      </c>
      <c r="Z4290" s="1">
        <v>80.078999999999994</v>
      </c>
      <c r="AA4290" s="1">
        <v>369.34</v>
      </c>
      <c r="AB4290" s="1">
        <v>150.56</v>
      </c>
      <c r="AC4290" s="1">
        <v>214.14</v>
      </c>
      <c r="AD4290" s="1">
        <v>177.28</v>
      </c>
      <c r="AE4290" s="1">
        <v>316.8</v>
      </c>
      <c r="AF4290" s="1">
        <v>189.35</v>
      </c>
      <c r="AG4290">
        <v>0</v>
      </c>
      <c r="AH4290" s="1">
        <v>13.048999999999999</v>
      </c>
      <c r="AI4290" s="1">
        <v>21.748999999999999</v>
      </c>
      <c r="AJ4290" s="1">
        <v>264.94</v>
      </c>
      <c r="AK4290" s="1">
        <v>49.462000000000003</v>
      </c>
      <c r="AL4290" s="1">
        <v>173.34</v>
      </c>
      <c r="AM4290" s="1">
        <v>17.241</v>
      </c>
      <c r="AN4290" s="1">
        <v>256.66000000000003</v>
      </c>
      <c r="AO4290" s="1">
        <v>419.45</v>
      </c>
      <c r="AP4290" s="1">
        <v>39.921999999999997</v>
      </c>
      <c r="AQ4290" s="1">
        <v>176.09</v>
      </c>
      <c r="AR4290" s="1">
        <v>300.18</v>
      </c>
      <c r="AS4290" s="1">
        <v>155.27000000000001</v>
      </c>
      <c r="AT4290" s="1">
        <v>75.716999999999999</v>
      </c>
      <c r="AU4290" s="1">
        <v>67.899000000000001</v>
      </c>
      <c r="AV4290" s="1">
        <v>455.85</v>
      </c>
      <c r="AW4290" s="1">
        <v>52.37</v>
      </c>
      <c r="AX4290" s="1">
        <v>115.26</v>
      </c>
      <c r="AY4290" s="1">
        <v>541.88</v>
      </c>
    </row>
    <row r="4291" spans="1:51" x14ac:dyDescent="0.25">
      <c r="A4291" t="s">
        <v>904</v>
      </c>
      <c r="B4291" t="s">
        <v>5227</v>
      </c>
      <c r="C4291" s="1">
        <v>108.12</v>
      </c>
      <c r="D4291" s="1">
        <v>169.79</v>
      </c>
      <c r="E4291" s="1">
        <v>123.75</v>
      </c>
      <c r="F4291" s="1">
        <v>121.26</v>
      </c>
      <c r="G4291" s="1">
        <v>116.83</v>
      </c>
      <c r="H4291" s="1">
        <v>82.784000000000006</v>
      </c>
      <c r="I4291" s="1">
        <v>91.412000000000006</v>
      </c>
      <c r="J4291" s="1">
        <v>21.797999999999998</v>
      </c>
      <c r="K4291" s="1">
        <v>102.88</v>
      </c>
      <c r="L4291" s="1">
        <v>96.087000000000003</v>
      </c>
      <c r="M4291" s="1">
        <v>143.21</v>
      </c>
      <c r="N4291" s="1">
        <v>98.47</v>
      </c>
      <c r="O4291" s="1">
        <v>106.38</v>
      </c>
      <c r="P4291" s="1">
        <v>89.905000000000001</v>
      </c>
      <c r="Q4291" s="1">
        <v>81.775999999999996</v>
      </c>
      <c r="R4291" s="1">
        <v>32.643000000000001</v>
      </c>
      <c r="S4291" s="1">
        <v>177.96</v>
      </c>
      <c r="T4291" s="1">
        <v>74.953000000000003</v>
      </c>
      <c r="U4291" s="1">
        <v>84.736000000000004</v>
      </c>
      <c r="V4291" s="1">
        <v>99.972999999999999</v>
      </c>
      <c r="W4291" s="1">
        <v>87.438999999999993</v>
      </c>
      <c r="X4291" s="1">
        <v>121.89</v>
      </c>
      <c r="Y4291">
        <v>0</v>
      </c>
      <c r="Z4291" s="1">
        <v>40.259</v>
      </c>
      <c r="AA4291" s="1">
        <v>60.969000000000001</v>
      </c>
      <c r="AB4291" s="1">
        <v>58.271000000000001</v>
      </c>
      <c r="AC4291" s="1">
        <v>78.587999999999994</v>
      </c>
      <c r="AD4291" s="1">
        <v>245.87</v>
      </c>
      <c r="AE4291" s="1">
        <v>99.99</v>
      </c>
      <c r="AF4291" s="1">
        <v>71.722999999999999</v>
      </c>
      <c r="AG4291" s="1">
        <v>97.635999999999996</v>
      </c>
      <c r="AH4291" s="1">
        <v>197.07</v>
      </c>
      <c r="AI4291" s="1">
        <v>54.912999999999997</v>
      </c>
      <c r="AJ4291" s="1">
        <v>37.603000000000002</v>
      </c>
      <c r="AK4291" s="1">
        <v>40.902999999999999</v>
      </c>
      <c r="AL4291" s="1">
        <v>39.32</v>
      </c>
      <c r="AM4291" s="1">
        <v>30.335999999999999</v>
      </c>
      <c r="AN4291" s="1">
        <v>37.94</v>
      </c>
      <c r="AO4291" s="1">
        <v>53.476999999999997</v>
      </c>
      <c r="AP4291" s="1">
        <v>17.905000000000001</v>
      </c>
      <c r="AQ4291" s="1">
        <v>126.5</v>
      </c>
      <c r="AR4291" s="1">
        <v>30.806000000000001</v>
      </c>
      <c r="AS4291" s="1">
        <v>51.868000000000002</v>
      </c>
      <c r="AT4291" s="1">
        <v>83.631</v>
      </c>
      <c r="AU4291" s="1">
        <v>72.796999999999997</v>
      </c>
      <c r="AV4291" s="1">
        <v>42.402999999999999</v>
      </c>
      <c r="AW4291" s="1">
        <v>43.811</v>
      </c>
      <c r="AX4291" s="1">
        <v>70.414000000000001</v>
      </c>
      <c r="AY4291" s="1">
        <v>71.096999999999994</v>
      </c>
    </row>
    <row r="4292" spans="1:51" x14ac:dyDescent="0.25">
      <c r="B4292" t="s">
        <v>5228</v>
      </c>
      <c r="C4292" s="1">
        <v>243.02</v>
      </c>
      <c r="D4292" s="1">
        <v>75.915999999999997</v>
      </c>
      <c r="E4292" s="1">
        <v>47.765999999999998</v>
      </c>
      <c r="F4292" s="1">
        <v>79.177000000000007</v>
      </c>
      <c r="G4292" s="1">
        <v>130.88</v>
      </c>
      <c r="H4292" s="1">
        <v>24.727</v>
      </c>
      <c r="I4292">
        <v>0</v>
      </c>
      <c r="J4292" s="1">
        <v>50.02</v>
      </c>
      <c r="K4292" s="1">
        <v>241.06</v>
      </c>
      <c r="L4292" s="1">
        <v>307.60000000000002</v>
      </c>
      <c r="M4292" s="1">
        <v>90.370999999999995</v>
      </c>
      <c r="N4292" s="1">
        <v>34.173000000000002</v>
      </c>
      <c r="O4292" s="1">
        <v>22.111999999999998</v>
      </c>
      <c r="P4292" s="1">
        <v>311.27999999999997</v>
      </c>
      <c r="Q4292" s="1">
        <v>60.789000000000001</v>
      </c>
      <c r="R4292" s="1">
        <v>160.08000000000001</v>
      </c>
      <c r="S4292" s="1">
        <v>116.94</v>
      </c>
      <c r="T4292">
        <v>0</v>
      </c>
      <c r="U4292" s="1">
        <v>129.43</v>
      </c>
      <c r="V4292" s="1">
        <v>54.26</v>
      </c>
      <c r="W4292" s="1">
        <v>75.387</v>
      </c>
      <c r="X4292" s="1">
        <v>76.739999999999995</v>
      </c>
      <c r="Y4292">
        <v>0</v>
      </c>
      <c r="Z4292" s="1">
        <v>224.81</v>
      </c>
      <c r="AA4292" s="1">
        <v>197.22</v>
      </c>
      <c r="AB4292" s="1">
        <v>20.55</v>
      </c>
      <c r="AC4292" s="1">
        <v>68.811000000000007</v>
      </c>
      <c r="AD4292" s="1">
        <v>205.81</v>
      </c>
      <c r="AE4292" s="1">
        <v>76.63</v>
      </c>
      <c r="AF4292" s="1">
        <v>113.58</v>
      </c>
      <c r="AG4292" s="1">
        <v>317.97000000000003</v>
      </c>
      <c r="AH4292" s="1">
        <v>55.884</v>
      </c>
      <c r="AI4292" s="1">
        <v>29.431999999999999</v>
      </c>
      <c r="AJ4292" s="1">
        <v>28.010999999999999</v>
      </c>
      <c r="AK4292" s="1">
        <v>73.882999999999996</v>
      </c>
      <c r="AL4292" s="1">
        <v>85.691999999999993</v>
      </c>
      <c r="AM4292" s="1">
        <v>75.828000000000003</v>
      </c>
      <c r="AN4292" s="1">
        <v>38.817</v>
      </c>
      <c r="AO4292" s="1">
        <v>53.731000000000002</v>
      </c>
      <c r="AP4292" s="1">
        <v>149.55000000000001</v>
      </c>
      <c r="AQ4292" s="1">
        <v>73.27</v>
      </c>
      <c r="AR4292" s="1">
        <v>64.48</v>
      </c>
      <c r="AS4292" s="1">
        <v>84.052999999999997</v>
      </c>
      <c r="AT4292" s="1">
        <v>1382.9</v>
      </c>
      <c r="AU4292" s="1">
        <v>111.37</v>
      </c>
      <c r="AV4292" s="1">
        <v>25.914999999999999</v>
      </c>
      <c r="AW4292" s="1">
        <v>69.403999999999996</v>
      </c>
      <c r="AX4292" s="1">
        <v>304.88</v>
      </c>
      <c r="AY4292" s="1">
        <v>78.641999999999996</v>
      </c>
    </row>
    <row r="4293" spans="1:51" x14ac:dyDescent="0.25">
      <c r="A4293" t="s">
        <v>2897</v>
      </c>
      <c r="B4293" t="s">
        <v>5229</v>
      </c>
      <c r="C4293" s="1">
        <v>75.194999999999993</v>
      </c>
      <c r="D4293" s="1">
        <v>91.468999999999994</v>
      </c>
      <c r="E4293" s="1">
        <v>174.07</v>
      </c>
      <c r="F4293" s="1">
        <v>154.91</v>
      </c>
      <c r="G4293" s="1">
        <v>72.177999999999997</v>
      </c>
      <c r="H4293" s="1">
        <v>171.3</v>
      </c>
      <c r="I4293" s="1">
        <v>11.539</v>
      </c>
      <c r="J4293" s="1">
        <v>159.24</v>
      </c>
      <c r="K4293" s="1">
        <v>39.779000000000003</v>
      </c>
      <c r="L4293">
        <v>0</v>
      </c>
      <c r="M4293" s="1">
        <v>84.037000000000006</v>
      </c>
      <c r="N4293" s="1">
        <v>143.80000000000001</v>
      </c>
      <c r="O4293" s="1">
        <v>63.968000000000004</v>
      </c>
      <c r="P4293">
        <v>0</v>
      </c>
      <c r="Q4293" s="1">
        <v>182.1</v>
      </c>
      <c r="R4293" s="1">
        <v>102.33</v>
      </c>
      <c r="S4293">
        <v>0</v>
      </c>
      <c r="T4293" s="1">
        <v>157.97</v>
      </c>
      <c r="U4293" s="1">
        <v>85.879000000000005</v>
      </c>
      <c r="V4293" s="1">
        <v>103.62</v>
      </c>
      <c r="W4293" s="1">
        <v>123.11</v>
      </c>
      <c r="X4293" s="1">
        <v>100.82</v>
      </c>
      <c r="Y4293">
        <v>0</v>
      </c>
      <c r="Z4293" s="1">
        <v>42.85</v>
      </c>
      <c r="AA4293">
        <v>0</v>
      </c>
      <c r="AB4293" s="1">
        <v>44.878</v>
      </c>
      <c r="AC4293" s="1">
        <v>90.787999999999997</v>
      </c>
      <c r="AD4293" s="1">
        <v>79.692999999999998</v>
      </c>
      <c r="AE4293" s="1">
        <v>37.427</v>
      </c>
      <c r="AF4293">
        <v>0</v>
      </c>
      <c r="AG4293" s="1">
        <v>60.225999999999999</v>
      </c>
      <c r="AH4293" s="1">
        <v>8.5408000000000008</v>
      </c>
      <c r="AI4293" s="1">
        <v>115.43</v>
      </c>
      <c r="AJ4293" s="1">
        <v>26.033999999999999</v>
      </c>
      <c r="AK4293" s="1">
        <v>44.09</v>
      </c>
      <c r="AL4293" s="1">
        <v>44.323</v>
      </c>
      <c r="AM4293">
        <v>0</v>
      </c>
      <c r="AN4293">
        <v>0</v>
      </c>
      <c r="AO4293" s="1">
        <v>56.670999999999999</v>
      </c>
      <c r="AP4293" s="1">
        <v>35.404000000000003</v>
      </c>
      <c r="AQ4293">
        <v>0</v>
      </c>
      <c r="AR4293" s="1">
        <v>8.6785999999999994</v>
      </c>
      <c r="AS4293">
        <v>0</v>
      </c>
      <c r="AT4293">
        <v>0</v>
      </c>
      <c r="AU4293" s="1">
        <v>26.510999999999999</v>
      </c>
      <c r="AV4293" s="1">
        <v>50.156999999999996</v>
      </c>
      <c r="AW4293" s="1">
        <v>39.941000000000003</v>
      </c>
      <c r="AX4293">
        <v>0</v>
      </c>
      <c r="AY4293">
        <v>0</v>
      </c>
    </row>
    <row r="4294" spans="1:51" x14ac:dyDescent="0.25">
      <c r="A4294" t="s">
        <v>5230</v>
      </c>
      <c r="B4294" t="s">
        <v>5231</v>
      </c>
      <c r="C4294" s="1">
        <v>47.942999999999998</v>
      </c>
      <c r="D4294" s="1">
        <v>36.368000000000002</v>
      </c>
      <c r="E4294">
        <v>0</v>
      </c>
      <c r="F4294" s="1">
        <v>592.36</v>
      </c>
      <c r="G4294" s="1">
        <v>736.13</v>
      </c>
      <c r="H4294" s="1">
        <v>192.08</v>
      </c>
      <c r="I4294" s="1">
        <v>45.808999999999997</v>
      </c>
      <c r="J4294" s="1">
        <v>207.32</v>
      </c>
      <c r="K4294" s="1">
        <v>645.02</v>
      </c>
      <c r="L4294" s="1">
        <v>597.33000000000004</v>
      </c>
      <c r="M4294" s="1">
        <v>126.79</v>
      </c>
      <c r="N4294" s="1">
        <v>17.584</v>
      </c>
      <c r="O4294" s="1">
        <v>242.65</v>
      </c>
      <c r="P4294" s="1">
        <v>310.16000000000003</v>
      </c>
      <c r="Q4294" s="1">
        <v>14.808999999999999</v>
      </c>
      <c r="R4294" s="1">
        <v>129.07</v>
      </c>
      <c r="S4294" s="1">
        <v>878.44</v>
      </c>
      <c r="T4294" s="1">
        <v>746.72</v>
      </c>
      <c r="U4294" s="1">
        <v>18.963000000000001</v>
      </c>
      <c r="V4294" s="1">
        <v>104.28</v>
      </c>
      <c r="W4294" s="1">
        <v>92.67</v>
      </c>
      <c r="X4294" s="1">
        <v>918.86</v>
      </c>
      <c r="Y4294" s="1">
        <v>38.393999999999998</v>
      </c>
      <c r="Z4294" s="1">
        <v>147.13</v>
      </c>
      <c r="AA4294" s="1">
        <v>121.33</v>
      </c>
      <c r="AB4294" s="1">
        <v>950.08</v>
      </c>
      <c r="AC4294" s="1">
        <v>434.31</v>
      </c>
      <c r="AD4294" s="1">
        <v>157.66999999999999</v>
      </c>
      <c r="AE4294" s="1">
        <v>169.72</v>
      </c>
      <c r="AF4294" s="1">
        <v>10.872999999999999</v>
      </c>
      <c r="AG4294" s="1">
        <v>10.734999999999999</v>
      </c>
      <c r="AH4294" s="1">
        <v>80.447999999999993</v>
      </c>
      <c r="AI4294" s="1">
        <v>19.585000000000001</v>
      </c>
      <c r="AJ4294" s="1">
        <v>69.132999999999996</v>
      </c>
      <c r="AK4294" s="1">
        <v>32.338999999999999</v>
      </c>
      <c r="AL4294" s="1">
        <v>407.2</v>
      </c>
      <c r="AM4294" s="1">
        <v>9.5085999999999995</v>
      </c>
      <c r="AN4294" s="1">
        <v>364.32</v>
      </c>
      <c r="AO4294">
        <v>0</v>
      </c>
      <c r="AP4294" s="1">
        <v>101.82</v>
      </c>
      <c r="AQ4294" s="1">
        <v>20.036000000000001</v>
      </c>
      <c r="AR4294" s="1">
        <v>108.56</v>
      </c>
      <c r="AS4294">
        <v>0</v>
      </c>
      <c r="AT4294" s="1">
        <v>17.236999999999998</v>
      </c>
      <c r="AU4294" s="1">
        <v>159.41</v>
      </c>
      <c r="AV4294" s="1">
        <v>475.64</v>
      </c>
      <c r="AW4294">
        <v>0</v>
      </c>
      <c r="AX4294" s="1">
        <v>7.4500999999999999</v>
      </c>
      <c r="AY4294">
        <v>0</v>
      </c>
    </row>
    <row r="4295" spans="1:51" x14ac:dyDescent="0.25">
      <c r="A4295" t="s">
        <v>1322</v>
      </c>
      <c r="B4295" t="s">
        <v>5232</v>
      </c>
      <c r="C4295" s="1">
        <v>147.72999999999999</v>
      </c>
      <c r="D4295" s="1">
        <v>56.685000000000002</v>
      </c>
      <c r="E4295" s="1">
        <v>143.25</v>
      </c>
      <c r="F4295" s="1">
        <v>286.75</v>
      </c>
      <c r="G4295" s="1">
        <v>156.97999999999999</v>
      </c>
      <c r="H4295" s="1">
        <v>60.173000000000002</v>
      </c>
      <c r="I4295" s="1">
        <v>76.459999999999994</v>
      </c>
      <c r="J4295" s="1">
        <v>94.352000000000004</v>
      </c>
      <c r="K4295" s="1">
        <v>197.04</v>
      </c>
      <c r="L4295" s="1">
        <v>194.48</v>
      </c>
      <c r="M4295" s="1">
        <v>245.89</v>
      </c>
      <c r="N4295" s="1">
        <v>84.73</v>
      </c>
      <c r="O4295" s="1">
        <v>131.25</v>
      </c>
      <c r="P4295" s="1">
        <v>43.058999999999997</v>
      </c>
      <c r="Q4295" s="1">
        <v>291.91000000000003</v>
      </c>
      <c r="R4295" s="1">
        <v>40.898000000000003</v>
      </c>
      <c r="S4295" s="1">
        <v>290.70999999999998</v>
      </c>
      <c r="T4295" s="1">
        <v>121.8</v>
      </c>
      <c r="U4295" s="1">
        <v>41.325000000000003</v>
      </c>
      <c r="V4295" s="1">
        <v>120.32</v>
      </c>
      <c r="W4295" s="1">
        <v>141.77000000000001</v>
      </c>
      <c r="X4295" s="1">
        <v>152.21</v>
      </c>
      <c r="Y4295" s="1">
        <v>542.07000000000005</v>
      </c>
      <c r="Z4295" s="1">
        <v>122.1</v>
      </c>
      <c r="AA4295" s="1">
        <v>238.91</v>
      </c>
      <c r="AB4295" s="1">
        <v>23.782</v>
      </c>
      <c r="AC4295" s="1">
        <v>146.11000000000001</v>
      </c>
      <c r="AD4295" s="1">
        <v>231.12</v>
      </c>
      <c r="AE4295">
        <v>0</v>
      </c>
      <c r="AF4295" s="1">
        <v>52.848999999999997</v>
      </c>
      <c r="AG4295" s="1">
        <v>34.402000000000001</v>
      </c>
      <c r="AH4295" s="1">
        <v>124.05</v>
      </c>
      <c r="AI4295" s="1">
        <v>28.109000000000002</v>
      </c>
      <c r="AJ4295" s="1">
        <v>275.63</v>
      </c>
      <c r="AK4295" s="1">
        <v>215.84</v>
      </c>
      <c r="AL4295" s="1">
        <v>298.77</v>
      </c>
      <c r="AM4295" s="1">
        <v>174.36</v>
      </c>
      <c r="AN4295" s="1">
        <v>298.2</v>
      </c>
      <c r="AO4295" s="1">
        <v>493.95</v>
      </c>
      <c r="AP4295" s="1">
        <v>299.94</v>
      </c>
      <c r="AQ4295" s="1">
        <v>270.12</v>
      </c>
      <c r="AR4295" s="1">
        <v>143.41</v>
      </c>
      <c r="AS4295" s="1">
        <v>240.69</v>
      </c>
      <c r="AT4295" s="1">
        <v>327.58</v>
      </c>
      <c r="AU4295" s="1">
        <v>269.33</v>
      </c>
      <c r="AV4295" s="1">
        <v>243.73</v>
      </c>
      <c r="AW4295" s="1">
        <v>303.07</v>
      </c>
      <c r="AX4295" s="1">
        <v>246.17</v>
      </c>
      <c r="AY4295" s="1">
        <v>405.6</v>
      </c>
    </row>
    <row r="4296" spans="1:51" x14ac:dyDescent="0.25">
      <c r="A4296" t="s">
        <v>619</v>
      </c>
      <c r="B4296" t="s">
        <v>5233</v>
      </c>
      <c r="C4296" s="1">
        <v>46.677</v>
      </c>
      <c r="D4296" s="1">
        <v>133.91999999999999</v>
      </c>
      <c r="E4296">
        <v>0</v>
      </c>
      <c r="F4296">
        <v>0</v>
      </c>
      <c r="G4296" s="1">
        <v>418.16</v>
      </c>
      <c r="H4296" s="1">
        <v>35.987000000000002</v>
      </c>
      <c r="I4296" s="1">
        <v>37.783999999999999</v>
      </c>
      <c r="J4296" s="1">
        <v>1069.8</v>
      </c>
      <c r="K4296">
        <v>0</v>
      </c>
      <c r="L4296" s="1">
        <v>323.7</v>
      </c>
      <c r="M4296" s="1">
        <v>586.61</v>
      </c>
      <c r="N4296">
        <v>0</v>
      </c>
      <c r="O4296" s="1">
        <v>767.06</v>
      </c>
      <c r="P4296" s="1">
        <v>872.7</v>
      </c>
      <c r="Q4296" s="1">
        <v>232.04</v>
      </c>
      <c r="R4296" s="1">
        <v>261.39999999999998</v>
      </c>
      <c r="S4296" s="1">
        <v>1753.8</v>
      </c>
      <c r="T4296" s="1">
        <v>2795.4</v>
      </c>
      <c r="U4296" s="1">
        <v>439.08</v>
      </c>
      <c r="V4296" s="1">
        <v>169.23</v>
      </c>
      <c r="W4296" s="1">
        <v>5758.7</v>
      </c>
      <c r="X4296">
        <v>0</v>
      </c>
      <c r="Y4296" s="1">
        <v>720.03</v>
      </c>
      <c r="Z4296" s="1">
        <v>642.41</v>
      </c>
      <c r="AA4296">
        <v>0</v>
      </c>
      <c r="AB4296" s="1">
        <v>701.26</v>
      </c>
      <c r="AC4296" s="1">
        <v>176.05</v>
      </c>
      <c r="AD4296" s="1">
        <v>348.77</v>
      </c>
      <c r="AE4296" s="1">
        <v>1890</v>
      </c>
      <c r="AF4296" s="1">
        <v>828.5</v>
      </c>
      <c r="AG4296" s="1">
        <v>2876.4</v>
      </c>
      <c r="AH4296" s="1">
        <v>15873</v>
      </c>
      <c r="AI4296" s="1">
        <v>115.03</v>
      </c>
      <c r="AJ4296" s="1">
        <v>83.994</v>
      </c>
      <c r="AK4296">
        <v>0</v>
      </c>
      <c r="AL4296" s="1">
        <v>73.712999999999994</v>
      </c>
      <c r="AM4296">
        <v>0</v>
      </c>
      <c r="AN4296" s="1">
        <v>13.459</v>
      </c>
      <c r="AO4296" s="1">
        <v>30.931999999999999</v>
      </c>
      <c r="AP4296" s="1">
        <v>41.773000000000003</v>
      </c>
      <c r="AQ4296">
        <v>0</v>
      </c>
      <c r="AR4296" s="1">
        <v>59.418999999999997</v>
      </c>
      <c r="AS4296">
        <v>0</v>
      </c>
      <c r="AT4296">
        <v>0</v>
      </c>
      <c r="AU4296">
        <v>0</v>
      </c>
      <c r="AV4296">
        <v>0</v>
      </c>
      <c r="AW4296" s="1">
        <v>111.75</v>
      </c>
      <c r="AX4296" s="1">
        <v>242.32</v>
      </c>
      <c r="AY4296">
        <v>0</v>
      </c>
    </row>
    <row r="4297" spans="1:51" x14ac:dyDescent="0.25">
      <c r="A4297" t="s">
        <v>2749</v>
      </c>
      <c r="B4297" t="s">
        <v>5234</v>
      </c>
      <c r="C4297" s="1">
        <v>63.125</v>
      </c>
      <c r="D4297" s="1">
        <v>71.832999999999998</v>
      </c>
      <c r="E4297" s="1">
        <v>106.99</v>
      </c>
      <c r="F4297" s="1">
        <v>98.286000000000001</v>
      </c>
      <c r="G4297" s="1">
        <v>166.2</v>
      </c>
      <c r="H4297" s="1">
        <v>108.92</v>
      </c>
      <c r="I4297" s="1">
        <v>20.283000000000001</v>
      </c>
      <c r="J4297" s="1">
        <v>82.513999999999996</v>
      </c>
      <c r="K4297" s="1">
        <v>48.107999999999997</v>
      </c>
      <c r="L4297" s="1">
        <v>283.62</v>
      </c>
      <c r="M4297" s="1">
        <v>163.44</v>
      </c>
      <c r="N4297" s="1">
        <v>35.701999999999998</v>
      </c>
      <c r="O4297" s="1">
        <v>61.82</v>
      </c>
      <c r="P4297" s="1">
        <v>261.43</v>
      </c>
      <c r="Q4297" s="1">
        <v>28.689</v>
      </c>
      <c r="R4297" s="1">
        <v>524.62</v>
      </c>
      <c r="S4297" s="1">
        <v>379.66</v>
      </c>
      <c r="T4297" s="1">
        <v>188.21</v>
      </c>
      <c r="U4297" s="1">
        <v>27.797000000000001</v>
      </c>
      <c r="V4297" s="1">
        <v>58.381</v>
      </c>
      <c r="W4297" s="1">
        <v>123.52</v>
      </c>
      <c r="X4297" s="1">
        <v>101.58</v>
      </c>
      <c r="Y4297" s="1">
        <v>112.78</v>
      </c>
      <c r="Z4297" s="1">
        <v>49.386000000000003</v>
      </c>
      <c r="AA4297" s="1">
        <v>118.65</v>
      </c>
      <c r="AB4297" s="1">
        <v>25.768000000000001</v>
      </c>
      <c r="AC4297" s="1">
        <v>67.194999999999993</v>
      </c>
      <c r="AD4297" s="1">
        <v>160.47</v>
      </c>
      <c r="AE4297" s="1">
        <v>168.51</v>
      </c>
      <c r="AF4297" s="1">
        <v>29.710999999999999</v>
      </c>
      <c r="AG4297" s="1">
        <v>33.420999999999999</v>
      </c>
      <c r="AH4297" s="1">
        <v>57.777999999999999</v>
      </c>
      <c r="AI4297" s="1">
        <v>282.2</v>
      </c>
      <c r="AJ4297" s="1">
        <v>235.15</v>
      </c>
      <c r="AK4297" s="1">
        <v>52.337000000000003</v>
      </c>
      <c r="AL4297" s="1">
        <v>54.637999999999998</v>
      </c>
      <c r="AM4297">
        <v>0</v>
      </c>
      <c r="AN4297" s="1">
        <v>59.404000000000003</v>
      </c>
      <c r="AO4297" s="1">
        <v>41.554000000000002</v>
      </c>
      <c r="AP4297" s="1">
        <v>388.1</v>
      </c>
      <c r="AQ4297" s="1">
        <v>88.814999999999998</v>
      </c>
      <c r="AR4297" s="1">
        <v>20.192</v>
      </c>
      <c r="AS4297" s="1">
        <v>18.757999999999999</v>
      </c>
      <c r="AT4297" s="1">
        <v>17.756</v>
      </c>
      <c r="AU4297" s="1">
        <v>187.05</v>
      </c>
      <c r="AV4297">
        <v>0</v>
      </c>
      <c r="AW4297" s="1">
        <v>93.59</v>
      </c>
      <c r="AX4297" s="1">
        <v>10.231999999999999</v>
      </c>
      <c r="AY4297" s="1">
        <v>327.13</v>
      </c>
    </row>
    <row r="4298" spans="1:51" x14ac:dyDescent="0.25">
      <c r="A4298" t="s">
        <v>1211</v>
      </c>
      <c r="B4298" t="s">
        <v>5235</v>
      </c>
      <c r="C4298" s="1">
        <v>234.61</v>
      </c>
      <c r="D4298" s="1">
        <v>239.79</v>
      </c>
      <c r="E4298" s="1">
        <v>28.585000000000001</v>
      </c>
      <c r="F4298" s="1">
        <v>664.53</v>
      </c>
      <c r="G4298" s="1">
        <v>564.79999999999995</v>
      </c>
      <c r="H4298" s="1">
        <v>319.54000000000002</v>
      </c>
      <c r="I4298" s="1">
        <v>630.69000000000005</v>
      </c>
      <c r="J4298">
        <v>0</v>
      </c>
      <c r="K4298" s="1">
        <v>319.38</v>
      </c>
      <c r="L4298" s="1">
        <v>650.33000000000004</v>
      </c>
      <c r="M4298" s="1">
        <v>557.46</v>
      </c>
      <c r="N4298" s="1">
        <v>488.7</v>
      </c>
      <c r="O4298" s="1">
        <v>521.57000000000005</v>
      </c>
      <c r="P4298" s="1">
        <v>696.44</v>
      </c>
      <c r="Q4298" s="1">
        <v>384</v>
      </c>
      <c r="R4298">
        <v>0</v>
      </c>
      <c r="S4298" s="1">
        <v>1204.8</v>
      </c>
      <c r="T4298" s="1">
        <v>246.71</v>
      </c>
      <c r="U4298">
        <v>0</v>
      </c>
      <c r="V4298" s="1">
        <v>80.936999999999998</v>
      </c>
      <c r="W4298" s="1">
        <v>422.86</v>
      </c>
      <c r="X4298" s="1">
        <v>41.652000000000001</v>
      </c>
      <c r="Y4298">
        <v>0</v>
      </c>
      <c r="Z4298" s="1">
        <v>158.16999999999999</v>
      </c>
      <c r="AA4298" s="1">
        <v>17.405999999999999</v>
      </c>
      <c r="AB4298" s="1">
        <v>189.32</v>
      </c>
      <c r="AC4298" s="1">
        <v>380.44</v>
      </c>
      <c r="AD4298" s="1">
        <v>757.07</v>
      </c>
      <c r="AE4298" s="1">
        <v>328.36</v>
      </c>
      <c r="AF4298" s="1">
        <v>48.158999999999999</v>
      </c>
      <c r="AG4298">
        <v>0</v>
      </c>
      <c r="AH4298" s="1">
        <v>740.36</v>
      </c>
      <c r="AI4298" s="1">
        <v>222.85</v>
      </c>
      <c r="AJ4298" s="1">
        <v>154</v>
      </c>
      <c r="AK4298">
        <v>0</v>
      </c>
      <c r="AL4298" s="1">
        <v>30.532</v>
      </c>
      <c r="AM4298">
        <v>0</v>
      </c>
      <c r="AN4298" s="1">
        <v>22.492000000000001</v>
      </c>
      <c r="AO4298">
        <v>0</v>
      </c>
      <c r="AP4298" s="1">
        <v>20.623000000000001</v>
      </c>
      <c r="AQ4298" s="1">
        <v>181.61</v>
      </c>
      <c r="AR4298">
        <v>0</v>
      </c>
      <c r="AS4298">
        <v>0</v>
      </c>
      <c r="AT4298" s="1">
        <v>19.677</v>
      </c>
      <c r="AU4298">
        <v>0</v>
      </c>
      <c r="AV4298">
        <v>0</v>
      </c>
      <c r="AW4298" s="1">
        <v>113.75</v>
      </c>
      <c r="AX4298">
        <v>0</v>
      </c>
      <c r="AY4298" s="1">
        <v>112.87</v>
      </c>
    </row>
    <row r="4299" spans="1:51" x14ac:dyDescent="0.25">
      <c r="A4299" t="s">
        <v>1266</v>
      </c>
      <c r="B4299" t="s">
        <v>5236</v>
      </c>
      <c r="C4299" s="1">
        <v>18.27</v>
      </c>
      <c r="D4299">
        <v>0</v>
      </c>
      <c r="E4299" s="1">
        <v>94.843999999999994</v>
      </c>
      <c r="F4299" s="1">
        <v>57.2</v>
      </c>
      <c r="G4299" s="1">
        <v>6.6203000000000003</v>
      </c>
      <c r="H4299" s="1">
        <v>53.889000000000003</v>
      </c>
      <c r="I4299">
        <v>0</v>
      </c>
      <c r="J4299" s="1">
        <v>50.04</v>
      </c>
      <c r="K4299" s="1">
        <v>24.321000000000002</v>
      </c>
      <c r="L4299" s="1">
        <v>35.722000000000001</v>
      </c>
      <c r="M4299" s="1">
        <v>120.41</v>
      </c>
      <c r="N4299" s="1">
        <v>59.363999999999997</v>
      </c>
      <c r="O4299" s="1">
        <v>47.012</v>
      </c>
      <c r="P4299" s="1">
        <v>288.12</v>
      </c>
      <c r="Q4299" s="1">
        <v>15.314</v>
      </c>
      <c r="R4299" s="1">
        <v>153.01</v>
      </c>
      <c r="S4299" s="1">
        <v>1299.2</v>
      </c>
      <c r="T4299" s="1">
        <v>33.345999999999997</v>
      </c>
      <c r="U4299">
        <v>0</v>
      </c>
      <c r="V4299" s="1">
        <v>56.762</v>
      </c>
      <c r="W4299" s="1">
        <v>11.058</v>
      </c>
      <c r="X4299" s="1">
        <v>11.353</v>
      </c>
      <c r="Y4299" s="1">
        <v>1023.3</v>
      </c>
      <c r="Z4299" s="1">
        <v>16.015000000000001</v>
      </c>
      <c r="AA4299" s="1">
        <v>111.42</v>
      </c>
      <c r="AB4299">
        <v>0</v>
      </c>
      <c r="AC4299" s="1">
        <v>157.9</v>
      </c>
      <c r="AD4299">
        <v>0</v>
      </c>
      <c r="AE4299" s="1">
        <v>769.26</v>
      </c>
      <c r="AF4299" s="1">
        <v>1117.0999999999999</v>
      </c>
      <c r="AG4299" s="1">
        <v>46.817999999999998</v>
      </c>
      <c r="AH4299" s="1">
        <v>27.942</v>
      </c>
      <c r="AI4299">
        <v>0</v>
      </c>
      <c r="AJ4299">
        <v>0</v>
      </c>
      <c r="AK4299" s="1">
        <v>77.61</v>
      </c>
      <c r="AL4299" s="1">
        <v>988.74</v>
      </c>
      <c r="AM4299" s="1">
        <v>73.165999999999997</v>
      </c>
      <c r="AN4299" s="1">
        <v>27.280999999999999</v>
      </c>
      <c r="AO4299" s="1">
        <v>74.557000000000002</v>
      </c>
      <c r="AP4299">
        <v>0</v>
      </c>
      <c r="AQ4299" s="1">
        <v>1230.2</v>
      </c>
      <c r="AR4299" s="1">
        <v>155.11000000000001</v>
      </c>
      <c r="AS4299" s="1">
        <v>689.02</v>
      </c>
      <c r="AT4299" s="1">
        <v>52.966999999999999</v>
      </c>
      <c r="AU4299" s="1">
        <v>86.947000000000003</v>
      </c>
      <c r="AV4299">
        <v>0</v>
      </c>
      <c r="AW4299" s="1">
        <v>68.661000000000001</v>
      </c>
      <c r="AX4299">
        <v>0</v>
      </c>
      <c r="AY4299" s="1">
        <v>141.53</v>
      </c>
    </row>
    <row r="4300" spans="1:51" x14ac:dyDescent="0.25">
      <c r="B4300" t="s">
        <v>5237</v>
      </c>
      <c r="C4300" s="1">
        <v>159.03</v>
      </c>
      <c r="D4300" s="1">
        <v>62.607999999999997</v>
      </c>
      <c r="E4300" s="1">
        <v>99.361000000000004</v>
      </c>
      <c r="F4300" s="1">
        <v>116.3</v>
      </c>
      <c r="G4300" s="1">
        <v>10.496</v>
      </c>
      <c r="H4300" s="1">
        <v>221.88</v>
      </c>
      <c r="I4300" s="1">
        <v>32.508000000000003</v>
      </c>
      <c r="J4300" s="1">
        <v>147.26</v>
      </c>
      <c r="K4300" s="1">
        <v>102.32</v>
      </c>
      <c r="L4300" s="1">
        <v>34.421999999999997</v>
      </c>
      <c r="M4300" s="1">
        <v>79.763999999999996</v>
      </c>
      <c r="N4300" s="1">
        <v>40.578000000000003</v>
      </c>
      <c r="O4300" s="1">
        <v>72.353999999999999</v>
      </c>
      <c r="P4300" s="1">
        <v>95.744</v>
      </c>
      <c r="Q4300" s="1">
        <v>26.416</v>
      </c>
      <c r="R4300" s="1">
        <v>41.457000000000001</v>
      </c>
      <c r="S4300" s="1">
        <v>134.19999999999999</v>
      </c>
      <c r="T4300" s="1">
        <v>9.7210999999999999</v>
      </c>
      <c r="U4300" s="1">
        <v>111.76</v>
      </c>
      <c r="V4300" s="1">
        <v>296.99</v>
      </c>
      <c r="W4300" s="1">
        <v>126.22</v>
      </c>
      <c r="X4300" s="1">
        <v>218.41</v>
      </c>
      <c r="Y4300">
        <v>0</v>
      </c>
      <c r="Z4300" s="1">
        <v>46.1</v>
      </c>
      <c r="AA4300" s="1">
        <v>116.01</v>
      </c>
      <c r="AB4300" s="1">
        <v>147.27000000000001</v>
      </c>
      <c r="AC4300" s="1">
        <v>56.104999999999997</v>
      </c>
      <c r="AD4300" s="1">
        <v>56.128</v>
      </c>
      <c r="AE4300" s="1">
        <v>25.408999999999999</v>
      </c>
      <c r="AF4300" s="1">
        <v>126</v>
      </c>
      <c r="AG4300" s="1">
        <v>382.65</v>
      </c>
      <c r="AH4300" s="1">
        <v>79.507999999999996</v>
      </c>
      <c r="AI4300" s="1">
        <v>187.39</v>
      </c>
      <c r="AJ4300" s="1">
        <v>154.21</v>
      </c>
      <c r="AK4300" s="1">
        <v>118.36</v>
      </c>
      <c r="AL4300" s="1">
        <v>77.91</v>
      </c>
      <c r="AM4300" s="1">
        <v>195.6</v>
      </c>
      <c r="AN4300" s="1">
        <v>74.676000000000002</v>
      </c>
      <c r="AO4300" s="1">
        <v>74.012</v>
      </c>
      <c r="AP4300" s="1">
        <v>76.998999999999995</v>
      </c>
      <c r="AQ4300" s="1">
        <v>100.87</v>
      </c>
      <c r="AR4300" s="1">
        <v>68.138000000000005</v>
      </c>
      <c r="AS4300" s="1">
        <v>140.08000000000001</v>
      </c>
      <c r="AT4300" s="1">
        <v>90.421999999999997</v>
      </c>
      <c r="AU4300" s="1">
        <v>53.503999999999998</v>
      </c>
      <c r="AV4300" s="1">
        <v>75.623999999999995</v>
      </c>
      <c r="AW4300" s="1">
        <v>98.995000000000005</v>
      </c>
      <c r="AX4300" s="1">
        <v>125.59</v>
      </c>
      <c r="AY4300" s="1">
        <v>150.68</v>
      </c>
    </row>
    <row r="4301" spans="1:51" x14ac:dyDescent="0.25">
      <c r="A4301" t="s">
        <v>5238</v>
      </c>
      <c r="B4301" t="s">
        <v>5239</v>
      </c>
      <c r="C4301" s="1">
        <v>107.96</v>
      </c>
      <c r="D4301" s="1">
        <v>126.95</v>
      </c>
      <c r="E4301" s="1">
        <v>263.98</v>
      </c>
      <c r="F4301" s="1">
        <v>66.83</v>
      </c>
      <c r="G4301" s="1">
        <v>258.29000000000002</v>
      </c>
      <c r="H4301" s="1">
        <v>72.525999999999996</v>
      </c>
      <c r="I4301">
        <v>0</v>
      </c>
      <c r="J4301" s="1">
        <v>47.582999999999998</v>
      </c>
      <c r="K4301" s="1">
        <v>136.22</v>
      </c>
      <c r="L4301" s="1">
        <v>48.343000000000004</v>
      </c>
      <c r="M4301" s="1">
        <v>149.32</v>
      </c>
      <c r="N4301">
        <v>0</v>
      </c>
      <c r="O4301" s="1">
        <v>86.516999999999996</v>
      </c>
      <c r="P4301" s="1">
        <v>161.29</v>
      </c>
      <c r="Q4301" s="1">
        <v>12.202999999999999</v>
      </c>
      <c r="R4301" s="1">
        <v>211.04</v>
      </c>
      <c r="S4301" s="1">
        <v>45.375</v>
      </c>
      <c r="T4301" s="1">
        <v>133.31</v>
      </c>
      <c r="U4301" s="1">
        <v>81.03</v>
      </c>
      <c r="V4301" s="1">
        <v>118.82</v>
      </c>
      <c r="W4301" s="1">
        <v>85.903000000000006</v>
      </c>
      <c r="X4301" s="1">
        <v>53.091999999999999</v>
      </c>
      <c r="Y4301" s="1">
        <v>100.26</v>
      </c>
      <c r="Z4301">
        <v>0</v>
      </c>
      <c r="AA4301">
        <v>0</v>
      </c>
      <c r="AB4301" s="1">
        <v>30.87</v>
      </c>
      <c r="AC4301" s="1">
        <v>164.88</v>
      </c>
      <c r="AD4301" s="1">
        <v>64.441000000000003</v>
      </c>
      <c r="AE4301" s="1">
        <v>122.06</v>
      </c>
      <c r="AF4301" s="1">
        <v>18.481999999999999</v>
      </c>
      <c r="AG4301">
        <v>0</v>
      </c>
      <c r="AH4301" s="1">
        <v>148.18</v>
      </c>
      <c r="AI4301">
        <v>0</v>
      </c>
      <c r="AJ4301">
        <v>0</v>
      </c>
      <c r="AK4301" s="1">
        <v>21.041</v>
      </c>
      <c r="AL4301" s="1">
        <v>327.64</v>
      </c>
      <c r="AM4301" s="1">
        <v>30.806999999999999</v>
      </c>
      <c r="AN4301">
        <v>0</v>
      </c>
      <c r="AO4301" s="1">
        <v>16.670999999999999</v>
      </c>
      <c r="AP4301" s="1">
        <v>20.643000000000001</v>
      </c>
      <c r="AQ4301" s="1">
        <v>127.68</v>
      </c>
      <c r="AR4301" s="1">
        <v>96.596000000000004</v>
      </c>
      <c r="AS4301" s="1">
        <v>145.91999999999999</v>
      </c>
      <c r="AT4301">
        <v>0</v>
      </c>
      <c r="AU4301" s="1">
        <v>114.98</v>
      </c>
      <c r="AV4301">
        <v>0</v>
      </c>
      <c r="AW4301" s="1">
        <v>31.603000000000002</v>
      </c>
      <c r="AX4301" s="1">
        <v>133.51</v>
      </c>
      <c r="AY4301" s="1">
        <v>139.91999999999999</v>
      </c>
    </row>
    <row r="4302" spans="1:51" x14ac:dyDescent="0.25">
      <c r="B4302" t="s">
        <v>5240</v>
      </c>
      <c r="C4302" s="1">
        <v>122.74</v>
      </c>
      <c r="D4302" s="1">
        <v>69.256</v>
      </c>
      <c r="E4302" s="1">
        <v>51.537999999999997</v>
      </c>
      <c r="F4302" s="1">
        <v>61.643999999999998</v>
      </c>
      <c r="G4302" s="1">
        <v>56.088999999999999</v>
      </c>
      <c r="H4302" s="1">
        <v>25.033999999999999</v>
      </c>
      <c r="I4302" s="1">
        <v>64.436999999999998</v>
      </c>
      <c r="J4302" s="1">
        <v>118.38</v>
      </c>
      <c r="K4302" s="1">
        <v>97.858000000000004</v>
      </c>
      <c r="L4302" s="1">
        <v>55.704000000000001</v>
      </c>
      <c r="M4302" s="1">
        <v>42.494</v>
      </c>
      <c r="N4302" s="1">
        <v>40.927999999999997</v>
      </c>
      <c r="O4302" s="1">
        <v>106.31</v>
      </c>
      <c r="P4302" s="1">
        <v>30.57</v>
      </c>
      <c r="Q4302" s="1">
        <v>62.517000000000003</v>
      </c>
      <c r="R4302" s="1">
        <v>43.454999999999998</v>
      </c>
      <c r="S4302" s="1">
        <v>22.446000000000002</v>
      </c>
      <c r="T4302" s="1">
        <v>55.984000000000002</v>
      </c>
      <c r="U4302" s="1">
        <v>126.88</v>
      </c>
      <c r="V4302" s="1">
        <v>64.391000000000005</v>
      </c>
      <c r="W4302" s="1">
        <v>65.98</v>
      </c>
      <c r="X4302" s="1">
        <v>44.62</v>
      </c>
      <c r="Y4302" s="1">
        <v>34.164000000000001</v>
      </c>
      <c r="Z4302" s="1">
        <v>38.735999999999997</v>
      </c>
      <c r="AA4302" s="1">
        <v>83.051000000000002</v>
      </c>
      <c r="AB4302" s="1">
        <v>58.801000000000002</v>
      </c>
      <c r="AC4302" s="1">
        <v>95.957999999999998</v>
      </c>
      <c r="AD4302" s="1">
        <v>33.298000000000002</v>
      </c>
      <c r="AE4302" s="1">
        <v>112.41</v>
      </c>
      <c r="AF4302" s="1">
        <v>15.68</v>
      </c>
      <c r="AG4302" s="1">
        <v>114.26</v>
      </c>
      <c r="AH4302" s="1">
        <v>44.167999999999999</v>
      </c>
      <c r="AI4302" s="1">
        <v>65.418000000000006</v>
      </c>
      <c r="AJ4302" s="1">
        <v>70.44</v>
      </c>
      <c r="AK4302" s="1">
        <v>36.284999999999997</v>
      </c>
      <c r="AL4302" s="1">
        <v>67.22</v>
      </c>
      <c r="AM4302" s="1">
        <v>81.745000000000005</v>
      </c>
      <c r="AN4302" s="1">
        <v>35.774999999999999</v>
      </c>
      <c r="AO4302" s="1">
        <v>48.45</v>
      </c>
      <c r="AP4302" s="1">
        <v>47.387</v>
      </c>
      <c r="AQ4302" s="1">
        <v>47.423999999999999</v>
      </c>
      <c r="AR4302" s="1">
        <v>35.456000000000003</v>
      </c>
      <c r="AS4302" s="1">
        <v>56.024000000000001</v>
      </c>
      <c r="AT4302" s="1">
        <v>67.628</v>
      </c>
      <c r="AU4302" s="1">
        <v>85.198999999999998</v>
      </c>
      <c r="AV4302" s="1">
        <v>113.86</v>
      </c>
      <c r="AW4302" s="1">
        <v>77.948999999999998</v>
      </c>
      <c r="AX4302" s="1">
        <v>62.465000000000003</v>
      </c>
      <c r="AY4302" s="1">
        <v>62.412999999999997</v>
      </c>
    </row>
    <row r="4303" spans="1:51" x14ac:dyDescent="0.25">
      <c r="B4303" t="s">
        <v>5241</v>
      </c>
      <c r="C4303" s="1">
        <v>214.14</v>
      </c>
      <c r="D4303" s="1">
        <v>305.69</v>
      </c>
      <c r="E4303" s="1">
        <v>376.27</v>
      </c>
      <c r="F4303" s="1">
        <v>433.6</v>
      </c>
      <c r="G4303" s="1">
        <v>54.555999999999997</v>
      </c>
      <c r="H4303" s="1">
        <v>255.73</v>
      </c>
      <c r="I4303" s="1">
        <v>77.445999999999998</v>
      </c>
      <c r="J4303" s="1">
        <v>31.722999999999999</v>
      </c>
      <c r="K4303" s="1">
        <v>274.08</v>
      </c>
      <c r="L4303" s="1">
        <v>179.78</v>
      </c>
      <c r="M4303" s="1">
        <v>44.554000000000002</v>
      </c>
      <c r="N4303" s="1">
        <v>1060.5999999999999</v>
      </c>
      <c r="O4303" s="1">
        <v>242.27</v>
      </c>
      <c r="P4303" s="1">
        <v>15.028</v>
      </c>
      <c r="Q4303" s="1">
        <v>42.872</v>
      </c>
      <c r="R4303" s="1">
        <v>189.91</v>
      </c>
      <c r="S4303" s="1">
        <v>11.968999999999999</v>
      </c>
      <c r="T4303" s="1">
        <v>1097.5</v>
      </c>
      <c r="U4303" s="1">
        <v>355.81</v>
      </c>
      <c r="V4303" s="1">
        <v>16.498999999999999</v>
      </c>
      <c r="W4303" s="1">
        <v>399.6</v>
      </c>
      <c r="X4303" s="1">
        <v>322.43</v>
      </c>
      <c r="Y4303" s="1">
        <v>150.21</v>
      </c>
      <c r="Z4303" s="1">
        <v>26.111000000000001</v>
      </c>
      <c r="AA4303" s="1">
        <v>346.29</v>
      </c>
      <c r="AB4303" s="1">
        <v>427.81</v>
      </c>
      <c r="AC4303" s="1">
        <v>26.501000000000001</v>
      </c>
      <c r="AD4303" s="1">
        <v>61.448</v>
      </c>
      <c r="AE4303" s="1">
        <v>459.6</v>
      </c>
      <c r="AF4303" s="1">
        <v>61.040999999999997</v>
      </c>
      <c r="AG4303" s="1">
        <v>266.3</v>
      </c>
      <c r="AH4303" s="1">
        <v>177.08</v>
      </c>
      <c r="AI4303" s="1">
        <v>456.81</v>
      </c>
      <c r="AJ4303" s="1">
        <v>151.83000000000001</v>
      </c>
      <c r="AK4303" s="1">
        <v>32.320999999999998</v>
      </c>
      <c r="AL4303" s="1">
        <v>505.92</v>
      </c>
      <c r="AM4303" s="1">
        <v>376.79</v>
      </c>
      <c r="AN4303" s="1">
        <v>655.51</v>
      </c>
      <c r="AO4303" s="1">
        <v>71.864000000000004</v>
      </c>
      <c r="AP4303" s="1">
        <v>45.488</v>
      </c>
      <c r="AQ4303" s="1">
        <v>363.52</v>
      </c>
      <c r="AR4303" s="1">
        <v>228.88</v>
      </c>
      <c r="AS4303" s="1">
        <v>2589.9</v>
      </c>
      <c r="AT4303" s="1">
        <v>38.768999999999998</v>
      </c>
      <c r="AU4303" s="1">
        <v>53.881</v>
      </c>
      <c r="AV4303" s="1">
        <v>374.09</v>
      </c>
      <c r="AW4303" s="1">
        <v>409.79</v>
      </c>
      <c r="AX4303" s="1">
        <v>309.19</v>
      </c>
      <c r="AY4303" s="1">
        <v>342.09</v>
      </c>
    </row>
    <row r="4304" spans="1:51" x14ac:dyDescent="0.25">
      <c r="B4304" t="s">
        <v>5242</v>
      </c>
      <c r="C4304" s="1">
        <v>65.948999999999998</v>
      </c>
      <c r="D4304" s="1">
        <v>320.45999999999998</v>
      </c>
      <c r="E4304" s="1">
        <v>144.19999999999999</v>
      </c>
      <c r="F4304" s="1">
        <v>128.03</v>
      </c>
      <c r="G4304" s="1">
        <v>337.82</v>
      </c>
      <c r="H4304" s="1">
        <v>27.928999999999998</v>
      </c>
      <c r="I4304" s="1">
        <v>79.62</v>
      </c>
      <c r="J4304" s="1">
        <v>142.24</v>
      </c>
      <c r="K4304" s="1">
        <v>18.561</v>
      </c>
      <c r="L4304" s="1">
        <v>129.78</v>
      </c>
      <c r="M4304" s="1">
        <v>51.902999999999999</v>
      </c>
      <c r="N4304" s="1">
        <v>145.27000000000001</v>
      </c>
      <c r="O4304" s="1">
        <v>97.748999999999995</v>
      </c>
      <c r="P4304" s="1">
        <v>67.784000000000006</v>
      </c>
      <c r="Q4304" s="1">
        <v>180.74</v>
      </c>
      <c r="R4304" s="1">
        <v>103.38</v>
      </c>
      <c r="S4304" s="1">
        <v>78.754999999999995</v>
      </c>
      <c r="T4304" s="1">
        <v>186.2</v>
      </c>
      <c r="U4304" s="1">
        <v>335.55</v>
      </c>
      <c r="V4304" s="1">
        <v>31.542000000000002</v>
      </c>
      <c r="W4304" s="1">
        <v>477.74</v>
      </c>
      <c r="X4304" s="1">
        <v>459.91</v>
      </c>
      <c r="Y4304" s="1">
        <v>15.768000000000001</v>
      </c>
      <c r="Z4304" s="1">
        <v>209.3</v>
      </c>
      <c r="AA4304" s="1">
        <v>199.6</v>
      </c>
      <c r="AB4304" s="1">
        <v>23.402999999999999</v>
      </c>
      <c r="AC4304" s="1">
        <v>34.902000000000001</v>
      </c>
      <c r="AD4304" s="1">
        <v>101.63</v>
      </c>
      <c r="AE4304" s="1">
        <v>34.429000000000002</v>
      </c>
      <c r="AF4304" s="1">
        <v>75.070999999999998</v>
      </c>
      <c r="AG4304" s="1">
        <v>555.73</v>
      </c>
      <c r="AH4304" s="1">
        <v>132.86000000000001</v>
      </c>
      <c r="AI4304">
        <v>0</v>
      </c>
      <c r="AJ4304" s="1">
        <v>5.8220000000000001</v>
      </c>
      <c r="AK4304" s="1">
        <v>36.686999999999998</v>
      </c>
      <c r="AL4304" s="1">
        <v>31.902999999999999</v>
      </c>
      <c r="AM4304" s="1">
        <v>55.231999999999999</v>
      </c>
      <c r="AN4304" s="1">
        <v>42.17</v>
      </c>
      <c r="AO4304" s="1">
        <v>97.564999999999998</v>
      </c>
      <c r="AP4304" s="1">
        <v>30.751999999999999</v>
      </c>
      <c r="AQ4304" s="1">
        <v>40.664999999999999</v>
      </c>
      <c r="AR4304" s="1">
        <v>24.722000000000001</v>
      </c>
      <c r="AS4304" s="1">
        <v>19.053000000000001</v>
      </c>
      <c r="AT4304" s="1">
        <v>17.373000000000001</v>
      </c>
      <c r="AU4304" s="1">
        <v>35.585999999999999</v>
      </c>
      <c r="AV4304" s="1">
        <v>21.361999999999998</v>
      </c>
      <c r="AW4304" s="1">
        <v>62.252000000000002</v>
      </c>
      <c r="AX4304" s="1">
        <v>30.030999999999999</v>
      </c>
      <c r="AY4304" s="1">
        <v>73.653999999999996</v>
      </c>
    </row>
    <row r="4305" spans="1:51" x14ac:dyDescent="0.25">
      <c r="A4305" t="s">
        <v>1788</v>
      </c>
      <c r="B4305" t="s">
        <v>5243</v>
      </c>
      <c r="C4305" s="1">
        <v>31.439</v>
      </c>
      <c r="D4305" s="1">
        <v>58.305</v>
      </c>
      <c r="E4305" s="1">
        <v>35.99</v>
      </c>
      <c r="F4305" s="1">
        <v>101.34</v>
      </c>
      <c r="G4305" s="1">
        <v>105.2</v>
      </c>
      <c r="H4305" s="1">
        <v>186.11</v>
      </c>
      <c r="I4305" s="1">
        <v>75.194000000000003</v>
      </c>
      <c r="J4305" s="1">
        <v>262.42</v>
      </c>
      <c r="K4305" s="1">
        <v>39.301000000000002</v>
      </c>
      <c r="L4305" s="1">
        <v>77.546999999999997</v>
      </c>
      <c r="M4305" s="1">
        <v>194.79</v>
      </c>
      <c r="N4305" s="1">
        <v>45.97</v>
      </c>
      <c r="O4305" s="1">
        <v>59.601999999999997</v>
      </c>
      <c r="P4305" s="1">
        <v>32.338999999999999</v>
      </c>
      <c r="Q4305" s="1">
        <v>240.76</v>
      </c>
      <c r="R4305" s="1">
        <v>481.67</v>
      </c>
      <c r="S4305" s="1">
        <v>593.53</v>
      </c>
      <c r="T4305" s="1">
        <v>69.397999999999996</v>
      </c>
      <c r="U4305">
        <v>0</v>
      </c>
      <c r="V4305" s="1">
        <v>91.804000000000002</v>
      </c>
      <c r="W4305" s="1">
        <v>53.53</v>
      </c>
      <c r="X4305" s="1">
        <v>156.85</v>
      </c>
      <c r="Y4305" s="1">
        <v>110.98</v>
      </c>
      <c r="Z4305" s="1">
        <v>106.24</v>
      </c>
      <c r="AA4305" s="1">
        <v>118.25</v>
      </c>
      <c r="AB4305" s="1">
        <v>266.85000000000002</v>
      </c>
      <c r="AC4305" s="1">
        <v>23.91</v>
      </c>
      <c r="AD4305" s="1">
        <v>99.597999999999999</v>
      </c>
      <c r="AE4305" s="1">
        <v>97.863</v>
      </c>
      <c r="AF4305" s="1">
        <v>92.998000000000005</v>
      </c>
      <c r="AG4305" s="1">
        <v>53.991</v>
      </c>
      <c r="AH4305" s="1">
        <v>25.696000000000002</v>
      </c>
      <c r="AI4305" s="1">
        <v>52.015000000000001</v>
      </c>
      <c r="AJ4305" s="1">
        <v>19.728000000000002</v>
      </c>
      <c r="AK4305" s="1">
        <v>56.046999999999997</v>
      </c>
      <c r="AL4305" s="1">
        <v>46.881</v>
      </c>
      <c r="AM4305" s="1">
        <v>38.905000000000001</v>
      </c>
      <c r="AN4305" s="1">
        <v>36.825000000000003</v>
      </c>
      <c r="AO4305" s="1">
        <v>103.09</v>
      </c>
      <c r="AP4305" s="1">
        <v>158.07</v>
      </c>
      <c r="AQ4305" s="1">
        <v>35.996000000000002</v>
      </c>
      <c r="AR4305" s="1">
        <v>33.630000000000003</v>
      </c>
      <c r="AS4305" s="1">
        <v>41.218000000000004</v>
      </c>
      <c r="AT4305" s="1">
        <v>61.363</v>
      </c>
      <c r="AU4305" s="1">
        <v>106.01</v>
      </c>
      <c r="AV4305" s="1">
        <v>55.88</v>
      </c>
      <c r="AW4305" s="1">
        <v>84.778999999999996</v>
      </c>
      <c r="AX4305" s="1">
        <v>43.48</v>
      </c>
      <c r="AY4305" s="1">
        <v>45.529000000000003</v>
      </c>
    </row>
    <row r="4306" spans="1:51" x14ac:dyDescent="0.25">
      <c r="A4306" t="s">
        <v>3060</v>
      </c>
      <c r="B4306" t="s">
        <v>5244</v>
      </c>
      <c r="C4306" s="1">
        <v>59.709000000000003</v>
      </c>
      <c r="D4306" s="1">
        <v>44.281999999999996</v>
      </c>
      <c r="E4306" s="1">
        <v>41.042000000000002</v>
      </c>
      <c r="F4306" s="1">
        <v>29.164000000000001</v>
      </c>
      <c r="G4306" s="1">
        <v>51.264000000000003</v>
      </c>
      <c r="H4306" s="1">
        <v>42.384</v>
      </c>
      <c r="I4306" s="1">
        <v>45.680999999999997</v>
      </c>
      <c r="J4306" s="1">
        <v>55.087000000000003</v>
      </c>
      <c r="K4306" s="1">
        <v>26.216999999999999</v>
      </c>
      <c r="L4306" s="1">
        <v>37.896999999999998</v>
      </c>
      <c r="M4306" s="1">
        <v>54.548999999999999</v>
      </c>
      <c r="N4306" s="1">
        <v>38.347999999999999</v>
      </c>
      <c r="O4306" s="1">
        <v>34.137999999999998</v>
      </c>
      <c r="P4306" s="1">
        <v>18.459</v>
      </c>
      <c r="Q4306" s="1">
        <v>76.716999999999999</v>
      </c>
      <c r="R4306" s="1">
        <v>23.558</v>
      </c>
      <c r="S4306" s="1">
        <v>59.546999999999997</v>
      </c>
      <c r="T4306" s="1">
        <v>28.347999999999999</v>
      </c>
      <c r="U4306" s="1">
        <v>38.82</v>
      </c>
      <c r="V4306" s="1">
        <v>22.033999999999999</v>
      </c>
      <c r="W4306" s="1">
        <v>37.716999999999999</v>
      </c>
      <c r="X4306" s="1">
        <v>35.527000000000001</v>
      </c>
      <c r="Y4306" s="1">
        <v>27.257999999999999</v>
      </c>
      <c r="Z4306" s="1">
        <v>51.375999999999998</v>
      </c>
      <c r="AA4306" s="1">
        <v>72.506</v>
      </c>
      <c r="AB4306" s="1">
        <v>69.659000000000006</v>
      </c>
      <c r="AC4306" s="1">
        <v>32.308999999999997</v>
      </c>
      <c r="AD4306" s="1">
        <v>86.492999999999995</v>
      </c>
      <c r="AE4306" s="1">
        <v>50.411000000000001</v>
      </c>
      <c r="AF4306" s="1">
        <v>41.305</v>
      </c>
      <c r="AG4306" s="1">
        <v>77.647000000000006</v>
      </c>
      <c r="AH4306" s="1">
        <v>56.558999999999997</v>
      </c>
      <c r="AI4306" s="1">
        <v>72.296999999999997</v>
      </c>
      <c r="AJ4306" s="1">
        <v>13.209</v>
      </c>
      <c r="AK4306" s="1">
        <v>16.010000000000002</v>
      </c>
      <c r="AL4306" s="1">
        <v>12.743</v>
      </c>
      <c r="AM4306" s="1">
        <v>15.061</v>
      </c>
      <c r="AN4306" s="1">
        <v>13.895</v>
      </c>
      <c r="AO4306">
        <v>0</v>
      </c>
      <c r="AP4306" s="1">
        <v>75.811000000000007</v>
      </c>
      <c r="AQ4306" s="1">
        <v>25.794</v>
      </c>
      <c r="AR4306" s="1">
        <v>19.189</v>
      </c>
      <c r="AS4306" s="1">
        <v>23.617999999999999</v>
      </c>
      <c r="AT4306">
        <v>0</v>
      </c>
      <c r="AU4306" s="1">
        <v>23.777999999999999</v>
      </c>
      <c r="AV4306" s="1">
        <v>7.5702999999999996</v>
      </c>
      <c r="AW4306">
        <v>0</v>
      </c>
      <c r="AX4306" s="1">
        <v>18.646000000000001</v>
      </c>
      <c r="AY4306" s="1">
        <v>23.867999999999999</v>
      </c>
    </row>
    <row r="4307" spans="1:51" x14ac:dyDescent="0.25">
      <c r="A4307" t="s">
        <v>609</v>
      </c>
      <c r="B4307" t="s">
        <v>5245</v>
      </c>
      <c r="C4307" s="1">
        <v>212.63</v>
      </c>
      <c r="D4307" s="1">
        <v>456.65</v>
      </c>
      <c r="E4307" s="1">
        <v>811.24</v>
      </c>
      <c r="F4307" s="1">
        <v>124.92</v>
      </c>
      <c r="G4307" s="1">
        <v>637.53</v>
      </c>
      <c r="H4307" s="1">
        <v>4994.2</v>
      </c>
      <c r="I4307" s="1">
        <v>2481.1</v>
      </c>
      <c r="J4307" s="1">
        <v>300.97000000000003</v>
      </c>
      <c r="K4307" s="1">
        <v>192.13</v>
      </c>
      <c r="L4307" s="1">
        <v>304.86</v>
      </c>
      <c r="M4307" s="1">
        <v>3853.1</v>
      </c>
      <c r="N4307" s="1">
        <v>708.86</v>
      </c>
      <c r="O4307" s="1">
        <v>756.73</v>
      </c>
      <c r="P4307" s="1">
        <v>177.62</v>
      </c>
      <c r="Q4307" s="1">
        <v>391.91</v>
      </c>
      <c r="R4307" s="1">
        <v>523.67999999999995</v>
      </c>
      <c r="S4307" s="1">
        <v>5745.2</v>
      </c>
      <c r="T4307" s="1">
        <v>565.99</v>
      </c>
      <c r="U4307" s="1">
        <v>133.53</v>
      </c>
      <c r="V4307" s="1">
        <v>600.28</v>
      </c>
      <c r="W4307" s="1">
        <v>40.402999999999999</v>
      </c>
      <c r="X4307" s="1">
        <v>452.23</v>
      </c>
      <c r="Y4307" s="1">
        <v>63.494</v>
      </c>
      <c r="Z4307" s="1">
        <v>380.96</v>
      </c>
      <c r="AA4307" s="1">
        <v>792.92</v>
      </c>
      <c r="AB4307" s="1">
        <v>241.94</v>
      </c>
      <c r="AC4307" s="1">
        <v>514.59</v>
      </c>
      <c r="AD4307" s="1">
        <v>1252.5999999999999</v>
      </c>
      <c r="AE4307" s="1">
        <v>109.23</v>
      </c>
      <c r="AF4307" s="1">
        <v>1495.5</v>
      </c>
      <c r="AG4307" s="1">
        <v>983.55</v>
      </c>
      <c r="AH4307" s="1">
        <v>284.24</v>
      </c>
      <c r="AI4307" s="1">
        <v>382.14</v>
      </c>
      <c r="AJ4307" s="1">
        <v>519.36</v>
      </c>
      <c r="AK4307" s="1">
        <v>149.49</v>
      </c>
      <c r="AL4307" s="1">
        <v>777.17</v>
      </c>
      <c r="AM4307" s="1">
        <v>490.17</v>
      </c>
      <c r="AN4307" s="1">
        <v>99.215999999999994</v>
      </c>
      <c r="AO4307" s="1">
        <v>287.20999999999998</v>
      </c>
      <c r="AP4307" s="1">
        <v>101.89</v>
      </c>
      <c r="AQ4307" s="1">
        <v>87.587000000000003</v>
      </c>
      <c r="AR4307" s="1">
        <v>112.69</v>
      </c>
      <c r="AS4307" s="1">
        <v>256.29000000000002</v>
      </c>
      <c r="AT4307" s="1">
        <v>445.68</v>
      </c>
      <c r="AU4307" s="1">
        <v>79.822999999999993</v>
      </c>
      <c r="AV4307" s="1">
        <v>472.33</v>
      </c>
      <c r="AW4307" s="1">
        <v>212.67</v>
      </c>
      <c r="AX4307" s="1">
        <v>180.81</v>
      </c>
      <c r="AY4307" s="1">
        <v>43.438000000000002</v>
      </c>
    </row>
    <row r="4308" spans="1:51" x14ac:dyDescent="0.25">
      <c r="B4308" t="s">
        <v>5246</v>
      </c>
      <c r="C4308" s="1">
        <v>29.431999999999999</v>
      </c>
      <c r="D4308" s="1">
        <v>25.61</v>
      </c>
      <c r="E4308" s="1">
        <v>54.768999999999998</v>
      </c>
      <c r="F4308" s="1">
        <v>50.811999999999998</v>
      </c>
      <c r="G4308" s="1">
        <v>22.416</v>
      </c>
      <c r="H4308" s="1">
        <v>50.24</v>
      </c>
      <c r="I4308" s="1">
        <v>9.2843999999999998</v>
      </c>
      <c r="J4308" s="1">
        <v>75.97</v>
      </c>
      <c r="K4308" s="1">
        <v>42.828000000000003</v>
      </c>
      <c r="L4308" s="1">
        <v>53.017000000000003</v>
      </c>
      <c r="M4308" s="1">
        <v>77.706000000000003</v>
      </c>
      <c r="N4308" s="1">
        <v>62.957999999999998</v>
      </c>
      <c r="O4308" s="1">
        <v>42.530999999999999</v>
      </c>
      <c r="P4308" s="1">
        <v>140.63</v>
      </c>
      <c r="Q4308" s="1">
        <v>46.808</v>
      </c>
      <c r="R4308" s="1">
        <v>24.338000000000001</v>
      </c>
      <c r="S4308" s="1">
        <v>47.786999999999999</v>
      </c>
      <c r="T4308" s="1">
        <v>51.198</v>
      </c>
      <c r="U4308" s="1">
        <v>104.39</v>
      </c>
      <c r="V4308" s="1">
        <v>107.45</v>
      </c>
      <c r="W4308" s="1">
        <v>64.738</v>
      </c>
      <c r="X4308" s="1">
        <v>37.640999999999998</v>
      </c>
      <c r="Y4308" s="1">
        <v>60.177999999999997</v>
      </c>
      <c r="Z4308" s="1">
        <v>88.400999999999996</v>
      </c>
      <c r="AA4308" s="1">
        <v>206.98</v>
      </c>
      <c r="AB4308" s="1">
        <v>41.204000000000001</v>
      </c>
      <c r="AC4308" s="1">
        <v>76.736000000000004</v>
      </c>
      <c r="AD4308" s="1">
        <v>107.32</v>
      </c>
      <c r="AE4308" s="1">
        <v>62.585000000000001</v>
      </c>
      <c r="AF4308" s="1">
        <v>72.881</v>
      </c>
      <c r="AG4308" s="1">
        <v>34.067999999999998</v>
      </c>
      <c r="AH4308" s="1">
        <v>44.527000000000001</v>
      </c>
      <c r="AI4308" s="1">
        <v>300.82</v>
      </c>
      <c r="AJ4308" s="1">
        <v>74.908000000000001</v>
      </c>
      <c r="AK4308" s="1">
        <v>67.013999999999996</v>
      </c>
      <c r="AL4308" s="1">
        <v>307.62</v>
      </c>
      <c r="AM4308" s="1">
        <v>27.119</v>
      </c>
      <c r="AN4308" s="1">
        <v>29.905000000000001</v>
      </c>
      <c r="AO4308" s="1">
        <v>14.351000000000001</v>
      </c>
      <c r="AP4308" s="1">
        <v>58.591000000000001</v>
      </c>
      <c r="AQ4308" s="1">
        <v>11.545</v>
      </c>
      <c r="AR4308" s="1">
        <v>61.866999999999997</v>
      </c>
      <c r="AS4308" s="1">
        <v>40.345999999999997</v>
      </c>
      <c r="AT4308" s="1">
        <v>51.579000000000001</v>
      </c>
      <c r="AU4308" s="1">
        <v>26.207000000000001</v>
      </c>
      <c r="AV4308" s="1">
        <v>28.388000000000002</v>
      </c>
      <c r="AW4308" s="1">
        <v>32.003999999999998</v>
      </c>
      <c r="AX4308" s="1">
        <v>28.83</v>
      </c>
      <c r="AY4308" s="1">
        <v>15.696</v>
      </c>
    </row>
    <row r="4309" spans="1:51" x14ac:dyDescent="0.25">
      <c r="A4309" t="s">
        <v>629</v>
      </c>
      <c r="B4309" t="s">
        <v>5247</v>
      </c>
      <c r="C4309" s="1">
        <v>6036</v>
      </c>
      <c r="D4309" s="1">
        <v>4540.3</v>
      </c>
      <c r="E4309" s="1">
        <v>468.96</v>
      </c>
      <c r="F4309" s="1">
        <v>5567.4</v>
      </c>
      <c r="G4309" s="1">
        <v>383.39</v>
      </c>
      <c r="H4309" s="1">
        <v>4990.2</v>
      </c>
      <c r="I4309" s="1">
        <v>515.20000000000005</v>
      </c>
      <c r="J4309" s="1">
        <v>296.58</v>
      </c>
      <c r="K4309" s="1">
        <v>5790.2</v>
      </c>
      <c r="L4309" s="1">
        <v>4720.3</v>
      </c>
      <c r="M4309" s="1">
        <v>240.31</v>
      </c>
      <c r="N4309" s="1">
        <v>358.72</v>
      </c>
      <c r="O4309" s="1">
        <v>243.61</v>
      </c>
      <c r="P4309" s="1">
        <v>275.86</v>
      </c>
      <c r="Q4309" s="1">
        <v>132.99</v>
      </c>
      <c r="R4309" s="1">
        <v>368.82</v>
      </c>
      <c r="S4309" s="1">
        <v>267.49</v>
      </c>
      <c r="T4309" s="1">
        <v>193.49</v>
      </c>
      <c r="U4309" s="1">
        <v>753.05</v>
      </c>
      <c r="V4309" s="1">
        <v>5860.3</v>
      </c>
      <c r="W4309" s="1">
        <v>518.52</v>
      </c>
      <c r="X4309" s="1">
        <v>209.82</v>
      </c>
      <c r="Y4309" s="1">
        <v>696.06</v>
      </c>
      <c r="Z4309" s="1">
        <v>458.1</v>
      </c>
      <c r="AA4309" s="1">
        <v>6325.7</v>
      </c>
      <c r="AB4309" s="1">
        <v>595</v>
      </c>
      <c r="AC4309" s="1">
        <v>7293.4</v>
      </c>
      <c r="AD4309" s="1">
        <v>215.92</v>
      </c>
      <c r="AE4309" s="1">
        <v>45.155000000000001</v>
      </c>
      <c r="AF4309" s="1">
        <v>515.41</v>
      </c>
      <c r="AG4309" s="1">
        <v>1141.8</v>
      </c>
      <c r="AH4309" s="1">
        <v>7969.4</v>
      </c>
      <c r="AI4309" s="1">
        <v>1053.5</v>
      </c>
      <c r="AJ4309" s="1">
        <v>14170</v>
      </c>
      <c r="AK4309" s="1">
        <v>3140.2</v>
      </c>
      <c r="AL4309" s="1">
        <v>11180</v>
      </c>
      <c r="AM4309" s="1">
        <v>11366</v>
      </c>
      <c r="AN4309" s="1">
        <v>9695.5</v>
      </c>
      <c r="AO4309" s="1">
        <v>1070</v>
      </c>
      <c r="AP4309" s="1">
        <v>5399.6</v>
      </c>
      <c r="AQ4309" s="1">
        <v>418.73</v>
      </c>
      <c r="AR4309" s="1">
        <v>11933</v>
      </c>
      <c r="AS4309" s="1">
        <v>12139</v>
      </c>
      <c r="AT4309" s="1">
        <v>13097</v>
      </c>
      <c r="AU4309" s="1">
        <v>12611</v>
      </c>
      <c r="AV4309" s="1">
        <v>765.94</v>
      </c>
      <c r="AW4309" s="1">
        <v>11561</v>
      </c>
      <c r="AX4309" s="1">
        <v>13160</v>
      </c>
      <c r="AY4309" s="1">
        <v>9195.1</v>
      </c>
    </row>
    <row r="4310" spans="1:51" x14ac:dyDescent="0.25">
      <c r="B4310" t="s">
        <v>5248</v>
      </c>
      <c r="C4310" s="1">
        <v>32.093000000000004</v>
      </c>
      <c r="D4310" s="1">
        <v>114.76</v>
      </c>
      <c r="E4310" s="1">
        <v>21.175000000000001</v>
      </c>
      <c r="F4310" s="1">
        <v>78.471999999999994</v>
      </c>
      <c r="G4310" s="1">
        <v>81.686000000000007</v>
      </c>
      <c r="H4310" s="1">
        <v>61.561999999999998</v>
      </c>
      <c r="I4310" s="1">
        <v>71.447999999999993</v>
      </c>
      <c r="J4310" s="1">
        <v>74.010000000000005</v>
      </c>
      <c r="K4310" s="1">
        <v>56.808999999999997</v>
      </c>
      <c r="L4310" s="1">
        <v>38.185000000000002</v>
      </c>
      <c r="M4310" s="1">
        <v>52.844999999999999</v>
      </c>
      <c r="N4310" s="1">
        <v>164.59</v>
      </c>
      <c r="O4310" s="1">
        <v>76.113</v>
      </c>
      <c r="P4310" s="1">
        <v>214.65</v>
      </c>
      <c r="Q4310">
        <v>0</v>
      </c>
      <c r="R4310" s="1">
        <v>101.8</v>
      </c>
      <c r="S4310" s="1">
        <v>19.818000000000001</v>
      </c>
      <c r="T4310">
        <v>0</v>
      </c>
      <c r="U4310" s="1">
        <v>54.747999999999998</v>
      </c>
      <c r="V4310" s="1">
        <v>72.605999999999995</v>
      </c>
      <c r="W4310" s="1">
        <v>77.655000000000001</v>
      </c>
      <c r="X4310" s="1">
        <v>130.24</v>
      </c>
      <c r="Y4310" s="1">
        <v>160.22999999999999</v>
      </c>
      <c r="Z4310" s="1">
        <v>220.89</v>
      </c>
      <c r="AA4310" s="1">
        <v>40.149000000000001</v>
      </c>
      <c r="AB4310">
        <v>0</v>
      </c>
      <c r="AC4310" s="1">
        <v>37.616</v>
      </c>
      <c r="AD4310" s="1">
        <v>48.280999999999999</v>
      </c>
      <c r="AE4310" s="1">
        <v>335.81</v>
      </c>
      <c r="AF4310" s="1">
        <v>179.59</v>
      </c>
      <c r="AG4310" s="1">
        <v>86.849000000000004</v>
      </c>
      <c r="AH4310" s="1">
        <v>90.016000000000005</v>
      </c>
      <c r="AI4310" s="1">
        <v>36.048999999999999</v>
      </c>
      <c r="AJ4310">
        <v>0</v>
      </c>
      <c r="AK4310">
        <v>0</v>
      </c>
      <c r="AL4310" s="1">
        <v>43.906999999999996</v>
      </c>
      <c r="AM4310" s="1">
        <v>109.48</v>
      </c>
      <c r="AN4310" s="1">
        <v>22.939</v>
      </c>
      <c r="AO4310" s="1">
        <v>31.866</v>
      </c>
      <c r="AP4310" s="1">
        <v>170.28</v>
      </c>
      <c r="AQ4310">
        <v>0</v>
      </c>
      <c r="AR4310">
        <v>0</v>
      </c>
      <c r="AS4310" s="1">
        <v>118.18</v>
      </c>
      <c r="AT4310" s="1">
        <v>33.978999999999999</v>
      </c>
      <c r="AU4310">
        <v>0</v>
      </c>
      <c r="AV4310" s="1">
        <v>15.564</v>
      </c>
      <c r="AW4310">
        <v>0</v>
      </c>
      <c r="AX4310" s="1">
        <v>18.044</v>
      </c>
      <c r="AY4310">
        <v>0</v>
      </c>
    </row>
    <row r="4311" spans="1:51" x14ac:dyDescent="0.25">
      <c r="A4311" t="s">
        <v>3378</v>
      </c>
      <c r="B4311" t="s">
        <v>5249</v>
      </c>
      <c r="C4311" s="1">
        <v>88.460999999999999</v>
      </c>
      <c r="D4311" s="1">
        <v>114.47</v>
      </c>
      <c r="E4311" s="1">
        <v>185.4</v>
      </c>
      <c r="F4311" s="1">
        <v>159.56</v>
      </c>
      <c r="G4311" s="1">
        <v>107.43</v>
      </c>
      <c r="H4311" s="1">
        <v>71.284999999999997</v>
      </c>
      <c r="I4311" s="1">
        <v>94.262</v>
      </c>
      <c r="J4311" s="1">
        <v>71.462000000000003</v>
      </c>
      <c r="K4311" s="1">
        <v>148.18</v>
      </c>
      <c r="L4311" s="1">
        <v>129.66999999999999</v>
      </c>
      <c r="M4311" s="1">
        <v>54.533999999999999</v>
      </c>
      <c r="N4311" s="1">
        <v>167.86</v>
      </c>
      <c r="O4311" s="1">
        <v>38.427</v>
      </c>
      <c r="P4311" s="1">
        <v>107.23</v>
      </c>
      <c r="Q4311" s="1">
        <v>207.86</v>
      </c>
      <c r="R4311" s="1">
        <v>548.41999999999996</v>
      </c>
      <c r="S4311" s="1">
        <v>97.905000000000001</v>
      </c>
      <c r="T4311" s="1">
        <v>101.61</v>
      </c>
      <c r="U4311" s="1">
        <v>71.006</v>
      </c>
      <c r="V4311" s="1">
        <v>83.361999999999995</v>
      </c>
      <c r="W4311" s="1">
        <v>68.884</v>
      </c>
      <c r="X4311" s="1">
        <v>86.56</v>
      </c>
      <c r="Y4311" s="1">
        <v>55.109000000000002</v>
      </c>
      <c r="Z4311" s="1">
        <v>106.64</v>
      </c>
      <c r="AA4311" s="1">
        <v>110.7</v>
      </c>
      <c r="AB4311" s="1">
        <v>164.63</v>
      </c>
      <c r="AC4311" s="1">
        <v>71.808999999999997</v>
      </c>
      <c r="AD4311" s="1">
        <v>87.759</v>
      </c>
      <c r="AE4311" s="1">
        <v>73.638000000000005</v>
      </c>
      <c r="AF4311" s="1">
        <v>66.739999999999995</v>
      </c>
      <c r="AG4311" s="1">
        <v>82.614999999999995</v>
      </c>
      <c r="AH4311" s="1">
        <v>44.798999999999999</v>
      </c>
      <c r="AI4311" s="1">
        <v>103.98</v>
      </c>
      <c r="AJ4311" s="1">
        <v>29.771999999999998</v>
      </c>
      <c r="AK4311" s="1">
        <v>64.173000000000002</v>
      </c>
      <c r="AL4311" s="1">
        <v>107.14</v>
      </c>
      <c r="AM4311" s="1">
        <v>93.721000000000004</v>
      </c>
      <c r="AN4311" s="1">
        <v>66.837000000000003</v>
      </c>
      <c r="AO4311" s="1">
        <v>56.499000000000002</v>
      </c>
      <c r="AP4311" s="1">
        <v>46.472999999999999</v>
      </c>
      <c r="AQ4311" s="1">
        <v>115.62</v>
      </c>
      <c r="AR4311" s="1">
        <v>62.603999999999999</v>
      </c>
      <c r="AS4311" s="1">
        <v>75.126000000000005</v>
      </c>
      <c r="AT4311" s="1">
        <v>73.521000000000001</v>
      </c>
      <c r="AU4311" s="1">
        <v>51.55</v>
      </c>
      <c r="AV4311" s="1">
        <v>54.418999999999997</v>
      </c>
      <c r="AW4311" s="1">
        <v>33.289000000000001</v>
      </c>
      <c r="AX4311" s="1">
        <v>35.436999999999998</v>
      </c>
      <c r="AY4311" s="1">
        <v>66.564999999999998</v>
      </c>
    </row>
    <row r="4312" spans="1:51" x14ac:dyDescent="0.25">
      <c r="A4312" t="s">
        <v>3395</v>
      </c>
      <c r="B4312" t="s">
        <v>5250</v>
      </c>
      <c r="C4312" s="1">
        <v>181.91</v>
      </c>
      <c r="D4312" s="1">
        <v>612.82000000000005</v>
      </c>
      <c r="E4312" s="1">
        <v>492.3</v>
      </c>
      <c r="F4312" s="1">
        <v>1086.2</v>
      </c>
      <c r="G4312" s="1">
        <v>988.75</v>
      </c>
      <c r="H4312" s="1">
        <v>728.61</v>
      </c>
      <c r="I4312" s="1">
        <v>224.91</v>
      </c>
      <c r="J4312" s="1">
        <v>59.814</v>
      </c>
      <c r="K4312" s="1">
        <v>402.19</v>
      </c>
      <c r="L4312" s="1">
        <v>801.88</v>
      </c>
      <c r="M4312" s="1">
        <v>1178.0999999999999</v>
      </c>
      <c r="N4312" s="1">
        <v>378.15</v>
      </c>
      <c r="O4312" s="1">
        <v>790.57</v>
      </c>
      <c r="P4312" s="1">
        <v>172.17</v>
      </c>
      <c r="Q4312" s="1">
        <v>1447.2</v>
      </c>
      <c r="R4312" s="1">
        <v>757.2</v>
      </c>
      <c r="S4312" s="1">
        <v>160.9</v>
      </c>
      <c r="T4312" s="1">
        <v>705.02</v>
      </c>
      <c r="U4312" s="1">
        <v>270.67</v>
      </c>
      <c r="V4312" s="1">
        <v>745.94</v>
      </c>
      <c r="W4312" s="1">
        <v>913.14</v>
      </c>
      <c r="X4312" s="1">
        <v>1318.1</v>
      </c>
      <c r="Y4312" s="1">
        <v>126.03</v>
      </c>
      <c r="Z4312" s="1">
        <v>217.69</v>
      </c>
      <c r="AA4312" s="1">
        <v>260.68</v>
      </c>
      <c r="AB4312" s="1">
        <v>781.42</v>
      </c>
      <c r="AC4312" s="1">
        <v>201.78</v>
      </c>
      <c r="AD4312" s="1">
        <v>38.21</v>
      </c>
      <c r="AE4312" s="1">
        <v>143.02000000000001</v>
      </c>
      <c r="AF4312" s="1">
        <v>397.62</v>
      </c>
      <c r="AG4312" s="1">
        <v>197.84</v>
      </c>
      <c r="AH4312" s="1">
        <v>17.103000000000002</v>
      </c>
      <c r="AI4312" s="1">
        <v>40.043999999999997</v>
      </c>
      <c r="AJ4312" s="1">
        <v>33.130000000000003</v>
      </c>
      <c r="AK4312" s="1">
        <v>92.644000000000005</v>
      </c>
      <c r="AL4312" s="1">
        <v>34.89</v>
      </c>
      <c r="AM4312" s="1">
        <v>95.242000000000004</v>
      </c>
      <c r="AN4312" s="1">
        <v>37.203000000000003</v>
      </c>
      <c r="AO4312" s="1">
        <v>130.32</v>
      </c>
      <c r="AP4312" s="1">
        <v>65.831000000000003</v>
      </c>
      <c r="AQ4312" s="1">
        <v>149.21</v>
      </c>
      <c r="AR4312" s="1">
        <v>128.69999999999999</v>
      </c>
      <c r="AS4312" s="1">
        <v>11324</v>
      </c>
      <c r="AT4312" s="1">
        <v>116.61</v>
      </c>
      <c r="AU4312" s="1">
        <v>132.53</v>
      </c>
      <c r="AV4312" s="1">
        <v>24.29</v>
      </c>
      <c r="AW4312" s="1">
        <v>236.56</v>
      </c>
      <c r="AX4312" s="1">
        <v>159.80000000000001</v>
      </c>
      <c r="AY4312" s="1">
        <v>158.96</v>
      </c>
    </row>
    <row r="4313" spans="1:51" x14ac:dyDescent="0.25">
      <c r="A4313" t="s">
        <v>1736</v>
      </c>
      <c r="B4313" t="s">
        <v>5251</v>
      </c>
      <c r="C4313" s="1">
        <v>13.35</v>
      </c>
      <c r="D4313" s="1">
        <v>245.14</v>
      </c>
      <c r="E4313" s="1">
        <v>185.02</v>
      </c>
      <c r="F4313" s="1">
        <v>59.984999999999999</v>
      </c>
      <c r="G4313" s="1">
        <v>69.522999999999996</v>
      </c>
      <c r="H4313" s="1">
        <v>31.99</v>
      </c>
      <c r="I4313" s="1">
        <v>1001</v>
      </c>
      <c r="J4313" s="1">
        <v>30.706</v>
      </c>
      <c r="K4313" s="1">
        <v>1245.8</v>
      </c>
      <c r="L4313" s="1">
        <v>177.37</v>
      </c>
      <c r="M4313" s="1">
        <v>49.097999999999999</v>
      </c>
      <c r="N4313" s="1">
        <v>154.96</v>
      </c>
      <c r="O4313" s="1">
        <v>142.01</v>
      </c>
      <c r="P4313" s="1">
        <v>623.36</v>
      </c>
      <c r="Q4313" s="1">
        <v>222.03</v>
      </c>
      <c r="R4313" s="1">
        <v>23.222000000000001</v>
      </c>
      <c r="S4313" s="1">
        <v>23.353000000000002</v>
      </c>
      <c r="T4313" s="1">
        <v>8.0527999999999995</v>
      </c>
      <c r="U4313" s="1">
        <v>10.563000000000001</v>
      </c>
      <c r="V4313" s="1">
        <v>45.933</v>
      </c>
      <c r="W4313" s="1">
        <v>23.51</v>
      </c>
      <c r="X4313" s="1">
        <v>25.960999999999999</v>
      </c>
      <c r="Y4313" s="1">
        <v>44.392000000000003</v>
      </c>
      <c r="Z4313" s="1">
        <v>2263.4</v>
      </c>
      <c r="AA4313" s="1">
        <v>22.091999999999999</v>
      </c>
      <c r="AB4313" s="1">
        <v>15.444000000000001</v>
      </c>
      <c r="AC4313" s="1">
        <v>157.69999999999999</v>
      </c>
      <c r="AD4313" s="1">
        <v>145.02000000000001</v>
      </c>
      <c r="AE4313" s="1">
        <v>57.514000000000003</v>
      </c>
      <c r="AF4313" s="1">
        <v>43.067</v>
      </c>
      <c r="AG4313" s="1">
        <v>8.4567999999999994</v>
      </c>
      <c r="AH4313" s="1">
        <v>107.73</v>
      </c>
      <c r="AI4313" s="1">
        <v>117.09</v>
      </c>
      <c r="AJ4313" s="1">
        <v>66.174999999999997</v>
      </c>
      <c r="AK4313" s="1">
        <v>64.468000000000004</v>
      </c>
      <c r="AL4313" s="1">
        <v>29.795000000000002</v>
      </c>
      <c r="AM4313" s="1">
        <v>42.863</v>
      </c>
      <c r="AN4313" s="1">
        <v>69.762</v>
      </c>
      <c r="AO4313" s="1">
        <v>56.662999999999997</v>
      </c>
      <c r="AP4313" s="1">
        <v>32.331000000000003</v>
      </c>
      <c r="AQ4313" s="1">
        <v>137.11000000000001</v>
      </c>
      <c r="AR4313" s="1">
        <v>61.604999999999997</v>
      </c>
      <c r="AS4313" s="1">
        <v>92.674000000000007</v>
      </c>
      <c r="AT4313" s="1">
        <v>27.920999999999999</v>
      </c>
      <c r="AU4313" s="1">
        <v>94.027000000000001</v>
      </c>
      <c r="AV4313" s="1">
        <v>86.78</v>
      </c>
      <c r="AW4313" s="1">
        <v>96.882000000000005</v>
      </c>
      <c r="AX4313" s="1">
        <v>33.058999999999997</v>
      </c>
      <c r="AY4313" s="1">
        <v>64.016000000000005</v>
      </c>
    </row>
    <row r="4314" spans="1:51" x14ac:dyDescent="0.25">
      <c r="A4314" t="s">
        <v>741</v>
      </c>
      <c r="B4314" t="s">
        <v>5252</v>
      </c>
      <c r="C4314" s="1">
        <v>116.59</v>
      </c>
      <c r="D4314" s="1">
        <v>51.195999999999998</v>
      </c>
      <c r="E4314" s="1">
        <v>111.35</v>
      </c>
      <c r="F4314" s="1">
        <v>47.81</v>
      </c>
      <c r="G4314" s="1">
        <v>97.054000000000002</v>
      </c>
      <c r="H4314" s="1">
        <v>63.555</v>
      </c>
      <c r="I4314" s="1">
        <v>77.742000000000004</v>
      </c>
      <c r="J4314" s="1">
        <v>59.673000000000002</v>
      </c>
      <c r="K4314" s="1">
        <v>67.891000000000005</v>
      </c>
      <c r="L4314" s="1">
        <v>25.132999999999999</v>
      </c>
      <c r="M4314" s="1">
        <v>74.174999999999997</v>
      </c>
      <c r="N4314" s="1">
        <v>14.298</v>
      </c>
      <c r="O4314" s="1">
        <v>26.196999999999999</v>
      </c>
      <c r="P4314" s="1">
        <v>82.146000000000001</v>
      </c>
      <c r="Q4314" s="1">
        <v>23.141999999999999</v>
      </c>
      <c r="R4314" s="1">
        <v>22.206</v>
      </c>
      <c r="S4314" s="1">
        <v>118.09</v>
      </c>
      <c r="T4314" s="1">
        <v>109.92</v>
      </c>
      <c r="U4314" s="1">
        <v>110.1</v>
      </c>
      <c r="V4314" s="1">
        <v>48.173999999999999</v>
      </c>
      <c r="W4314" s="1">
        <v>10.706</v>
      </c>
      <c r="X4314" s="1">
        <v>59.784999999999997</v>
      </c>
      <c r="Y4314" s="1">
        <v>53.634999999999998</v>
      </c>
      <c r="Z4314" s="1">
        <v>79.902000000000001</v>
      </c>
      <c r="AA4314" s="1">
        <v>42.707000000000001</v>
      </c>
      <c r="AB4314">
        <v>0</v>
      </c>
      <c r="AC4314" s="1">
        <v>56.531999999999996</v>
      </c>
      <c r="AD4314" s="1">
        <v>127.04</v>
      </c>
      <c r="AE4314" s="1">
        <v>79.775000000000006</v>
      </c>
      <c r="AF4314">
        <v>0</v>
      </c>
      <c r="AG4314" s="1">
        <v>108.37</v>
      </c>
      <c r="AH4314" s="1">
        <v>138.52000000000001</v>
      </c>
      <c r="AI4314" s="1">
        <v>121.19</v>
      </c>
      <c r="AJ4314" s="1">
        <v>26.510999999999999</v>
      </c>
      <c r="AK4314" s="1">
        <v>42.198</v>
      </c>
      <c r="AL4314" s="1">
        <v>9.6630000000000003</v>
      </c>
      <c r="AM4314" s="1">
        <v>70.057000000000002</v>
      </c>
      <c r="AN4314" s="1">
        <v>35.081000000000003</v>
      </c>
      <c r="AO4314" s="1">
        <v>34.729999999999997</v>
      </c>
      <c r="AP4314" s="1">
        <v>67.644999999999996</v>
      </c>
      <c r="AQ4314" s="1">
        <v>14.125</v>
      </c>
      <c r="AR4314">
        <v>0</v>
      </c>
      <c r="AS4314" s="1">
        <v>48.841999999999999</v>
      </c>
      <c r="AT4314" s="1">
        <v>69.831999999999994</v>
      </c>
      <c r="AU4314" s="1">
        <v>29.134</v>
      </c>
      <c r="AV4314" s="1">
        <v>44.475000000000001</v>
      </c>
      <c r="AW4314" s="1">
        <v>33.914999999999999</v>
      </c>
      <c r="AX4314" s="1">
        <v>50.743000000000002</v>
      </c>
      <c r="AY4314" s="1">
        <v>12.106999999999999</v>
      </c>
    </row>
    <row r="4315" spans="1:51" x14ac:dyDescent="0.25">
      <c r="A4315" t="s">
        <v>1211</v>
      </c>
      <c r="B4315" t="s">
        <v>5253</v>
      </c>
      <c r="C4315" s="1">
        <v>13.628</v>
      </c>
      <c r="D4315" s="1">
        <v>19.074999999999999</v>
      </c>
      <c r="E4315" s="1">
        <v>10.742000000000001</v>
      </c>
      <c r="F4315" s="1">
        <v>34.408000000000001</v>
      </c>
      <c r="G4315" s="1">
        <v>84.453000000000003</v>
      </c>
      <c r="H4315" s="1">
        <v>30.207999999999998</v>
      </c>
      <c r="I4315" s="1">
        <v>58.433999999999997</v>
      </c>
      <c r="J4315" s="1">
        <v>30.143000000000001</v>
      </c>
      <c r="K4315" s="1">
        <v>27.45</v>
      </c>
      <c r="L4315" s="1">
        <v>58.093000000000004</v>
      </c>
      <c r="M4315" s="1">
        <v>43.908000000000001</v>
      </c>
      <c r="N4315" s="1">
        <v>44.453000000000003</v>
      </c>
      <c r="O4315" s="1">
        <v>65.528000000000006</v>
      </c>
      <c r="P4315" s="1">
        <v>79.266000000000005</v>
      </c>
      <c r="Q4315" s="1">
        <v>51.32</v>
      </c>
      <c r="R4315" s="1">
        <v>11.682</v>
      </c>
      <c r="S4315" s="1">
        <v>52.898000000000003</v>
      </c>
      <c r="T4315" s="1">
        <v>25.315000000000001</v>
      </c>
      <c r="U4315" s="1">
        <v>39.171999999999997</v>
      </c>
      <c r="V4315" s="1">
        <v>34.387</v>
      </c>
      <c r="W4315" s="1">
        <v>43.362000000000002</v>
      </c>
      <c r="X4315" s="1">
        <v>54.186</v>
      </c>
      <c r="Y4315">
        <v>0</v>
      </c>
      <c r="Z4315">
        <v>0</v>
      </c>
      <c r="AA4315">
        <v>0</v>
      </c>
      <c r="AB4315" s="1">
        <v>37.634</v>
      </c>
      <c r="AC4315" s="1">
        <v>17.388999999999999</v>
      </c>
      <c r="AD4315" s="1">
        <v>56.920999999999999</v>
      </c>
      <c r="AE4315" s="1">
        <v>59.276000000000003</v>
      </c>
      <c r="AF4315" s="1">
        <v>98.177000000000007</v>
      </c>
      <c r="AG4315" s="1">
        <v>65.573999999999998</v>
      </c>
      <c r="AH4315" s="1">
        <v>42.542999999999999</v>
      </c>
      <c r="AI4315" s="1">
        <v>18.613</v>
      </c>
      <c r="AJ4315" s="1">
        <v>34.621000000000002</v>
      </c>
      <c r="AK4315" s="1">
        <v>98.421000000000006</v>
      </c>
      <c r="AL4315">
        <v>0</v>
      </c>
      <c r="AM4315" s="1">
        <v>10.228999999999999</v>
      </c>
      <c r="AN4315" s="1">
        <v>64.503</v>
      </c>
      <c r="AO4315">
        <v>0</v>
      </c>
      <c r="AP4315" s="1">
        <v>39.472999999999999</v>
      </c>
      <c r="AQ4315" s="1">
        <v>84.424999999999997</v>
      </c>
      <c r="AR4315" s="1">
        <v>77.119</v>
      </c>
      <c r="AS4315" s="1">
        <v>25.998999999999999</v>
      </c>
      <c r="AT4315">
        <v>0</v>
      </c>
      <c r="AU4315" s="1">
        <v>45.252000000000002</v>
      </c>
      <c r="AV4315" s="1">
        <v>58.054000000000002</v>
      </c>
      <c r="AW4315" s="1">
        <v>9.7574000000000005</v>
      </c>
      <c r="AX4315" s="1">
        <v>28.588000000000001</v>
      </c>
      <c r="AY4315" s="1">
        <v>109.16</v>
      </c>
    </row>
    <row r="4316" spans="1:51" x14ac:dyDescent="0.25">
      <c r="A4316" t="s">
        <v>2641</v>
      </c>
      <c r="B4316" t="s">
        <v>5254</v>
      </c>
      <c r="C4316">
        <v>0</v>
      </c>
      <c r="D4316" s="1">
        <v>215.51</v>
      </c>
      <c r="E4316">
        <v>0</v>
      </c>
      <c r="F4316" s="1">
        <v>69.831000000000003</v>
      </c>
      <c r="G4316" s="1">
        <v>270.14999999999998</v>
      </c>
      <c r="H4316">
        <v>0</v>
      </c>
      <c r="I4316" s="1">
        <v>267.26</v>
      </c>
      <c r="J4316" s="1">
        <v>72.275999999999996</v>
      </c>
      <c r="K4316">
        <v>0</v>
      </c>
      <c r="L4316" s="1">
        <v>81.578999999999994</v>
      </c>
      <c r="M4316" s="1">
        <v>146.91</v>
      </c>
      <c r="N4316" s="1">
        <v>10.382</v>
      </c>
      <c r="O4316" s="1">
        <v>717.73</v>
      </c>
      <c r="P4316" s="1">
        <v>54.677</v>
      </c>
      <c r="Q4316" s="1">
        <v>27.666</v>
      </c>
      <c r="R4316" s="1">
        <v>201.57</v>
      </c>
      <c r="S4316" s="1">
        <v>79.941999999999993</v>
      </c>
      <c r="T4316">
        <v>0</v>
      </c>
      <c r="U4316">
        <v>0</v>
      </c>
      <c r="V4316" s="1">
        <v>29.681000000000001</v>
      </c>
      <c r="W4316" s="1">
        <v>76.034000000000006</v>
      </c>
      <c r="X4316" s="1">
        <v>97.778000000000006</v>
      </c>
      <c r="Y4316" s="1">
        <v>166.8</v>
      </c>
      <c r="Z4316" s="1">
        <v>595.39</v>
      </c>
      <c r="AA4316" s="1">
        <v>142.06</v>
      </c>
      <c r="AB4316" s="1">
        <v>242</v>
      </c>
      <c r="AC4316" s="1">
        <v>398.07</v>
      </c>
      <c r="AD4316" s="1">
        <v>567.47</v>
      </c>
      <c r="AE4316" s="1">
        <v>55.936</v>
      </c>
      <c r="AF4316">
        <v>0</v>
      </c>
      <c r="AG4316" s="1">
        <v>66.575000000000003</v>
      </c>
      <c r="AH4316" s="1">
        <v>18.402000000000001</v>
      </c>
      <c r="AI4316" s="1">
        <v>8.2925000000000004</v>
      </c>
      <c r="AJ4316" s="1">
        <v>14.491</v>
      </c>
      <c r="AK4316" s="1">
        <v>104.26</v>
      </c>
      <c r="AL4316" s="1">
        <v>191.24</v>
      </c>
      <c r="AM4316" s="1">
        <v>126.27</v>
      </c>
      <c r="AN4316" s="1">
        <v>175.1</v>
      </c>
      <c r="AO4316" s="1">
        <v>37.832999999999998</v>
      </c>
      <c r="AP4316">
        <v>0</v>
      </c>
      <c r="AQ4316" s="1">
        <v>19.190999999999999</v>
      </c>
      <c r="AR4316" s="1">
        <v>372.83</v>
      </c>
      <c r="AS4316" s="1">
        <v>192.91</v>
      </c>
      <c r="AT4316" s="1">
        <v>85.022000000000006</v>
      </c>
      <c r="AU4316" s="1">
        <v>22.911999999999999</v>
      </c>
      <c r="AV4316" s="1">
        <v>194.5</v>
      </c>
      <c r="AW4316" s="1">
        <v>21.882999999999999</v>
      </c>
      <c r="AX4316" s="1">
        <v>92.179000000000002</v>
      </c>
      <c r="AY4316">
        <v>0</v>
      </c>
    </row>
    <row r="4317" spans="1:51" x14ac:dyDescent="0.25">
      <c r="A4317" t="s">
        <v>689</v>
      </c>
      <c r="B4317" t="s">
        <v>5255</v>
      </c>
      <c r="C4317" s="1">
        <v>82.959000000000003</v>
      </c>
      <c r="D4317" s="1">
        <v>150.80000000000001</v>
      </c>
      <c r="E4317" s="1">
        <v>30.216000000000001</v>
      </c>
      <c r="F4317" s="1">
        <v>27.946999999999999</v>
      </c>
      <c r="G4317" s="1">
        <v>98.781000000000006</v>
      </c>
      <c r="H4317" s="1">
        <v>68.245999999999995</v>
      </c>
      <c r="I4317" s="1">
        <v>115.45</v>
      </c>
      <c r="J4317" s="1">
        <v>53.731999999999999</v>
      </c>
      <c r="K4317" s="1">
        <v>118.26</v>
      </c>
      <c r="L4317" s="1">
        <v>185.86</v>
      </c>
      <c r="M4317" s="1">
        <v>17.795999999999999</v>
      </c>
      <c r="N4317" s="1">
        <v>52.594000000000001</v>
      </c>
      <c r="O4317" s="1">
        <v>206.3</v>
      </c>
      <c r="P4317" s="1">
        <v>51.091999999999999</v>
      </c>
      <c r="Q4317" s="1">
        <v>93.111000000000004</v>
      </c>
      <c r="R4317" s="1">
        <v>71.102000000000004</v>
      </c>
      <c r="S4317" s="1">
        <v>1183.2</v>
      </c>
      <c r="T4317" s="1">
        <v>64.796000000000006</v>
      </c>
      <c r="U4317" s="1">
        <v>60.686</v>
      </c>
      <c r="V4317" s="1">
        <v>74.599000000000004</v>
      </c>
      <c r="W4317" s="1">
        <v>72.813999999999993</v>
      </c>
      <c r="X4317" s="1">
        <v>21.263000000000002</v>
      </c>
      <c r="Y4317" s="1">
        <v>103.96</v>
      </c>
      <c r="Z4317" s="1">
        <v>78.221999999999994</v>
      </c>
      <c r="AA4317" s="1">
        <v>102.71</v>
      </c>
      <c r="AB4317" s="1">
        <v>62.758000000000003</v>
      </c>
      <c r="AC4317" s="1">
        <v>157.08000000000001</v>
      </c>
      <c r="AD4317" s="1">
        <v>36.908000000000001</v>
      </c>
      <c r="AE4317" s="1">
        <v>120.84</v>
      </c>
      <c r="AF4317" s="1">
        <v>119.03</v>
      </c>
      <c r="AG4317" s="1">
        <v>109.94</v>
      </c>
      <c r="AH4317" s="1">
        <v>50.308</v>
      </c>
      <c r="AI4317" s="1">
        <v>71.433999999999997</v>
      </c>
      <c r="AJ4317" s="1">
        <v>94.692999999999998</v>
      </c>
      <c r="AK4317" s="1">
        <v>115.81</v>
      </c>
      <c r="AL4317" s="1">
        <v>124.65</v>
      </c>
      <c r="AM4317" s="1">
        <v>68.804000000000002</v>
      </c>
      <c r="AN4317" s="1">
        <v>122.61</v>
      </c>
      <c r="AO4317" s="1">
        <v>78.921000000000006</v>
      </c>
      <c r="AP4317" s="1">
        <v>113.18</v>
      </c>
      <c r="AQ4317" s="1">
        <v>114.81</v>
      </c>
      <c r="AR4317" s="1">
        <v>109.41</v>
      </c>
      <c r="AS4317" s="1">
        <v>136.9</v>
      </c>
      <c r="AT4317" s="1">
        <v>172.03</v>
      </c>
      <c r="AU4317" s="1">
        <v>58.091999999999999</v>
      </c>
      <c r="AV4317" s="1">
        <v>123.27</v>
      </c>
      <c r="AW4317" s="1">
        <v>75.486000000000004</v>
      </c>
      <c r="AX4317" s="1">
        <v>92.616</v>
      </c>
      <c r="AY4317" s="1">
        <v>123.09</v>
      </c>
    </row>
    <row r="4318" spans="1:51" x14ac:dyDescent="0.25">
      <c r="A4318" t="s">
        <v>3296</v>
      </c>
      <c r="B4318" t="s">
        <v>5256</v>
      </c>
      <c r="C4318" s="1">
        <v>65.757000000000005</v>
      </c>
      <c r="D4318" s="1">
        <v>28.795999999999999</v>
      </c>
      <c r="E4318">
        <v>0</v>
      </c>
      <c r="F4318" s="1">
        <v>214.26</v>
      </c>
      <c r="G4318" s="1">
        <v>63.540999999999997</v>
      </c>
      <c r="H4318" s="1">
        <v>127.77</v>
      </c>
      <c r="I4318" s="1">
        <v>90.483000000000004</v>
      </c>
      <c r="J4318" s="1">
        <v>78.096999999999994</v>
      </c>
      <c r="K4318" s="1">
        <v>80.094999999999999</v>
      </c>
      <c r="L4318" s="1">
        <v>88.626999999999995</v>
      </c>
      <c r="M4318" s="1">
        <v>92.844999999999999</v>
      </c>
      <c r="N4318" s="1">
        <v>148.72999999999999</v>
      </c>
      <c r="O4318" s="1">
        <v>58.996000000000002</v>
      </c>
      <c r="P4318" s="1">
        <v>76.677999999999997</v>
      </c>
      <c r="Q4318" s="1">
        <v>54.167000000000002</v>
      </c>
      <c r="R4318" s="1">
        <v>20.9</v>
      </c>
      <c r="S4318" s="1">
        <v>142.05000000000001</v>
      </c>
      <c r="T4318" s="1">
        <v>63.066000000000003</v>
      </c>
      <c r="U4318" s="1">
        <v>103.72</v>
      </c>
      <c r="V4318" s="1">
        <v>215.44</v>
      </c>
      <c r="W4318" s="1">
        <v>222.02</v>
      </c>
      <c r="X4318" s="1">
        <v>25.72</v>
      </c>
      <c r="Y4318" s="1">
        <v>18.693999999999999</v>
      </c>
      <c r="Z4318" s="1">
        <v>45.563000000000002</v>
      </c>
      <c r="AA4318" s="1">
        <v>75.600999999999999</v>
      </c>
      <c r="AB4318" s="1">
        <v>123.65</v>
      </c>
      <c r="AC4318">
        <v>0</v>
      </c>
      <c r="AD4318" s="1">
        <v>51.2</v>
      </c>
      <c r="AE4318" s="1">
        <v>19.954999999999998</v>
      </c>
      <c r="AF4318" s="1">
        <v>68.287000000000006</v>
      </c>
      <c r="AG4318" s="1">
        <v>182.87</v>
      </c>
      <c r="AH4318" s="1">
        <v>140.69</v>
      </c>
      <c r="AI4318" s="1">
        <v>191.2</v>
      </c>
      <c r="AJ4318" s="1">
        <v>168.28</v>
      </c>
      <c r="AK4318" s="1">
        <v>167.82</v>
      </c>
      <c r="AL4318" s="1">
        <v>165.63</v>
      </c>
      <c r="AM4318" s="1">
        <v>231.31</v>
      </c>
      <c r="AN4318" s="1">
        <v>101.83</v>
      </c>
      <c r="AO4318" s="1">
        <v>48.363999999999997</v>
      </c>
      <c r="AP4318" s="1">
        <v>135.31</v>
      </c>
      <c r="AQ4318" s="1">
        <v>199.57</v>
      </c>
      <c r="AR4318" s="1">
        <v>102.25</v>
      </c>
      <c r="AS4318" s="1">
        <v>145.36000000000001</v>
      </c>
      <c r="AT4318" s="1">
        <v>132.81</v>
      </c>
      <c r="AU4318" s="1">
        <v>137.08000000000001</v>
      </c>
      <c r="AV4318" s="1">
        <v>64.811999999999998</v>
      </c>
      <c r="AW4318" s="1">
        <v>57.225999999999999</v>
      </c>
      <c r="AX4318" s="1">
        <v>170.13</v>
      </c>
      <c r="AY4318" s="1">
        <v>163.52000000000001</v>
      </c>
    </row>
    <row r="4319" spans="1:51" x14ac:dyDescent="0.25">
      <c r="A4319" t="s">
        <v>3378</v>
      </c>
      <c r="B4319" t="s">
        <v>5257</v>
      </c>
      <c r="C4319" s="1">
        <v>118.49</v>
      </c>
      <c r="D4319" s="1">
        <v>90.295000000000002</v>
      </c>
      <c r="E4319" s="1">
        <v>122.7</v>
      </c>
      <c r="F4319" s="1">
        <v>103.68</v>
      </c>
      <c r="G4319" s="1">
        <v>191.8</v>
      </c>
      <c r="H4319" s="1">
        <v>141.75</v>
      </c>
      <c r="I4319" s="1">
        <v>87.468000000000004</v>
      </c>
      <c r="J4319" s="1">
        <v>229.75</v>
      </c>
      <c r="K4319">
        <v>0</v>
      </c>
      <c r="L4319" s="1">
        <v>145.71</v>
      </c>
      <c r="M4319" s="1">
        <v>264.87</v>
      </c>
      <c r="N4319" s="1">
        <v>184.04</v>
      </c>
      <c r="O4319" s="1">
        <v>198.28</v>
      </c>
      <c r="P4319" s="1">
        <v>35.835000000000001</v>
      </c>
      <c r="Q4319" s="1">
        <v>34.682000000000002</v>
      </c>
      <c r="R4319" s="1">
        <v>1281.7</v>
      </c>
      <c r="S4319" s="1">
        <v>354.51</v>
      </c>
      <c r="T4319" s="1">
        <v>138.26</v>
      </c>
      <c r="U4319" s="1">
        <v>27.545999999999999</v>
      </c>
      <c r="V4319" s="1">
        <v>121.25</v>
      </c>
      <c r="W4319" s="1">
        <v>273.45999999999998</v>
      </c>
      <c r="X4319" s="1">
        <v>125.29</v>
      </c>
      <c r="Y4319" s="1">
        <v>557.74</v>
      </c>
      <c r="Z4319" s="1">
        <v>315.06</v>
      </c>
      <c r="AA4319" s="1">
        <v>80.796000000000006</v>
      </c>
      <c r="AB4319" s="1">
        <v>190.65</v>
      </c>
      <c r="AC4319" s="1">
        <v>203.84</v>
      </c>
      <c r="AD4319" s="1">
        <v>33.396999999999998</v>
      </c>
      <c r="AE4319">
        <v>0</v>
      </c>
      <c r="AF4319" s="1">
        <v>68.748000000000005</v>
      </c>
      <c r="AG4319" s="1">
        <v>124.96</v>
      </c>
      <c r="AH4319" s="1">
        <v>149.61000000000001</v>
      </c>
      <c r="AI4319" s="1">
        <v>221.62</v>
      </c>
      <c r="AJ4319" s="1">
        <v>17.646999999999998</v>
      </c>
      <c r="AK4319" s="1">
        <v>8.2528000000000006</v>
      </c>
      <c r="AL4319">
        <v>0</v>
      </c>
      <c r="AM4319" s="1">
        <v>9.3600999999999992</v>
      </c>
      <c r="AN4319" s="1">
        <v>7.4739000000000004</v>
      </c>
      <c r="AO4319">
        <v>0</v>
      </c>
      <c r="AP4319" s="1">
        <v>7.9255000000000004</v>
      </c>
      <c r="AQ4319" s="1">
        <v>11.504</v>
      </c>
      <c r="AR4319">
        <v>0</v>
      </c>
      <c r="AS4319" s="1">
        <v>9.0249000000000006</v>
      </c>
      <c r="AT4319">
        <v>0</v>
      </c>
      <c r="AU4319" s="1">
        <v>18.492999999999999</v>
      </c>
      <c r="AV4319" s="1">
        <v>18.716999999999999</v>
      </c>
      <c r="AW4319">
        <v>0</v>
      </c>
      <c r="AX4319" s="1">
        <v>12.058999999999999</v>
      </c>
      <c r="AY4319" s="1">
        <v>15.646000000000001</v>
      </c>
    </row>
    <row r="4320" spans="1:51" x14ac:dyDescent="0.25">
      <c r="B4320" t="s">
        <v>5258</v>
      </c>
      <c r="C4320" s="1">
        <v>367.75</v>
      </c>
      <c r="D4320" s="1">
        <v>556.64</v>
      </c>
      <c r="E4320" s="1">
        <v>50.322000000000003</v>
      </c>
      <c r="F4320" s="1">
        <v>104.03</v>
      </c>
      <c r="G4320" s="1">
        <v>277.83</v>
      </c>
      <c r="H4320" s="1">
        <v>1091.8</v>
      </c>
      <c r="I4320" s="1">
        <v>607.47</v>
      </c>
      <c r="J4320" s="1">
        <v>301.92</v>
      </c>
      <c r="K4320" s="1">
        <v>742.51</v>
      </c>
      <c r="L4320" s="1">
        <v>323.24</v>
      </c>
      <c r="M4320" s="1">
        <v>416.18</v>
      </c>
      <c r="N4320" s="1">
        <v>159.97999999999999</v>
      </c>
      <c r="O4320" s="1">
        <v>563.22</v>
      </c>
      <c r="P4320" s="1">
        <v>247.28</v>
      </c>
      <c r="Q4320" s="1">
        <v>61.56</v>
      </c>
      <c r="R4320" s="1">
        <v>233.37</v>
      </c>
      <c r="S4320" s="1">
        <v>180.18</v>
      </c>
      <c r="T4320" s="1">
        <v>191.04</v>
      </c>
      <c r="U4320" s="1">
        <v>53.719000000000001</v>
      </c>
      <c r="V4320" s="1">
        <v>420.54</v>
      </c>
      <c r="W4320" s="1">
        <v>329.58</v>
      </c>
      <c r="X4320" s="1">
        <v>770.86</v>
      </c>
      <c r="Y4320" s="1">
        <v>46.23</v>
      </c>
      <c r="Z4320" s="1">
        <v>715.79</v>
      </c>
      <c r="AA4320" s="1">
        <v>106.06</v>
      </c>
      <c r="AB4320" s="1">
        <v>36.704999999999998</v>
      </c>
      <c r="AC4320" s="1">
        <v>195.64</v>
      </c>
      <c r="AD4320" s="1">
        <v>809.56</v>
      </c>
      <c r="AE4320" s="1">
        <v>509.85</v>
      </c>
      <c r="AF4320" s="1">
        <v>666.96</v>
      </c>
      <c r="AG4320" s="1">
        <v>53.945</v>
      </c>
      <c r="AH4320" s="1">
        <v>378.67</v>
      </c>
      <c r="AI4320" s="1">
        <v>157.22</v>
      </c>
      <c r="AJ4320" s="1">
        <v>92.718999999999994</v>
      </c>
      <c r="AK4320" s="1">
        <v>226.8</v>
      </c>
      <c r="AL4320" s="1">
        <v>78.221000000000004</v>
      </c>
      <c r="AM4320" s="1">
        <v>190.31</v>
      </c>
      <c r="AN4320" s="1">
        <v>43.616999999999997</v>
      </c>
      <c r="AO4320" s="1">
        <v>605.24</v>
      </c>
      <c r="AP4320" s="1">
        <v>189.2</v>
      </c>
      <c r="AQ4320" s="1">
        <v>160.03</v>
      </c>
      <c r="AR4320" s="1">
        <v>100.37</v>
      </c>
      <c r="AS4320" s="1">
        <v>343.12</v>
      </c>
      <c r="AT4320" s="1">
        <v>72.007999999999996</v>
      </c>
      <c r="AU4320" s="1">
        <v>262.52999999999997</v>
      </c>
      <c r="AV4320" s="1">
        <v>97.337000000000003</v>
      </c>
      <c r="AW4320" s="1">
        <v>505.01</v>
      </c>
      <c r="AX4320" s="1">
        <v>269.47000000000003</v>
      </c>
      <c r="AY4320" s="1">
        <v>420.09</v>
      </c>
    </row>
    <row r="4321" spans="1:51" x14ac:dyDescent="0.25">
      <c r="A4321" t="s">
        <v>2055</v>
      </c>
      <c r="B4321" t="s">
        <v>5259</v>
      </c>
      <c r="C4321" s="1">
        <v>222.15</v>
      </c>
      <c r="D4321" s="1">
        <v>182.34</v>
      </c>
      <c r="E4321" s="1">
        <v>3693.1</v>
      </c>
      <c r="F4321" s="1">
        <v>186.76</v>
      </c>
      <c r="G4321" s="1">
        <v>86.796999999999997</v>
      </c>
      <c r="H4321" s="1">
        <v>125.3</v>
      </c>
      <c r="I4321" s="1">
        <v>98.652000000000001</v>
      </c>
      <c r="J4321" s="1">
        <v>127.42</v>
      </c>
      <c r="K4321" s="1">
        <v>98.867999999999995</v>
      </c>
      <c r="L4321" s="1">
        <v>61.780999999999999</v>
      </c>
      <c r="M4321" s="1">
        <v>651.42999999999995</v>
      </c>
      <c r="N4321" s="1">
        <v>38.091000000000001</v>
      </c>
      <c r="O4321" s="1">
        <v>1943.9</v>
      </c>
      <c r="P4321" s="1">
        <v>2357.3000000000002</v>
      </c>
      <c r="Q4321" s="1">
        <v>247.86</v>
      </c>
      <c r="R4321" s="1">
        <v>438.7</v>
      </c>
      <c r="S4321" s="1">
        <v>1269.3</v>
      </c>
      <c r="T4321" s="1">
        <v>402.88</v>
      </c>
      <c r="U4321" s="1">
        <v>101.97</v>
      </c>
      <c r="V4321" s="1">
        <v>442.22</v>
      </c>
      <c r="W4321" s="1">
        <v>478.32</v>
      </c>
      <c r="X4321" s="1">
        <v>1345.7</v>
      </c>
      <c r="Y4321" s="1">
        <v>818.18</v>
      </c>
      <c r="Z4321" s="1">
        <v>79.08</v>
      </c>
      <c r="AA4321" s="1">
        <v>200.12</v>
      </c>
      <c r="AB4321" s="1">
        <v>157.26</v>
      </c>
      <c r="AC4321" s="1">
        <v>1221.3</v>
      </c>
      <c r="AD4321" s="1">
        <v>409.73</v>
      </c>
      <c r="AE4321" s="1">
        <v>636.88</v>
      </c>
      <c r="AF4321" s="1">
        <v>182.98</v>
      </c>
      <c r="AG4321" s="1">
        <v>663.93</v>
      </c>
      <c r="AH4321" s="1">
        <v>448.36</v>
      </c>
      <c r="AI4321" s="1">
        <v>24.783000000000001</v>
      </c>
      <c r="AJ4321" s="1">
        <v>22.9</v>
      </c>
      <c r="AK4321" s="1">
        <v>88.072999999999993</v>
      </c>
      <c r="AL4321" s="1">
        <v>81.567999999999998</v>
      </c>
      <c r="AM4321">
        <v>0</v>
      </c>
      <c r="AN4321">
        <v>0</v>
      </c>
      <c r="AO4321" s="1">
        <v>86.825999999999993</v>
      </c>
      <c r="AP4321">
        <v>0</v>
      </c>
      <c r="AQ4321" s="1">
        <v>9.0912000000000006</v>
      </c>
      <c r="AR4321" s="1">
        <v>74.879000000000005</v>
      </c>
      <c r="AS4321">
        <v>0</v>
      </c>
      <c r="AT4321" s="1">
        <v>123.66</v>
      </c>
      <c r="AU4321" s="1">
        <v>16.504000000000001</v>
      </c>
      <c r="AV4321" s="1">
        <v>260.05</v>
      </c>
      <c r="AW4321" s="1">
        <v>61.951999999999998</v>
      </c>
      <c r="AX4321" s="1">
        <v>6.7556000000000003</v>
      </c>
      <c r="AY4321" s="1">
        <v>38.337000000000003</v>
      </c>
    </row>
    <row r="4322" spans="1:51" x14ac:dyDescent="0.25">
      <c r="A4322" t="s">
        <v>609</v>
      </c>
      <c r="B4322" t="s">
        <v>5260</v>
      </c>
      <c r="C4322" s="1">
        <v>471.42</v>
      </c>
      <c r="D4322" s="1">
        <v>810.62</v>
      </c>
      <c r="E4322" s="1">
        <v>1004.8</v>
      </c>
      <c r="F4322" s="1">
        <v>993.43</v>
      </c>
      <c r="G4322" s="1">
        <v>1345</v>
      </c>
      <c r="H4322" s="1">
        <v>1459</v>
      </c>
      <c r="I4322" s="1">
        <v>1390.5</v>
      </c>
      <c r="J4322" s="1">
        <v>3958</v>
      </c>
      <c r="K4322" s="1">
        <v>622.08000000000004</v>
      </c>
      <c r="L4322" s="1">
        <v>696.09</v>
      </c>
      <c r="M4322" s="1">
        <v>1794.6</v>
      </c>
      <c r="N4322" s="1">
        <v>624.88</v>
      </c>
      <c r="O4322" s="1">
        <v>2900</v>
      </c>
      <c r="P4322" s="1">
        <v>114.98</v>
      </c>
      <c r="Q4322" s="1">
        <v>314.94</v>
      </c>
      <c r="R4322" s="1">
        <v>877.54</v>
      </c>
      <c r="S4322" s="1">
        <v>1969.3</v>
      </c>
      <c r="T4322" s="1">
        <v>2012.8</v>
      </c>
      <c r="U4322" s="1">
        <v>1147.5</v>
      </c>
      <c r="V4322" s="1">
        <v>1490.8</v>
      </c>
      <c r="W4322" s="1">
        <v>4533</v>
      </c>
      <c r="X4322" s="1">
        <v>1343.5</v>
      </c>
      <c r="Y4322" s="1">
        <v>122.23</v>
      </c>
      <c r="Z4322" s="1">
        <v>926.3</v>
      </c>
      <c r="AA4322" s="1">
        <v>138.62</v>
      </c>
      <c r="AB4322" s="1">
        <v>1131.9000000000001</v>
      </c>
      <c r="AC4322" s="1">
        <v>558.67999999999995</v>
      </c>
      <c r="AD4322" s="1">
        <v>2105.6</v>
      </c>
      <c r="AE4322" s="1">
        <v>350.95</v>
      </c>
      <c r="AF4322" s="1">
        <v>1218.2</v>
      </c>
      <c r="AG4322" s="1">
        <v>814.96</v>
      </c>
      <c r="AH4322" s="1">
        <v>1267.0999999999999</v>
      </c>
      <c r="AI4322" s="1">
        <v>130.84</v>
      </c>
      <c r="AJ4322" s="1">
        <v>414.51</v>
      </c>
      <c r="AK4322" s="1">
        <v>36.814</v>
      </c>
      <c r="AL4322">
        <v>0</v>
      </c>
      <c r="AM4322" s="1">
        <v>23.98</v>
      </c>
      <c r="AN4322">
        <v>0</v>
      </c>
      <c r="AO4322" s="1">
        <v>95.013999999999996</v>
      </c>
      <c r="AP4322" s="1">
        <v>70.715000000000003</v>
      </c>
      <c r="AQ4322">
        <v>0</v>
      </c>
      <c r="AR4322">
        <v>0</v>
      </c>
      <c r="AS4322">
        <v>0</v>
      </c>
      <c r="AT4322" s="1">
        <v>128.07</v>
      </c>
      <c r="AU4322" s="1">
        <v>62.981000000000002</v>
      </c>
      <c r="AV4322" s="1">
        <v>114.76</v>
      </c>
      <c r="AW4322" s="1">
        <v>58.548999999999999</v>
      </c>
      <c r="AX4322" s="1">
        <v>31.61</v>
      </c>
      <c r="AY4322">
        <v>0</v>
      </c>
    </row>
    <row r="4323" spans="1:51" x14ac:dyDescent="0.25">
      <c r="A4323" t="s">
        <v>1862</v>
      </c>
      <c r="B4323" t="s">
        <v>5261</v>
      </c>
      <c r="C4323" s="1">
        <v>13.032</v>
      </c>
      <c r="D4323">
        <v>0</v>
      </c>
      <c r="E4323">
        <v>0</v>
      </c>
      <c r="F4323" s="1">
        <v>53.789000000000001</v>
      </c>
      <c r="G4323" s="1">
        <v>22.945</v>
      </c>
      <c r="H4323">
        <v>0</v>
      </c>
      <c r="I4323" s="1">
        <v>429.75</v>
      </c>
      <c r="J4323">
        <v>0</v>
      </c>
      <c r="K4323" s="1">
        <v>15.775</v>
      </c>
      <c r="L4323">
        <v>0</v>
      </c>
      <c r="M4323" s="1">
        <v>49.334000000000003</v>
      </c>
      <c r="N4323" s="1">
        <v>43.343000000000004</v>
      </c>
      <c r="O4323" s="1">
        <v>8.0836000000000006</v>
      </c>
      <c r="P4323" s="1">
        <v>3113.5</v>
      </c>
      <c r="Q4323" s="1">
        <v>817.57</v>
      </c>
      <c r="R4323" s="1">
        <v>15.271000000000001</v>
      </c>
      <c r="S4323" s="1">
        <v>2661</v>
      </c>
      <c r="T4323" s="1">
        <v>20.530999999999999</v>
      </c>
      <c r="U4323" s="1">
        <v>314.13</v>
      </c>
      <c r="V4323">
        <v>0</v>
      </c>
      <c r="W4323" s="1">
        <v>4499.2</v>
      </c>
      <c r="X4323" s="1">
        <v>16.550999999999998</v>
      </c>
      <c r="Y4323" s="1">
        <v>31.850999999999999</v>
      </c>
      <c r="Z4323">
        <v>0</v>
      </c>
      <c r="AA4323" s="1">
        <v>19.058</v>
      </c>
      <c r="AB4323" s="1">
        <v>11.46</v>
      </c>
      <c r="AC4323" s="1">
        <v>1875.9</v>
      </c>
      <c r="AD4323" s="1">
        <v>625.42999999999995</v>
      </c>
      <c r="AE4323" s="1">
        <v>18.617999999999999</v>
      </c>
      <c r="AF4323">
        <v>0</v>
      </c>
      <c r="AG4323" s="1">
        <v>6.0187999999999997</v>
      </c>
      <c r="AH4323" s="1">
        <v>37.752000000000002</v>
      </c>
      <c r="AI4323" s="1">
        <v>107.47</v>
      </c>
      <c r="AJ4323">
        <v>0</v>
      </c>
      <c r="AK4323">
        <v>0</v>
      </c>
      <c r="AL4323" s="1">
        <v>18.481000000000002</v>
      </c>
      <c r="AM4323" s="1">
        <v>637.04999999999995</v>
      </c>
      <c r="AN4323" s="1">
        <v>233.65</v>
      </c>
      <c r="AO4323" s="1">
        <v>74.468000000000004</v>
      </c>
      <c r="AP4323" s="1">
        <v>151.08000000000001</v>
      </c>
      <c r="AQ4323" s="1">
        <v>4.6890000000000001</v>
      </c>
      <c r="AR4323" s="1">
        <v>203.55</v>
      </c>
      <c r="AS4323" s="1">
        <v>246.98</v>
      </c>
      <c r="AT4323" s="1">
        <v>6.4866000000000001</v>
      </c>
      <c r="AU4323">
        <v>0</v>
      </c>
      <c r="AV4323" s="1">
        <v>137.61000000000001</v>
      </c>
      <c r="AW4323" s="1">
        <v>400.35</v>
      </c>
      <c r="AX4323" s="1">
        <v>142.77000000000001</v>
      </c>
      <c r="AY4323">
        <v>0</v>
      </c>
    </row>
    <row r="4324" spans="1:51" x14ac:dyDescent="0.25">
      <c r="A4324" t="s">
        <v>691</v>
      </c>
      <c r="B4324" t="s">
        <v>5262</v>
      </c>
      <c r="C4324" s="1">
        <v>237.88</v>
      </c>
      <c r="D4324" s="1">
        <v>265.98</v>
      </c>
      <c r="E4324" s="1">
        <v>33.363</v>
      </c>
      <c r="F4324">
        <v>0</v>
      </c>
      <c r="G4324" s="1">
        <v>21.619</v>
      </c>
      <c r="H4324" s="1">
        <v>167.14</v>
      </c>
      <c r="I4324" s="1">
        <v>133.5</v>
      </c>
      <c r="J4324" s="1">
        <v>159.78</v>
      </c>
      <c r="K4324" s="1">
        <v>353.42</v>
      </c>
      <c r="L4324" s="1">
        <v>330.91</v>
      </c>
      <c r="M4324" s="1">
        <v>42.988</v>
      </c>
      <c r="N4324" s="1">
        <v>281.66000000000003</v>
      </c>
      <c r="O4324" s="1">
        <v>151.97</v>
      </c>
      <c r="P4324" s="1">
        <v>195.84</v>
      </c>
      <c r="Q4324" s="1">
        <v>107.16</v>
      </c>
      <c r="R4324" s="1">
        <v>51.377000000000002</v>
      </c>
      <c r="S4324" s="1">
        <v>186.84</v>
      </c>
      <c r="T4324" s="1">
        <v>76.772999999999996</v>
      </c>
      <c r="U4324" s="1">
        <v>268.2</v>
      </c>
      <c r="V4324" s="1">
        <v>376.02</v>
      </c>
      <c r="W4324" s="1">
        <v>362.66</v>
      </c>
      <c r="X4324" s="1">
        <v>8.5469000000000008</v>
      </c>
      <c r="Y4324" s="1">
        <v>104.84</v>
      </c>
      <c r="Z4324" s="1">
        <v>274.52999999999997</v>
      </c>
      <c r="AA4324" s="1">
        <v>153.75</v>
      </c>
      <c r="AB4324" s="1">
        <v>174.11</v>
      </c>
      <c r="AC4324" s="1">
        <v>33.438000000000002</v>
      </c>
      <c r="AD4324" s="1">
        <v>157.71</v>
      </c>
      <c r="AE4324" s="1">
        <v>328.45</v>
      </c>
      <c r="AF4324" s="1">
        <v>181.9</v>
      </c>
      <c r="AG4324" s="1">
        <v>429.68</v>
      </c>
      <c r="AH4324" s="1">
        <v>417.82</v>
      </c>
      <c r="AI4324">
        <v>0</v>
      </c>
      <c r="AJ4324">
        <v>0</v>
      </c>
      <c r="AK4324">
        <v>0</v>
      </c>
      <c r="AL4324" s="1">
        <v>211.56</v>
      </c>
      <c r="AM4324" s="1">
        <v>375.33</v>
      </c>
      <c r="AN4324" s="1">
        <v>487.01</v>
      </c>
      <c r="AO4324" s="1">
        <v>659.25</v>
      </c>
      <c r="AP4324" s="1">
        <v>302.95999999999998</v>
      </c>
      <c r="AQ4324" s="1">
        <v>376.94</v>
      </c>
      <c r="AR4324" s="1">
        <v>367.61</v>
      </c>
      <c r="AS4324" s="1">
        <v>370.25</v>
      </c>
      <c r="AT4324">
        <v>0</v>
      </c>
      <c r="AU4324" s="1">
        <v>524.48</v>
      </c>
      <c r="AV4324">
        <v>0</v>
      </c>
      <c r="AW4324" s="1">
        <v>205.44</v>
      </c>
      <c r="AX4324" s="1">
        <v>412.18</v>
      </c>
      <c r="AY4324">
        <v>0</v>
      </c>
    </row>
    <row r="4325" spans="1:51" x14ac:dyDescent="0.25">
      <c r="A4325" t="s">
        <v>637</v>
      </c>
      <c r="B4325" t="s">
        <v>5263</v>
      </c>
      <c r="C4325" s="1">
        <v>13028</v>
      </c>
      <c r="D4325" s="1">
        <v>11382</v>
      </c>
      <c r="E4325" s="1">
        <v>10166</v>
      </c>
      <c r="F4325" s="1">
        <v>2337.1</v>
      </c>
      <c r="G4325" s="1">
        <v>5627.6</v>
      </c>
      <c r="H4325" s="1">
        <v>8612.2999999999993</v>
      </c>
      <c r="I4325" s="1">
        <v>17331</v>
      </c>
      <c r="J4325" s="1">
        <v>13079</v>
      </c>
      <c r="K4325" s="1">
        <v>8109.8</v>
      </c>
      <c r="L4325" s="1">
        <v>10088</v>
      </c>
      <c r="M4325" s="1">
        <v>2713.5</v>
      </c>
      <c r="N4325" s="1">
        <v>8215.7999999999993</v>
      </c>
      <c r="O4325" s="1">
        <v>3239.6</v>
      </c>
      <c r="P4325" s="1">
        <v>8617.2999999999993</v>
      </c>
      <c r="Q4325" s="1">
        <v>4149.3</v>
      </c>
      <c r="R4325" s="1">
        <v>3167</v>
      </c>
      <c r="S4325" s="1">
        <v>4042.7</v>
      </c>
      <c r="T4325" s="1">
        <v>4263</v>
      </c>
      <c r="U4325" s="1">
        <v>17032</v>
      </c>
      <c r="V4325" s="1">
        <v>10046</v>
      </c>
      <c r="W4325" s="1">
        <v>10615</v>
      </c>
      <c r="X4325" s="1">
        <v>7678.8</v>
      </c>
      <c r="Y4325" s="1">
        <v>23900</v>
      </c>
      <c r="Z4325" s="1">
        <v>13708</v>
      </c>
      <c r="AA4325" s="1">
        <v>12296</v>
      </c>
      <c r="AB4325" s="1">
        <v>13715</v>
      </c>
      <c r="AC4325" s="1">
        <v>4474.2</v>
      </c>
      <c r="AD4325" s="1">
        <v>9134.7000000000007</v>
      </c>
      <c r="AE4325" s="1">
        <v>9854.2000000000007</v>
      </c>
      <c r="AF4325" s="1">
        <v>2757.9</v>
      </c>
      <c r="AG4325" s="1">
        <v>3323.7</v>
      </c>
      <c r="AH4325" s="1">
        <v>8139.1</v>
      </c>
      <c r="AI4325" s="1">
        <v>6742.8</v>
      </c>
      <c r="AJ4325" s="1">
        <v>14753</v>
      </c>
      <c r="AK4325" s="1">
        <v>17399</v>
      </c>
      <c r="AL4325" s="1">
        <v>13106</v>
      </c>
      <c r="AM4325" s="1">
        <v>17379</v>
      </c>
      <c r="AN4325" s="1">
        <v>20626</v>
      </c>
      <c r="AO4325" s="1">
        <v>17958</v>
      </c>
      <c r="AP4325" s="1">
        <v>28446</v>
      </c>
      <c r="AQ4325" s="1">
        <v>13398</v>
      </c>
      <c r="AR4325" s="1">
        <v>14747</v>
      </c>
      <c r="AS4325" s="1">
        <v>16268</v>
      </c>
      <c r="AT4325" s="1">
        <v>11306</v>
      </c>
      <c r="AU4325" s="1">
        <v>15435</v>
      </c>
      <c r="AV4325" s="1">
        <v>21238</v>
      </c>
      <c r="AW4325" s="1">
        <v>8472.9</v>
      </c>
      <c r="AX4325" s="1">
        <v>13774</v>
      </c>
      <c r="AY4325" s="1">
        <v>7637.5</v>
      </c>
    </row>
    <row r="4326" spans="1:51" x14ac:dyDescent="0.25">
      <c r="A4326" t="s">
        <v>971</v>
      </c>
      <c r="B4326" t="s">
        <v>5264</v>
      </c>
      <c r="C4326" s="1">
        <v>119.53</v>
      </c>
      <c r="D4326" s="1">
        <v>80.436999999999998</v>
      </c>
      <c r="E4326" s="1">
        <v>9.8117000000000001</v>
      </c>
      <c r="F4326" s="1">
        <v>48.847999999999999</v>
      </c>
      <c r="G4326" s="1">
        <v>133.68</v>
      </c>
      <c r="H4326" s="1">
        <v>79.536000000000001</v>
      </c>
      <c r="I4326" s="1">
        <v>153.62</v>
      </c>
      <c r="J4326" s="1">
        <v>102.76</v>
      </c>
      <c r="K4326" s="1">
        <v>155.88</v>
      </c>
      <c r="L4326" s="1">
        <v>125.59</v>
      </c>
      <c r="M4326" s="1">
        <v>132.18</v>
      </c>
      <c r="N4326" s="1">
        <v>60.051000000000002</v>
      </c>
      <c r="O4326" s="1">
        <v>75.245000000000005</v>
      </c>
      <c r="P4326" s="1">
        <v>54.676000000000002</v>
      </c>
      <c r="Q4326" s="1">
        <v>49.055</v>
      </c>
      <c r="R4326">
        <v>0</v>
      </c>
      <c r="S4326" s="1">
        <v>16.713999999999999</v>
      </c>
      <c r="T4326" s="1">
        <v>55.317</v>
      </c>
      <c r="U4326" s="1">
        <v>26.06</v>
      </c>
      <c r="V4326" s="1">
        <v>148.07</v>
      </c>
      <c r="W4326" s="1">
        <v>38.557000000000002</v>
      </c>
      <c r="X4326">
        <v>0</v>
      </c>
      <c r="Y4326" s="1">
        <v>27.808</v>
      </c>
      <c r="Z4326" s="1">
        <v>109.89</v>
      </c>
      <c r="AA4326" s="1">
        <v>101.12</v>
      </c>
      <c r="AB4326" s="1">
        <v>21.381</v>
      </c>
      <c r="AC4326">
        <v>0</v>
      </c>
      <c r="AD4326" s="1">
        <v>50.805</v>
      </c>
      <c r="AE4326" s="1">
        <v>38.433999999999997</v>
      </c>
      <c r="AF4326" s="1">
        <v>122.5</v>
      </c>
      <c r="AG4326" s="1">
        <v>159.03</v>
      </c>
      <c r="AH4326" s="1">
        <v>150.6</v>
      </c>
      <c r="AI4326" s="1">
        <v>97.123000000000005</v>
      </c>
      <c r="AJ4326" s="1">
        <v>44.244999999999997</v>
      </c>
      <c r="AK4326" s="1">
        <v>55.01</v>
      </c>
      <c r="AL4326">
        <v>0</v>
      </c>
      <c r="AM4326">
        <v>0</v>
      </c>
      <c r="AN4326" s="1">
        <v>26.567</v>
      </c>
      <c r="AO4326" s="1">
        <v>48.420999999999999</v>
      </c>
      <c r="AP4326" s="1">
        <v>48.689</v>
      </c>
      <c r="AQ4326">
        <v>0</v>
      </c>
      <c r="AR4326" s="1">
        <v>18.198</v>
      </c>
      <c r="AS4326">
        <v>0</v>
      </c>
      <c r="AT4326" s="1">
        <v>54.668999999999997</v>
      </c>
      <c r="AU4326" s="1">
        <v>82.057000000000002</v>
      </c>
      <c r="AV4326">
        <v>0</v>
      </c>
      <c r="AW4326" s="1">
        <v>62.459000000000003</v>
      </c>
      <c r="AX4326" s="1">
        <v>58.738</v>
      </c>
      <c r="AY4326" s="1">
        <v>20.37</v>
      </c>
    </row>
    <row r="4327" spans="1:51" x14ac:dyDescent="0.25">
      <c r="A4327" t="s">
        <v>4381</v>
      </c>
      <c r="B4327" t="s">
        <v>5265</v>
      </c>
      <c r="C4327">
        <v>0</v>
      </c>
      <c r="D4327" s="1">
        <v>7.3620999999999999</v>
      </c>
      <c r="E4327" s="1">
        <v>21.96</v>
      </c>
      <c r="F4327" s="1">
        <v>103.57</v>
      </c>
      <c r="G4327" s="1">
        <v>82.698999999999998</v>
      </c>
      <c r="H4327" s="1">
        <v>27.190999999999999</v>
      </c>
      <c r="I4327" s="1">
        <v>102.98</v>
      </c>
      <c r="J4327" s="1">
        <v>22.492000000000001</v>
      </c>
      <c r="K4327" s="1">
        <v>184.08</v>
      </c>
      <c r="L4327">
        <v>0</v>
      </c>
      <c r="M4327" s="1">
        <v>90.290999999999997</v>
      </c>
      <c r="N4327" s="1">
        <v>165.52</v>
      </c>
      <c r="O4327" s="1">
        <v>207.38</v>
      </c>
      <c r="P4327" s="1">
        <v>131.27000000000001</v>
      </c>
      <c r="Q4327" s="1">
        <v>212.7</v>
      </c>
      <c r="R4327" s="1">
        <v>244.26</v>
      </c>
      <c r="S4327" s="1">
        <v>370.37</v>
      </c>
      <c r="T4327" s="1">
        <v>153.41999999999999</v>
      </c>
      <c r="U4327" s="1">
        <v>253.09</v>
      </c>
      <c r="V4327" s="1">
        <v>315.77999999999997</v>
      </c>
      <c r="W4327" s="1">
        <v>332.29</v>
      </c>
      <c r="X4327" s="1">
        <v>41.966000000000001</v>
      </c>
      <c r="Y4327" s="1">
        <v>23.315000000000001</v>
      </c>
      <c r="Z4327" s="1">
        <v>76.239000000000004</v>
      </c>
      <c r="AA4327" s="1">
        <v>69.367999999999995</v>
      </c>
      <c r="AB4327" s="1">
        <v>25.864999999999998</v>
      </c>
      <c r="AC4327" s="1">
        <v>387</v>
      </c>
      <c r="AD4327" s="1">
        <v>403.41</v>
      </c>
      <c r="AE4327">
        <v>0</v>
      </c>
      <c r="AF4327" s="1">
        <v>556.77</v>
      </c>
      <c r="AG4327" s="1">
        <v>253.18</v>
      </c>
      <c r="AH4327" s="1">
        <v>308.88</v>
      </c>
      <c r="AI4327" s="1">
        <v>24.45</v>
      </c>
      <c r="AJ4327">
        <v>0</v>
      </c>
      <c r="AK4327" s="1">
        <v>100.57</v>
      </c>
      <c r="AL4327" s="1">
        <v>50.585000000000001</v>
      </c>
      <c r="AM4327" s="1">
        <v>95.441000000000003</v>
      </c>
      <c r="AN4327" s="1">
        <v>26.209</v>
      </c>
      <c r="AO4327" s="1">
        <v>133.69</v>
      </c>
      <c r="AP4327" s="1">
        <v>35.655000000000001</v>
      </c>
      <c r="AQ4327">
        <v>0</v>
      </c>
      <c r="AR4327" s="1">
        <v>23.638000000000002</v>
      </c>
      <c r="AS4327" s="1">
        <v>96.512</v>
      </c>
      <c r="AT4327" s="1">
        <v>28.254999999999999</v>
      </c>
      <c r="AU4327" s="1">
        <v>20.100000000000001</v>
      </c>
      <c r="AV4327">
        <v>0</v>
      </c>
      <c r="AW4327" s="1">
        <v>102.17</v>
      </c>
      <c r="AX4327">
        <v>0</v>
      </c>
      <c r="AY4327" s="1">
        <v>51.634</v>
      </c>
    </row>
    <row r="4328" spans="1:51" x14ac:dyDescent="0.25">
      <c r="A4328" t="s">
        <v>627</v>
      </c>
      <c r="B4328" t="s">
        <v>5266</v>
      </c>
      <c r="C4328" s="1">
        <v>483.22</v>
      </c>
      <c r="D4328" s="1">
        <v>503.22</v>
      </c>
      <c r="E4328" s="1">
        <v>555.6</v>
      </c>
      <c r="F4328" s="1">
        <v>566.66</v>
      </c>
      <c r="G4328" s="1">
        <v>767.04</v>
      </c>
      <c r="H4328" s="1">
        <v>871.53</v>
      </c>
      <c r="I4328" s="1">
        <v>683.46</v>
      </c>
      <c r="J4328" s="1">
        <v>380.77</v>
      </c>
      <c r="K4328" s="1">
        <v>606.88</v>
      </c>
      <c r="L4328" s="1">
        <v>779.23</v>
      </c>
      <c r="M4328" s="1">
        <v>408.93</v>
      </c>
      <c r="N4328" s="1">
        <v>1309.4000000000001</v>
      </c>
      <c r="O4328" s="1">
        <v>665.45</v>
      </c>
      <c r="P4328">
        <v>0</v>
      </c>
      <c r="Q4328" s="1">
        <v>996.49</v>
      </c>
      <c r="R4328" s="1">
        <v>212.56</v>
      </c>
      <c r="S4328" s="1">
        <v>149.05000000000001</v>
      </c>
      <c r="T4328" s="1">
        <v>437.75</v>
      </c>
      <c r="U4328" s="1">
        <v>436.81</v>
      </c>
      <c r="V4328" s="1">
        <v>1042.8</v>
      </c>
      <c r="W4328" s="1">
        <v>1028.5</v>
      </c>
      <c r="X4328" s="1">
        <v>83.444999999999993</v>
      </c>
      <c r="Y4328" s="1">
        <v>68.58</v>
      </c>
      <c r="Z4328" s="1">
        <v>955.88</v>
      </c>
      <c r="AA4328" s="1">
        <v>163.88</v>
      </c>
      <c r="AB4328" s="1">
        <v>257.93</v>
      </c>
      <c r="AC4328" s="1">
        <v>140.69</v>
      </c>
      <c r="AD4328" s="1">
        <v>275.64</v>
      </c>
      <c r="AE4328" s="1">
        <v>278.18</v>
      </c>
      <c r="AF4328" s="1">
        <v>602.04999999999995</v>
      </c>
      <c r="AG4328" s="1">
        <v>499.24</v>
      </c>
      <c r="AH4328" s="1">
        <v>295.76</v>
      </c>
      <c r="AI4328" s="1">
        <v>72.826999999999998</v>
      </c>
      <c r="AJ4328" s="1">
        <v>24.88</v>
      </c>
      <c r="AK4328" s="1">
        <v>241.27</v>
      </c>
      <c r="AL4328" s="1">
        <v>195.51</v>
      </c>
      <c r="AM4328" s="1">
        <v>186.26</v>
      </c>
      <c r="AN4328" s="1">
        <v>48.683999999999997</v>
      </c>
      <c r="AO4328" s="1">
        <v>72.516999999999996</v>
      </c>
      <c r="AP4328" s="1">
        <v>32.692</v>
      </c>
      <c r="AQ4328" s="1">
        <v>282.33</v>
      </c>
      <c r="AR4328" s="1">
        <v>91.716999999999999</v>
      </c>
      <c r="AS4328" s="1">
        <v>36.076000000000001</v>
      </c>
      <c r="AT4328" s="1">
        <v>277.93</v>
      </c>
      <c r="AU4328" s="1">
        <v>185.02</v>
      </c>
      <c r="AV4328">
        <v>0</v>
      </c>
      <c r="AW4328" s="1">
        <v>68.623999999999995</v>
      </c>
      <c r="AX4328" s="1">
        <v>47.389000000000003</v>
      </c>
      <c r="AY4328" s="1">
        <v>36.287999999999997</v>
      </c>
    </row>
    <row r="4329" spans="1:51" x14ac:dyDescent="0.25">
      <c r="B4329" t="s">
        <v>5267</v>
      </c>
      <c r="C4329" s="1">
        <v>145.15</v>
      </c>
      <c r="D4329" s="1">
        <v>424.58</v>
      </c>
      <c r="E4329" s="1">
        <v>98.587000000000003</v>
      </c>
      <c r="F4329" s="1">
        <v>60.235999999999997</v>
      </c>
      <c r="G4329" s="1">
        <v>201.47</v>
      </c>
      <c r="H4329" s="1">
        <v>174.5</v>
      </c>
      <c r="I4329" s="1">
        <v>44.033000000000001</v>
      </c>
      <c r="J4329" s="1">
        <v>85.356999999999999</v>
      </c>
      <c r="K4329" s="1">
        <v>62.761000000000003</v>
      </c>
      <c r="L4329" s="1">
        <v>83.082999999999998</v>
      </c>
      <c r="M4329" s="1">
        <v>75.462000000000003</v>
      </c>
      <c r="N4329" s="1">
        <v>182.9</v>
      </c>
      <c r="O4329" s="1">
        <v>68.760999999999996</v>
      </c>
      <c r="P4329" s="1">
        <v>77.040999999999997</v>
      </c>
      <c r="Q4329" s="1">
        <v>182.38</v>
      </c>
      <c r="R4329" s="1">
        <v>54.756</v>
      </c>
      <c r="S4329" s="1">
        <v>48.356000000000002</v>
      </c>
      <c r="T4329" s="1">
        <v>190.64</v>
      </c>
      <c r="U4329" s="1">
        <v>34.01</v>
      </c>
      <c r="V4329" s="1">
        <v>43.844000000000001</v>
      </c>
      <c r="W4329" s="1">
        <v>168.39</v>
      </c>
      <c r="X4329" s="1">
        <v>161.72</v>
      </c>
      <c r="Y4329" s="1">
        <v>71.025000000000006</v>
      </c>
      <c r="Z4329" s="1">
        <v>53.03</v>
      </c>
      <c r="AA4329" s="1">
        <v>82.525000000000006</v>
      </c>
      <c r="AB4329" s="1">
        <v>54.722000000000001</v>
      </c>
      <c r="AC4329" s="1">
        <v>112.1</v>
      </c>
      <c r="AD4329" s="1">
        <v>133.38999999999999</v>
      </c>
      <c r="AE4329" s="1">
        <v>25.481000000000002</v>
      </c>
      <c r="AF4329" s="1">
        <v>41.784999999999997</v>
      </c>
      <c r="AG4329" s="1">
        <v>63.646000000000001</v>
      </c>
      <c r="AH4329" s="1">
        <v>130.16</v>
      </c>
      <c r="AI4329" s="1">
        <v>61.692999999999998</v>
      </c>
      <c r="AJ4329" s="1">
        <v>53.271000000000001</v>
      </c>
      <c r="AK4329" s="1">
        <v>86.009</v>
      </c>
      <c r="AL4329" s="1">
        <v>55.348999999999997</v>
      </c>
      <c r="AM4329" s="1">
        <v>9.5111000000000008</v>
      </c>
      <c r="AN4329">
        <v>0</v>
      </c>
      <c r="AO4329" s="1">
        <v>57.773000000000003</v>
      </c>
      <c r="AP4329" s="1">
        <v>43.652000000000001</v>
      </c>
      <c r="AQ4329" s="1">
        <v>33.411000000000001</v>
      </c>
      <c r="AR4329" s="1">
        <v>90.988</v>
      </c>
      <c r="AS4329" s="1">
        <v>95.55</v>
      </c>
      <c r="AT4329" s="1">
        <v>100.41</v>
      </c>
      <c r="AU4329" s="1">
        <v>27.864999999999998</v>
      </c>
      <c r="AV4329" s="1">
        <v>103.79</v>
      </c>
      <c r="AW4329" s="1">
        <v>118.42</v>
      </c>
      <c r="AX4329" s="1">
        <v>34.308999999999997</v>
      </c>
      <c r="AY4329" s="1">
        <v>86.15</v>
      </c>
    </row>
    <row r="4330" spans="1:51" x14ac:dyDescent="0.25">
      <c r="A4330" t="s">
        <v>1154</v>
      </c>
      <c r="B4330" t="s">
        <v>5268</v>
      </c>
      <c r="C4330">
        <v>0</v>
      </c>
      <c r="D4330">
        <v>0</v>
      </c>
      <c r="E4330" s="1">
        <v>75.778999999999996</v>
      </c>
      <c r="F4330" s="1">
        <v>59.375</v>
      </c>
      <c r="G4330" s="1">
        <v>63.555999999999997</v>
      </c>
      <c r="H4330">
        <v>0</v>
      </c>
      <c r="I4330" s="1">
        <v>54.771000000000001</v>
      </c>
      <c r="J4330" s="1">
        <v>46.555</v>
      </c>
      <c r="K4330" s="1">
        <v>106.96</v>
      </c>
      <c r="L4330" s="1">
        <v>46.741</v>
      </c>
      <c r="M4330">
        <v>0</v>
      </c>
      <c r="N4330" s="1">
        <v>17.366</v>
      </c>
      <c r="O4330" s="1">
        <v>47.584000000000003</v>
      </c>
      <c r="P4330">
        <v>0</v>
      </c>
      <c r="Q4330" s="1">
        <v>12.731999999999999</v>
      </c>
      <c r="R4330">
        <v>0</v>
      </c>
      <c r="S4330" s="1">
        <v>111.53</v>
      </c>
      <c r="T4330" s="1">
        <v>41.136000000000003</v>
      </c>
      <c r="U4330" s="1">
        <v>86.701999999999998</v>
      </c>
      <c r="V4330" s="1">
        <v>53.429000000000002</v>
      </c>
      <c r="W4330" s="1">
        <v>52.677</v>
      </c>
      <c r="X4330" s="1">
        <v>55.235999999999997</v>
      </c>
      <c r="Y4330">
        <v>0</v>
      </c>
      <c r="Z4330" s="1">
        <v>145.22</v>
      </c>
      <c r="AA4330" s="1">
        <v>232.34</v>
      </c>
      <c r="AB4330" s="1">
        <v>18.78</v>
      </c>
      <c r="AC4330" s="1">
        <v>99.734999999999999</v>
      </c>
      <c r="AD4330" s="1">
        <v>59.728000000000002</v>
      </c>
      <c r="AE4330" s="1">
        <v>69.751000000000005</v>
      </c>
      <c r="AF4330" s="1">
        <v>29.571000000000002</v>
      </c>
      <c r="AG4330">
        <v>0</v>
      </c>
      <c r="AH4330">
        <v>0</v>
      </c>
      <c r="AI4330" s="1">
        <v>41.372</v>
      </c>
      <c r="AJ4330" s="1">
        <v>25.658999999999999</v>
      </c>
      <c r="AK4330" s="1">
        <v>106.34</v>
      </c>
      <c r="AL4330" s="1">
        <v>98.9</v>
      </c>
      <c r="AM4330" s="1">
        <v>77.582999999999998</v>
      </c>
      <c r="AN4330" s="1">
        <v>58.171999999999997</v>
      </c>
      <c r="AO4330" s="1">
        <v>67.099000000000004</v>
      </c>
      <c r="AP4330" s="1">
        <v>55.826000000000001</v>
      </c>
      <c r="AQ4330" s="1">
        <v>102.03</v>
      </c>
      <c r="AR4330" s="1">
        <v>53.307000000000002</v>
      </c>
      <c r="AS4330" s="1">
        <v>71.096999999999994</v>
      </c>
      <c r="AT4330" s="1">
        <v>195.19</v>
      </c>
      <c r="AU4330">
        <v>0</v>
      </c>
      <c r="AV4330" s="1">
        <v>62.218000000000004</v>
      </c>
      <c r="AW4330" s="1">
        <v>79.775999999999996</v>
      </c>
      <c r="AX4330" s="1">
        <v>20.356999999999999</v>
      </c>
      <c r="AY4330" s="1">
        <v>57.619</v>
      </c>
    </row>
    <row r="4331" spans="1:51" x14ac:dyDescent="0.25">
      <c r="B4331" t="s">
        <v>5269</v>
      </c>
      <c r="C4331">
        <v>0</v>
      </c>
      <c r="D4331" s="1">
        <v>178.92</v>
      </c>
      <c r="E4331" s="1">
        <v>185.96</v>
      </c>
      <c r="F4331" s="1">
        <v>196.75</v>
      </c>
      <c r="G4331" s="1">
        <v>172.68</v>
      </c>
      <c r="H4331" s="1">
        <v>48.13</v>
      </c>
      <c r="I4331" s="1">
        <v>148.28</v>
      </c>
      <c r="J4331" s="1">
        <v>158.37</v>
      </c>
      <c r="K4331" s="1">
        <v>180.08</v>
      </c>
      <c r="L4331" s="1">
        <v>149.58000000000001</v>
      </c>
      <c r="M4331" s="1">
        <v>63.542999999999999</v>
      </c>
      <c r="N4331" s="1">
        <v>96.566999999999993</v>
      </c>
      <c r="O4331" s="1">
        <v>89.531000000000006</v>
      </c>
      <c r="P4331" s="1">
        <v>98.605999999999995</v>
      </c>
      <c r="Q4331" s="1">
        <v>102.95</v>
      </c>
      <c r="R4331" s="1">
        <v>216.98</v>
      </c>
      <c r="S4331" s="1">
        <v>74.881</v>
      </c>
      <c r="T4331" s="1">
        <v>94.168999999999997</v>
      </c>
      <c r="U4331" s="1">
        <v>60.542000000000002</v>
      </c>
      <c r="V4331" s="1">
        <v>50.847999999999999</v>
      </c>
      <c r="W4331" s="1">
        <v>63.209000000000003</v>
      </c>
      <c r="X4331" s="1">
        <v>184.03</v>
      </c>
      <c r="Y4331" s="1">
        <v>55.677999999999997</v>
      </c>
      <c r="Z4331" s="1">
        <v>58.543999999999997</v>
      </c>
      <c r="AA4331" s="1">
        <v>24.43</v>
      </c>
      <c r="AB4331">
        <v>0</v>
      </c>
      <c r="AC4331" s="1">
        <v>150.21</v>
      </c>
      <c r="AD4331" s="1">
        <v>63.195999999999998</v>
      </c>
      <c r="AE4331" s="1">
        <v>8.2744</v>
      </c>
      <c r="AF4331" s="1">
        <v>11.932</v>
      </c>
      <c r="AG4331" s="1">
        <v>92.402000000000001</v>
      </c>
      <c r="AH4331" s="1">
        <v>19.125</v>
      </c>
      <c r="AI4331" s="1">
        <v>18.827000000000002</v>
      </c>
      <c r="AJ4331" s="1">
        <v>43.543999999999997</v>
      </c>
      <c r="AK4331" s="1">
        <v>47.072000000000003</v>
      </c>
      <c r="AL4331" s="1">
        <v>192.86</v>
      </c>
      <c r="AM4331" s="1">
        <v>99.451999999999998</v>
      </c>
      <c r="AN4331" s="1">
        <v>35.186999999999998</v>
      </c>
      <c r="AO4331" s="1">
        <v>204.17</v>
      </c>
      <c r="AP4331" s="1">
        <v>39.853000000000002</v>
      </c>
      <c r="AQ4331" s="1">
        <v>41.106999999999999</v>
      </c>
      <c r="AR4331" s="1">
        <v>59.345999999999997</v>
      </c>
      <c r="AS4331" s="1">
        <v>63.13</v>
      </c>
      <c r="AT4331" s="1">
        <v>39.606999999999999</v>
      </c>
      <c r="AU4331" s="1">
        <v>54.771999999999998</v>
      </c>
      <c r="AV4331">
        <v>0</v>
      </c>
      <c r="AW4331" s="1">
        <v>74.024000000000001</v>
      </c>
      <c r="AX4331" s="1">
        <v>78.953000000000003</v>
      </c>
      <c r="AY4331" s="1">
        <v>22.975000000000001</v>
      </c>
    </row>
    <row r="4332" spans="1:51" x14ac:dyDescent="0.25">
      <c r="A4332" t="s">
        <v>756</v>
      </c>
      <c r="B4332" t="s">
        <v>5270</v>
      </c>
      <c r="C4332">
        <v>0</v>
      </c>
      <c r="D4332" s="1">
        <v>110.84</v>
      </c>
      <c r="E4332" s="1">
        <v>152.49</v>
      </c>
      <c r="F4332" s="1">
        <v>236.72</v>
      </c>
      <c r="G4332" s="1">
        <v>238.65</v>
      </c>
      <c r="H4332" s="1">
        <v>136.63</v>
      </c>
      <c r="I4332" s="1">
        <v>63.970999999999997</v>
      </c>
      <c r="J4332" s="1">
        <v>143.55000000000001</v>
      </c>
      <c r="K4332" s="1">
        <v>15.332000000000001</v>
      </c>
      <c r="L4332">
        <v>0</v>
      </c>
      <c r="M4332" s="1">
        <v>211.77</v>
      </c>
      <c r="N4332">
        <v>0</v>
      </c>
      <c r="O4332">
        <v>0</v>
      </c>
      <c r="P4332" s="1">
        <v>606.51</v>
      </c>
      <c r="Q4332" s="1">
        <v>255.26</v>
      </c>
      <c r="R4332" s="1">
        <v>392.03</v>
      </c>
      <c r="S4332" s="1">
        <v>227.17</v>
      </c>
      <c r="T4332" s="1">
        <v>179.26</v>
      </c>
      <c r="U4332">
        <v>0</v>
      </c>
      <c r="V4332">
        <v>0</v>
      </c>
      <c r="W4332" s="1">
        <v>455.82</v>
      </c>
      <c r="X4332" s="1">
        <v>281.58999999999997</v>
      </c>
      <c r="Y4332" s="1">
        <v>85.185000000000002</v>
      </c>
      <c r="Z4332" s="1">
        <v>238.03</v>
      </c>
      <c r="AA4332" s="1">
        <v>579.44000000000005</v>
      </c>
      <c r="AB4332" s="1">
        <v>61.305999999999997</v>
      </c>
      <c r="AC4332" s="1">
        <v>525.97</v>
      </c>
      <c r="AD4332" s="1">
        <v>266.89</v>
      </c>
      <c r="AE4332" s="1">
        <v>31.097999999999999</v>
      </c>
      <c r="AF4332" s="1">
        <v>108.25</v>
      </c>
      <c r="AG4332">
        <v>0</v>
      </c>
      <c r="AH4332">
        <v>0</v>
      </c>
      <c r="AI4332">
        <v>0</v>
      </c>
      <c r="AJ4332">
        <v>0</v>
      </c>
      <c r="AK4332">
        <v>0</v>
      </c>
      <c r="AL4332">
        <v>0</v>
      </c>
      <c r="AM4332">
        <v>0</v>
      </c>
      <c r="AN4332">
        <v>0</v>
      </c>
      <c r="AO4332">
        <v>0</v>
      </c>
      <c r="AP4332">
        <v>0</v>
      </c>
      <c r="AQ4332">
        <v>0</v>
      </c>
      <c r="AR4332">
        <v>0</v>
      </c>
      <c r="AS4332">
        <v>0</v>
      </c>
      <c r="AT4332">
        <v>0</v>
      </c>
      <c r="AU4332">
        <v>0</v>
      </c>
      <c r="AV4332">
        <v>0</v>
      </c>
      <c r="AW4332">
        <v>0</v>
      </c>
      <c r="AX4332">
        <v>0</v>
      </c>
      <c r="AY4332">
        <v>0</v>
      </c>
    </row>
    <row r="4333" spans="1:51" x14ac:dyDescent="0.25">
      <c r="A4333" t="s">
        <v>2312</v>
      </c>
      <c r="B4333" t="s">
        <v>5271</v>
      </c>
      <c r="C4333">
        <v>0</v>
      </c>
      <c r="D4333" s="1">
        <v>110.52</v>
      </c>
      <c r="E4333" s="1">
        <v>94.331000000000003</v>
      </c>
      <c r="F4333" s="1">
        <v>98.617999999999995</v>
      </c>
      <c r="G4333" s="1">
        <v>26.923999999999999</v>
      </c>
      <c r="H4333" s="1">
        <v>22.917999999999999</v>
      </c>
      <c r="I4333" s="1">
        <v>165</v>
      </c>
      <c r="J4333" s="1">
        <v>134.16999999999999</v>
      </c>
      <c r="K4333">
        <v>0</v>
      </c>
      <c r="L4333" s="1">
        <v>38.018000000000001</v>
      </c>
      <c r="M4333" s="1">
        <v>201.15</v>
      </c>
      <c r="N4333">
        <v>0</v>
      </c>
      <c r="O4333" s="1">
        <v>202.89</v>
      </c>
      <c r="P4333" s="1">
        <v>401.81</v>
      </c>
      <c r="Q4333" s="1">
        <v>13.474</v>
      </c>
      <c r="R4333" s="1">
        <v>178.43</v>
      </c>
      <c r="S4333" s="1">
        <v>7.6520999999999999</v>
      </c>
      <c r="T4333" s="1">
        <v>278.04000000000002</v>
      </c>
      <c r="U4333" s="1">
        <v>106.53</v>
      </c>
      <c r="V4333">
        <v>0</v>
      </c>
      <c r="W4333" s="1">
        <v>15.766</v>
      </c>
      <c r="X4333" s="1">
        <v>37.652000000000001</v>
      </c>
      <c r="Y4333">
        <v>0</v>
      </c>
      <c r="Z4333" s="1">
        <v>222.67</v>
      </c>
      <c r="AA4333" s="1">
        <v>306.72000000000003</v>
      </c>
      <c r="AB4333">
        <v>0</v>
      </c>
      <c r="AC4333" s="1">
        <v>245.06</v>
      </c>
      <c r="AD4333" s="1">
        <v>199.97</v>
      </c>
      <c r="AE4333" s="1">
        <v>98.884</v>
      </c>
      <c r="AF4333" s="1">
        <v>18.477</v>
      </c>
      <c r="AG4333" s="1">
        <v>60.201999999999998</v>
      </c>
      <c r="AH4333" s="1">
        <v>53.49</v>
      </c>
      <c r="AI4333" s="1">
        <v>63.506</v>
      </c>
      <c r="AJ4333">
        <v>0</v>
      </c>
      <c r="AK4333">
        <v>0</v>
      </c>
      <c r="AL4333" s="1">
        <v>34.866</v>
      </c>
      <c r="AM4333" s="1">
        <v>56.133000000000003</v>
      </c>
      <c r="AN4333" s="1">
        <v>6.0968999999999998</v>
      </c>
      <c r="AO4333" s="1">
        <v>61.948999999999998</v>
      </c>
      <c r="AP4333" s="1">
        <v>55.02</v>
      </c>
      <c r="AQ4333" s="1">
        <v>24.529</v>
      </c>
      <c r="AR4333">
        <v>0</v>
      </c>
      <c r="AS4333" s="1">
        <v>10.103</v>
      </c>
      <c r="AT4333" s="1">
        <v>10.683</v>
      </c>
      <c r="AU4333">
        <v>0</v>
      </c>
      <c r="AV4333" s="1">
        <v>129.25</v>
      </c>
      <c r="AW4333" s="1">
        <v>43.552</v>
      </c>
      <c r="AX4333" s="1">
        <v>123.44</v>
      </c>
      <c r="AY4333" s="1">
        <v>46.293999999999997</v>
      </c>
    </row>
    <row r="4334" spans="1:51" x14ac:dyDescent="0.25">
      <c r="A4334" t="s">
        <v>2474</v>
      </c>
      <c r="B4334" t="s">
        <v>5272</v>
      </c>
      <c r="C4334" s="1">
        <v>25.266999999999999</v>
      </c>
      <c r="D4334" s="1">
        <v>96.492000000000004</v>
      </c>
      <c r="E4334">
        <v>0</v>
      </c>
      <c r="F4334" s="1">
        <v>22.678999999999998</v>
      </c>
      <c r="G4334" s="1">
        <v>41.005000000000003</v>
      </c>
      <c r="H4334" s="1">
        <v>205.11</v>
      </c>
      <c r="I4334" s="1">
        <v>31.312999999999999</v>
      </c>
      <c r="J4334">
        <v>0</v>
      </c>
      <c r="K4334">
        <v>0</v>
      </c>
      <c r="L4334" s="1">
        <v>201.71</v>
      </c>
      <c r="M4334" s="1">
        <v>31.763999999999999</v>
      </c>
      <c r="N4334" s="1">
        <v>146.52000000000001</v>
      </c>
      <c r="O4334" s="1">
        <v>28.204000000000001</v>
      </c>
      <c r="P4334" s="1">
        <v>110.53</v>
      </c>
      <c r="Q4334" s="1">
        <v>166.83</v>
      </c>
      <c r="R4334">
        <v>0</v>
      </c>
      <c r="S4334" s="1">
        <v>588.78</v>
      </c>
      <c r="T4334" s="1">
        <v>5.4066000000000001</v>
      </c>
      <c r="U4334" s="1">
        <v>54.064999999999998</v>
      </c>
      <c r="V4334" s="1">
        <v>93.144999999999996</v>
      </c>
      <c r="W4334" s="1">
        <v>112.15</v>
      </c>
      <c r="X4334" s="1">
        <v>203.54</v>
      </c>
      <c r="Y4334" s="1">
        <v>61.472999999999999</v>
      </c>
      <c r="Z4334" s="1">
        <v>12.928000000000001</v>
      </c>
      <c r="AA4334" s="1">
        <v>79.662999999999997</v>
      </c>
      <c r="AB4334" s="1">
        <v>189.61</v>
      </c>
      <c r="AC4334" s="1">
        <v>90.230999999999995</v>
      </c>
      <c r="AD4334">
        <v>0</v>
      </c>
      <c r="AE4334" s="1">
        <v>13.066000000000001</v>
      </c>
      <c r="AF4334" s="1">
        <v>190.85</v>
      </c>
      <c r="AG4334" s="1">
        <v>43.767000000000003</v>
      </c>
      <c r="AH4334" s="1">
        <v>43.026000000000003</v>
      </c>
      <c r="AI4334" s="1">
        <v>744.28</v>
      </c>
      <c r="AJ4334" s="1">
        <v>254.99</v>
      </c>
      <c r="AK4334">
        <v>0</v>
      </c>
      <c r="AL4334">
        <v>0</v>
      </c>
      <c r="AM4334" s="1">
        <v>775.3</v>
      </c>
      <c r="AN4334" s="1">
        <v>63.378</v>
      </c>
      <c r="AO4334" s="1">
        <v>126.98</v>
      </c>
      <c r="AP4334" s="1">
        <v>38.576999999999998</v>
      </c>
      <c r="AQ4334" s="1">
        <v>37.274999999999999</v>
      </c>
      <c r="AR4334">
        <v>0</v>
      </c>
      <c r="AS4334" s="1">
        <v>114.1</v>
      </c>
      <c r="AT4334" s="1">
        <v>154.13999999999999</v>
      </c>
      <c r="AU4334">
        <v>0</v>
      </c>
      <c r="AV4334" s="1">
        <v>66.256</v>
      </c>
      <c r="AW4334" s="1">
        <v>193.04</v>
      </c>
      <c r="AX4334">
        <v>0</v>
      </c>
      <c r="AY4334" s="1">
        <v>230.54</v>
      </c>
    </row>
    <row r="4335" spans="1:51" x14ac:dyDescent="0.25">
      <c r="A4335" t="s">
        <v>2580</v>
      </c>
      <c r="B4335" t="s">
        <v>5273</v>
      </c>
      <c r="C4335" s="1">
        <v>210.72</v>
      </c>
      <c r="D4335" s="1">
        <v>34.750999999999998</v>
      </c>
      <c r="E4335" s="1">
        <v>122.29</v>
      </c>
      <c r="F4335" s="1">
        <v>92.533000000000001</v>
      </c>
      <c r="G4335" s="1">
        <v>90.941999999999993</v>
      </c>
      <c r="H4335" s="1">
        <v>470.54</v>
      </c>
      <c r="I4335" s="1">
        <v>219.72</v>
      </c>
      <c r="J4335" s="1">
        <v>198.29</v>
      </c>
      <c r="K4335" s="1">
        <v>118.77</v>
      </c>
      <c r="L4335" s="1">
        <v>163.04</v>
      </c>
      <c r="M4335" s="1">
        <v>70.662000000000006</v>
      </c>
      <c r="N4335" s="1">
        <v>285.64</v>
      </c>
      <c r="O4335" s="1">
        <v>133.31</v>
      </c>
      <c r="P4335" s="1">
        <v>151.03</v>
      </c>
      <c r="Q4335" s="1">
        <v>55.613999999999997</v>
      </c>
      <c r="R4335">
        <v>0</v>
      </c>
      <c r="S4335">
        <v>0</v>
      </c>
      <c r="T4335" s="1">
        <v>30.544</v>
      </c>
      <c r="U4335" s="1">
        <v>122.72</v>
      </c>
      <c r="V4335" s="1">
        <v>15.569000000000001</v>
      </c>
      <c r="W4335" s="1">
        <v>46.081000000000003</v>
      </c>
      <c r="X4335" s="1">
        <v>45.872</v>
      </c>
      <c r="Y4335">
        <v>0</v>
      </c>
      <c r="Z4335">
        <v>0</v>
      </c>
      <c r="AA4335">
        <v>0</v>
      </c>
      <c r="AB4335">
        <v>0</v>
      </c>
      <c r="AC4335" s="1">
        <v>271.47000000000003</v>
      </c>
      <c r="AD4335" s="1">
        <v>98.244</v>
      </c>
      <c r="AE4335" s="1">
        <v>72.56</v>
      </c>
      <c r="AF4335" s="1">
        <v>141.06</v>
      </c>
      <c r="AG4335">
        <v>0</v>
      </c>
      <c r="AH4335" s="1">
        <v>144.02000000000001</v>
      </c>
      <c r="AI4335" s="1">
        <v>51.588999999999999</v>
      </c>
      <c r="AJ4335" s="1">
        <v>139.03</v>
      </c>
      <c r="AK4335" s="1">
        <v>204.84</v>
      </c>
      <c r="AL4335" s="1">
        <v>204.22</v>
      </c>
      <c r="AM4335" s="1">
        <v>222.99</v>
      </c>
      <c r="AN4335" s="1">
        <v>254.25</v>
      </c>
      <c r="AO4335" s="1">
        <v>115.35</v>
      </c>
      <c r="AP4335" s="1">
        <v>161.69</v>
      </c>
      <c r="AQ4335" s="1">
        <v>157.1</v>
      </c>
      <c r="AR4335" s="1">
        <v>262.32</v>
      </c>
      <c r="AS4335" s="1">
        <v>181.23</v>
      </c>
      <c r="AT4335" s="1">
        <v>172.16</v>
      </c>
      <c r="AU4335" s="1">
        <v>188.32</v>
      </c>
      <c r="AV4335" s="1">
        <v>189.08</v>
      </c>
      <c r="AW4335" s="1">
        <v>117.09</v>
      </c>
      <c r="AX4335" s="1">
        <v>87.984999999999999</v>
      </c>
      <c r="AY4335" s="1">
        <v>158.41999999999999</v>
      </c>
    </row>
    <row r="4336" spans="1:51" x14ac:dyDescent="0.25">
      <c r="A4336" t="s">
        <v>3608</v>
      </c>
      <c r="B4336" t="s">
        <v>5274</v>
      </c>
      <c r="C4336" s="1">
        <v>80.631</v>
      </c>
      <c r="D4336" s="1">
        <v>51.448</v>
      </c>
      <c r="E4336" s="1">
        <v>55.375999999999998</v>
      </c>
      <c r="F4336" s="1">
        <v>50.393999999999998</v>
      </c>
      <c r="G4336" s="1">
        <v>65.111999999999995</v>
      </c>
      <c r="H4336" s="1">
        <v>142.69999999999999</v>
      </c>
      <c r="I4336" s="1">
        <v>118.86</v>
      </c>
      <c r="J4336" s="1">
        <v>70.403999999999996</v>
      </c>
      <c r="K4336" s="1">
        <v>82.171000000000006</v>
      </c>
      <c r="L4336" s="1">
        <v>17.724</v>
      </c>
      <c r="M4336" s="1">
        <v>31.664999999999999</v>
      </c>
      <c r="N4336" s="1">
        <v>22.748999999999999</v>
      </c>
      <c r="O4336" s="1">
        <v>56.816000000000003</v>
      </c>
      <c r="P4336" s="1">
        <v>31.201000000000001</v>
      </c>
      <c r="Q4336" s="1">
        <v>47.054000000000002</v>
      </c>
      <c r="R4336" s="1">
        <v>67.638000000000005</v>
      </c>
      <c r="S4336" s="1">
        <v>72.122</v>
      </c>
      <c r="T4336" s="1">
        <v>104.94</v>
      </c>
      <c r="U4336" s="1">
        <v>153.57</v>
      </c>
      <c r="V4336" s="1">
        <v>189.68</v>
      </c>
      <c r="W4336" s="1">
        <v>44.904000000000003</v>
      </c>
      <c r="X4336" s="1">
        <v>99.314999999999998</v>
      </c>
      <c r="Y4336" s="1">
        <v>74.701999999999998</v>
      </c>
      <c r="Z4336" s="1">
        <v>143.24</v>
      </c>
      <c r="AA4336" s="1">
        <v>140.94</v>
      </c>
      <c r="AB4336" s="1">
        <v>61.862000000000002</v>
      </c>
      <c r="AC4336" s="1">
        <v>176.14</v>
      </c>
      <c r="AD4336" s="1">
        <v>96.206000000000003</v>
      </c>
      <c r="AE4336" s="1">
        <v>3930.2</v>
      </c>
      <c r="AF4336" s="1">
        <v>100.91</v>
      </c>
      <c r="AG4336" s="1">
        <v>65.224999999999994</v>
      </c>
      <c r="AH4336" s="1">
        <v>52.03</v>
      </c>
      <c r="AI4336" s="1">
        <v>95.671999999999997</v>
      </c>
      <c r="AJ4336" s="1">
        <v>49.042000000000002</v>
      </c>
      <c r="AK4336" s="1">
        <v>89.134</v>
      </c>
      <c r="AL4336" s="1">
        <v>83.849000000000004</v>
      </c>
      <c r="AM4336" s="1">
        <v>35.024999999999999</v>
      </c>
      <c r="AN4336" s="1">
        <v>16.021000000000001</v>
      </c>
      <c r="AO4336" s="1">
        <v>43.457000000000001</v>
      </c>
      <c r="AP4336" s="1">
        <v>102.43</v>
      </c>
      <c r="AQ4336" s="1">
        <v>39.582999999999998</v>
      </c>
      <c r="AR4336" s="1">
        <v>24.7</v>
      </c>
      <c r="AS4336" s="1">
        <v>49.283999999999999</v>
      </c>
      <c r="AT4336" s="1">
        <v>40.171999999999997</v>
      </c>
      <c r="AU4336" s="1">
        <v>109.84</v>
      </c>
      <c r="AV4336" s="1">
        <v>69.819999999999993</v>
      </c>
      <c r="AW4336" s="1">
        <v>63.808999999999997</v>
      </c>
      <c r="AX4336" s="1">
        <v>118.5</v>
      </c>
      <c r="AY4336" s="1">
        <v>65.067999999999998</v>
      </c>
    </row>
    <row r="4337" spans="1:51" x14ac:dyDescent="0.25">
      <c r="A4337" t="s">
        <v>2949</v>
      </c>
      <c r="B4337" t="s">
        <v>5275</v>
      </c>
      <c r="C4337" s="1">
        <v>61.023000000000003</v>
      </c>
      <c r="D4337" s="1">
        <v>40.51</v>
      </c>
      <c r="E4337" s="1">
        <v>64.332999999999998</v>
      </c>
      <c r="F4337" s="1">
        <v>55.021000000000001</v>
      </c>
      <c r="G4337" s="1">
        <v>48.932000000000002</v>
      </c>
      <c r="H4337" s="1">
        <v>45.764000000000003</v>
      </c>
      <c r="I4337" s="1">
        <v>105.96</v>
      </c>
      <c r="J4337" s="1">
        <v>67.274000000000001</v>
      </c>
      <c r="K4337" s="1">
        <v>47.518000000000001</v>
      </c>
      <c r="L4337" s="1">
        <v>64.872</v>
      </c>
      <c r="M4337" s="1">
        <v>56.503</v>
      </c>
      <c r="N4337" s="1">
        <v>47.948999999999998</v>
      </c>
      <c r="O4337" s="1">
        <v>53.588000000000001</v>
      </c>
      <c r="P4337" s="1">
        <v>53.703000000000003</v>
      </c>
      <c r="Q4337" s="1">
        <v>52.267000000000003</v>
      </c>
      <c r="R4337" s="1">
        <v>44.557000000000002</v>
      </c>
      <c r="S4337" s="1">
        <v>53.911999999999999</v>
      </c>
      <c r="T4337" s="1">
        <v>36.125999999999998</v>
      </c>
      <c r="U4337" s="1">
        <v>65.305000000000007</v>
      </c>
      <c r="V4337" s="1">
        <v>25.701000000000001</v>
      </c>
      <c r="W4337" s="1">
        <v>59.47</v>
      </c>
      <c r="X4337" s="1">
        <v>52.567999999999998</v>
      </c>
      <c r="Y4337" s="1">
        <v>59.345999999999997</v>
      </c>
      <c r="Z4337" s="1">
        <v>49.902999999999999</v>
      </c>
      <c r="AA4337" s="1">
        <v>50.295000000000002</v>
      </c>
      <c r="AB4337" s="1">
        <v>38.360999999999997</v>
      </c>
      <c r="AC4337" s="1">
        <v>59.448999999999998</v>
      </c>
      <c r="AD4337" s="1">
        <v>83.478999999999999</v>
      </c>
      <c r="AE4337" s="1">
        <v>49.040999999999997</v>
      </c>
      <c r="AF4337" s="1">
        <v>51.991999999999997</v>
      </c>
      <c r="AG4337" s="1">
        <v>28.901</v>
      </c>
      <c r="AH4337" s="1">
        <v>41.34</v>
      </c>
      <c r="AI4337" s="1">
        <v>47.326000000000001</v>
      </c>
      <c r="AJ4337" s="1">
        <v>15.266999999999999</v>
      </c>
      <c r="AK4337" s="1">
        <v>37.369</v>
      </c>
      <c r="AL4337" s="1">
        <v>38.389000000000003</v>
      </c>
      <c r="AM4337" s="1">
        <v>59.237000000000002</v>
      </c>
      <c r="AN4337" s="1">
        <v>33.432000000000002</v>
      </c>
      <c r="AO4337" s="1">
        <v>26.041</v>
      </c>
      <c r="AP4337" s="1">
        <v>43.293999999999997</v>
      </c>
      <c r="AQ4337" s="1">
        <v>31.471</v>
      </c>
      <c r="AR4337" s="1">
        <v>66.75</v>
      </c>
      <c r="AS4337" s="1">
        <v>73.72</v>
      </c>
      <c r="AT4337" s="1">
        <v>21.28</v>
      </c>
      <c r="AU4337" s="1">
        <v>42.045000000000002</v>
      </c>
      <c r="AV4337" s="1">
        <v>68.968000000000004</v>
      </c>
      <c r="AW4337" s="1">
        <v>82.468000000000004</v>
      </c>
      <c r="AX4337" s="1">
        <v>39.057000000000002</v>
      </c>
      <c r="AY4337" s="1">
        <v>9.3383000000000003</v>
      </c>
    </row>
    <row r="4338" spans="1:51" x14ac:dyDescent="0.25">
      <c r="A4338" t="s">
        <v>611</v>
      </c>
      <c r="B4338" t="s">
        <v>5276</v>
      </c>
      <c r="C4338" s="1">
        <v>98.525999999999996</v>
      </c>
      <c r="D4338" s="1">
        <v>32.463999999999999</v>
      </c>
      <c r="E4338" s="1">
        <v>23.5</v>
      </c>
      <c r="F4338" s="1">
        <v>12.935</v>
      </c>
      <c r="G4338" s="1">
        <v>146.22</v>
      </c>
      <c r="H4338" s="1">
        <v>10.824</v>
      </c>
      <c r="I4338" s="1">
        <v>50.137</v>
      </c>
      <c r="J4338" s="1">
        <v>16.408999999999999</v>
      </c>
      <c r="K4338" s="1">
        <v>21.193999999999999</v>
      </c>
      <c r="L4338" s="1">
        <v>7.3766999999999996</v>
      </c>
      <c r="M4338" s="1">
        <v>27.963000000000001</v>
      </c>
      <c r="N4338" s="1">
        <v>80.546999999999997</v>
      </c>
      <c r="O4338" s="1">
        <v>14.897</v>
      </c>
      <c r="P4338" s="1">
        <v>25.047999999999998</v>
      </c>
      <c r="Q4338" s="1">
        <v>22.882999999999999</v>
      </c>
      <c r="R4338" s="1">
        <v>24.62</v>
      </c>
      <c r="S4338" s="1">
        <v>33.664000000000001</v>
      </c>
      <c r="T4338" s="1">
        <v>23.466000000000001</v>
      </c>
      <c r="U4338" s="1">
        <v>21.962</v>
      </c>
      <c r="V4338" s="1">
        <v>133.34</v>
      </c>
      <c r="W4338" s="1">
        <v>16.507000000000001</v>
      </c>
      <c r="X4338" s="1">
        <v>15.547000000000001</v>
      </c>
      <c r="Y4338" s="1">
        <v>11.272</v>
      </c>
      <c r="Z4338" s="1">
        <v>14.977</v>
      </c>
      <c r="AA4338" s="1">
        <v>38.945</v>
      </c>
      <c r="AB4338" s="1">
        <v>16.332999999999998</v>
      </c>
      <c r="AC4338" s="1">
        <v>30.533000000000001</v>
      </c>
      <c r="AD4338" s="1">
        <v>20.206</v>
      </c>
      <c r="AE4338" s="1">
        <v>158.93</v>
      </c>
      <c r="AF4338" s="1">
        <v>22.849</v>
      </c>
      <c r="AG4338" s="1">
        <v>141.71</v>
      </c>
      <c r="AH4338" s="1">
        <v>11.54</v>
      </c>
      <c r="AI4338" s="1">
        <v>9.9760000000000009</v>
      </c>
      <c r="AJ4338" s="1">
        <v>27.933</v>
      </c>
      <c r="AK4338" s="1">
        <v>42.991</v>
      </c>
      <c r="AL4338" s="1">
        <v>50.996000000000002</v>
      </c>
      <c r="AM4338" s="1">
        <v>24.414000000000001</v>
      </c>
      <c r="AN4338" s="1">
        <v>18.940000000000001</v>
      </c>
      <c r="AO4338" s="1">
        <v>88.236000000000004</v>
      </c>
      <c r="AP4338" s="1">
        <v>60.985999999999997</v>
      </c>
      <c r="AQ4338" s="1">
        <v>24.030999999999999</v>
      </c>
      <c r="AR4338" s="1">
        <v>19.437999999999999</v>
      </c>
      <c r="AS4338" s="1">
        <v>10.29</v>
      </c>
      <c r="AT4338" s="1">
        <v>34.606999999999999</v>
      </c>
      <c r="AU4338" s="1">
        <v>23.218</v>
      </c>
      <c r="AV4338" s="1">
        <v>82.075999999999993</v>
      </c>
      <c r="AW4338" s="1">
        <v>117.59</v>
      </c>
      <c r="AX4338" s="1">
        <v>22.995000000000001</v>
      </c>
      <c r="AY4338" s="1">
        <v>21.402000000000001</v>
      </c>
    </row>
    <row r="4339" spans="1:51" x14ac:dyDescent="0.25">
      <c r="A4339" t="s">
        <v>1439</v>
      </c>
      <c r="B4339" t="s">
        <v>5277</v>
      </c>
      <c r="C4339">
        <v>0</v>
      </c>
      <c r="D4339" s="1">
        <v>33.600999999999999</v>
      </c>
      <c r="E4339">
        <v>0</v>
      </c>
      <c r="F4339">
        <v>0</v>
      </c>
      <c r="G4339">
        <v>0</v>
      </c>
      <c r="H4339" s="1">
        <v>106.66</v>
      </c>
      <c r="I4339" s="1">
        <v>166.08</v>
      </c>
      <c r="J4339" s="1">
        <v>54.122999999999998</v>
      </c>
      <c r="K4339">
        <v>0</v>
      </c>
      <c r="L4339">
        <v>0</v>
      </c>
      <c r="M4339" s="1">
        <v>61.476999999999997</v>
      </c>
      <c r="N4339">
        <v>0</v>
      </c>
      <c r="O4339" s="1">
        <v>98.878</v>
      </c>
      <c r="P4339" s="1">
        <v>954.46</v>
      </c>
      <c r="Q4339">
        <v>0</v>
      </c>
      <c r="R4339" s="1">
        <v>757.79</v>
      </c>
      <c r="S4339" s="1">
        <v>2094.9</v>
      </c>
      <c r="T4339" s="1">
        <v>440.19</v>
      </c>
      <c r="U4339" s="1">
        <v>30.39</v>
      </c>
      <c r="V4339" s="1">
        <v>54.146999999999998</v>
      </c>
      <c r="W4339" s="1">
        <v>738.59</v>
      </c>
      <c r="X4339" s="1">
        <v>537.03</v>
      </c>
      <c r="Y4339" s="1">
        <v>1937.7</v>
      </c>
      <c r="Z4339" s="1">
        <v>1668.9</v>
      </c>
      <c r="AA4339" s="1">
        <v>64.629000000000005</v>
      </c>
      <c r="AB4339" s="1">
        <v>143.47</v>
      </c>
      <c r="AC4339" s="1">
        <v>117.32</v>
      </c>
      <c r="AD4339" s="1">
        <v>31.98</v>
      </c>
      <c r="AE4339" s="1">
        <v>142.99</v>
      </c>
      <c r="AF4339" s="1">
        <v>780.36</v>
      </c>
      <c r="AG4339">
        <v>0</v>
      </c>
      <c r="AH4339">
        <v>0</v>
      </c>
      <c r="AI4339" s="1">
        <v>41.551000000000002</v>
      </c>
      <c r="AJ4339" s="1">
        <v>96.825999999999993</v>
      </c>
      <c r="AK4339" s="1">
        <v>734.84</v>
      </c>
      <c r="AL4339" s="1">
        <v>111.49</v>
      </c>
      <c r="AM4339" s="1">
        <v>301.58999999999997</v>
      </c>
      <c r="AN4339" s="1">
        <v>889.92</v>
      </c>
      <c r="AO4339" s="1">
        <v>1065.5999999999999</v>
      </c>
      <c r="AP4339" s="1">
        <v>1999.9</v>
      </c>
      <c r="AQ4339">
        <v>0</v>
      </c>
      <c r="AR4339" s="1">
        <v>291.8</v>
      </c>
      <c r="AS4339" s="1">
        <v>100.01</v>
      </c>
      <c r="AT4339" s="1">
        <v>182.87</v>
      </c>
      <c r="AU4339">
        <v>0</v>
      </c>
      <c r="AV4339" s="1">
        <v>415.61</v>
      </c>
      <c r="AW4339" s="1">
        <v>12.773999999999999</v>
      </c>
      <c r="AX4339">
        <v>0</v>
      </c>
      <c r="AY4339" s="1">
        <v>55.959000000000003</v>
      </c>
    </row>
    <row r="4340" spans="1:51" x14ac:dyDescent="0.25">
      <c r="A4340" t="s">
        <v>741</v>
      </c>
      <c r="B4340" t="s">
        <v>5278</v>
      </c>
      <c r="C4340">
        <v>0</v>
      </c>
      <c r="D4340" s="1">
        <v>66.040000000000006</v>
      </c>
      <c r="E4340" s="1">
        <v>46.828000000000003</v>
      </c>
      <c r="F4340" s="1">
        <v>101.55</v>
      </c>
      <c r="G4340">
        <v>0</v>
      </c>
      <c r="H4340" s="1">
        <v>85.159000000000006</v>
      </c>
      <c r="I4340">
        <v>0</v>
      </c>
      <c r="J4340">
        <v>0</v>
      </c>
      <c r="K4340" s="1">
        <v>17.341999999999999</v>
      </c>
      <c r="L4340" s="1">
        <v>57.325000000000003</v>
      </c>
      <c r="M4340">
        <v>0</v>
      </c>
      <c r="N4340" s="1">
        <v>36.213000000000001</v>
      </c>
      <c r="O4340" s="1">
        <v>114.13</v>
      </c>
      <c r="P4340">
        <v>0</v>
      </c>
      <c r="Q4340" s="1">
        <v>84.531999999999996</v>
      </c>
      <c r="R4340" s="1">
        <v>93.323999999999998</v>
      </c>
      <c r="S4340" s="1">
        <v>181.01</v>
      </c>
      <c r="T4340" s="1">
        <v>13.647</v>
      </c>
      <c r="U4340" s="1">
        <v>46.423999999999999</v>
      </c>
      <c r="V4340" s="1">
        <v>41.726999999999997</v>
      </c>
      <c r="W4340" s="1">
        <v>146.96</v>
      </c>
      <c r="X4340" s="1">
        <v>47.738999999999997</v>
      </c>
      <c r="Y4340" s="1">
        <v>84.891999999999996</v>
      </c>
      <c r="Z4340" s="1">
        <v>42.685000000000002</v>
      </c>
      <c r="AA4340" s="1">
        <v>51.203000000000003</v>
      </c>
      <c r="AB4340" s="1">
        <v>40.534999999999997</v>
      </c>
      <c r="AC4340" s="1">
        <v>106.37</v>
      </c>
      <c r="AD4340" s="1">
        <v>45.94</v>
      </c>
      <c r="AE4340" s="1">
        <v>30.556999999999999</v>
      </c>
      <c r="AF4340" s="1">
        <v>103.77</v>
      </c>
      <c r="AG4340">
        <v>0</v>
      </c>
      <c r="AH4340" s="1">
        <v>74.376000000000005</v>
      </c>
      <c r="AI4340" s="1">
        <v>104.34</v>
      </c>
      <c r="AJ4340" s="1">
        <v>63.402999999999999</v>
      </c>
      <c r="AK4340">
        <v>0</v>
      </c>
      <c r="AL4340" s="1">
        <v>34.244</v>
      </c>
      <c r="AM4340">
        <v>0</v>
      </c>
      <c r="AN4340" s="1">
        <v>26.288</v>
      </c>
      <c r="AO4340">
        <v>0</v>
      </c>
      <c r="AP4340" s="1">
        <v>29.478999999999999</v>
      </c>
      <c r="AQ4340">
        <v>0</v>
      </c>
      <c r="AR4340" s="1">
        <v>35.935000000000002</v>
      </c>
      <c r="AS4340">
        <v>0</v>
      </c>
      <c r="AT4340">
        <v>0</v>
      </c>
      <c r="AU4340" s="1">
        <v>34.195</v>
      </c>
      <c r="AV4340">
        <v>0</v>
      </c>
      <c r="AW4340">
        <v>0</v>
      </c>
      <c r="AX4340" s="1">
        <v>17.634</v>
      </c>
      <c r="AY4340" s="1">
        <v>54.415999999999997</v>
      </c>
    </row>
    <row r="4341" spans="1:51" x14ac:dyDescent="0.25">
      <c r="A4341" t="s">
        <v>2714</v>
      </c>
      <c r="B4341" t="s">
        <v>5279</v>
      </c>
      <c r="C4341" s="1">
        <v>95.820999999999998</v>
      </c>
      <c r="D4341" s="1">
        <v>81.905000000000001</v>
      </c>
      <c r="E4341" s="1">
        <v>218.34</v>
      </c>
      <c r="F4341" s="1">
        <v>116.11</v>
      </c>
      <c r="G4341" s="1">
        <v>77.534000000000006</v>
      </c>
      <c r="H4341" s="1">
        <v>42.308</v>
      </c>
      <c r="I4341" s="1">
        <v>8.8489000000000004</v>
      </c>
      <c r="J4341" s="1">
        <v>24.17</v>
      </c>
      <c r="K4341" s="1">
        <v>62.529000000000003</v>
      </c>
      <c r="L4341" s="1">
        <v>91.241</v>
      </c>
      <c r="M4341" s="1">
        <v>83.141000000000005</v>
      </c>
      <c r="N4341" s="1">
        <v>82.998000000000005</v>
      </c>
      <c r="O4341" s="1">
        <v>49.53</v>
      </c>
      <c r="P4341" s="1">
        <v>153.12</v>
      </c>
      <c r="Q4341" s="1">
        <v>52.658999999999999</v>
      </c>
      <c r="R4341" s="1">
        <v>379.16</v>
      </c>
      <c r="S4341" s="1">
        <v>295.3</v>
      </c>
      <c r="T4341" s="1">
        <v>153.80000000000001</v>
      </c>
      <c r="U4341" s="1">
        <v>570.46</v>
      </c>
      <c r="V4341" s="1">
        <v>43.536999999999999</v>
      </c>
      <c r="W4341" s="1">
        <v>51.031999999999996</v>
      </c>
      <c r="X4341" s="1">
        <v>249.62</v>
      </c>
      <c r="Y4341" s="1">
        <v>25.137</v>
      </c>
      <c r="Z4341" s="1">
        <v>604.05999999999995</v>
      </c>
      <c r="AA4341" s="1">
        <v>73.807000000000002</v>
      </c>
      <c r="AB4341" s="1">
        <v>70.992000000000004</v>
      </c>
      <c r="AC4341" s="1">
        <v>271.83999999999997</v>
      </c>
      <c r="AD4341" s="1">
        <v>164.71</v>
      </c>
      <c r="AE4341">
        <v>0</v>
      </c>
      <c r="AF4341" s="1">
        <v>44.847999999999999</v>
      </c>
      <c r="AG4341" s="1">
        <v>138.21</v>
      </c>
      <c r="AH4341" s="1">
        <v>124.72</v>
      </c>
      <c r="AI4341">
        <v>0</v>
      </c>
      <c r="AJ4341" s="1">
        <v>51.55</v>
      </c>
      <c r="AK4341" s="1">
        <v>241.22</v>
      </c>
      <c r="AL4341" s="1">
        <v>30.114000000000001</v>
      </c>
      <c r="AM4341" s="1">
        <v>81.137</v>
      </c>
      <c r="AN4341" s="1">
        <v>49.947000000000003</v>
      </c>
      <c r="AO4341" s="1">
        <v>29.13</v>
      </c>
      <c r="AP4341" s="1">
        <v>226.87</v>
      </c>
      <c r="AQ4341" s="1">
        <v>31.747</v>
      </c>
      <c r="AR4341">
        <v>0</v>
      </c>
      <c r="AS4341" s="1">
        <v>16.969000000000001</v>
      </c>
      <c r="AT4341">
        <v>0</v>
      </c>
      <c r="AU4341" s="1">
        <v>17.888999999999999</v>
      </c>
      <c r="AV4341" s="1">
        <v>12.746</v>
      </c>
      <c r="AW4341">
        <v>0</v>
      </c>
      <c r="AX4341" s="1">
        <v>22.509</v>
      </c>
      <c r="AY4341" s="1">
        <v>25.934999999999999</v>
      </c>
    </row>
    <row r="4342" spans="1:51" x14ac:dyDescent="0.25">
      <c r="A4342" t="s">
        <v>2474</v>
      </c>
      <c r="B4342" t="s">
        <v>5280</v>
      </c>
      <c r="C4342" s="1">
        <v>84.683999999999997</v>
      </c>
      <c r="D4342" s="1">
        <v>125.69</v>
      </c>
      <c r="E4342" s="1">
        <v>255.86</v>
      </c>
      <c r="F4342">
        <v>0</v>
      </c>
      <c r="G4342" s="1">
        <v>262.05</v>
      </c>
      <c r="H4342" s="1">
        <v>13.587</v>
      </c>
      <c r="I4342" s="1">
        <v>360.11</v>
      </c>
      <c r="J4342">
        <v>0</v>
      </c>
      <c r="K4342" s="1">
        <v>103.61</v>
      </c>
      <c r="L4342" s="1">
        <v>384.58</v>
      </c>
      <c r="M4342" s="1">
        <v>12.534000000000001</v>
      </c>
      <c r="N4342" s="1">
        <v>123.48</v>
      </c>
      <c r="O4342">
        <v>0</v>
      </c>
      <c r="P4342" s="1">
        <v>60.58</v>
      </c>
      <c r="Q4342" s="1">
        <v>40.027000000000001</v>
      </c>
      <c r="R4342" s="1">
        <v>249.64</v>
      </c>
      <c r="S4342" s="1">
        <v>819.04</v>
      </c>
      <c r="T4342" s="1">
        <v>688.83</v>
      </c>
      <c r="U4342" s="1">
        <v>39.639000000000003</v>
      </c>
      <c r="V4342" s="1">
        <v>327.49</v>
      </c>
      <c r="W4342" s="1">
        <v>22.920999999999999</v>
      </c>
      <c r="X4342" s="1">
        <v>125.78</v>
      </c>
      <c r="Y4342" s="1">
        <v>285.70999999999998</v>
      </c>
      <c r="Z4342" s="1">
        <v>275.08</v>
      </c>
      <c r="AA4342" s="1">
        <v>285.02999999999997</v>
      </c>
      <c r="AB4342" s="1">
        <v>228.79</v>
      </c>
      <c r="AC4342" s="1">
        <v>81.867000000000004</v>
      </c>
      <c r="AD4342" s="1">
        <v>163.22</v>
      </c>
      <c r="AE4342" s="1">
        <v>112.34</v>
      </c>
      <c r="AF4342" s="1">
        <v>255.18</v>
      </c>
      <c r="AG4342" s="1">
        <v>88.665000000000006</v>
      </c>
      <c r="AH4342" s="1">
        <v>308.67</v>
      </c>
      <c r="AI4342" s="1">
        <v>1360.7</v>
      </c>
      <c r="AJ4342" s="1">
        <v>185.36</v>
      </c>
      <c r="AK4342" s="1">
        <v>66.182000000000002</v>
      </c>
      <c r="AL4342" s="1">
        <v>59.037999999999997</v>
      </c>
      <c r="AM4342" s="1">
        <v>818.34</v>
      </c>
      <c r="AN4342" s="1">
        <v>70.584999999999994</v>
      </c>
      <c r="AO4342" s="1">
        <v>98.831000000000003</v>
      </c>
      <c r="AP4342" s="1">
        <v>369.45</v>
      </c>
      <c r="AQ4342" s="1">
        <v>102.34</v>
      </c>
      <c r="AR4342" s="1">
        <v>113.04</v>
      </c>
      <c r="AS4342" s="1">
        <v>88.554000000000002</v>
      </c>
      <c r="AT4342" s="1">
        <v>176.09</v>
      </c>
      <c r="AU4342" s="1">
        <v>172.54</v>
      </c>
      <c r="AV4342" s="1">
        <v>34.564999999999998</v>
      </c>
      <c r="AW4342" s="1">
        <v>182.46</v>
      </c>
      <c r="AX4342">
        <v>0</v>
      </c>
      <c r="AY4342" s="1">
        <v>78.933000000000007</v>
      </c>
    </row>
    <row r="4343" spans="1:51" x14ac:dyDescent="0.25">
      <c r="A4343" t="s">
        <v>3323</v>
      </c>
      <c r="B4343" t="s">
        <v>5281</v>
      </c>
      <c r="C4343" s="1">
        <v>223.26</v>
      </c>
      <c r="D4343" s="1">
        <v>104.01</v>
      </c>
      <c r="E4343" s="1">
        <v>4058.4</v>
      </c>
      <c r="F4343" s="1">
        <v>374.47</v>
      </c>
      <c r="G4343" s="1">
        <v>48.622</v>
      </c>
      <c r="H4343" s="1">
        <v>68.995999999999995</v>
      </c>
      <c r="I4343" s="1">
        <v>195.56</v>
      </c>
      <c r="J4343" s="1">
        <v>99.478999999999999</v>
      </c>
      <c r="K4343" s="1">
        <v>86.608999999999995</v>
      </c>
      <c r="L4343" s="1">
        <v>274.55</v>
      </c>
      <c r="M4343" s="1">
        <v>523.19000000000005</v>
      </c>
      <c r="N4343" s="1">
        <v>159.08000000000001</v>
      </c>
      <c r="O4343" s="1">
        <v>1517.6</v>
      </c>
      <c r="P4343" s="1">
        <v>2731.6</v>
      </c>
      <c r="Q4343" s="1">
        <v>347.31</v>
      </c>
      <c r="R4343" s="1">
        <v>412.75</v>
      </c>
      <c r="S4343" s="1">
        <v>1569.2</v>
      </c>
      <c r="T4343" s="1">
        <v>590.38</v>
      </c>
      <c r="U4343" s="1">
        <v>168.58</v>
      </c>
      <c r="V4343" s="1">
        <v>448.52</v>
      </c>
      <c r="W4343" s="1">
        <v>653.12</v>
      </c>
      <c r="X4343" s="1">
        <v>2120.1999999999998</v>
      </c>
      <c r="Y4343" s="1">
        <v>595.78</v>
      </c>
      <c r="Z4343" s="1">
        <v>48.841000000000001</v>
      </c>
      <c r="AA4343" s="1">
        <v>363.96</v>
      </c>
      <c r="AB4343" s="1">
        <v>455.53</v>
      </c>
      <c r="AC4343" s="1">
        <v>1354.8</v>
      </c>
      <c r="AD4343" s="1">
        <v>419.88</v>
      </c>
      <c r="AE4343" s="1">
        <v>1046.2</v>
      </c>
      <c r="AF4343" s="1">
        <v>98.837999999999994</v>
      </c>
      <c r="AG4343" s="1">
        <v>498.71</v>
      </c>
      <c r="AH4343" s="1">
        <v>411.5</v>
      </c>
      <c r="AI4343" s="1">
        <v>70.652000000000001</v>
      </c>
      <c r="AJ4343">
        <v>0</v>
      </c>
      <c r="AK4343">
        <v>0</v>
      </c>
      <c r="AL4343" s="1">
        <v>12.313000000000001</v>
      </c>
      <c r="AM4343">
        <v>0</v>
      </c>
      <c r="AN4343">
        <v>0</v>
      </c>
      <c r="AO4343" s="1">
        <v>8.4907000000000004</v>
      </c>
      <c r="AP4343" s="1">
        <v>90.540999999999997</v>
      </c>
      <c r="AQ4343">
        <v>0</v>
      </c>
      <c r="AR4343">
        <v>0</v>
      </c>
      <c r="AS4343">
        <v>0</v>
      </c>
      <c r="AT4343" s="1">
        <v>9.9617000000000004</v>
      </c>
      <c r="AU4343">
        <v>0</v>
      </c>
      <c r="AV4343" s="1">
        <v>89.305000000000007</v>
      </c>
      <c r="AW4343">
        <v>0</v>
      </c>
      <c r="AX4343">
        <v>0</v>
      </c>
      <c r="AY4343" s="1">
        <v>11.563000000000001</v>
      </c>
    </row>
    <row r="4344" spans="1:51" x14ac:dyDescent="0.25">
      <c r="A4344" t="s">
        <v>736</v>
      </c>
      <c r="B4344" t="s">
        <v>5282</v>
      </c>
      <c r="C4344" s="1">
        <v>171.5</v>
      </c>
      <c r="D4344" s="1">
        <v>52.417999999999999</v>
      </c>
      <c r="E4344" s="1">
        <v>97.897999999999996</v>
      </c>
      <c r="F4344" s="1">
        <v>70.3</v>
      </c>
      <c r="G4344" s="1">
        <v>211.97</v>
      </c>
      <c r="H4344" s="1">
        <v>123.96</v>
      </c>
      <c r="I4344" s="1">
        <v>323.54000000000002</v>
      </c>
      <c r="J4344" s="1">
        <v>227.1</v>
      </c>
      <c r="K4344" s="1">
        <v>74.897999999999996</v>
      </c>
      <c r="L4344" s="1">
        <v>70.382000000000005</v>
      </c>
      <c r="M4344" s="1">
        <v>91.94</v>
      </c>
      <c r="N4344" s="1">
        <v>38.457999999999998</v>
      </c>
      <c r="O4344" s="1">
        <v>42.375</v>
      </c>
      <c r="P4344" s="1">
        <v>312.31</v>
      </c>
      <c r="Q4344" s="1">
        <v>159.63</v>
      </c>
      <c r="R4344" s="1">
        <v>163.38999999999999</v>
      </c>
      <c r="S4344" s="1">
        <v>288.68</v>
      </c>
      <c r="T4344" s="1">
        <v>225.71</v>
      </c>
      <c r="U4344" s="1">
        <v>74.564999999999998</v>
      </c>
      <c r="V4344" s="1">
        <v>211.3</v>
      </c>
      <c r="W4344" s="1">
        <v>145.81</v>
      </c>
      <c r="X4344" s="1">
        <v>106.24</v>
      </c>
      <c r="Y4344" s="1">
        <v>153.1</v>
      </c>
      <c r="Z4344" s="1">
        <v>58.121000000000002</v>
      </c>
      <c r="AA4344" s="1">
        <v>91.015000000000001</v>
      </c>
      <c r="AB4344" s="1">
        <v>66.617999999999995</v>
      </c>
      <c r="AC4344" s="1">
        <v>11.273999999999999</v>
      </c>
      <c r="AD4344" s="1">
        <v>65.132999999999996</v>
      </c>
      <c r="AE4344" s="1">
        <v>113.14</v>
      </c>
      <c r="AF4344" s="1">
        <v>14.172000000000001</v>
      </c>
      <c r="AG4344">
        <v>0</v>
      </c>
      <c r="AH4344" s="1">
        <v>21.838000000000001</v>
      </c>
      <c r="AI4344" s="1">
        <v>18.161999999999999</v>
      </c>
      <c r="AJ4344" s="1">
        <v>15.608000000000001</v>
      </c>
      <c r="AK4344" s="1">
        <v>57.682000000000002</v>
      </c>
      <c r="AL4344" s="1">
        <v>5.4965000000000002</v>
      </c>
      <c r="AM4344" s="1">
        <v>13.542</v>
      </c>
      <c r="AN4344" s="1">
        <v>349.27</v>
      </c>
      <c r="AO4344" s="1">
        <v>171.05</v>
      </c>
      <c r="AP4344" s="1">
        <v>362.78</v>
      </c>
      <c r="AQ4344" s="1">
        <v>202.6</v>
      </c>
      <c r="AR4344" s="1">
        <v>274.68</v>
      </c>
      <c r="AS4344" s="1">
        <v>278.13</v>
      </c>
      <c r="AT4344" s="1">
        <v>209.41</v>
      </c>
      <c r="AU4344" s="1">
        <v>124.14</v>
      </c>
      <c r="AV4344" s="1">
        <v>265.98</v>
      </c>
      <c r="AW4344" s="1">
        <v>212.92</v>
      </c>
      <c r="AX4344" s="1">
        <v>273.77999999999997</v>
      </c>
      <c r="AY4344" s="1">
        <v>272.66000000000003</v>
      </c>
    </row>
    <row r="4345" spans="1:51" x14ac:dyDescent="0.25">
      <c r="B4345" t="s">
        <v>5283</v>
      </c>
      <c r="C4345" s="1">
        <v>32.215000000000003</v>
      </c>
      <c r="D4345" s="1">
        <v>618.54999999999995</v>
      </c>
      <c r="E4345" s="1">
        <v>12894</v>
      </c>
      <c r="F4345" s="1">
        <v>604.49</v>
      </c>
      <c r="G4345" s="1">
        <v>730.36</v>
      </c>
      <c r="H4345" s="1">
        <v>525.13</v>
      </c>
      <c r="I4345" s="1">
        <v>615.76</v>
      </c>
      <c r="J4345" s="1">
        <v>135.55000000000001</v>
      </c>
      <c r="K4345" s="1">
        <v>143.08000000000001</v>
      </c>
      <c r="L4345" s="1">
        <v>62.662999999999997</v>
      </c>
      <c r="M4345" s="1">
        <v>1213.4000000000001</v>
      </c>
      <c r="N4345" s="1">
        <v>168.97</v>
      </c>
      <c r="O4345" s="1">
        <v>537.57000000000005</v>
      </c>
      <c r="P4345" s="1">
        <v>147.24</v>
      </c>
      <c r="Q4345" s="1">
        <v>230.82</v>
      </c>
      <c r="R4345" s="1">
        <v>521.89</v>
      </c>
      <c r="S4345" s="1">
        <v>1105.5999999999999</v>
      </c>
      <c r="T4345" s="1">
        <v>859.46</v>
      </c>
      <c r="U4345" s="1">
        <v>8.2781000000000002</v>
      </c>
      <c r="V4345" s="1">
        <v>7.1917</v>
      </c>
      <c r="W4345" s="1">
        <v>25.207000000000001</v>
      </c>
      <c r="X4345" s="1">
        <v>516.33000000000004</v>
      </c>
      <c r="Y4345" s="1">
        <v>26.593</v>
      </c>
      <c r="Z4345" s="1">
        <v>18.228999999999999</v>
      </c>
      <c r="AA4345" s="1">
        <v>893.4</v>
      </c>
      <c r="AB4345" s="1">
        <v>417.34</v>
      </c>
      <c r="AC4345" s="1">
        <v>57.445</v>
      </c>
      <c r="AD4345" s="1">
        <v>1247.4000000000001</v>
      </c>
      <c r="AE4345" s="1">
        <v>771.67</v>
      </c>
      <c r="AF4345" s="1">
        <v>349.15</v>
      </c>
      <c r="AG4345" s="1">
        <v>388.76</v>
      </c>
      <c r="AH4345" s="1">
        <v>912.27</v>
      </c>
      <c r="AI4345" s="1">
        <v>900.45</v>
      </c>
      <c r="AJ4345" s="1">
        <v>339.19</v>
      </c>
      <c r="AK4345" s="1">
        <v>222.93</v>
      </c>
      <c r="AL4345" s="1">
        <v>276.56</v>
      </c>
      <c r="AM4345" s="1">
        <v>200.24</v>
      </c>
      <c r="AN4345" s="1">
        <v>278.54000000000002</v>
      </c>
      <c r="AO4345" s="1">
        <v>218.84</v>
      </c>
      <c r="AP4345" s="1">
        <v>349.22</v>
      </c>
      <c r="AQ4345" s="1">
        <v>1073.7</v>
      </c>
      <c r="AR4345" s="1">
        <v>187.57</v>
      </c>
      <c r="AS4345" s="1">
        <v>192.09</v>
      </c>
      <c r="AT4345" s="1">
        <v>154.69999999999999</v>
      </c>
      <c r="AU4345" s="1">
        <v>768.67</v>
      </c>
      <c r="AV4345" s="1">
        <v>296.83999999999997</v>
      </c>
      <c r="AW4345" s="1">
        <v>235.38</v>
      </c>
      <c r="AX4345" s="1">
        <v>304.48</v>
      </c>
      <c r="AY4345" s="1">
        <v>197.04</v>
      </c>
    </row>
    <row r="4346" spans="1:51" x14ac:dyDescent="0.25">
      <c r="A4346" t="s">
        <v>715</v>
      </c>
      <c r="B4346" t="s">
        <v>5284</v>
      </c>
      <c r="C4346" s="1">
        <v>545.28</v>
      </c>
      <c r="D4346" s="1">
        <v>177.36</v>
      </c>
      <c r="E4346" s="1">
        <v>569.47</v>
      </c>
      <c r="F4346" s="1">
        <v>2306.6</v>
      </c>
      <c r="G4346" s="1">
        <v>2040.4</v>
      </c>
      <c r="H4346" s="1">
        <v>782.94</v>
      </c>
      <c r="I4346" s="1">
        <v>234.57</v>
      </c>
      <c r="J4346" s="1">
        <v>776.05</v>
      </c>
      <c r="K4346" s="1">
        <v>1584</v>
      </c>
      <c r="L4346" s="1">
        <v>736.45</v>
      </c>
      <c r="M4346" s="1">
        <v>1804.8</v>
      </c>
      <c r="N4346" s="1">
        <v>1777.1</v>
      </c>
      <c r="O4346" s="1">
        <v>1007.4</v>
      </c>
      <c r="P4346" s="1">
        <v>1251.5</v>
      </c>
      <c r="Q4346" s="1">
        <v>1549.6</v>
      </c>
      <c r="R4346" s="1">
        <v>3358</v>
      </c>
      <c r="S4346" s="1">
        <v>2411.3000000000002</v>
      </c>
      <c r="T4346" s="1">
        <v>84.622</v>
      </c>
      <c r="U4346" s="1">
        <v>797.25</v>
      </c>
      <c r="V4346" s="1">
        <v>2000.6</v>
      </c>
      <c r="W4346" s="1">
        <v>4065</v>
      </c>
      <c r="X4346" s="1">
        <v>5180.1000000000004</v>
      </c>
      <c r="Y4346" s="1">
        <v>834.78</v>
      </c>
      <c r="Z4346" s="1">
        <v>815.26</v>
      </c>
      <c r="AA4346" s="1">
        <v>2102.1</v>
      </c>
      <c r="AB4346" s="1">
        <v>1264.4000000000001</v>
      </c>
      <c r="AC4346" s="1">
        <v>1229.5999999999999</v>
      </c>
      <c r="AD4346" s="1">
        <v>2031.7</v>
      </c>
      <c r="AE4346" s="1">
        <v>1770.8</v>
      </c>
      <c r="AF4346" s="1">
        <v>709.06</v>
      </c>
      <c r="AG4346" s="1">
        <v>2680.4</v>
      </c>
      <c r="AH4346" s="1">
        <v>1836.4</v>
      </c>
      <c r="AI4346" s="1">
        <v>375.23</v>
      </c>
      <c r="AJ4346" s="1">
        <v>352.31</v>
      </c>
      <c r="AK4346" s="1">
        <v>844.34</v>
      </c>
      <c r="AL4346" s="1">
        <v>609.65</v>
      </c>
      <c r="AM4346" s="1">
        <v>405.47</v>
      </c>
      <c r="AN4346" s="1">
        <v>105.76</v>
      </c>
      <c r="AO4346" s="1">
        <v>28.039000000000001</v>
      </c>
      <c r="AP4346" s="1">
        <v>210.35</v>
      </c>
      <c r="AQ4346" s="1">
        <v>97.638000000000005</v>
      </c>
      <c r="AR4346" s="1">
        <v>86.040999999999997</v>
      </c>
      <c r="AS4346" s="1">
        <v>651.22</v>
      </c>
      <c r="AT4346" s="1">
        <v>208.41</v>
      </c>
      <c r="AU4346" s="1">
        <v>72.436000000000007</v>
      </c>
      <c r="AV4346" s="1">
        <v>293.45</v>
      </c>
      <c r="AW4346" s="1">
        <v>315.55</v>
      </c>
      <c r="AX4346" s="1">
        <v>173.87</v>
      </c>
      <c r="AY4346" s="1">
        <v>441.07</v>
      </c>
    </row>
    <row r="4347" spans="1:51" x14ac:dyDescent="0.25">
      <c r="B4347" t="s">
        <v>5285</v>
      </c>
      <c r="C4347" s="1">
        <v>34.115000000000002</v>
      </c>
      <c r="D4347" s="1">
        <v>34.143000000000001</v>
      </c>
      <c r="E4347" s="1">
        <v>8.7362000000000002</v>
      </c>
      <c r="F4347" s="1">
        <v>23.79</v>
      </c>
      <c r="G4347" s="1">
        <v>44.59</v>
      </c>
      <c r="H4347" s="1">
        <v>16.861000000000001</v>
      </c>
      <c r="I4347" s="1">
        <v>23.541</v>
      </c>
      <c r="J4347" s="1">
        <v>43.328000000000003</v>
      </c>
      <c r="K4347" s="1">
        <v>121.8</v>
      </c>
      <c r="L4347" s="1">
        <v>50.02</v>
      </c>
      <c r="M4347" s="1">
        <v>87.421000000000006</v>
      </c>
      <c r="N4347" s="1">
        <v>37.128</v>
      </c>
      <c r="O4347" s="1">
        <v>52.207999999999998</v>
      </c>
      <c r="P4347" s="1">
        <v>100.43</v>
      </c>
      <c r="Q4347" s="1">
        <v>39.895000000000003</v>
      </c>
      <c r="R4347" s="1">
        <v>62.017000000000003</v>
      </c>
      <c r="S4347" s="1">
        <v>123.84</v>
      </c>
      <c r="T4347" s="1">
        <v>69.201999999999998</v>
      </c>
      <c r="U4347" s="1">
        <v>88.938000000000002</v>
      </c>
      <c r="V4347">
        <v>0</v>
      </c>
      <c r="W4347" s="1">
        <v>38.676000000000002</v>
      </c>
      <c r="X4347" s="1">
        <v>142.59</v>
      </c>
      <c r="Y4347" s="1">
        <v>70.132000000000005</v>
      </c>
      <c r="Z4347" s="1">
        <v>147.56</v>
      </c>
      <c r="AA4347" s="1">
        <v>60.31</v>
      </c>
      <c r="AB4347" s="1">
        <v>83.174000000000007</v>
      </c>
      <c r="AC4347" s="1">
        <v>216.79</v>
      </c>
      <c r="AD4347" s="1">
        <v>59.804000000000002</v>
      </c>
      <c r="AE4347" s="1">
        <v>104.07</v>
      </c>
      <c r="AF4347" s="1">
        <v>56.302999999999997</v>
      </c>
      <c r="AG4347" s="1">
        <v>21.716000000000001</v>
      </c>
      <c r="AH4347" s="1">
        <v>26.497</v>
      </c>
      <c r="AI4347" s="1">
        <v>43.152999999999999</v>
      </c>
      <c r="AJ4347">
        <v>0</v>
      </c>
      <c r="AK4347">
        <v>0</v>
      </c>
      <c r="AL4347" s="1">
        <v>64.679000000000002</v>
      </c>
      <c r="AM4347" s="1">
        <v>10.135</v>
      </c>
      <c r="AN4347" s="1">
        <v>56.374000000000002</v>
      </c>
      <c r="AO4347" s="1">
        <v>62.237000000000002</v>
      </c>
      <c r="AP4347">
        <v>0</v>
      </c>
      <c r="AQ4347">
        <v>0</v>
      </c>
      <c r="AR4347" s="1">
        <v>39.002000000000002</v>
      </c>
      <c r="AS4347">
        <v>0</v>
      </c>
      <c r="AT4347">
        <v>0</v>
      </c>
      <c r="AU4347" s="1">
        <v>5.8764000000000003</v>
      </c>
      <c r="AV4347" s="1">
        <v>64.789000000000001</v>
      </c>
      <c r="AW4347">
        <v>0</v>
      </c>
      <c r="AX4347" s="1">
        <v>19.329000000000001</v>
      </c>
      <c r="AY4347">
        <v>0</v>
      </c>
    </row>
    <row r="4348" spans="1:51" x14ac:dyDescent="0.25">
      <c r="A4348" t="s">
        <v>611</v>
      </c>
      <c r="B4348" t="s">
        <v>5286</v>
      </c>
      <c r="C4348" s="1">
        <v>86.947000000000003</v>
      </c>
      <c r="D4348">
        <v>0</v>
      </c>
      <c r="E4348">
        <v>0</v>
      </c>
      <c r="F4348">
        <v>0</v>
      </c>
      <c r="G4348" s="1">
        <v>51.405000000000001</v>
      </c>
      <c r="H4348" s="1">
        <v>148.05000000000001</v>
      </c>
      <c r="I4348" s="1">
        <v>239.7</v>
      </c>
      <c r="J4348" s="1">
        <v>212.83</v>
      </c>
      <c r="K4348" s="1">
        <v>18.300999999999998</v>
      </c>
      <c r="L4348" s="1">
        <v>95.97</v>
      </c>
      <c r="M4348" s="1">
        <v>310.33999999999997</v>
      </c>
      <c r="N4348">
        <v>0</v>
      </c>
      <c r="O4348" s="1">
        <v>55.142000000000003</v>
      </c>
      <c r="P4348" s="1">
        <v>94.938000000000002</v>
      </c>
      <c r="Q4348">
        <v>0</v>
      </c>
      <c r="R4348" s="1">
        <v>65.186000000000007</v>
      </c>
      <c r="S4348" s="1">
        <v>22.152000000000001</v>
      </c>
      <c r="T4348" s="1">
        <v>43.978999999999999</v>
      </c>
      <c r="U4348" s="1">
        <v>79.534999999999997</v>
      </c>
      <c r="V4348" s="1">
        <v>354.82</v>
      </c>
      <c r="W4348" s="1">
        <v>427.04</v>
      </c>
      <c r="X4348" s="1">
        <v>123.62</v>
      </c>
      <c r="Y4348" s="1">
        <v>196.12</v>
      </c>
      <c r="Z4348" s="1">
        <v>318.31</v>
      </c>
      <c r="AA4348" s="1">
        <v>167.66</v>
      </c>
      <c r="AB4348" s="1">
        <v>101.24</v>
      </c>
      <c r="AC4348">
        <v>0</v>
      </c>
      <c r="AD4348" s="1">
        <v>86.742000000000004</v>
      </c>
      <c r="AE4348">
        <v>0</v>
      </c>
      <c r="AF4348" s="1">
        <v>92.466999999999999</v>
      </c>
      <c r="AG4348" s="1">
        <v>197.92</v>
      </c>
      <c r="AH4348" s="1">
        <v>135.33000000000001</v>
      </c>
      <c r="AI4348" s="1">
        <v>168.54</v>
      </c>
      <c r="AJ4348" s="1">
        <v>12.968</v>
      </c>
      <c r="AK4348" s="1">
        <v>13.926</v>
      </c>
      <c r="AL4348">
        <v>0</v>
      </c>
      <c r="AM4348">
        <v>0</v>
      </c>
      <c r="AN4348" s="1">
        <v>36.720999999999997</v>
      </c>
      <c r="AO4348" s="1">
        <v>18.763000000000002</v>
      </c>
      <c r="AP4348" s="1">
        <v>119.24</v>
      </c>
      <c r="AQ4348">
        <v>0</v>
      </c>
      <c r="AR4348">
        <v>0</v>
      </c>
      <c r="AS4348">
        <v>0</v>
      </c>
      <c r="AT4348" s="1">
        <v>10.183999999999999</v>
      </c>
      <c r="AU4348" s="1">
        <v>20.02</v>
      </c>
      <c r="AV4348">
        <v>0</v>
      </c>
      <c r="AW4348" s="1">
        <v>10.61</v>
      </c>
      <c r="AX4348" s="1">
        <v>36.018999999999998</v>
      </c>
      <c r="AY4348">
        <v>0</v>
      </c>
    </row>
    <row r="4349" spans="1:51" x14ac:dyDescent="0.25">
      <c r="A4349" t="s">
        <v>3608</v>
      </c>
      <c r="B4349" t="s">
        <v>5287</v>
      </c>
      <c r="C4349" s="1">
        <v>60.767000000000003</v>
      </c>
      <c r="D4349" s="1">
        <v>83.221999999999994</v>
      </c>
      <c r="E4349" s="1">
        <v>51.847000000000001</v>
      </c>
      <c r="F4349" s="1">
        <v>132.88</v>
      </c>
      <c r="G4349" s="1">
        <v>192.81</v>
      </c>
      <c r="H4349" s="1">
        <v>172.93</v>
      </c>
      <c r="I4349" s="1">
        <v>221.75</v>
      </c>
      <c r="J4349" s="1">
        <v>117.94</v>
      </c>
      <c r="K4349" s="1">
        <v>173.49</v>
      </c>
      <c r="L4349" s="1">
        <v>269.54000000000002</v>
      </c>
      <c r="M4349" s="1">
        <v>200.58</v>
      </c>
      <c r="N4349" s="1">
        <v>46.555</v>
      </c>
      <c r="O4349" s="1">
        <v>148.82</v>
      </c>
      <c r="P4349" s="1">
        <v>28.661000000000001</v>
      </c>
      <c r="Q4349" s="1">
        <v>126.07</v>
      </c>
      <c r="R4349" s="1">
        <v>110.44</v>
      </c>
      <c r="S4349" s="1">
        <v>25.481000000000002</v>
      </c>
      <c r="T4349" s="1">
        <v>23.675000000000001</v>
      </c>
      <c r="U4349" s="1">
        <v>264.93</v>
      </c>
      <c r="V4349" s="1">
        <v>10.202999999999999</v>
      </c>
      <c r="W4349" s="1">
        <v>6.2032999999999996</v>
      </c>
      <c r="X4349" s="1">
        <v>218.54</v>
      </c>
      <c r="Y4349" s="1">
        <v>70.591999999999999</v>
      </c>
      <c r="Z4349" s="1">
        <v>519.65</v>
      </c>
      <c r="AA4349" s="1">
        <v>75.843999999999994</v>
      </c>
      <c r="AB4349" s="1">
        <v>43.045000000000002</v>
      </c>
      <c r="AC4349" s="1">
        <v>162.79</v>
      </c>
      <c r="AD4349" s="1">
        <v>126.6</v>
      </c>
      <c r="AE4349" s="1">
        <v>100.69</v>
      </c>
      <c r="AF4349" s="1">
        <v>68.900999999999996</v>
      </c>
      <c r="AG4349" s="1">
        <v>30.131</v>
      </c>
      <c r="AH4349" s="1">
        <v>65.759</v>
      </c>
      <c r="AI4349" s="1">
        <v>140.51</v>
      </c>
      <c r="AJ4349" s="1">
        <v>10.028</v>
      </c>
      <c r="AK4349" s="1">
        <v>17.52</v>
      </c>
      <c r="AL4349" s="1">
        <v>33.997</v>
      </c>
      <c r="AM4349" s="1">
        <v>30.548999999999999</v>
      </c>
      <c r="AN4349" s="1">
        <v>39.140999999999998</v>
      </c>
      <c r="AO4349" s="1">
        <v>101.03</v>
      </c>
      <c r="AP4349" s="1">
        <v>9.7028999999999996</v>
      </c>
      <c r="AQ4349" s="1">
        <v>80.352999999999994</v>
      </c>
      <c r="AR4349" s="1">
        <v>39.305</v>
      </c>
      <c r="AS4349" s="1">
        <v>76.608999999999995</v>
      </c>
      <c r="AT4349" s="1">
        <v>17.89</v>
      </c>
      <c r="AU4349" s="1">
        <v>58.46</v>
      </c>
      <c r="AV4349" s="1">
        <v>109.92</v>
      </c>
      <c r="AW4349" s="1">
        <v>44.057000000000002</v>
      </c>
      <c r="AX4349" s="1">
        <v>60.05</v>
      </c>
      <c r="AY4349" s="1">
        <v>39.137</v>
      </c>
    </row>
    <row r="4350" spans="1:51" x14ac:dyDescent="0.25">
      <c r="A4350" t="s">
        <v>1671</v>
      </c>
      <c r="B4350" t="s">
        <v>5288</v>
      </c>
      <c r="C4350" s="1">
        <v>901.62</v>
      </c>
      <c r="D4350" s="1">
        <v>30.59</v>
      </c>
      <c r="E4350" s="1">
        <v>428.18</v>
      </c>
      <c r="F4350" s="1">
        <v>273.7</v>
      </c>
      <c r="G4350" s="1">
        <v>19.587</v>
      </c>
      <c r="H4350">
        <v>0</v>
      </c>
      <c r="I4350" s="1">
        <v>229.38</v>
      </c>
      <c r="J4350" s="1">
        <v>124.87</v>
      </c>
      <c r="K4350">
        <v>0</v>
      </c>
      <c r="L4350">
        <v>0</v>
      </c>
      <c r="M4350" s="1">
        <v>560.17999999999995</v>
      </c>
      <c r="N4350" s="1">
        <v>168.9</v>
      </c>
      <c r="O4350" s="1">
        <v>1828.6</v>
      </c>
      <c r="P4350" s="1">
        <v>1590.8</v>
      </c>
      <c r="Q4350" s="1">
        <v>245.7</v>
      </c>
      <c r="R4350" s="1">
        <v>10.647</v>
      </c>
      <c r="S4350" s="1">
        <v>2287.8000000000002</v>
      </c>
      <c r="T4350" s="1">
        <v>259.52999999999997</v>
      </c>
      <c r="U4350">
        <v>0</v>
      </c>
      <c r="V4350">
        <v>0</v>
      </c>
      <c r="W4350" s="1">
        <v>23.164000000000001</v>
      </c>
      <c r="X4350">
        <v>0</v>
      </c>
      <c r="Y4350">
        <v>0</v>
      </c>
      <c r="Z4350">
        <v>0</v>
      </c>
      <c r="AA4350" s="1">
        <v>123.81</v>
      </c>
      <c r="AB4350" s="1">
        <v>252.2</v>
      </c>
      <c r="AC4350" s="1">
        <v>1394.4</v>
      </c>
      <c r="AD4350" s="1">
        <v>209.85</v>
      </c>
      <c r="AE4350" s="1">
        <v>1788.8</v>
      </c>
      <c r="AF4350" s="1">
        <v>145.80000000000001</v>
      </c>
      <c r="AG4350">
        <v>0</v>
      </c>
      <c r="AH4350" s="1">
        <v>621.57000000000005</v>
      </c>
      <c r="AI4350" s="1">
        <v>91.082999999999998</v>
      </c>
      <c r="AJ4350">
        <v>0</v>
      </c>
      <c r="AK4350">
        <v>0</v>
      </c>
      <c r="AL4350">
        <v>0</v>
      </c>
      <c r="AM4350">
        <v>0</v>
      </c>
      <c r="AN4350">
        <v>0</v>
      </c>
      <c r="AO4350">
        <v>0</v>
      </c>
      <c r="AP4350">
        <v>0</v>
      </c>
      <c r="AQ4350">
        <v>0</v>
      </c>
      <c r="AR4350">
        <v>0</v>
      </c>
      <c r="AS4350">
        <v>0</v>
      </c>
      <c r="AT4350">
        <v>0</v>
      </c>
      <c r="AU4350">
        <v>0</v>
      </c>
      <c r="AV4350">
        <v>0</v>
      </c>
      <c r="AW4350">
        <v>0</v>
      </c>
      <c r="AX4350">
        <v>0</v>
      </c>
      <c r="AY4350">
        <v>0</v>
      </c>
    </row>
    <row r="4351" spans="1:51" x14ac:dyDescent="0.25">
      <c r="A4351" t="s">
        <v>926</v>
      </c>
      <c r="B4351" t="s">
        <v>5289</v>
      </c>
      <c r="C4351" s="1">
        <v>61.896000000000001</v>
      </c>
      <c r="D4351">
        <v>0</v>
      </c>
      <c r="E4351">
        <v>0</v>
      </c>
      <c r="F4351">
        <v>0</v>
      </c>
      <c r="G4351">
        <v>0</v>
      </c>
      <c r="H4351" s="1">
        <v>19.423999999999999</v>
      </c>
      <c r="I4351" s="1">
        <v>126.57</v>
      </c>
      <c r="J4351" s="1">
        <v>59.704000000000001</v>
      </c>
      <c r="K4351" s="1">
        <v>55.957000000000001</v>
      </c>
      <c r="L4351">
        <v>0</v>
      </c>
      <c r="M4351" s="1">
        <v>21.788</v>
      </c>
      <c r="N4351" s="1">
        <v>12.981</v>
      </c>
      <c r="O4351">
        <v>0</v>
      </c>
      <c r="P4351" s="1">
        <v>14.01</v>
      </c>
      <c r="Q4351">
        <v>0</v>
      </c>
      <c r="R4351" s="1">
        <v>102.13</v>
      </c>
      <c r="S4351" s="1">
        <v>55.987000000000002</v>
      </c>
      <c r="T4351" s="1">
        <v>49.125</v>
      </c>
      <c r="U4351" s="1">
        <v>70.584999999999994</v>
      </c>
      <c r="V4351" s="1">
        <v>214.51</v>
      </c>
      <c r="W4351" s="1">
        <v>145.22</v>
      </c>
      <c r="X4351">
        <v>0</v>
      </c>
      <c r="Y4351" s="1">
        <v>41.328000000000003</v>
      </c>
      <c r="Z4351" s="1">
        <v>29.664999999999999</v>
      </c>
      <c r="AA4351" s="1">
        <v>40.131999999999998</v>
      </c>
      <c r="AB4351" s="1">
        <v>31.181000000000001</v>
      </c>
      <c r="AC4351" s="1">
        <v>13.922000000000001</v>
      </c>
      <c r="AD4351" s="1">
        <v>47.987000000000002</v>
      </c>
      <c r="AE4351" s="1">
        <v>33.491</v>
      </c>
      <c r="AF4351" s="1">
        <v>108.5</v>
      </c>
      <c r="AG4351" s="1">
        <v>27.376000000000001</v>
      </c>
      <c r="AH4351" s="1">
        <v>54.180999999999997</v>
      </c>
      <c r="AI4351" s="1">
        <v>183.23</v>
      </c>
      <c r="AJ4351" s="1">
        <v>156.08000000000001</v>
      </c>
      <c r="AK4351">
        <v>0</v>
      </c>
      <c r="AL4351">
        <v>0</v>
      </c>
      <c r="AM4351" s="1">
        <v>18.329999999999998</v>
      </c>
      <c r="AN4351">
        <v>0</v>
      </c>
      <c r="AO4351">
        <v>0</v>
      </c>
      <c r="AP4351" s="1">
        <v>157.68</v>
      </c>
      <c r="AQ4351" s="1">
        <v>370.37</v>
      </c>
      <c r="AR4351" s="1">
        <v>64.902000000000001</v>
      </c>
      <c r="AS4351">
        <v>0</v>
      </c>
      <c r="AT4351" s="1">
        <v>233.42</v>
      </c>
      <c r="AU4351" s="1">
        <v>32.709000000000003</v>
      </c>
      <c r="AV4351" s="1">
        <v>232.01</v>
      </c>
      <c r="AW4351">
        <v>0</v>
      </c>
      <c r="AX4351" s="1">
        <v>454.11</v>
      </c>
      <c r="AY4351" s="1">
        <v>38.883000000000003</v>
      </c>
    </row>
    <row r="4352" spans="1:51" x14ac:dyDescent="0.25">
      <c r="A4352" t="s">
        <v>2714</v>
      </c>
      <c r="B4352" t="s">
        <v>5290</v>
      </c>
      <c r="C4352" s="1">
        <v>23.529</v>
      </c>
      <c r="D4352" s="1">
        <v>205.37</v>
      </c>
      <c r="E4352" s="1">
        <v>376.69</v>
      </c>
      <c r="F4352" s="1">
        <v>19.056999999999999</v>
      </c>
      <c r="G4352" s="1">
        <v>324.22000000000003</v>
      </c>
      <c r="H4352" s="1">
        <v>11.26</v>
      </c>
      <c r="I4352" s="1">
        <v>60.69</v>
      </c>
      <c r="J4352" s="1">
        <v>102.32</v>
      </c>
      <c r="K4352" s="1">
        <v>23.710999999999999</v>
      </c>
      <c r="L4352" s="1">
        <v>29.693999999999999</v>
      </c>
      <c r="M4352" s="1">
        <v>16.021000000000001</v>
      </c>
      <c r="N4352" s="1">
        <v>41.143000000000001</v>
      </c>
      <c r="O4352" s="1">
        <v>59.161000000000001</v>
      </c>
      <c r="P4352" s="1">
        <v>60.816000000000003</v>
      </c>
      <c r="Q4352" s="1">
        <v>16.937999999999999</v>
      </c>
      <c r="R4352" s="1">
        <v>85.927999999999997</v>
      </c>
      <c r="S4352" s="1">
        <v>161.57</v>
      </c>
      <c r="T4352" s="1">
        <v>46.744</v>
      </c>
      <c r="U4352" s="1">
        <v>35.262</v>
      </c>
      <c r="V4352" s="1">
        <v>432.76</v>
      </c>
      <c r="W4352" s="1">
        <v>46.978999999999999</v>
      </c>
      <c r="X4352" s="1">
        <v>108.04</v>
      </c>
      <c r="Y4352" s="1">
        <v>32.33</v>
      </c>
      <c r="Z4352" s="1">
        <v>117</v>
      </c>
      <c r="AA4352" s="1">
        <v>132.59</v>
      </c>
      <c r="AB4352" s="1">
        <v>102.76</v>
      </c>
      <c r="AC4352" s="1">
        <v>10.984</v>
      </c>
      <c r="AD4352" s="1">
        <v>18.032</v>
      </c>
      <c r="AE4352" s="1">
        <v>117.06</v>
      </c>
      <c r="AF4352" s="1">
        <v>16.736999999999998</v>
      </c>
      <c r="AG4352" s="1">
        <v>165.03</v>
      </c>
      <c r="AH4352" s="1">
        <v>111.43</v>
      </c>
      <c r="AI4352" s="1">
        <v>31.372</v>
      </c>
      <c r="AJ4352" s="1">
        <v>145.41999999999999</v>
      </c>
      <c r="AK4352" s="1">
        <v>26.276</v>
      </c>
      <c r="AL4352" s="1">
        <v>63.465000000000003</v>
      </c>
      <c r="AM4352" s="1">
        <v>91.864999999999995</v>
      </c>
      <c r="AN4352" s="1">
        <v>114.54</v>
      </c>
      <c r="AO4352" s="1">
        <v>105.25</v>
      </c>
      <c r="AP4352" s="1">
        <v>98.472999999999999</v>
      </c>
      <c r="AQ4352" s="1">
        <v>77.644999999999996</v>
      </c>
      <c r="AR4352" s="1">
        <v>145.32</v>
      </c>
      <c r="AS4352" s="1">
        <v>132.13</v>
      </c>
      <c r="AT4352" s="1">
        <v>64.325000000000003</v>
      </c>
      <c r="AU4352" s="1">
        <v>165.69</v>
      </c>
      <c r="AV4352" s="1">
        <v>160.47999999999999</v>
      </c>
      <c r="AW4352" s="1">
        <v>108.48</v>
      </c>
      <c r="AX4352" s="1">
        <v>49.506</v>
      </c>
      <c r="AY4352" s="1">
        <v>43.667999999999999</v>
      </c>
    </row>
    <row r="4353" spans="1:51" x14ac:dyDescent="0.25">
      <c r="A4353" t="s">
        <v>734</v>
      </c>
      <c r="B4353" t="s">
        <v>5291</v>
      </c>
      <c r="C4353" s="1">
        <v>242.22</v>
      </c>
      <c r="D4353" s="1">
        <v>232.56</v>
      </c>
      <c r="E4353" s="1">
        <v>272.77</v>
      </c>
      <c r="F4353" s="1">
        <v>552.41</v>
      </c>
      <c r="G4353" s="1">
        <v>295.92</v>
      </c>
      <c r="H4353" s="1">
        <v>199.2</v>
      </c>
      <c r="I4353" s="1">
        <v>480.41</v>
      </c>
      <c r="J4353" s="1">
        <v>287.89999999999998</v>
      </c>
      <c r="K4353" s="1">
        <v>354.96</v>
      </c>
      <c r="L4353" s="1">
        <v>47.640999999999998</v>
      </c>
      <c r="M4353" s="1">
        <v>653.54999999999995</v>
      </c>
      <c r="N4353" s="1">
        <v>256.75</v>
      </c>
      <c r="O4353" s="1">
        <v>432.96</v>
      </c>
      <c r="P4353" s="1">
        <v>400.34</v>
      </c>
      <c r="Q4353" s="1">
        <v>288.83999999999997</v>
      </c>
      <c r="R4353" s="1">
        <v>289.08999999999997</v>
      </c>
      <c r="S4353" s="1">
        <v>1568.8</v>
      </c>
      <c r="T4353" s="1">
        <v>210.81</v>
      </c>
      <c r="U4353" s="1">
        <v>78.677000000000007</v>
      </c>
      <c r="V4353" s="1">
        <v>36.359000000000002</v>
      </c>
      <c r="W4353" s="1">
        <v>337.78</v>
      </c>
      <c r="X4353" s="1">
        <v>207.06</v>
      </c>
      <c r="Y4353" s="1">
        <v>53.668999999999997</v>
      </c>
      <c r="Z4353" s="1">
        <v>176.27</v>
      </c>
      <c r="AA4353" s="1">
        <v>419.84</v>
      </c>
      <c r="AB4353" s="1">
        <v>114.99</v>
      </c>
      <c r="AC4353" s="1">
        <v>553.66</v>
      </c>
      <c r="AD4353" s="1">
        <v>523.39</v>
      </c>
      <c r="AE4353" s="1">
        <v>167.34</v>
      </c>
      <c r="AF4353" s="1">
        <v>64.018000000000001</v>
      </c>
      <c r="AG4353" s="1">
        <v>74.509</v>
      </c>
      <c r="AH4353" s="1">
        <v>155.34</v>
      </c>
      <c r="AI4353" s="1">
        <v>282.02</v>
      </c>
      <c r="AJ4353" s="1">
        <v>10.946999999999999</v>
      </c>
      <c r="AK4353" s="1">
        <v>113.46</v>
      </c>
      <c r="AL4353" s="1">
        <v>26.494</v>
      </c>
      <c r="AM4353" s="1">
        <v>82.111999999999995</v>
      </c>
      <c r="AN4353" s="1">
        <v>82.722999999999999</v>
      </c>
      <c r="AO4353" s="1">
        <v>50.289000000000001</v>
      </c>
      <c r="AP4353" s="1">
        <v>28.623000000000001</v>
      </c>
      <c r="AQ4353" s="1">
        <v>14.548999999999999</v>
      </c>
      <c r="AR4353" s="1">
        <v>116.69</v>
      </c>
      <c r="AS4353" s="1">
        <v>47.018999999999998</v>
      </c>
      <c r="AT4353" s="1">
        <v>54.002000000000002</v>
      </c>
      <c r="AU4353" s="1">
        <v>22.295000000000002</v>
      </c>
      <c r="AV4353" s="1">
        <v>20.550999999999998</v>
      </c>
      <c r="AW4353" s="1">
        <v>11.827</v>
      </c>
      <c r="AX4353" s="1">
        <v>29.550999999999998</v>
      </c>
      <c r="AY4353" s="1">
        <v>34.853999999999999</v>
      </c>
    </row>
    <row r="4354" spans="1:51" x14ac:dyDescent="0.25">
      <c r="A4354" t="s">
        <v>3340</v>
      </c>
      <c r="B4354" t="s">
        <v>5292</v>
      </c>
      <c r="C4354" s="1">
        <v>268.55</v>
      </c>
      <c r="D4354" s="1">
        <v>50.604999999999997</v>
      </c>
      <c r="E4354" s="1">
        <v>162.94999999999999</v>
      </c>
      <c r="F4354">
        <v>0</v>
      </c>
      <c r="G4354" s="1">
        <v>54.423000000000002</v>
      </c>
      <c r="H4354" s="1">
        <v>22.898</v>
      </c>
      <c r="I4354" s="1">
        <v>226.92</v>
      </c>
      <c r="J4354" s="1">
        <v>11.257999999999999</v>
      </c>
      <c r="K4354" s="1">
        <v>15.266999999999999</v>
      </c>
      <c r="L4354" s="1">
        <v>38.366999999999997</v>
      </c>
      <c r="M4354" s="1">
        <v>312.27</v>
      </c>
      <c r="N4354" s="1">
        <v>33.988999999999997</v>
      </c>
      <c r="O4354">
        <v>0</v>
      </c>
      <c r="P4354" s="1">
        <v>55.984999999999999</v>
      </c>
      <c r="Q4354" s="1">
        <v>60.927999999999997</v>
      </c>
      <c r="R4354" s="1">
        <v>147.22999999999999</v>
      </c>
      <c r="S4354" s="1">
        <v>112.54</v>
      </c>
      <c r="T4354" s="1">
        <v>97.695999999999998</v>
      </c>
      <c r="U4354" s="1">
        <v>98.222999999999999</v>
      </c>
      <c r="V4354" s="1">
        <v>41.005000000000003</v>
      </c>
      <c r="W4354" s="1">
        <v>34.286000000000001</v>
      </c>
      <c r="X4354">
        <v>0</v>
      </c>
      <c r="Y4354" s="1">
        <v>147.49</v>
      </c>
      <c r="Z4354" s="1">
        <v>88.86</v>
      </c>
      <c r="AA4354" s="1">
        <v>273.2</v>
      </c>
      <c r="AB4354" s="1">
        <v>55.746000000000002</v>
      </c>
      <c r="AC4354" s="1">
        <v>400.54</v>
      </c>
      <c r="AD4354">
        <v>0</v>
      </c>
      <c r="AE4354" s="1">
        <v>70.951999999999998</v>
      </c>
      <c r="AF4354" s="1">
        <v>53.545000000000002</v>
      </c>
      <c r="AG4354" s="1">
        <v>75.536000000000001</v>
      </c>
      <c r="AH4354">
        <v>0</v>
      </c>
      <c r="AI4354">
        <v>0</v>
      </c>
      <c r="AJ4354">
        <v>0</v>
      </c>
      <c r="AK4354" s="1">
        <v>30.574999999999999</v>
      </c>
      <c r="AL4354" s="1">
        <v>31.356000000000002</v>
      </c>
      <c r="AM4354" s="1">
        <v>79.400000000000006</v>
      </c>
      <c r="AN4354">
        <v>0</v>
      </c>
      <c r="AO4354" s="1">
        <v>76.075999999999993</v>
      </c>
      <c r="AP4354" s="1">
        <v>26.707999999999998</v>
      </c>
      <c r="AQ4354" s="1">
        <v>104.9</v>
      </c>
      <c r="AR4354" s="1">
        <v>8.3129000000000008</v>
      </c>
      <c r="AS4354" s="1">
        <v>88.912000000000006</v>
      </c>
      <c r="AT4354" s="1">
        <v>12.173999999999999</v>
      </c>
      <c r="AU4354" s="1">
        <v>13.315</v>
      </c>
      <c r="AV4354" s="1">
        <v>17.581</v>
      </c>
      <c r="AW4354">
        <v>0</v>
      </c>
      <c r="AX4354" s="1">
        <v>41.811999999999998</v>
      </c>
      <c r="AY4354" s="1">
        <v>9.6753999999999998</v>
      </c>
    </row>
    <row r="4355" spans="1:51" x14ac:dyDescent="0.25">
      <c r="A4355" t="s">
        <v>1278</v>
      </c>
      <c r="B4355" t="s">
        <v>5293</v>
      </c>
      <c r="C4355" s="1">
        <v>180.58</v>
      </c>
      <c r="D4355" s="1">
        <v>6.9912000000000001</v>
      </c>
      <c r="E4355">
        <v>0</v>
      </c>
      <c r="F4355" s="1">
        <v>103.64</v>
      </c>
      <c r="G4355" s="1">
        <v>90.495999999999995</v>
      </c>
      <c r="H4355" s="1">
        <v>1317.4</v>
      </c>
      <c r="I4355" s="1">
        <v>752.64</v>
      </c>
      <c r="J4355" s="1">
        <v>715.7</v>
      </c>
      <c r="K4355" s="1">
        <v>34.56</v>
      </c>
      <c r="L4355">
        <v>0</v>
      </c>
      <c r="M4355" s="1">
        <v>114.91</v>
      </c>
      <c r="N4355" s="1">
        <v>392.96</v>
      </c>
      <c r="O4355" s="1">
        <v>187.79</v>
      </c>
      <c r="P4355" s="1">
        <v>7.1368</v>
      </c>
      <c r="Q4355" s="1">
        <v>23.658999999999999</v>
      </c>
      <c r="R4355" s="1">
        <v>245.68</v>
      </c>
      <c r="S4355" s="1">
        <v>256.76</v>
      </c>
      <c r="T4355" s="1">
        <v>53.781999999999996</v>
      </c>
      <c r="U4355" s="1">
        <v>270.98</v>
      </c>
      <c r="V4355" s="1">
        <v>240.1</v>
      </c>
      <c r="W4355" s="1">
        <v>376.92</v>
      </c>
      <c r="X4355" s="1">
        <v>167.36</v>
      </c>
      <c r="Y4355" s="1">
        <v>42.654000000000003</v>
      </c>
      <c r="Z4355" s="1">
        <v>2176</v>
      </c>
      <c r="AA4355" s="1">
        <v>254.73</v>
      </c>
      <c r="AB4355" s="1">
        <v>12.528</v>
      </c>
      <c r="AC4355" s="1">
        <v>338.1</v>
      </c>
      <c r="AD4355" s="1">
        <v>689.06</v>
      </c>
      <c r="AE4355">
        <v>0</v>
      </c>
      <c r="AF4355" s="1">
        <v>27.178000000000001</v>
      </c>
      <c r="AG4355" s="1">
        <v>485.39</v>
      </c>
      <c r="AH4355" s="1">
        <v>748.65</v>
      </c>
      <c r="AI4355" s="1">
        <v>19.350000000000001</v>
      </c>
      <c r="AJ4355" s="1">
        <v>192.69</v>
      </c>
      <c r="AK4355">
        <v>0</v>
      </c>
      <c r="AL4355">
        <v>0</v>
      </c>
      <c r="AM4355" s="1">
        <v>242.15</v>
      </c>
      <c r="AN4355" s="1">
        <v>9.4144000000000005</v>
      </c>
      <c r="AO4355" s="1">
        <v>49.472000000000001</v>
      </c>
      <c r="AP4355" s="1">
        <v>1107.9000000000001</v>
      </c>
      <c r="AQ4355">
        <v>0</v>
      </c>
      <c r="AR4355" s="1">
        <v>36.533999999999999</v>
      </c>
      <c r="AS4355" s="1">
        <v>540.14</v>
      </c>
      <c r="AT4355">
        <v>0</v>
      </c>
      <c r="AU4355" s="1">
        <v>55.094000000000001</v>
      </c>
      <c r="AV4355" s="1">
        <v>337.64</v>
      </c>
      <c r="AW4355">
        <v>0</v>
      </c>
      <c r="AX4355">
        <v>0</v>
      </c>
      <c r="AY4355">
        <v>0</v>
      </c>
    </row>
    <row r="4356" spans="1:51" x14ac:dyDescent="0.25">
      <c r="A4356" t="s">
        <v>1072</v>
      </c>
      <c r="B4356" t="s">
        <v>5294</v>
      </c>
      <c r="C4356" s="1">
        <v>43.567999999999998</v>
      </c>
      <c r="D4356" s="1">
        <v>201.56</v>
      </c>
      <c r="E4356" s="1">
        <v>31.577000000000002</v>
      </c>
      <c r="F4356" s="1">
        <v>140.22</v>
      </c>
      <c r="G4356" s="1">
        <v>84.069000000000003</v>
      </c>
      <c r="H4356" s="1">
        <v>173.33</v>
      </c>
      <c r="I4356" s="1">
        <v>23.419</v>
      </c>
      <c r="J4356" s="1">
        <v>43.713000000000001</v>
      </c>
      <c r="K4356" s="1">
        <v>47.082999999999998</v>
      </c>
      <c r="L4356" s="1">
        <v>54.72</v>
      </c>
      <c r="M4356" s="1">
        <v>21.061</v>
      </c>
      <c r="N4356" s="1">
        <v>45.51</v>
      </c>
      <c r="O4356" s="1">
        <v>99.504999999999995</v>
      </c>
      <c r="P4356" s="1">
        <v>350.4</v>
      </c>
      <c r="Q4356" s="1">
        <v>130.09</v>
      </c>
      <c r="R4356" s="1">
        <v>85.599000000000004</v>
      </c>
      <c r="S4356" s="1">
        <v>20.931999999999999</v>
      </c>
      <c r="T4356" s="1">
        <v>35.398000000000003</v>
      </c>
      <c r="U4356" s="1">
        <v>29.733000000000001</v>
      </c>
      <c r="V4356" s="1">
        <v>32.418999999999997</v>
      </c>
      <c r="W4356" s="1">
        <v>24.37</v>
      </c>
      <c r="X4356" s="1">
        <v>117.18</v>
      </c>
      <c r="Y4356" s="1">
        <v>34.713999999999999</v>
      </c>
      <c r="Z4356" s="1">
        <v>70.165999999999997</v>
      </c>
      <c r="AA4356" s="1">
        <v>12.138999999999999</v>
      </c>
      <c r="AB4356" s="1">
        <v>73.405000000000001</v>
      </c>
      <c r="AC4356" s="1">
        <v>66.382000000000005</v>
      </c>
      <c r="AD4356" s="1">
        <v>88.195999999999998</v>
      </c>
      <c r="AE4356" s="1">
        <v>37.29</v>
      </c>
      <c r="AF4356" s="1">
        <v>32.317999999999998</v>
      </c>
      <c r="AG4356" s="1">
        <v>31.834</v>
      </c>
      <c r="AH4356" s="1">
        <v>172.06</v>
      </c>
      <c r="AI4356" s="1">
        <v>18.573</v>
      </c>
      <c r="AJ4356" s="1">
        <v>37.908000000000001</v>
      </c>
      <c r="AK4356" s="1">
        <v>45.581000000000003</v>
      </c>
      <c r="AL4356" s="1">
        <v>42.874000000000002</v>
      </c>
      <c r="AM4356" s="1">
        <v>131.41999999999999</v>
      </c>
      <c r="AN4356" s="1">
        <v>1160.5</v>
      </c>
      <c r="AO4356" s="1">
        <v>69.233000000000004</v>
      </c>
      <c r="AP4356" s="1">
        <v>30.199000000000002</v>
      </c>
      <c r="AQ4356" s="1">
        <v>11.984</v>
      </c>
      <c r="AR4356" s="1">
        <v>108.97</v>
      </c>
      <c r="AS4356" s="1">
        <v>22.768999999999998</v>
      </c>
      <c r="AT4356" s="1">
        <v>58.210999999999999</v>
      </c>
      <c r="AU4356" s="1">
        <v>77.228999999999999</v>
      </c>
      <c r="AV4356" s="1">
        <v>17.498000000000001</v>
      </c>
      <c r="AW4356" s="1">
        <v>191.06</v>
      </c>
      <c r="AX4356" s="1">
        <v>29.9</v>
      </c>
      <c r="AY4356" s="1">
        <v>19.207999999999998</v>
      </c>
    </row>
    <row r="4357" spans="1:51" x14ac:dyDescent="0.25">
      <c r="A4357" t="s">
        <v>1322</v>
      </c>
      <c r="B4357" t="s">
        <v>5295</v>
      </c>
      <c r="C4357" s="1">
        <v>291.47000000000003</v>
      </c>
      <c r="D4357" s="1">
        <v>62.581000000000003</v>
      </c>
      <c r="E4357">
        <v>0</v>
      </c>
      <c r="F4357" s="1">
        <v>132.63</v>
      </c>
      <c r="G4357" s="1">
        <v>444.8</v>
      </c>
      <c r="H4357" s="1">
        <v>408.15</v>
      </c>
      <c r="I4357" s="1">
        <v>400.48</v>
      </c>
      <c r="J4357" s="1">
        <v>641.72</v>
      </c>
      <c r="K4357" s="1">
        <v>303.47000000000003</v>
      </c>
      <c r="L4357" s="1">
        <v>578.74</v>
      </c>
      <c r="M4357" s="1">
        <v>417.62</v>
      </c>
      <c r="N4357" s="1">
        <v>154.02000000000001</v>
      </c>
      <c r="O4357" s="1">
        <v>92.373000000000005</v>
      </c>
      <c r="P4357">
        <v>0</v>
      </c>
      <c r="Q4357" s="1">
        <v>14.576000000000001</v>
      </c>
      <c r="R4357">
        <v>0</v>
      </c>
      <c r="S4357" s="1">
        <v>170.35</v>
      </c>
      <c r="T4357">
        <v>0</v>
      </c>
      <c r="U4357" s="1">
        <v>289.75</v>
      </c>
      <c r="V4357" s="1">
        <v>1075.7</v>
      </c>
      <c r="W4357" s="1">
        <v>931.21</v>
      </c>
      <c r="X4357" s="1">
        <v>113.98</v>
      </c>
      <c r="Y4357">
        <v>0</v>
      </c>
      <c r="Z4357" s="1">
        <v>185.01</v>
      </c>
      <c r="AA4357" s="1">
        <v>288.85000000000002</v>
      </c>
      <c r="AB4357" s="1">
        <v>242.87</v>
      </c>
      <c r="AC4357">
        <v>0</v>
      </c>
      <c r="AD4357" s="1">
        <v>532.54</v>
      </c>
      <c r="AE4357" s="1">
        <v>61.63</v>
      </c>
      <c r="AF4357" s="1">
        <v>366.34</v>
      </c>
      <c r="AG4357" s="1">
        <v>959.96</v>
      </c>
      <c r="AH4357" s="1">
        <v>781.16</v>
      </c>
      <c r="AI4357" s="1">
        <v>825.34</v>
      </c>
      <c r="AJ4357" s="1">
        <v>434.4</v>
      </c>
      <c r="AK4357" s="1">
        <v>640.41</v>
      </c>
      <c r="AL4357" s="1">
        <v>309.39999999999998</v>
      </c>
      <c r="AM4357" s="1">
        <v>129.43</v>
      </c>
      <c r="AN4357" s="1">
        <v>328.51</v>
      </c>
      <c r="AO4357" s="1">
        <v>591.67999999999995</v>
      </c>
      <c r="AP4357" s="1">
        <v>841.1</v>
      </c>
      <c r="AQ4357">
        <v>0</v>
      </c>
      <c r="AR4357" s="1">
        <v>320.82</v>
      </c>
      <c r="AS4357" s="1">
        <v>389.22</v>
      </c>
      <c r="AT4357" s="1">
        <v>710.81</v>
      </c>
      <c r="AU4357" s="1">
        <v>562.21</v>
      </c>
      <c r="AV4357" s="1">
        <v>147.34</v>
      </c>
      <c r="AW4357" s="1">
        <v>499.41</v>
      </c>
      <c r="AX4357" s="1">
        <v>180.46</v>
      </c>
      <c r="AY4357" s="1">
        <v>664.39</v>
      </c>
    </row>
    <row r="4358" spans="1:51" x14ac:dyDescent="0.25">
      <c r="A4358" t="s">
        <v>3395</v>
      </c>
      <c r="B4358" t="s">
        <v>5296</v>
      </c>
      <c r="C4358" s="1">
        <v>32.146999999999998</v>
      </c>
      <c r="D4358" s="1">
        <v>78.075000000000003</v>
      </c>
      <c r="E4358" s="1">
        <v>70.287000000000006</v>
      </c>
      <c r="F4358" s="1">
        <v>30.28</v>
      </c>
      <c r="G4358" s="1">
        <v>131.81</v>
      </c>
      <c r="H4358" s="1">
        <v>50.493000000000002</v>
      </c>
      <c r="I4358" s="1">
        <v>109.54</v>
      </c>
      <c r="J4358" s="1">
        <v>19.407</v>
      </c>
      <c r="K4358" s="1">
        <v>21.327999999999999</v>
      </c>
      <c r="L4358" s="1">
        <v>74.587000000000003</v>
      </c>
      <c r="M4358" s="1">
        <v>132.46</v>
      </c>
      <c r="N4358" s="1">
        <v>8.6752000000000002</v>
      </c>
      <c r="O4358" s="1">
        <v>6.4188999999999998</v>
      </c>
      <c r="P4358" s="1">
        <v>22.721</v>
      </c>
      <c r="Q4358" s="1">
        <v>35.326999999999998</v>
      </c>
      <c r="R4358" s="1">
        <v>60.631</v>
      </c>
      <c r="S4358" s="1">
        <v>41.000999999999998</v>
      </c>
      <c r="T4358" s="1">
        <v>143.44</v>
      </c>
      <c r="U4358" s="1">
        <v>406.18</v>
      </c>
      <c r="V4358" s="1">
        <v>8.4475999999999996</v>
      </c>
      <c r="W4358" s="1">
        <v>101.51</v>
      </c>
      <c r="X4358" s="1">
        <v>151.66999999999999</v>
      </c>
      <c r="Y4358">
        <v>0</v>
      </c>
      <c r="Z4358" s="1">
        <v>13.755000000000001</v>
      </c>
      <c r="AA4358" s="1">
        <v>27.088999999999999</v>
      </c>
      <c r="AB4358" s="1">
        <v>68.852999999999994</v>
      </c>
      <c r="AC4358" s="1">
        <v>64.096999999999994</v>
      </c>
      <c r="AD4358" s="1">
        <v>89.227999999999994</v>
      </c>
      <c r="AE4358" s="1">
        <v>53.582999999999998</v>
      </c>
      <c r="AF4358" s="1">
        <v>92.715999999999994</v>
      </c>
      <c r="AG4358" s="1">
        <v>422.41</v>
      </c>
      <c r="AH4358" s="1">
        <v>83.771000000000001</v>
      </c>
      <c r="AI4358" s="1">
        <v>184.47</v>
      </c>
      <c r="AJ4358" s="1">
        <v>83.718999999999994</v>
      </c>
      <c r="AK4358" s="1">
        <v>110.3</v>
      </c>
      <c r="AL4358" s="1">
        <v>69.221999999999994</v>
      </c>
      <c r="AM4358" s="1">
        <v>102.03</v>
      </c>
      <c r="AN4358">
        <v>0</v>
      </c>
      <c r="AO4358" s="1">
        <v>49.328000000000003</v>
      </c>
      <c r="AP4358" s="1">
        <v>111.37</v>
      </c>
      <c r="AQ4358" s="1">
        <v>14.98</v>
      </c>
      <c r="AR4358" s="1">
        <v>109.39</v>
      </c>
      <c r="AS4358" s="1">
        <v>87.376000000000005</v>
      </c>
      <c r="AT4358" s="1">
        <v>69.760999999999996</v>
      </c>
      <c r="AU4358" s="1">
        <v>23.83</v>
      </c>
      <c r="AV4358">
        <v>0</v>
      </c>
      <c r="AW4358" s="1">
        <v>103.4</v>
      </c>
      <c r="AX4358" s="1">
        <v>180.39</v>
      </c>
      <c r="AY4358" s="1">
        <v>28.533000000000001</v>
      </c>
    </row>
    <row r="4359" spans="1:51" x14ac:dyDescent="0.25">
      <c r="A4359" t="s">
        <v>939</v>
      </c>
      <c r="B4359" t="s">
        <v>5297</v>
      </c>
      <c r="C4359" s="1">
        <v>833.87</v>
      </c>
      <c r="D4359" s="1">
        <v>2679.5</v>
      </c>
      <c r="E4359" s="1">
        <v>2986.1</v>
      </c>
      <c r="F4359" s="1">
        <v>2709.1</v>
      </c>
      <c r="G4359" s="1">
        <v>3418.7</v>
      </c>
      <c r="H4359" s="1">
        <v>638.07000000000005</v>
      </c>
      <c r="I4359" s="1">
        <v>255.23</v>
      </c>
      <c r="J4359" s="1">
        <v>1435.5</v>
      </c>
      <c r="K4359" s="1">
        <v>977.38</v>
      </c>
      <c r="L4359" s="1">
        <v>1250.0999999999999</v>
      </c>
      <c r="M4359" s="1">
        <v>7259.2</v>
      </c>
      <c r="N4359" s="1">
        <v>1615.7</v>
      </c>
      <c r="O4359" s="1">
        <v>1473.5</v>
      </c>
      <c r="P4359" s="1">
        <v>8582.7999999999993</v>
      </c>
      <c r="Q4359" s="1">
        <v>650.85</v>
      </c>
      <c r="R4359" s="1">
        <v>3293.4</v>
      </c>
      <c r="S4359" s="1">
        <v>15273</v>
      </c>
      <c r="T4359" s="1">
        <v>2511.8000000000002</v>
      </c>
      <c r="U4359" s="1">
        <v>325.06</v>
      </c>
      <c r="V4359" s="1">
        <v>1896.7</v>
      </c>
      <c r="W4359" s="1">
        <v>7193.9</v>
      </c>
      <c r="X4359" s="1">
        <v>313.5</v>
      </c>
      <c r="Y4359" s="1">
        <v>1477.9</v>
      </c>
      <c r="Z4359" s="1">
        <v>1230.5999999999999</v>
      </c>
      <c r="AA4359" s="1">
        <v>2582.8000000000002</v>
      </c>
      <c r="AB4359" s="1">
        <v>2948.9</v>
      </c>
      <c r="AC4359" s="1">
        <v>553.78</v>
      </c>
      <c r="AD4359" s="1">
        <v>6417.8</v>
      </c>
      <c r="AE4359" s="1">
        <v>6130.4</v>
      </c>
      <c r="AF4359" s="1">
        <v>1095</v>
      </c>
      <c r="AG4359" s="1">
        <v>7981.2</v>
      </c>
      <c r="AH4359" s="1">
        <v>4964.8999999999996</v>
      </c>
      <c r="AI4359" s="1">
        <v>1495.7</v>
      </c>
      <c r="AJ4359" s="1">
        <v>573.94000000000005</v>
      </c>
      <c r="AK4359" s="1">
        <v>1240.7</v>
      </c>
      <c r="AL4359" s="1">
        <v>227</v>
      </c>
      <c r="AM4359" s="1">
        <v>1526.8</v>
      </c>
      <c r="AN4359" s="1">
        <v>1775.4</v>
      </c>
      <c r="AO4359" s="1">
        <v>734.42</v>
      </c>
      <c r="AP4359" s="1">
        <v>772.34</v>
      </c>
      <c r="AQ4359" s="1">
        <v>469.87</v>
      </c>
      <c r="AR4359" s="1">
        <v>316.5</v>
      </c>
      <c r="AS4359" s="1">
        <v>1931.6</v>
      </c>
      <c r="AT4359" s="1">
        <v>985.55</v>
      </c>
      <c r="AU4359" s="1">
        <v>1434.6</v>
      </c>
      <c r="AV4359" s="1">
        <v>1972.8</v>
      </c>
      <c r="AW4359" s="1">
        <v>710.35</v>
      </c>
      <c r="AX4359" s="1">
        <v>1967.8</v>
      </c>
      <c r="AY4359" s="1">
        <v>263.64999999999998</v>
      </c>
    </row>
    <row r="4360" spans="1:51" x14ac:dyDescent="0.25">
      <c r="A4360" t="s">
        <v>3996</v>
      </c>
      <c r="B4360" t="s">
        <v>5298</v>
      </c>
      <c r="C4360" s="1">
        <v>90.381</v>
      </c>
      <c r="D4360" s="1">
        <v>36.479999999999997</v>
      </c>
      <c r="E4360" s="1">
        <v>49.433</v>
      </c>
      <c r="F4360" s="1">
        <v>20.614999999999998</v>
      </c>
      <c r="G4360" s="1">
        <v>275.83999999999997</v>
      </c>
      <c r="H4360" s="1">
        <v>34.476999999999997</v>
      </c>
      <c r="I4360" s="1">
        <v>95.497</v>
      </c>
      <c r="J4360" s="1">
        <v>105.26</v>
      </c>
      <c r="K4360" s="1">
        <v>14.397</v>
      </c>
      <c r="L4360" s="1">
        <v>97.682000000000002</v>
      </c>
      <c r="M4360" s="1">
        <v>62.722000000000001</v>
      </c>
      <c r="N4360" s="1">
        <v>47.35</v>
      </c>
      <c r="O4360" s="1">
        <v>45.701000000000001</v>
      </c>
      <c r="P4360" s="1">
        <v>24.224</v>
      </c>
      <c r="Q4360" s="1">
        <v>47.351999999999997</v>
      </c>
      <c r="R4360" s="1">
        <v>65.378</v>
      </c>
      <c r="S4360" s="1">
        <v>42.082000000000001</v>
      </c>
      <c r="T4360" s="1">
        <v>57.201999999999998</v>
      </c>
      <c r="U4360" s="1">
        <v>52.040999999999997</v>
      </c>
      <c r="V4360" s="1">
        <v>87.412999999999997</v>
      </c>
      <c r="W4360" s="1">
        <v>114.18</v>
      </c>
      <c r="X4360" s="1">
        <v>60.28</v>
      </c>
      <c r="Y4360" s="1">
        <v>31.984999999999999</v>
      </c>
      <c r="Z4360" s="1">
        <v>98.841999999999999</v>
      </c>
      <c r="AA4360" s="1">
        <v>114.66</v>
      </c>
      <c r="AB4360" s="1">
        <v>87.302000000000007</v>
      </c>
      <c r="AC4360" s="1">
        <v>143.44999999999999</v>
      </c>
      <c r="AD4360" s="1">
        <v>81.010000000000005</v>
      </c>
      <c r="AE4360" s="1">
        <v>97.289000000000001</v>
      </c>
      <c r="AF4360" s="1">
        <v>83.296999999999997</v>
      </c>
      <c r="AG4360" s="1">
        <v>7.0065</v>
      </c>
      <c r="AH4360" s="1">
        <v>39.603999999999999</v>
      </c>
      <c r="AI4360" s="1">
        <v>208.72</v>
      </c>
      <c r="AJ4360" s="1">
        <v>223.12</v>
      </c>
      <c r="AK4360" s="1">
        <v>42.225999999999999</v>
      </c>
      <c r="AL4360" s="1">
        <v>186.12</v>
      </c>
      <c r="AM4360" s="1">
        <v>199.5</v>
      </c>
      <c r="AN4360" s="1">
        <v>32.543999999999997</v>
      </c>
      <c r="AO4360" s="1">
        <v>113.1</v>
      </c>
      <c r="AP4360" s="1">
        <v>133.13</v>
      </c>
      <c r="AQ4360" s="1">
        <v>62.948</v>
      </c>
      <c r="AR4360" s="1">
        <v>134.93</v>
      </c>
      <c r="AS4360" s="1">
        <v>70.513999999999996</v>
      </c>
      <c r="AT4360" s="1">
        <v>242.15</v>
      </c>
      <c r="AU4360" s="1">
        <v>81.141999999999996</v>
      </c>
      <c r="AV4360" s="1">
        <v>108.18</v>
      </c>
      <c r="AW4360" s="1">
        <v>175.24</v>
      </c>
      <c r="AX4360" s="1">
        <v>126.52</v>
      </c>
      <c r="AY4360" s="1">
        <v>74.637</v>
      </c>
    </row>
    <row r="4361" spans="1:51" x14ac:dyDescent="0.25">
      <c r="A4361" t="s">
        <v>675</v>
      </c>
      <c r="B4361" t="s">
        <v>5299</v>
      </c>
      <c r="C4361" s="1">
        <v>80.778999999999996</v>
      </c>
      <c r="D4361" s="1">
        <v>54.533000000000001</v>
      </c>
      <c r="E4361" s="1">
        <v>29.606999999999999</v>
      </c>
      <c r="F4361" s="1">
        <v>121.32</v>
      </c>
      <c r="G4361" s="1">
        <v>48.026000000000003</v>
      </c>
      <c r="H4361" s="1">
        <v>46.591000000000001</v>
      </c>
      <c r="I4361" s="1">
        <v>258.57</v>
      </c>
      <c r="J4361" s="1">
        <v>164.25</v>
      </c>
      <c r="K4361" s="1">
        <v>105.76</v>
      </c>
      <c r="L4361" s="1">
        <v>114.42</v>
      </c>
      <c r="M4361" s="1">
        <v>102.81</v>
      </c>
      <c r="N4361">
        <v>0</v>
      </c>
      <c r="O4361" s="1">
        <v>119.81</v>
      </c>
      <c r="P4361" s="1">
        <v>520.13</v>
      </c>
      <c r="Q4361" s="1">
        <v>37.347000000000001</v>
      </c>
      <c r="R4361" s="1">
        <v>239.3</v>
      </c>
      <c r="S4361" s="1">
        <v>467.67</v>
      </c>
      <c r="T4361" s="1">
        <v>121.01</v>
      </c>
      <c r="U4361" s="1">
        <v>136.19999999999999</v>
      </c>
      <c r="V4361" s="1">
        <v>24.297000000000001</v>
      </c>
      <c r="W4361" s="1">
        <v>190.38</v>
      </c>
      <c r="X4361">
        <v>0</v>
      </c>
      <c r="Y4361" s="1">
        <v>176.56</v>
      </c>
      <c r="Z4361" s="1">
        <v>99.682000000000002</v>
      </c>
      <c r="AA4361" s="1">
        <v>382.03</v>
      </c>
      <c r="AB4361" s="1">
        <v>104.2</v>
      </c>
      <c r="AC4361" s="1">
        <v>189.03</v>
      </c>
      <c r="AD4361" s="1">
        <v>159.82</v>
      </c>
      <c r="AE4361" s="1">
        <v>277.27</v>
      </c>
      <c r="AF4361">
        <v>0</v>
      </c>
      <c r="AG4361" s="1">
        <v>52.558999999999997</v>
      </c>
      <c r="AH4361" s="1">
        <v>200.7</v>
      </c>
      <c r="AI4361" s="1">
        <v>121.46</v>
      </c>
      <c r="AJ4361" s="1">
        <v>81.807000000000002</v>
      </c>
      <c r="AK4361">
        <v>0</v>
      </c>
      <c r="AL4361">
        <v>0</v>
      </c>
      <c r="AM4361" s="1">
        <v>88.620999999999995</v>
      </c>
      <c r="AN4361">
        <v>0</v>
      </c>
      <c r="AO4361">
        <v>0</v>
      </c>
      <c r="AP4361">
        <v>0</v>
      </c>
      <c r="AQ4361">
        <v>0</v>
      </c>
      <c r="AR4361">
        <v>0</v>
      </c>
      <c r="AS4361" s="1">
        <v>34.597999999999999</v>
      </c>
      <c r="AT4361">
        <v>0</v>
      </c>
      <c r="AU4361" s="1">
        <v>29.771999999999998</v>
      </c>
      <c r="AV4361" s="1">
        <v>30.852</v>
      </c>
      <c r="AW4361" s="1">
        <v>46.354999999999997</v>
      </c>
      <c r="AX4361" s="1">
        <v>29.501999999999999</v>
      </c>
      <c r="AY4361">
        <v>0</v>
      </c>
    </row>
    <row r="4362" spans="1:51" x14ac:dyDescent="0.25">
      <c r="A4362" t="s">
        <v>658</v>
      </c>
      <c r="B4362" t="s">
        <v>5300</v>
      </c>
      <c r="C4362" s="1">
        <v>227.92</v>
      </c>
      <c r="D4362" s="1">
        <v>209.28</v>
      </c>
      <c r="E4362" s="1">
        <v>222.82</v>
      </c>
      <c r="F4362" s="1">
        <v>319.45</v>
      </c>
      <c r="G4362" s="1">
        <v>108.79</v>
      </c>
      <c r="H4362" s="1">
        <v>285.13</v>
      </c>
      <c r="I4362" s="1">
        <v>250.1</v>
      </c>
      <c r="J4362" s="1">
        <v>164.25</v>
      </c>
      <c r="K4362" s="1">
        <v>102.13</v>
      </c>
      <c r="L4362" s="1">
        <v>473.03</v>
      </c>
      <c r="M4362" s="1">
        <v>16.071999999999999</v>
      </c>
      <c r="N4362" s="1">
        <v>256.29000000000002</v>
      </c>
      <c r="O4362" s="1">
        <v>178.75</v>
      </c>
      <c r="P4362" s="1">
        <v>252.39</v>
      </c>
      <c r="Q4362" s="1">
        <v>134.99</v>
      </c>
      <c r="R4362" s="1">
        <v>308.92</v>
      </c>
      <c r="S4362" s="1">
        <v>318.05</v>
      </c>
      <c r="T4362" s="1">
        <v>127.2</v>
      </c>
      <c r="U4362" s="1">
        <v>296.29000000000002</v>
      </c>
      <c r="V4362" s="1">
        <v>208.76</v>
      </c>
      <c r="W4362" s="1">
        <v>162.25</v>
      </c>
      <c r="X4362" s="1">
        <v>191.85</v>
      </c>
      <c r="Y4362" s="1">
        <v>225.2</v>
      </c>
      <c r="Z4362" s="1">
        <v>294.82</v>
      </c>
      <c r="AA4362" s="1">
        <v>256.93</v>
      </c>
      <c r="AB4362" s="1">
        <v>299.44</v>
      </c>
      <c r="AC4362" s="1">
        <v>290.74</v>
      </c>
      <c r="AD4362" s="1">
        <v>325.25</v>
      </c>
      <c r="AE4362" s="1">
        <v>157.59</v>
      </c>
      <c r="AF4362" s="1">
        <v>527.71</v>
      </c>
      <c r="AG4362" s="1">
        <v>221.52</v>
      </c>
      <c r="AH4362" s="1">
        <v>156.5</v>
      </c>
      <c r="AI4362" s="1">
        <v>353.23</v>
      </c>
      <c r="AJ4362" s="1">
        <v>225.97</v>
      </c>
      <c r="AK4362" s="1">
        <v>341.06</v>
      </c>
      <c r="AL4362" s="1">
        <v>265.06</v>
      </c>
      <c r="AM4362" s="1">
        <v>407.75</v>
      </c>
      <c r="AN4362" s="1">
        <v>315.27</v>
      </c>
      <c r="AO4362" s="1">
        <v>324.08999999999997</v>
      </c>
      <c r="AP4362" s="1">
        <v>328.73</v>
      </c>
      <c r="AQ4362" s="1">
        <v>351.38</v>
      </c>
      <c r="AR4362" s="1">
        <v>259.3</v>
      </c>
      <c r="AS4362" s="1">
        <v>401.78</v>
      </c>
      <c r="AT4362" s="1">
        <v>191.98</v>
      </c>
      <c r="AU4362" s="1">
        <v>304.01</v>
      </c>
      <c r="AV4362" s="1">
        <v>288.41000000000003</v>
      </c>
      <c r="AW4362" s="1">
        <v>229.35</v>
      </c>
      <c r="AX4362" s="1">
        <v>247.67</v>
      </c>
      <c r="AY4362" s="1">
        <v>97.188000000000002</v>
      </c>
    </row>
    <row r="4363" spans="1:51" x14ac:dyDescent="0.25">
      <c r="A4363" t="s">
        <v>3325</v>
      </c>
      <c r="B4363" t="s">
        <v>5301</v>
      </c>
      <c r="C4363" s="1">
        <v>93.912000000000006</v>
      </c>
      <c r="D4363" s="1">
        <v>29.835000000000001</v>
      </c>
      <c r="E4363" s="1">
        <v>24.434000000000001</v>
      </c>
      <c r="F4363" s="1">
        <v>96.441000000000003</v>
      </c>
      <c r="G4363" s="1">
        <v>50.709000000000003</v>
      </c>
      <c r="H4363" s="1">
        <v>33.662999999999997</v>
      </c>
      <c r="I4363" s="1">
        <v>39.283000000000001</v>
      </c>
      <c r="J4363" s="1">
        <v>113.53</v>
      </c>
      <c r="K4363" s="1">
        <v>43.746000000000002</v>
      </c>
      <c r="L4363" s="1">
        <v>28.338999999999999</v>
      </c>
      <c r="M4363" s="1">
        <v>18.614000000000001</v>
      </c>
      <c r="N4363" s="1">
        <v>65.938999999999993</v>
      </c>
      <c r="O4363" s="1">
        <v>86.287000000000006</v>
      </c>
      <c r="P4363" s="1">
        <v>36.51</v>
      </c>
      <c r="Q4363" s="1">
        <v>44.601999999999997</v>
      </c>
      <c r="R4363" s="1">
        <v>251.51</v>
      </c>
      <c r="S4363" s="1">
        <v>340.78</v>
      </c>
      <c r="T4363" s="1">
        <v>90.221999999999994</v>
      </c>
      <c r="U4363" s="1">
        <v>137.38</v>
      </c>
      <c r="V4363" s="1">
        <v>25.108000000000001</v>
      </c>
      <c r="W4363" s="1">
        <v>260.93</v>
      </c>
      <c r="X4363" s="1">
        <v>69.417000000000002</v>
      </c>
      <c r="Y4363" s="1">
        <v>212.59</v>
      </c>
      <c r="Z4363" s="1">
        <v>159.84</v>
      </c>
      <c r="AA4363" s="1">
        <v>65.364000000000004</v>
      </c>
      <c r="AB4363" s="1">
        <v>73.311000000000007</v>
      </c>
      <c r="AC4363" s="1">
        <v>61.859000000000002</v>
      </c>
      <c r="AD4363" s="1">
        <v>68.822999999999993</v>
      </c>
      <c r="AE4363" s="1">
        <v>25.027999999999999</v>
      </c>
      <c r="AF4363" s="1">
        <v>187.54</v>
      </c>
      <c r="AG4363" s="1">
        <v>58.49</v>
      </c>
      <c r="AH4363" s="1">
        <v>103.7</v>
      </c>
      <c r="AI4363" s="1">
        <v>88.436000000000007</v>
      </c>
      <c r="AJ4363" s="1">
        <v>46.14</v>
      </c>
      <c r="AK4363" s="1">
        <v>1548.7</v>
      </c>
      <c r="AL4363" s="1">
        <v>52.609000000000002</v>
      </c>
      <c r="AM4363" s="1">
        <v>68.864000000000004</v>
      </c>
      <c r="AN4363" s="1">
        <v>71.671000000000006</v>
      </c>
      <c r="AO4363" s="1">
        <v>23.181999999999999</v>
      </c>
      <c r="AP4363" s="1">
        <v>67.581000000000003</v>
      </c>
      <c r="AQ4363">
        <v>0</v>
      </c>
      <c r="AR4363" s="1">
        <v>23.297000000000001</v>
      </c>
      <c r="AS4363" s="1">
        <v>35.915999999999997</v>
      </c>
      <c r="AT4363" s="1">
        <v>39.624000000000002</v>
      </c>
      <c r="AU4363" s="1">
        <v>10.606</v>
      </c>
      <c r="AV4363" s="1">
        <v>76.727000000000004</v>
      </c>
      <c r="AW4363" s="1">
        <v>11.11</v>
      </c>
      <c r="AX4363" s="1">
        <v>11.154</v>
      </c>
      <c r="AY4363" s="1">
        <v>32.526000000000003</v>
      </c>
    </row>
    <row r="4364" spans="1:51" x14ac:dyDescent="0.25">
      <c r="A4364" t="s">
        <v>3716</v>
      </c>
      <c r="B4364" t="s">
        <v>5302</v>
      </c>
      <c r="C4364" s="1">
        <v>12.882999999999999</v>
      </c>
      <c r="D4364" s="1">
        <v>31.388999999999999</v>
      </c>
      <c r="E4364" s="1">
        <v>85.688999999999993</v>
      </c>
      <c r="F4364" s="1">
        <v>88.179000000000002</v>
      </c>
      <c r="G4364" s="1">
        <v>24.707999999999998</v>
      </c>
      <c r="H4364" s="1">
        <v>84.778000000000006</v>
      </c>
      <c r="I4364" s="1">
        <v>96.051000000000002</v>
      </c>
      <c r="J4364" s="1">
        <v>48.390999999999998</v>
      </c>
      <c r="K4364" s="1">
        <v>139.16999999999999</v>
      </c>
      <c r="L4364">
        <v>0</v>
      </c>
      <c r="M4364" s="1">
        <v>102.59</v>
      </c>
      <c r="N4364" s="1">
        <v>151.69</v>
      </c>
      <c r="O4364" s="1">
        <v>189.14</v>
      </c>
      <c r="P4364" s="1">
        <v>60.557000000000002</v>
      </c>
      <c r="Q4364" s="1">
        <v>279.2</v>
      </c>
      <c r="R4364" s="1">
        <v>337.87</v>
      </c>
      <c r="S4364" s="1">
        <v>453.68</v>
      </c>
      <c r="T4364" s="1">
        <v>112.11</v>
      </c>
      <c r="U4364" s="1">
        <v>170.18</v>
      </c>
      <c r="V4364" s="1">
        <v>240.66</v>
      </c>
      <c r="W4364" s="1">
        <v>388.5</v>
      </c>
      <c r="X4364" s="1">
        <v>56.615000000000002</v>
      </c>
      <c r="Y4364" s="1">
        <v>77.337000000000003</v>
      </c>
      <c r="Z4364" s="1">
        <v>73.156999999999996</v>
      </c>
      <c r="AA4364" s="1">
        <v>77.831000000000003</v>
      </c>
      <c r="AB4364" s="1">
        <v>162.11000000000001</v>
      </c>
      <c r="AC4364" s="1">
        <v>426.19</v>
      </c>
      <c r="AD4364" s="1">
        <v>342.56</v>
      </c>
      <c r="AE4364" s="1">
        <v>41.27</v>
      </c>
      <c r="AF4364" s="1">
        <v>407.22</v>
      </c>
      <c r="AG4364" s="1">
        <v>223.6</v>
      </c>
      <c r="AH4364" s="1">
        <v>255.46</v>
      </c>
      <c r="AI4364" s="1">
        <v>46.622999999999998</v>
      </c>
      <c r="AJ4364" s="1">
        <v>14.302</v>
      </c>
      <c r="AK4364" s="1">
        <v>35.915999999999997</v>
      </c>
      <c r="AL4364" s="1">
        <v>15.938000000000001</v>
      </c>
      <c r="AM4364" s="1">
        <v>65.674000000000007</v>
      </c>
      <c r="AN4364" s="1">
        <v>32.215000000000003</v>
      </c>
      <c r="AO4364" s="1">
        <v>16.852</v>
      </c>
      <c r="AP4364" s="1">
        <v>79.676000000000002</v>
      </c>
      <c r="AQ4364" s="1">
        <v>14.882</v>
      </c>
      <c r="AR4364">
        <v>0</v>
      </c>
      <c r="AS4364" s="1">
        <v>39.027000000000001</v>
      </c>
      <c r="AT4364" s="1">
        <v>129.37</v>
      </c>
      <c r="AU4364" s="1">
        <v>7.9196</v>
      </c>
      <c r="AV4364" s="1">
        <v>43.862000000000002</v>
      </c>
      <c r="AW4364">
        <v>0</v>
      </c>
      <c r="AX4364">
        <v>0</v>
      </c>
      <c r="AY4364">
        <v>0</v>
      </c>
    </row>
    <row r="4365" spans="1:51" x14ac:dyDescent="0.25">
      <c r="A4365" t="s">
        <v>627</v>
      </c>
      <c r="B4365" t="s">
        <v>5303</v>
      </c>
      <c r="C4365" s="1">
        <v>114.67</v>
      </c>
      <c r="D4365" s="1">
        <v>767.22</v>
      </c>
      <c r="E4365" s="1">
        <v>1170.2</v>
      </c>
      <c r="F4365" s="1">
        <v>943.04</v>
      </c>
      <c r="G4365" s="1">
        <v>747.06</v>
      </c>
      <c r="H4365" s="1">
        <v>726.17</v>
      </c>
      <c r="I4365" s="1">
        <v>846.27</v>
      </c>
      <c r="J4365" s="1">
        <v>270.97000000000003</v>
      </c>
      <c r="K4365" s="1">
        <v>904.24</v>
      </c>
      <c r="L4365" s="1">
        <v>1166.7</v>
      </c>
      <c r="M4365" s="1">
        <v>464.52</v>
      </c>
      <c r="N4365" s="1">
        <v>1318.3</v>
      </c>
      <c r="O4365" s="1">
        <v>191.54</v>
      </c>
      <c r="P4365" s="1">
        <v>789.51</v>
      </c>
      <c r="Q4365" s="1">
        <v>906.28</v>
      </c>
      <c r="R4365" s="1">
        <v>502.4</v>
      </c>
      <c r="S4365" s="1">
        <v>742.23</v>
      </c>
      <c r="T4365" s="1">
        <v>874.62</v>
      </c>
      <c r="U4365" s="1">
        <v>495.77</v>
      </c>
      <c r="V4365" s="1">
        <v>247.85</v>
      </c>
      <c r="W4365" s="1">
        <v>638.26</v>
      </c>
      <c r="X4365" s="1">
        <v>183.11</v>
      </c>
      <c r="Y4365" s="1">
        <v>50.97</v>
      </c>
      <c r="Z4365" s="1">
        <v>614.71</v>
      </c>
      <c r="AA4365" s="1">
        <v>786.31</v>
      </c>
      <c r="AB4365" s="1">
        <v>996.61</v>
      </c>
      <c r="AC4365" s="1">
        <v>861.5</v>
      </c>
      <c r="AD4365" s="1">
        <v>321.95999999999998</v>
      </c>
      <c r="AE4365" s="1">
        <v>553.41999999999996</v>
      </c>
      <c r="AF4365" s="1">
        <v>349.95</v>
      </c>
      <c r="AG4365" s="1">
        <v>192.37</v>
      </c>
      <c r="AH4365" s="1">
        <v>366.28</v>
      </c>
      <c r="AI4365" s="1">
        <v>468.47</v>
      </c>
      <c r="AJ4365" s="1">
        <v>450.13</v>
      </c>
      <c r="AK4365" s="1">
        <v>1005.5</v>
      </c>
      <c r="AL4365" s="1">
        <v>1075.3</v>
      </c>
      <c r="AM4365" s="1">
        <v>1537.2</v>
      </c>
      <c r="AN4365" s="1">
        <v>990.02</v>
      </c>
      <c r="AO4365" s="1">
        <v>902.6</v>
      </c>
      <c r="AP4365" s="1">
        <v>812.56</v>
      </c>
      <c r="AQ4365" s="1">
        <v>1433.7</v>
      </c>
      <c r="AR4365" s="1">
        <v>971.95</v>
      </c>
      <c r="AS4365" s="1">
        <v>1089.3</v>
      </c>
      <c r="AT4365" s="1">
        <v>714.79</v>
      </c>
      <c r="AU4365" s="1">
        <v>663.65</v>
      </c>
      <c r="AV4365" s="1">
        <v>618.45000000000005</v>
      </c>
      <c r="AW4365" s="1">
        <v>543.9</v>
      </c>
      <c r="AX4365" s="1">
        <v>988.15</v>
      </c>
      <c r="AY4365" s="1">
        <v>606.6</v>
      </c>
    </row>
    <row r="4366" spans="1:51" x14ac:dyDescent="0.25">
      <c r="A4366" t="s">
        <v>3323</v>
      </c>
      <c r="B4366" t="s">
        <v>5304</v>
      </c>
      <c r="C4366">
        <v>0</v>
      </c>
      <c r="D4366">
        <v>0</v>
      </c>
      <c r="E4366" s="1">
        <v>875.98</v>
      </c>
      <c r="F4366" s="1">
        <v>57.606000000000002</v>
      </c>
      <c r="G4366">
        <v>0</v>
      </c>
      <c r="H4366">
        <v>0</v>
      </c>
      <c r="I4366">
        <v>0</v>
      </c>
      <c r="J4366" s="1">
        <v>38.673000000000002</v>
      </c>
      <c r="K4366">
        <v>0</v>
      </c>
      <c r="L4366">
        <v>0</v>
      </c>
      <c r="M4366" s="1">
        <v>415.52</v>
      </c>
      <c r="N4366">
        <v>0</v>
      </c>
      <c r="O4366" s="1">
        <v>35.436</v>
      </c>
      <c r="P4366" s="1">
        <v>423.6</v>
      </c>
      <c r="Q4366">
        <v>0</v>
      </c>
      <c r="R4366" s="1">
        <v>65.337999999999994</v>
      </c>
      <c r="S4366" s="1">
        <v>98.352999999999994</v>
      </c>
      <c r="T4366">
        <v>0</v>
      </c>
      <c r="U4366" s="1">
        <v>29.725000000000001</v>
      </c>
      <c r="V4366">
        <v>0</v>
      </c>
      <c r="W4366" s="1">
        <v>59.664999999999999</v>
      </c>
      <c r="X4366" s="1">
        <v>605.26</v>
      </c>
      <c r="Y4366">
        <v>0</v>
      </c>
      <c r="Z4366">
        <v>0</v>
      </c>
      <c r="AA4366" s="1">
        <v>73.552000000000007</v>
      </c>
      <c r="AB4366">
        <v>0</v>
      </c>
      <c r="AC4366" s="1">
        <v>133.69</v>
      </c>
      <c r="AD4366">
        <v>0</v>
      </c>
      <c r="AE4366">
        <v>0</v>
      </c>
      <c r="AF4366" s="1">
        <v>51.390999999999998</v>
      </c>
      <c r="AG4366">
        <v>0</v>
      </c>
      <c r="AH4366">
        <v>0</v>
      </c>
      <c r="AI4366">
        <v>0</v>
      </c>
      <c r="AJ4366">
        <v>0</v>
      </c>
      <c r="AK4366">
        <v>0</v>
      </c>
      <c r="AL4366">
        <v>0</v>
      </c>
      <c r="AM4366" s="1">
        <v>63.597999999999999</v>
      </c>
      <c r="AN4366">
        <v>0</v>
      </c>
      <c r="AO4366">
        <v>0</v>
      </c>
      <c r="AP4366">
        <v>0</v>
      </c>
      <c r="AQ4366">
        <v>0</v>
      </c>
      <c r="AR4366">
        <v>0</v>
      </c>
      <c r="AS4366">
        <v>0</v>
      </c>
      <c r="AT4366">
        <v>0</v>
      </c>
      <c r="AU4366" s="1">
        <v>28.971</v>
      </c>
      <c r="AV4366">
        <v>0</v>
      </c>
      <c r="AW4366">
        <v>0</v>
      </c>
      <c r="AX4366">
        <v>0</v>
      </c>
      <c r="AY4366">
        <v>0</v>
      </c>
    </row>
    <row r="4367" spans="1:51" x14ac:dyDescent="0.25">
      <c r="A4367" t="s">
        <v>2965</v>
      </c>
      <c r="B4367" t="s">
        <v>5305</v>
      </c>
      <c r="C4367" s="1">
        <v>110.65</v>
      </c>
      <c r="D4367" s="1">
        <v>118.53</v>
      </c>
      <c r="E4367" s="1">
        <v>61.652000000000001</v>
      </c>
      <c r="F4367" s="1">
        <v>26.53</v>
      </c>
      <c r="G4367" s="1">
        <v>77.591999999999999</v>
      </c>
      <c r="H4367" s="1">
        <v>96.251000000000005</v>
      </c>
      <c r="I4367" s="1">
        <v>84.629000000000005</v>
      </c>
      <c r="J4367" s="1">
        <v>17.797000000000001</v>
      </c>
      <c r="K4367" s="1">
        <v>57.493000000000002</v>
      </c>
      <c r="L4367" s="1">
        <v>47.984999999999999</v>
      </c>
      <c r="M4367" s="1">
        <v>44.889000000000003</v>
      </c>
      <c r="N4367" s="1">
        <v>170.64</v>
      </c>
      <c r="O4367" s="1">
        <v>22.72</v>
      </c>
      <c r="P4367">
        <v>0</v>
      </c>
      <c r="Q4367" s="1">
        <v>42.648000000000003</v>
      </c>
      <c r="R4367">
        <v>0</v>
      </c>
      <c r="S4367" s="1">
        <v>82.176000000000002</v>
      </c>
      <c r="T4367" s="1">
        <v>12.393000000000001</v>
      </c>
      <c r="U4367" s="1">
        <v>19.175999999999998</v>
      </c>
      <c r="V4367" s="1">
        <v>412.74</v>
      </c>
      <c r="W4367" s="1">
        <v>131.9</v>
      </c>
      <c r="X4367" s="1">
        <v>97.454999999999998</v>
      </c>
      <c r="Y4367">
        <v>0</v>
      </c>
      <c r="Z4367" s="1">
        <v>75.295000000000002</v>
      </c>
      <c r="AA4367" s="1">
        <v>108.19</v>
      </c>
      <c r="AB4367" s="1">
        <v>336.73</v>
      </c>
      <c r="AC4367">
        <v>0</v>
      </c>
      <c r="AD4367" s="1">
        <v>466.63</v>
      </c>
      <c r="AE4367" s="1">
        <v>206.58</v>
      </c>
      <c r="AF4367" s="1">
        <v>378.27</v>
      </c>
      <c r="AG4367" s="1">
        <v>791.76</v>
      </c>
      <c r="AH4367" s="1">
        <v>232.74</v>
      </c>
      <c r="AI4367" s="1">
        <v>437.51</v>
      </c>
      <c r="AJ4367" s="1">
        <v>538.48</v>
      </c>
      <c r="AK4367" s="1">
        <v>621.97</v>
      </c>
      <c r="AL4367" s="1">
        <v>371.9</v>
      </c>
      <c r="AM4367" s="1">
        <v>336.19</v>
      </c>
      <c r="AN4367" s="1">
        <v>441.54</v>
      </c>
      <c r="AO4367" s="1">
        <v>416.18</v>
      </c>
      <c r="AP4367" s="1">
        <v>394.59</v>
      </c>
      <c r="AQ4367" s="1">
        <v>246.2</v>
      </c>
      <c r="AR4367" s="1">
        <v>382.33</v>
      </c>
      <c r="AS4367" s="1">
        <v>337.05</v>
      </c>
      <c r="AT4367" s="1">
        <v>384</v>
      </c>
      <c r="AU4367" s="1">
        <v>256.68</v>
      </c>
      <c r="AV4367" s="1">
        <v>250.29</v>
      </c>
      <c r="AW4367" s="1">
        <v>346.11</v>
      </c>
      <c r="AX4367" s="1">
        <v>468.1</v>
      </c>
      <c r="AY4367" s="1">
        <v>604.23</v>
      </c>
    </row>
    <row r="4368" spans="1:51" x14ac:dyDescent="0.25">
      <c r="A4368" t="s">
        <v>1620</v>
      </c>
      <c r="B4368" t="s">
        <v>5306</v>
      </c>
      <c r="C4368" s="1">
        <v>22.486999999999998</v>
      </c>
      <c r="D4368" s="1">
        <v>46.5</v>
      </c>
      <c r="E4368" s="1">
        <v>581.6</v>
      </c>
      <c r="F4368" s="1">
        <v>331.93</v>
      </c>
      <c r="G4368" s="1">
        <v>194.56</v>
      </c>
      <c r="H4368" s="1">
        <v>16.702999999999999</v>
      </c>
      <c r="I4368" s="1">
        <v>130.66</v>
      </c>
      <c r="J4368" s="1">
        <v>158.03</v>
      </c>
      <c r="K4368" s="1">
        <v>87.150999999999996</v>
      </c>
      <c r="L4368" s="1">
        <v>1121</v>
      </c>
      <c r="M4368" s="1">
        <v>666.85</v>
      </c>
      <c r="N4368" s="1">
        <v>138.31</v>
      </c>
      <c r="O4368" s="1">
        <v>624.26</v>
      </c>
      <c r="P4368" s="1">
        <v>385.41</v>
      </c>
      <c r="Q4368" s="1">
        <v>123.94</v>
      </c>
      <c r="R4368" s="1">
        <v>2013.9</v>
      </c>
      <c r="S4368" s="1">
        <v>389.7</v>
      </c>
      <c r="T4368" s="1">
        <v>82.927000000000007</v>
      </c>
      <c r="U4368" s="1">
        <v>60.847000000000001</v>
      </c>
      <c r="V4368" s="1">
        <v>123.18</v>
      </c>
      <c r="W4368" s="1">
        <v>1529</v>
      </c>
      <c r="X4368" s="1">
        <v>17.117000000000001</v>
      </c>
      <c r="Y4368" s="1">
        <v>15.491</v>
      </c>
      <c r="Z4368" s="1">
        <v>249.75</v>
      </c>
      <c r="AA4368" s="1">
        <v>49.381999999999998</v>
      </c>
      <c r="AB4368" s="1">
        <v>181.2</v>
      </c>
      <c r="AC4368" s="1">
        <v>2021.7</v>
      </c>
      <c r="AD4368" s="1">
        <v>32.658000000000001</v>
      </c>
      <c r="AE4368" s="1">
        <v>447.09</v>
      </c>
      <c r="AF4368" s="1">
        <v>21.847999999999999</v>
      </c>
      <c r="AG4368" s="1">
        <v>27.103999999999999</v>
      </c>
      <c r="AH4368" s="1">
        <v>140.78</v>
      </c>
      <c r="AI4368" s="1">
        <v>63.978000000000002</v>
      </c>
      <c r="AJ4368" s="1">
        <v>12.135</v>
      </c>
      <c r="AK4368" s="1">
        <v>62.231000000000002</v>
      </c>
      <c r="AL4368" s="1">
        <v>572.97</v>
      </c>
      <c r="AM4368" s="1">
        <v>668.81</v>
      </c>
      <c r="AN4368" s="1">
        <v>505.67</v>
      </c>
      <c r="AO4368" s="1">
        <v>60.13</v>
      </c>
      <c r="AP4368" s="1">
        <v>184.15</v>
      </c>
      <c r="AQ4368">
        <v>0</v>
      </c>
      <c r="AR4368">
        <v>0</v>
      </c>
      <c r="AS4368" s="1">
        <v>24.908000000000001</v>
      </c>
      <c r="AT4368" s="1">
        <v>347.86</v>
      </c>
      <c r="AU4368">
        <v>0</v>
      </c>
      <c r="AV4368" s="1">
        <v>91.441000000000003</v>
      </c>
      <c r="AW4368" s="1">
        <v>283.66000000000003</v>
      </c>
      <c r="AX4368" s="1">
        <v>38.381</v>
      </c>
      <c r="AY4368" s="1">
        <v>9.1700999999999997</v>
      </c>
    </row>
    <row r="4369" spans="1:51" x14ac:dyDescent="0.25">
      <c r="B4369" t="s">
        <v>5307</v>
      </c>
      <c r="C4369" s="1">
        <v>461.4</v>
      </c>
      <c r="D4369" s="1">
        <v>119.19</v>
      </c>
      <c r="E4369" s="1">
        <v>933.33</v>
      </c>
      <c r="F4369" s="1">
        <v>235.11</v>
      </c>
      <c r="G4369" s="1">
        <v>175.93</v>
      </c>
      <c r="H4369" s="1">
        <v>120.71</v>
      </c>
      <c r="I4369" s="1">
        <v>60.411999999999999</v>
      </c>
      <c r="J4369" s="1">
        <v>148.47</v>
      </c>
      <c r="K4369" s="1">
        <v>39.853999999999999</v>
      </c>
      <c r="L4369" s="1">
        <v>54.737000000000002</v>
      </c>
      <c r="M4369" s="1">
        <v>73.382999999999996</v>
      </c>
      <c r="N4369" s="1">
        <v>132.12</v>
      </c>
      <c r="O4369">
        <v>0</v>
      </c>
      <c r="P4369" s="1">
        <v>9.2255000000000003</v>
      </c>
      <c r="Q4369" s="1">
        <v>32.938000000000002</v>
      </c>
      <c r="R4369">
        <v>0</v>
      </c>
      <c r="S4369" s="1">
        <v>44.015999999999998</v>
      </c>
      <c r="T4369" s="1">
        <v>144.80000000000001</v>
      </c>
      <c r="U4369" s="1">
        <v>31.472000000000001</v>
      </c>
      <c r="V4369" s="1">
        <v>163.61000000000001</v>
      </c>
      <c r="W4369" s="1">
        <v>455.76</v>
      </c>
      <c r="X4369" s="1">
        <v>25.309000000000001</v>
      </c>
      <c r="Y4369" s="1">
        <v>215.77</v>
      </c>
      <c r="Z4369" s="1">
        <v>182.82</v>
      </c>
      <c r="AA4369" s="1">
        <v>16.536999999999999</v>
      </c>
      <c r="AB4369" s="1">
        <v>125.13</v>
      </c>
      <c r="AC4369" s="1">
        <v>287.43</v>
      </c>
      <c r="AD4369" s="1">
        <v>255.66</v>
      </c>
      <c r="AE4369" s="1">
        <v>383.28</v>
      </c>
      <c r="AF4369">
        <v>0</v>
      </c>
      <c r="AG4369" s="1">
        <v>263.12</v>
      </c>
      <c r="AH4369" s="1">
        <v>268.69</v>
      </c>
      <c r="AI4369" s="1">
        <v>59.572000000000003</v>
      </c>
      <c r="AJ4369">
        <v>0</v>
      </c>
      <c r="AK4369" s="1">
        <v>39.116</v>
      </c>
      <c r="AL4369" s="1">
        <v>46.201999999999998</v>
      </c>
      <c r="AM4369">
        <v>0</v>
      </c>
      <c r="AN4369">
        <v>0</v>
      </c>
      <c r="AO4369">
        <v>0</v>
      </c>
      <c r="AP4369" s="1">
        <v>58.448999999999998</v>
      </c>
      <c r="AQ4369">
        <v>0</v>
      </c>
      <c r="AR4369" s="1">
        <v>20.050999999999998</v>
      </c>
      <c r="AS4369">
        <v>0</v>
      </c>
      <c r="AT4369" s="1">
        <v>76.388000000000005</v>
      </c>
      <c r="AU4369">
        <v>0</v>
      </c>
      <c r="AV4369">
        <v>0</v>
      </c>
      <c r="AW4369" s="1">
        <v>45.322000000000003</v>
      </c>
      <c r="AX4369" s="1">
        <v>54.351999999999997</v>
      </c>
      <c r="AY4369" s="1">
        <v>62.646000000000001</v>
      </c>
    </row>
    <row r="4370" spans="1:51" x14ac:dyDescent="0.25">
      <c r="A4370" t="s">
        <v>4227</v>
      </c>
      <c r="B4370" t="s">
        <v>5308</v>
      </c>
      <c r="C4370" s="1">
        <v>55.875999999999998</v>
      </c>
      <c r="D4370" s="1">
        <v>26.571999999999999</v>
      </c>
      <c r="E4370" s="1">
        <v>95.763000000000005</v>
      </c>
      <c r="F4370" s="1">
        <v>23.361999999999998</v>
      </c>
      <c r="G4370" s="1">
        <v>65.176000000000002</v>
      </c>
      <c r="H4370" s="1">
        <v>87.234999999999999</v>
      </c>
      <c r="I4370" s="1">
        <v>4.9916999999999998</v>
      </c>
      <c r="J4370" s="1">
        <v>84.337999999999994</v>
      </c>
      <c r="K4370">
        <v>0</v>
      </c>
      <c r="L4370" s="1">
        <v>21.03</v>
      </c>
      <c r="M4370" s="1">
        <v>72.867000000000004</v>
      </c>
      <c r="N4370" s="1">
        <v>28.25</v>
      </c>
      <c r="O4370" s="1">
        <v>60.533999999999999</v>
      </c>
      <c r="P4370" s="1">
        <v>27.734999999999999</v>
      </c>
      <c r="Q4370" s="1">
        <v>52.177999999999997</v>
      </c>
      <c r="R4370" s="1">
        <v>78.905000000000001</v>
      </c>
      <c r="S4370" s="1">
        <v>114.82</v>
      </c>
      <c r="T4370" s="1">
        <v>117.46</v>
      </c>
      <c r="U4370" s="1">
        <v>31.577999999999999</v>
      </c>
      <c r="V4370" s="1">
        <v>54.776000000000003</v>
      </c>
      <c r="W4370" s="1">
        <v>138.41999999999999</v>
      </c>
      <c r="X4370" s="1">
        <v>115.67</v>
      </c>
      <c r="Y4370" s="1">
        <v>61.170999999999999</v>
      </c>
      <c r="Z4370" s="1">
        <v>72.92</v>
      </c>
      <c r="AA4370" s="1">
        <v>156.28</v>
      </c>
      <c r="AB4370" s="1">
        <v>240.67</v>
      </c>
      <c r="AC4370" s="1">
        <v>93.08</v>
      </c>
      <c r="AD4370" s="1">
        <v>115.66</v>
      </c>
      <c r="AE4370" s="1">
        <v>46.430999999999997</v>
      </c>
      <c r="AF4370" s="1">
        <v>119.29</v>
      </c>
      <c r="AG4370" s="1">
        <v>76.706999999999994</v>
      </c>
      <c r="AH4370" s="1">
        <v>61.618000000000002</v>
      </c>
      <c r="AI4370" s="1">
        <v>631.6</v>
      </c>
      <c r="AJ4370" s="1">
        <v>339.57</v>
      </c>
      <c r="AK4370">
        <v>0</v>
      </c>
      <c r="AL4370" s="1">
        <v>56.877000000000002</v>
      </c>
      <c r="AM4370" s="1">
        <v>42.442999999999998</v>
      </c>
      <c r="AN4370" s="1">
        <v>44.209000000000003</v>
      </c>
      <c r="AO4370" s="1">
        <v>138.53</v>
      </c>
      <c r="AP4370" s="1">
        <v>139.9</v>
      </c>
      <c r="AQ4370" s="1">
        <v>23.861999999999998</v>
      </c>
      <c r="AR4370" s="1">
        <v>141.28</v>
      </c>
      <c r="AS4370" s="1">
        <v>49.369</v>
      </c>
      <c r="AT4370" s="1">
        <v>91.510999999999996</v>
      </c>
      <c r="AU4370" s="1">
        <v>28.638999999999999</v>
      </c>
      <c r="AV4370" s="1">
        <v>114.72</v>
      </c>
      <c r="AW4370" s="1">
        <v>171.07</v>
      </c>
      <c r="AX4370" s="1">
        <v>35.31</v>
      </c>
      <c r="AY4370" s="1">
        <v>117.6</v>
      </c>
    </row>
    <row r="4371" spans="1:51" x14ac:dyDescent="0.25">
      <c r="A4371" t="s">
        <v>1788</v>
      </c>
      <c r="B4371" t="s">
        <v>5309</v>
      </c>
      <c r="C4371" s="1">
        <v>49.485999999999997</v>
      </c>
      <c r="D4371" s="1">
        <v>72.56</v>
      </c>
      <c r="E4371" s="1">
        <v>38.728000000000002</v>
      </c>
      <c r="F4371" s="1">
        <v>95.433000000000007</v>
      </c>
      <c r="G4371" s="1">
        <v>97.605999999999995</v>
      </c>
      <c r="H4371" s="1">
        <v>197.27</v>
      </c>
      <c r="I4371" s="1">
        <v>190.32</v>
      </c>
      <c r="J4371" s="1">
        <v>157.71</v>
      </c>
      <c r="K4371" s="1">
        <v>78.075999999999993</v>
      </c>
      <c r="L4371" s="1">
        <v>107.1</v>
      </c>
      <c r="M4371" s="1">
        <v>395.89</v>
      </c>
      <c r="N4371" s="1">
        <v>58.454999999999998</v>
      </c>
      <c r="O4371" s="1">
        <v>315.19</v>
      </c>
      <c r="P4371" s="1">
        <v>113.09</v>
      </c>
      <c r="Q4371" s="1">
        <v>110.11</v>
      </c>
      <c r="R4371" s="1">
        <v>123.96</v>
      </c>
      <c r="S4371" s="1">
        <v>434.76</v>
      </c>
      <c r="T4371" s="1">
        <v>242.02</v>
      </c>
      <c r="U4371" s="1">
        <v>170.23</v>
      </c>
      <c r="V4371" s="1">
        <v>109.94</v>
      </c>
      <c r="W4371" s="1">
        <v>600.37</v>
      </c>
      <c r="X4371" s="1">
        <v>107.13</v>
      </c>
      <c r="Y4371" s="1">
        <v>101.29</v>
      </c>
      <c r="Z4371" s="1">
        <v>24.838999999999999</v>
      </c>
      <c r="AA4371" s="1">
        <v>140.97</v>
      </c>
      <c r="AB4371" s="1">
        <v>168.37</v>
      </c>
      <c r="AC4371" s="1">
        <v>39.375</v>
      </c>
      <c r="AD4371" s="1">
        <v>246.76</v>
      </c>
      <c r="AE4371" s="1">
        <v>93.936999999999998</v>
      </c>
      <c r="AF4371" s="1">
        <v>225.32</v>
      </c>
      <c r="AG4371" s="1">
        <v>196.04</v>
      </c>
      <c r="AH4371" s="1">
        <v>212.88</v>
      </c>
      <c r="AI4371" s="1">
        <v>264.18</v>
      </c>
      <c r="AJ4371" s="1">
        <v>9.3907000000000007</v>
      </c>
      <c r="AK4371">
        <v>0</v>
      </c>
      <c r="AL4371">
        <v>0</v>
      </c>
      <c r="AM4371" s="1">
        <v>41.094000000000001</v>
      </c>
      <c r="AN4371" s="1">
        <v>10.755000000000001</v>
      </c>
      <c r="AO4371" s="1">
        <v>72.325000000000003</v>
      </c>
      <c r="AP4371" s="1">
        <v>53.2</v>
      </c>
      <c r="AQ4371" s="1">
        <v>15.364000000000001</v>
      </c>
      <c r="AR4371" s="1">
        <v>25.047000000000001</v>
      </c>
      <c r="AS4371">
        <v>0</v>
      </c>
      <c r="AT4371" s="1">
        <v>48.671999999999997</v>
      </c>
      <c r="AU4371" s="1">
        <v>22.053999999999998</v>
      </c>
      <c r="AV4371" s="1">
        <v>26.233000000000001</v>
      </c>
      <c r="AW4371" s="1">
        <v>45.323</v>
      </c>
      <c r="AX4371" s="1">
        <v>43.128999999999998</v>
      </c>
      <c r="AY4371" s="1">
        <v>26.983000000000001</v>
      </c>
    </row>
    <row r="4372" spans="1:51" x14ac:dyDescent="0.25">
      <c r="A4372" t="s">
        <v>2474</v>
      </c>
      <c r="B4372" t="s">
        <v>5310</v>
      </c>
      <c r="C4372">
        <v>0</v>
      </c>
      <c r="D4372" s="1">
        <v>178.47</v>
      </c>
      <c r="E4372" s="1">
        <v>86.653999999999996</v>
      </c>
      <c r="F4372" s="1">
        <v>53.231999999999999</v>
      </c>
      <c r="G4372" s="1">
        <v>38.921999999999997</v>
      </c>
      <c r="H4372" s="1">
        <v>55.734000000000002</v>
      </c>
      <c r="I4372" s="1">
        <v>64.796000000000006</v>
      </c>
      <c r="J4372">
        <v>0</v>
      </c>
      <c r="K4372" s="1">
        <v>36.345999999999997</v>
      </c>
      <c r="L4372" s="1">
        <v>186.53</v>
      </c>
      <c r="M4372" s="1">
        <v>90.825000000000003</v>
      </c>
      <c r="N4372" s="1">
        <v>309.94</v>
      </c>
      <c r="O4372" s="1">
        <v>257.02</v>
      </c>
      <c r="P4372" s="1">
        <v>102</v>
      </c>
      <c r="Q4372" s="1">
        <v>85.346000000000004</v>
      </c>
      <c r="R4372">
        <v>0</v>
      </c>
      <c r="S4372" s="1">
        <v>717.65</v>
      </c>
      <c r="T4372">
        <v>0</v>
      </c>
      <c r="U4372">
        <v>0</v>
      </c>
      <c r="V4372" s="1">
        <v>676.81</v>
      </c>
      <c r="W4372">
        <v>0</v>
      </c>
      <c r="X4372" s="1">
        <v>54.610999999999997</v>
      </c>
      <c r="Y4372">
        <v>0</v>
      </c>
      <c r="Z4372" s="1">
        <v>67.921999999999997</v>
      </c>
      <c r="AA4372" s="1">
        <v>19.745999999999999</v>
      </c>
      <c r="AB4372" s="1">
        <v>124.72</v>
      </c>
      <c r="AC4372" s="1">
        <v>129.29</v>
      </c>
      <c r="AD4372" s="1">
        <v>884.46</v>
      </c>
      <c r="AE4372">
        <v>0</v>
      </c>
      <c r="AF4372" s="1">
        <v>84.150999999999996</v>
      </c>
      <c r="AG4372" s="1">
        <v>47.343000000000004</v>
      </c>
      <c r="AH4372" s="1">
        <v>286.74</v>
      </c>
      <c r="AI4372" s="1">
        <v>29.402999999999999</v>
      </c>
      <c r="AJ4372" s="1">
        <v>119.91</v>
      </c>
      <c r="AK4372">
        <v>0</v>
      </c>
      <c r="AL4372">
        <v>0</v>
      </c>
      <c r="AM4372" s="1">
        <v>723.37</v>
      </c>
      <c r="AN4372" s="1">
        <v>51.542999999999999</v>
      </c>
      <c r="AO4372" s="1">
        <v>35.78</v>
      </c>
      <c r="AP4372">
        <v>0</v>
      </c>
      <c r="AQ4372" s="1">
        <v>29.170999999999999</v>
      </c>
      <c r="AR4372">
        <v>0</v>
      </c>
      <c r="AS4372" s="1">
        <v>32.503</v>
      </c>
      <c r="AT4372" s="1">
        <v>180.91</v>
      </c>
      <c r="AU4372">
        <v>0</v>
      </c>
      <c r="AV4372" s="1">
        <v>23.224</v>
      </c>
      <c r="AW4372" s="1">
        <v>94.182000000000002</v>
      </c>
      <c r="AX4372">
        <v>0</v>
      </c>
      <c r="AY4372">
        <v>0</v>
      </c>
    </row>
    <row r="4373" spans="1:51" x14ac:dyDescent="0.25">
      <c r="A4373" t="s">
        <v>3320</v>
      </c>
      <c r="B4373" t="s">
        <v>5311</v>
      </c>
      <c r="C4373" s="1">
        <v>110.57</v>
      </c>
      <c r="D4373" s="1">
        <v>244.23</v>
      </c>
      <c r="E4373" s="1">
        <v>337.68</v>
      </c>
      <c r="F4373" s="1">
        <v>168.5</v>
      </c>
      <c r="G4373" s="1">
        <v>126.42</v>
      </c>
      <c r="H4373" s="1">
        <v>156.58000000000001</v>
      </c>
      <c r="I4373" s="1">
        <v>42.247</v>
      </c>
      <c r="J4373" s="1">
        <v>68.59</v>
      </c>
      <c r="K4373" s="1">
        <v>722.04</v>
      </c>
      <c r="L4373" s="1">
        <v>108.84</v>
      </c>
      <c r="M4373" s="1">
        <v>31.991</v>
      </c>
      <c r="N4373" s="1">
        <v>127.95</v>
      </c>
      <c r="O4373" s="1">
        <v>93.983000000000004</v>
      </c>
      <c r="P4373" s="1">
        <v>218.41</v>
      </c>
      <c r="Q4373" s="1">
        <v>856.34</v>
      </c>
      <c r="R4373" s="1">
        <v>21.994</v>
      </c>
      <c r="S4373" s="1">
        <v>90.14</v>
      </c>
      <c r="T4373" s="1">
        <v>50.936999999999998</v>
      </c>
      <c r="U4373" s="1">
        <v>160.88999999999999</v>
      </c>
      <c r="V4373" s="1">
        <v>31.396000000000001</v>
      </c>
      <c r="W4373" s="1">
        <v>37.478999999999999</v>
      </c>
      <c r="X4373" s="1">
        <v>77.305000000000007</v>
      </c>
      <c r="Y4373" s="1">
        <v>15.114000000000001</v>
      </c>
      <c r="Z4373">
        <v>0</v>
      </c>
      <c r="AA4373" s="1">
        <v>185.21</v>
      </c>
      <c r="AB4373" s="1">
        <v>73.599999999999994</v>
      </c>
      <c r="AC4373" s="1">
        <v>66.38</v>
      </c>
      <c r="AD4373" s="1">
        <v>173.9</v>
      </c>
      <c r="AE4373" s="1">
        <v>292.92</v>
      </c>
      <c r="AF4373" s="1">
        <v>402.8</v>
      </c>
      <c r="AG4373" s="1">
        <v>63.475999999999999</v>
      </c>
      <c r="AH4373" s="1">
        <v>39.734000000000002</v>
      </c>
      <c r="AI4373" s="1">
        <v>526.69000000000005</v>
      </c>
      <c r="AJ4373" s="1">
        <v>195.63</v>
      </c>
      <c r="AK4373" s="1">
        <v>101.14</v>
      </c>
      <c r="AL4373" s="1">
        <v>30.858000000000001</v>
      </c>
      <c r="AM4373" s="1">
        <v>19.414999999999999</v>
      </c>
      <c r="AN4373" s="1">
        <v>735.22</v>
      </c>
      <c r="AO4373" s="1">
        <v>129.31</v>
      </c>
      <c r="AP4373" s="1">
        <v>234.5</v>
      </c>
      <c r="AQ4373" s="1">
        <v>76.995999999999995</v>
      </c>
      <c r="AR4373" s="1">
        <v>714.38</v>
      </c>
      <c r="AS4373" s="1">
        <v>14.004</v>
      </c>
      <c r="AT4373" s="1">
        <v>139.55000000000001</v>
      </c>
      <c r="AU4373" s="1">
        <v>53.526000000000003</v>
      </c>
      <c r="AV4373" s="1">
        <v>57.256999999999998</v>
      </c>
      <c r="AW4373" s="1">
        <v>62.531999999999996</v>
      </c>
      <c r="AX4373" s="1">
        <v>93.179000000000002</v>
      </c>
      <c r="AY4373" s="1">
        <v>31.251000000000001</v>
      </c>
    </row>
    <row r="4374" spans="1:51" x14ac:dyDescent="0.25">
      <c r="A4374" t="s">
        <v>640</v>
      </c>
      <c r="B4374" t="s">
        <v>5312</v>
      </c>
      <c r="C4374">
        <v>0</v>
      </c>
      <c r="D4374" s="1">
        <v>33.640999999999998</v>
      </c>
      <c r="E4374" s="1">
        <v>41.274999999999999</v>
      </c>
      <c r="F4374" s="1">
        <v>32.189</v>
      </c>
      <c r="G4374" s="1">
        <v>197.34</v>
      </c>
      <c r="H4374" s="1">
        <v>36.756999999999998</v>
      </c>
      <c r="I4374" s="1">
        <v>49.53</v>
      </c>
      <c r="J4374" s="1">
        <v>95.433000000000007</v>
      </c>
      <c r="K4374" s="1">
        <v>18.052</v>
      </c>
      <c r="L4374" s="1">
        <v>11.566000000000001</v>
      </c>
      <c r="M4374" s="1">
        <v>19.355</v>
      </c>
      <c r="N4374" s="1">
        <v>48.765999999999998</v>
      </c>
      <c r="O4374" s="1">
        <v>53.216999999999999</v>
      </c>
      <c r="P4374" s="1">
        <v>285.26</v>
      </c>
      <c r="Q4374" s="1">
        <v>234.64</v>
      </c>
      <c r="R4374">
        <v>0</v>
      </c>
      <c r="S4374" s="1">
        <v>50.857999999999997</v>
      </c>
      <c r="T4374" s="1">
        <v>393.05</v>
      </c>
      <c r="U4374" s="1">
        <v>40.329000000000001</v>
      </c>
      <c r="V4374" s="1">
        <v>114.38</v>
      </c>
      <c r="W4374" s="1">
        <v>26.707999999999998</v>
      </c>
      <c r="X4374" s="1">
        <v>225.91</v>
      </c>
      <c r="Y4374" s="1">
        <v>59.26</v>
      </c>
      <c r="Z4374" s="1">
        <v>8.3214000000000006</v>
      </c>
      <c r="AA4374" s="1">
        <v>197.89</v>
      </c>
      <c r="AB4374" s="1">
        <v>32.076999999999998</v>
      </c>
      <c r="AC4374" s="1">
        <v>1319.8</v>
      </c>
      <c r="AD4374" s="1">
        <v>47.808999999999997</v>
      </c>
      <c r="AE4374" s="1">
        <v>16.268999999999998</v>
      </c>
      <c r="AF4374" s="1">
        <v>7.4859999999999998</v>
      </c>
      <c r="AG4374" s="1">
        <v>107.02</v>
      </c>
      <c r="AH4374" s="1">
        <v>9.3034999999999997</v>
      </c>
      <c r="AI4374" s="1">
        <v>18.472000000000001</v>
      </c>
      <c r="AJ4374" s="1">
        <v>256.57</v>
      </c>
      <c r="AK4374" s="1">
        <v>456.24</v>
      </c>
      <c r="AL4374" s="1">
        <v>9.7193000000000005</v>
      </c>
      <c r="AM4374" s="1">
        <v>160.81</v>
      </c>
      <c r="AN4374" s="1">
        <v>8.2790999999999997</v>
      </c>
      <c r="AO4374" s="1">
        <v>53.4</v>
      </c>
      <c r="AP4374" s="1">
        <v>261.52</v>
      </c>
      <c r="AQ4374" s="1">
        <v>34.750999999999998</v>
      </c>
      <c r="AR4374" s="1">
        <v>19.635999999999999</v>
      </c>
      <c r="AS4374" s="1">
        <v>87.775000000000006</v>
      </c>
      <c r="AT4374" s="1">
        <v>12.75</v>
      </c>
      <c r="AU4374" s="1">
        <v>26.42</v>
      </c>
      <c r="AV4374" s="1">
        <v>26.986000000000001</v>
      </c>
      <c r="AW4374" s="1">
        <v>41.55</v>
      </c>
      <c r="AX4374" s="1">
        <v>461.51</v>
      </c>
      <c r="AY4374" s="1">
        <v>40.356999999999999</v>
      </c>
    </row>
    <row r="4375" spans="1:51" x14ac:dyDescent="0.25">
      <c r="A4375" t="s">
        <v>1379</v>
      </c>
      <c r="B4375" t="s">
        <v>5313</v>
      </c>
      <c r="C4375" s="1">
        <v>186.87</v>
      </c>
      <c r="D4375" s="1">
        <v>114.94</v>
      </c>
      <c r="E4375" s="1">
        <v>186.13</v>
      </c>
      <c r="F4375" s="1">
        <v>208.5</v>
      </c>
      <c r="G4375" s="1">
        <v>295.72000000000003</v>
      </c>
      <c r="H4375" s="1">
        <v>108.57</v>
      </c>
      <c r="I4375" s="1">
        <v>119.49</v>
      </c>
      <c r="J4375" s="1">
        <v>92.840999999999994</v>
      </c>
      <c r="K4375">
        <v>0</v>
      </c>
      <c r="L4375" s="1">
        <v>61.83</v>
      </c>
      <c r="M4375" s="1">
        <v>239.21</v>
      </c>
      <c r="N4375" s="1">
        <v>17.753</v>
      </c>
      <c r="O4375" s="1">
        <v>243.02</v>
      </c>
      <c r="P4375" s="1">
        <v>285.37</v>
      </c>
      <c r="Q4375" s="1">
        <v>193.64</v>
      </c>
      <c r="R4375" s="1">
        <v>334.96</v>
      </c>
      <c r="S4375" s="1">
        <v>561.97</v>
      </c>
      <c r="T4375" s="1">
        <v>165.07</v>
      </c>
      <c r="U4375" s="1">
        <v>40.826000000000001</v>
      </c>
      <c r="V4375" s="1">
        <v>105.6</v>
      </c>
      <c r="W4375" s="1">
        <v>187.35</v>
      </c>
      <c r="X4375" s="1">
        <v>18.952999999999999</v>
      </c>
      <c r="Y4375" s="1">
        <v>120.36</v>
      </c>
      <c r="Z4375" s="1">
        <v>85.537999999999997</v>
      </c>
      <c r="AA4375" s="1">
        <v>257.26</v>
      </c>
      <c r="AB4375" s="1">
        <v>196.96</v>
      </c>
      <c r="AC4375" s="1">
        <v>174.75</v>
      </c>
      <c r="AD4375" s="1">
        <v>377.94</v>
      </c>
      <c r="AE4375" s="1">
        <v>260.97000000000003</v>
      </c>
      <c r="AF4375" s="1">
        <v>15.122</v>
      </c>
      <c r="AG4375" s="1">
        <v>47.064</v>
      </c>
      <c r="AH4375" s="1">
        <v>56.000999999999998</v>
      </c>
      <c r="AI4375" s="1">
        <v>158.77000000000001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 s="1">
        <v>21.94</v>
      </c>
      <c r="AU4375">
        <v>0</v>
      </c>
      <c r="AV4375">
        <v>0</v>
      </c>
      <c r="AW4375">
        <v>0</v>
      </c>
      <c r="AX4375">
        <v>0</v>
      </c>
      <c r="AY4375">
        <v>0</v>
      </c>
    </row>
    <row r="4376" spans="1:51" x14ac:dyDescent="0.25">
      <c r="A4376" t="s">
        <v>2321</v>
      </c>
      <c r="B4376" t="s">
        <v>5314</v>
      </c>
      <c r="C4376" s="1">
        <v>69.287999999999997</v>
      </c>
      <c r="D4376" s="1">
        <v>21.859000000000002</v>
      </c>
      <c r="E4376" s="1">
        <v>43.216999999999999</v>
      </c>
      <c r="F4376" s="1">
        <v>66.691000000000003</v>
      </c>
      <c r="G4376" s="1">
        <v>66.186000000000007</v>
      </c>
      <c r="H4376" s="1">
        <v>83.019000000000005</v>
      </c>
      <c r="I4376" s="1">
        <v>47.027999999999999</v>
      </c>
      <c r="J4376" s="1">
        <v>72.194000000000003</v>
      </c>
      <c r="K4376" s="1">
        <v>28.55</v>
      </c>
      <c r="L4376" s="1">
        <v>36.595999999999997</v>
      </c>
      <c r="M4376" s="1">
        <v>82.906999999999996</v>
      </c>
      <c r="N4376" s="1">
        <v>54.665999999999997</v>
      </c>
      <c r="O4376" s="1">
        <v>65.183999999999997</v>
      </c>
      <c r="P4376" s="1">
        <v>74.334999999999994</v>
      </c>
      <c r="Q4376" s="1">
        <v>32.697000000000003</v>
      </c>
      <c r="R4376" s="1">
        <v>76.072999999999993</v>
      </c>
      <c r="S4376" s="1">
        <v>89.051000000000002</v>
      </c>
      <c r="T4376" s="1">
        <v>133.18</v>
      </c>
      <c r="U4376" s="1">
        <v>44.987000000000002</v>
      </c>
      <c r="V4376" s="1">
        <v>9.468</v>
      </c>
      <c r="W4376" s="1">
        <v>26.204000000000001</v>
      </c>
      <c r="X4376" s="1">
        <v>59.796999999999997</v>
      </c>
      <c r="Y4376" s="1">
        <v>53.415999999999997</v>
      </c>
      <c r="Z4376" s="1">
        <v>88.486999999999995</v>
      </c>
      <c r="AA4376" s="1">
        <v>18.187999999999999</v>
      </c>
      <c r="AB4376" s="1">
        <v>116.66</v>
      </c>
      <c r="AC4376" s="1">
        <v>49.920999999999999</v>
      </c>
      <c r="AD4376" s="1">
        <v>104.97</v>
      </c>
      <c r="AE4376" s="1">
        <v>30.844000000000001</v>
      </c>
      <c r="AF4376" s="1">
        <v>104.19</v>
      </c>
      <c r="AG4376" s="1">
        <v>44.792999999999999</v>
      </c>
      <c r="AH4376" s="1">
        <v>33.817</v>
      </c>
      <c r="AI4376" s="1">
        <v>35.106999999999999</v>
      </c>
      <c r="AJ4376">
        <v>0</v>
      </c>
      <c r="AK4376" s="1">
        <v>85.730999999999995</v>
      </c>
      <c r="AL4376" s="1">
        <v>44.329000000000001</v>
      </c>
      <c r="AM4376" s="1">
        <v>35.334000000000003</v>
      </c>
      <c r="AN4376" s="1">
        <v>17.085999999999999</v>
      </c>
      <c r="AO4376" s="1">
        <v>22.343</v>
      </c>
      <c r="AP4376" s="1">
        <v>12.917999999999999</v>
      </c>
      <c r="AQ4376" s="1">
        <v>16.119</v>
      </c>
      <c r="AR4376" s="1">
        <v>42.103999999999999</v>
      </c>
      <c r="AS4376" s="1">
        <v>34.658999999999999</v>
      </c>
      <c r="AT4376" s="1">
        <v>5.8120000000000003</v>
      </c>
      <c r="AU4376" s="1">
        <v>12.182</v>
      </c>
      <c r="AV4376" s="1">
        <v>14.997999999999999</v>
      </c>
      <c r="AW4376" s="1">
        <v>63.334000000000003</v>
      </c>
      <c r="AX4376" s="1">
        <v>30.678999999999998</v>
      </c>
      <c r="AY4376" s="1">
        <v>43.804000000000002</v>
      </c>
    </row>
    <row r="4377" spans="1:51" x14ac:dyDescent="0.25">
      <c r="A4377" t="s">
        <v>611</v>
      </c>
      <c r="B4377" t="s">
        <v>5315</v>
      </c>
      <c r="C4377" s="1">
        <v>247.59</v>
      </c>
      <c r="D4377" s="1">
        <v>237.51</v>
      </c>
      <c r="E4377" s="1">
        <v>101.01</v>
      </c>
      <c r="F4377" s="1">
        <v>383.02</v>
      </c>
      <c r="G4377" s="1">
        <v>210.56</v>
      </c>
      <c r="H4377" s="1">
        <v>136.86000000000001</v>
      </c>
      <c r="I4377" s="1">
        <v>166.25</v>
      </c>
      <c r="J4377" s="1">
        <v>95.616</v>
      </c>
      <c r="K4377" s="1">
        <v>210.53</v>
      </c>
      <c r="L4377" s="1">
        <v>287.37</v>
      </c>
      <c r="M4377" s="1">
        <v>165.7</v>
      </c>
      <c r="N4377" s="1">
        <v>235.3</v>
      </c>
      <c r="O4377" s="1">
        <v>99.762</v>
      </c>
      <c r="P4377" s="1">
        <v>531.66</v>
      </c>
      <c r="Q4377" s="1">
        <v>238.8</v>
      </c>
      <c r="R4377" s="1">
        <v>636.08000000000004</v>
      </c>
      <c r="S4377" s="1">
        <v>695.78</v>
      </c>
      <c r="T4377" s="1">
        <v>118.79</v>
      </c>
      <c r="U4377" s="1">
        <v>60.11</v>
      </c>
      <c r="V4377" s="1">
        <v>179.45</v>
      </c>
      <c r="W4377" s="1">
        <v>101.78</v>
      </c>
      <c r="X4377" s="1">
        <v>183.77</v>
      </c>
      <c r="Y4377" s="1">
        <v>53.07</v>
      </c>
      <c r="Z4377" s="1">
        <v>82.239000000000004</v>
      </c>
      <c r="AA4377" s="1">
        <v>100.32</v>
      </c>
      <c r="AB4377" s="1">
        <v>147.66999999999999</v>
      </c>
      <c r="AC4377" s="1">
        <v>350.5</v>
      </c>
      <c r="AD4377" s="1">
        <v>202.98</v>
      </c>
      <c r="AE4377" s="1">
        <v>26.927</v>
      </c>
      <c r="AF4377" s="1">
        <v>117.71</v>
      </c>
      <c r="AG4377" s="1">
        <v>186.84</v>
      </c>
      <c r="AH4377" s="1">
        <v>116.8</v>
      </c>
      <c r="AI4377" s="1">
        <v>97.475999999999999</v>
      </c>
      <c r="AJ4377" s="1">
        <v>81.298000000000002</v>
      </c>
      <c r="AK4377" s="1">
        <v>54.088999999999999</v>
      </c>
      <c r="AL4377" s="1">
        <v>51.914000000000001</v>
      </c>
      <c r="AM4377" s="1">
        <v>58.749000000000002</v>
      </c>
      <c r="AN4377" s="1">
        <v>103.71</v>
      </c>
      <c r="AO4377" s="1">
        <v>55.607999999999997</v>
      </c>
      <c r="AP4377" s="1">
        <v>101.79</v>
      </c>
      <c r="AQ4377" s="1">
        <v>111.92</v>
      </c>
      <c r="AR4377" s="1">
        <v>174.21</v>
      </c>
      <c r="AS4377" s="1">
        <v>136.53</v>
      </c>
      <c r="AT4377" s="1">
        <v>92.927999999999997</v>
      </c>
      <c r="AU4377" s="1">
        <v>50.887</v>
      </c>
      <c r="AV4377" s="1">
        <v>136.11000000000001</v>
      </c>
      <c r="AW4377" s="1">
        <v>123.83</v>
      </c>
      <c r="AX4377" s="1">
        <v>40.744999999999997</v>
      </c>
      <c r="AY4377" s="1">
        <v>194.38</v>
      </c>
    </row>
    <row r="4378" spans="1:51" x14ac:dyDescent="0.25">
      <c r="A4378" t="s">
        <v>1007</v>
      </c>
      <c r="B4378" t="s">
        <v>5316</v>
      </c>
      <c r="C4378" s="1">
        <v>61.366</v>
      </c>
      <c r="D4378" s="1">
        <v>33.942999999999998</v>
      </c>
      <c r="E4378" s="1">
        <v>84.954999999999998</v>
      </c>
      <c r="F4378" s="1">
        <v>98.287999999999997</v>
      </c>
      <c r="G4378" s="1">
        <v>57.164999999999999</v>
      </c>
      <c r="H4378" s="1">
        <v>66.043000000000006</v>
      </c>
      <c r="I4378" s="1">
        <v>47.140999999999998</v>
      </c>
      <c r="J4378" s="1">
        <v>45.994</v>
      </c>
      <c r="K4378" s="1">
        <v>136.08000000000001</v>
      </c>
      <c r="L4378" s="1">
        <v>76.83</v>
      </c>
      <c r="M4378" s="1">
        <v>76.031000000000006</v>
      </c>
      <c r="N4378" s="1">
        <v>120.23</v>
      </c>
      <c r="O4378" s="1">
        <v>130.09</v>
      </c>
      <c r="P4378" s="1">
        <v>84.468999999999994</v>
      </c>
      <c r="Q4378" s="1">
        <v>68.403000000000006</v>
      </c>
      <c r="R4378" s="1">
        <v>55.05</v>
      </c>
      <c r="S4378" s="1">
        <v>168.28</v>
      </c>
      <c r="T4378" s="1">
        <v>89.38</v>
      </c>
      <c r="U4378" s="1">
        <v>57.584000000000003</v>
      </c>
      <c r="V4378" s="1">
        <v>32.377000000000002</v>
      </c>
      <c r="W4378" s="1">
        <v>54.039000000000001</v>
      </c>
      <c r="X4378" s="1">
        <v>70.263000000000005</v>
      </c>
      <c r="Y4378" s="1">
        <v>19.908000000000001</v>
      </c>
      <c r="Z4378" s="1">
        <v>108.26</v>
      </c>
      <c r="AA4378" s="1">
        <v>106</v>
      </c>
      <c r="AB4378" s="1">
        <v>29.879000000000001</v>
      </c>
      <c r="AC4378" s="1">
        <v>51.119</v>
      </c>
      <c r="AD4378" s="1">
        <v>99.168000000000006</v>
      </c>
      <c r="AE4378" s="1">
        <v>32.567</v>
      </c>
      <c r="AF4378" s="1">
        <v>120.21</v>
      </c>
      <c r="AG4378" s="1">
        <v>142.86000000000001</v>
      </c>
      <c r="AH4378" s="1">
        <v>90.010999999999996</v>
      </c>
      <c r="AI4378" s="1">
        <v>58.237000000000002</v>
      </c>
      <c r="AJ4378" s="1">
        <v>111.3</v>
      </c>
      <c r="AK4378" s="1">
        <v>29.152000000000001</v>
      </c>
      <c r="AL4378" s="1">
        <v>81.144000000000005</v>
      </c>
      <c r="AM4378" s="1">
        <v>91.35</v>
      </c>
      <c r="AN4378" s="1">
        <v>132.29</v>
      </c>
      <c r="AO4378" s="1">
        <v>83.031999999999996</v>
      </c>
      <c r="AP4378" s="1">
        <v>39.323999999999998</v>
      </c>
      <c r="AQ4378" s="1">
        <v>59.316000000000003</v>
      </c>
      <c r="AR4378" s="1">
        <v>57.728999999999999</v>
      </c>
      <c r="AS4378" s="1">
        <v>18.715</v>
      </c>
      <c r="AT4378">
        <v>0</v>
      </c>
      <c r="AU4378" s="1">
        <v>69.11</v>
      </c>
      <c r="AV4378" s="1">
        <v>37.738999999999997</v>
      </c>
      <c r="AW4378" s="1">
        <v>35.371000000000002</v>
      </c>
      <c r="AX4378" s="1">
        <v>40.753</v>
      </c>
      <c r="AY4378" s="1">
        <v>28.664000000000001</v>
      </c>
    </row>
    <row r="4379" spans="1:51" x14ac:dyDescent="0.25">
      <c r="A4379" t="s">
        <v>1154</v>
      </c>
      <c r="B4379" t="s">
        <v>5317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 s="1">
        <v>85.921999999999997</v>
      </c>
      <c r="J4379" s="1">
        <v>39.4</v>
      </c>
      <c r="K4379" s="1">
        <v>63.036999999999999</v>
      </c>
      <c r="L4379" s="1">
        <v>87.986000000000004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 s="1">
        <v>69.194999999999993</v>
      </c>
      <c r="V4379" s="1">
        <v>20.225999999999999</v>
      </c>
      <c r="W4379" s="1">
        <v>50.823999999999998</v>
      </c>
      <c r="X4379">
        <v>0</v>
      </c>
      <c r="Y4379">
        <v>0</v>
      </c>
      <c r="Z4379" s="1">
        <v>125.95</v>
      </c>
      <c r="AA4379" s="1">
        <v>111.06</v>
      </c>
      <c r="AB4379" s="1">
        <v>172.27</v>
      </c>
      <c r="AC4379">
        <v>0</v>
      </c>
      <c r="AD4379" s="1">
        <v>225.55</v>
      </c>
      <c r="AE4379">
        <v>0</v>
      </c>
      <c r="AF4379">
        <v>0</v>
      </c>
      <c r="AG4379" s="1">
        <v>71.397999999999996</v>
      </c>
      <c r="AH4379" s="1">
        <v>78.908000000000001</v>
      </c>
      <c r="AI4379" s="1">
        <v>59.033000000000001</v>
      </c>
      <c r="AJ4379" s="1">
        <v>336.53</v>
      </c>
      <c r="AK4379" s="1">
        <v>274.42</v>
      </c>
      <c r="AL4379" s="1">
        <v>144.57</v>
      </c>
      <c r="AM4379" s="1">
        <v>13.975</v>
      </c>
      <c r="AN4379" s="1">
        <v>27.596</v>
      </c>
      <c r="AO4379" s="1">
        <v>137.41</v>
      </c>
      <c r="AP4379" s="1">
        <v>58.753</v>
      </c>
      <c r="AQ4379" s="1">
        <v>77.370999999999995</v>
      </c>
      <c r="AR4379" s="1">
        <v>65.718999999999994</v>
      </c>
      <c r="AS4379" s="1">
        <v>58.055</v>
      </c>
      <c r="AT4379" s="1">
        <v>372.64</v>
      </c>
      <c r="AU4379" s="1">
        <v>193.04</v>
      </c>
      <c r="AV4379" s="1">
        <v>8.5274999999999999</v>
      </c>
      <c r="AW4379" s="1">
        <v>316.01</v>
      </c>
      <c r="AX4379" s="1">
        <v>90.721999999999994</v>
      </c>
      <c r="AY4379" s="1">
        <v>311.18</v>
      </c>
    </row>
    <row r="4380" spans="1:51" x14ac:dyDescent="0.25">
      <c r="B4380" t="s">
        <v>5318</v>
      </c>
      <c r="C4380" s="1">
        <v>22.745000000000001</v>
      </c>
      <c r="D4380" s="1">
        <v>37.878999999999998</v>
      </c>
      <c r="E4380" s="1">
        <v>14.574999999999999</v>
      </c>
      <c r="F4380" s="1">
        <v>36.222999999999999</v>
      </c>
      <c r="G4380" s="1">
        <v>44.651000000000003</v>
      </c>
      <c r="H4380" s="1">
        <v>79.206999999999994</v>
      </c>
      <c r="I4380" s="1">
        <v>40.503999999999998</v>
      </c>
      <c r="J4380" s="1">
        <v>22.486999999999998</v>
      </c>
      <c r="K4380" s="1">
        <v>24.643999999999998</v>
      </c>
      <c r="L4380" s="1">
        <v>14.741</v>
      </c>
      <c r="M4380" s="1">
        <v>29.416</v>
      </c>
      <c r="N4380" s="1">
        <v>28.52</v>
      </c>
      <c r="O4380" s="1">
        <v>20.024999999999999</v>
      </c>
      <c r="P4380" s="1">
        <v>13.949</v>
      </c>
      <c r="Q4380" s="1">
        <v>18.55</v>
      </c>
      <c r="R4380" s="1">
        <v>26.606999999999999</v>
      </c>
      <c r="S4380" s="1">
        <v>109.07</v>
      </c>
      <c r="T4380" s="1">
        <v>86.596999999999994</v>
      </c>
      <c r="U4380" s="1">
        <v>51.109000000000002</v>
      </c>
      <c r="V4380" s="1">
        <v>187.09</v>
      </c>
      <c r="W4380" s="1">
        <v>64.504000000000005</v>
      </c>
      <c r="X4380" s="1">
        <v>45.213000000000001</v>
      </c>
      <c r="Y4380">
        <v>0</v>
      </c>
      <c r="Z4380" s="1">
        <v>83.191999999999993</v>
      </c>
      <c r="AA4380" s="1">
        <v>56.65</v>
      </c>
      <c r="AB4380" s="1">
        <v>65.703000000000003</v>
      </c>
      <c r="AC4380" s="1">
        <v>18.123000000000001</v>
      </c>
      <c r="AD4380">
        <v>0</v>
      </c>
      <c r="AE4380" s="1">
        <v>44.835000000000001</v>
      </c>
      <c r="AF4380">
        <v>0</v>
      </c>
      <c r="AG4380" s="1">
        <v>42.741999999999997</v>
      </c>
      <c r="AH4380" s="1">
        <v>73.046999999999997</v>
      </c>
      <c r="AI4380" s="1">
        <v>44.424999999999997</v>
      </c>
      <c r="AJ4380" s="1">
        <v>15.896000000000001</v>
      </c>
      <c r="AK4380" s="1">
        <v>20.245000000000001</v>
      </c>
      <c r="AL4380" s="1">
        <v>44.59</v>
      </c>
      <c r="AM4380" s="1">
        <v>37.454000000000001</v>
      </c>
      <c r="AN4380" s="1">
        <v>35.981999999999999</v>
      </c>
      <c r="AO4380" s="1">
        <v>54.26</v>
      </c>
      <c r="AP4380" s="1">
        <v>36.237000000000002</v>
      </c>
      <c r="AQ4380" s="1">
        <v>38.378999999999998</v>
      </c>
      <c r="AR4380" s="1">
        <v>54.323</v>
      </c>
      <c r="AS4380" s="1">
        <v>23.783000000000001</v>
      </c>
      <c r="AT4380" s="1">
        <v>50.137999999999998</v>
      </c>
      <c r="AU4380" s="1">
        <v>37.481000000000002</v>
      </c>
      <c r="AV4380" s="1">
        <v>64.253</v>
      </c>
      <c r="AW4380" s="1">
        <v>28.117000000000001</v>
      </c>
      <c r="AX4380" s="1">
        <v>12.023</v>
      </c>
      <c r="AY4380" s="1">
        <v>36.774999999999999</v>
      </c>
    </row>
    <row r="4381" spans="1:51" x14ac:dyDescent="0.25">
      <c r="A4381" t="s">
        <v>611</v>
      </c>
      <c r="B4381" t="s">
        <v>5319</v>
      </c>
      <c r="C4381" s="1">
        <v>118.26</v>
      </c>
      <c r="D4381" s="1">
        <v>101.54</v>
      </c>
      <c r="E4381" s="1">
        <v>22.224</v>
      </c>
      <c r="F4381" s="1">
        <v>123.43</v>
      </c>
      <c r="G4381" s="1">
        <v>185.47</v>
      </c>
      <c r="H4381" s="1">
        <v>208.75</v>
      </c>
      <c r="I4381" s="1">
        <v>71.397999999999996</v>
      </c>
      <c r="J4381" s="1">
        <v>245.54</v>
      </c>
      <c r="K4381" s="1">
        <v>187.88</v>
      </c>
      <c r="L4381" s="1">
        <v>241.95</v>
      </c>
      <c r="M4381" s="1">
        <v>206.08</v>
      </c>
      <c r="N4381" s="1">
        <v>83.326999999999998</v>
      </c>
      <c r="O4381" s="1">
        <v>147.08000000000001</v>
      </c>
      <c r="P4381" s="1">
        <v>63.892000000000003</v>
      </c>
      <c r="Q4381" s="1">
        <v>45.569000000000003</v>
      </c>
      <c r="R4381" s="1">
        <v>206.68</v>
      </c>
      <c r="S4381" s="1">
        <v>83.216999999999999</v>
      </c>
      <c r="T4381" s="1">
        <v>45.771999999999998</v>
      </c>
      <c r="U4381" s="1">
        <v>44.131999999999998</v>
      </c>
      <c r="V4381" s="1">
        <v>241.34</v>
      </c>
      <c r="W4381" s="1">
        <v>235.65</v>
      </c>
      <c r="X4381" s="1">
        <v>89.174000000000007</v>
      </c>
      <c r="Y4381" s="1">
        <v>138.74</v>
      </c>
      <c r="Z4381" s="1">
        <v>435.14</v>
      </c>
      <c r="AA4381" s="1">
        <v>191.68</v>
      </c>
      <c r="AB4381" s="1">
        <v>62.046999999999997</v>
      </c>
      <c r="AC4381" s="1">
        <v>91.122</v>
      </c>
      <c r="AD4381" s="1">
        <v>307.3</v>
      </c>
      <c r="AE4381" s="1">
        <v>144.84</v>
      </c>
      <c r="AF4381" s="1">
        <v>98.691000000000003</v>
      </c>
      <c r="AG4381" s="1">
        <v>385.58</v>
      </c>
      <c r="AH4381" s="1">
        <v>202.13</v>
      </c>
      <c r="AI4381" s="1">
        <v>199.73</v>
      </c>
      <c r="AJ4381" s="1">
        <v>134.16</v>
      </c>
      <c r="AK4381" s="1">
        <v>103.03</v>
      </c>
      <c r="AL4381" s="1">
        <v>154</v>
      </c>
      <c r="AM4381" s="1">
        <v>38.261000000000003</v>
      </c>
      <c r="AN4381" s="1">
        <v>262.42</v>
      </c>
      <c r="AO4381" s="1">
        <v>18.023</v>
      </c>
      <c r="AP4381" s="1">
        <v>140.13999999999999</v>
      </c>
      <c r="AQ4381" s="1">
        <v>21.251999999999999</v>
      </c>
      <c r="AR4381" s="1">
        <v>72.13</v>
      </c>
      <c r="AS4381" s="1">
        <v>38.222999999999999</v>
      </c>
      <c r="AT4381" s="1">
        <v>181.19</v>
      </c>
      <c r="AU4381" s="1">
        <v>60.593000000000004</v>
      </c>
      <c r="AV4381" s="1">
        <v>179.94</v>
      </c>
      <c r="AW4381" s="1">
        <v>139.43</v>
      </c>
      <c r="AX4381" s="1">
        <v>176.25</v>
      </c>
      <c r="AY4381" s="1">
        <v>99.587999999999994</v>
      </c>
    </row>
    <row r="4382" spans="1:51" x14ac:dyDescent="0.25">
      <c r="A4382" t="s">
        <v>1413</v>
      </c>
      <c r="B4382" t="s">
        <v>5320</v>
      </c>
      <c r="C4382" s="1">
        <v>106.47</v>
      </c>
      <c r="D4382" s="1">
        <v>170.39</v>
      </c>
      <c r="E4382" s="1">
        <v>73.95</v>
      </c>
      <c r="F4382" s="1">
        <v>139.27000000000001</v>
      </c>
      <c r="G4382" s="1">
        <v>80.182000000000002</v>
      </c>
      <c r="H4382" s="1">
        <v>76.793000000000006</v>
      </c>
      <c r="I4382" s="1">
        <v>99.475999999999999</v>
      </c>
      <c r="J4382" s="1">
        <v>64.2</v>
      </c>
      <c r="K4382" s="1">
        <v>90.198999999999998</v>
      </c>
      <c r="L4382" s="1">
        <v>142.37</v>
      </c>
      <c r="M4382" s="1">
        <v>102.39</v>
      </c>
      <c r="N4382" s="1">
        <v>138.56</v>
      </c>
      <c r="O4382" s="1">
        <v>109.34</v>
      </c>
      <c r="P4382" s="1">
        <v>164.31</v>
      </c>
      <c r="Q4382" s="1">
        <v>109.77</v>
      </c>
      <c r="R4382" s="1">
        <v>33.392000000000003</v>
      </c>
      <c r="S4382" s="1">
        <v>232.17</v>
      </c>
      <c r="T4382" s="1">
        <v>222.54</v>
      </c>
      <c r="U4382" s="1">
        <v>178.76</v>
      </c>
      <c r="V4382" s="1">
        <v>60.473999999999997</v>
      </c>
      <c r="W4382" s="1">
        <v>46.988999999999997</v>
      </c>
      <c r="X4382" s="1">
        <v>124.57</v>
      </c>
      <c r="Y4382" s="1">
        <v>243.76</v>
      </c>
      <c r="Z4382" s="1">
        <v>195.09</v>
      </c>
      <c r="AA4382" s="1">
        <v>198.35</v>
      </c>
      <c r="AB4382" s="1">
        <v>136.94999999999999</v>
      </c>
      <c r="AC4382" s="1">
        <v>148.71</v>
      </c>
      <c r="AD4382" s="1">
        <v>139.6</v>
      </c>
      <c r="AE4382" s="1">
        <v>129.94999999999999</v>
      </c>
      <c r="AF4382" s="1">
        <v>68.5</v>
      </c>
      <c r="AG4382" s="1">
        <v>89.558000000000007</v>
      </c>
      <c r="AH4382" s="1">
        <v>67.436000000000007</v>
      </c>
      <c r="AI4382" s="1">
        <v>74.558000000000007</v>
      </c>
      <c r="AJ4382" s="1">
        <v>90.798000000000002</v>
      </c>
      <c r="AK4382" s="1">
        <v>90.233000000000004</v>
      </c>
      <c r="AL4382" s="1">
        <v>67.451999999999998</v>
      </c>
      <c r="AM4382" s="1">
        <v>116.48</v>
      </c>
      <c r="AN4382" s="1">
        <v>218.83</v>
      </c>
      <c r="AO4382" s="1">
        <v>155.44</v>
      </c>
      <c r="AP4382" s="1">
        <v>148.43</v>
      </c>
      <c r="AQ4382" s="1">
        <v>18.625</v>
      </c>
      <c r="AR4382" s="1">
        <v>169.32</v>
      </c>
      <c r="AS4382" s="1">
        <v>63.862000000000002</v>
      </c>
      <c r="AT4382" s="1">
        <v>38.72</v>
      </c>
      <c r="AU4382" s="1">
        <v>50.862000000000002</v>
      </c>
      <c r="AV4382" s="1">
        <v>60.661999999999999</v>
      </c>
      <c r="AW4382" s="1">
        <v>23.664000000000001</v>
      </c>
      <c r="AX4382" s="1">
        <v>76.394000000000005</v>
      </c>
      <c r="AY4382" s="1">
        <v>23.809000000000001</v>
      </c>
    </row>
    <row r="4383" spans="1:51" x14ac:dyDescent="0.25">
      <c r="B4383" t="s">
        <v>5321</v>
      </c>
      <c r="C4383" s="1">
        <v>46.859000000000002</v>
      </c>
      <c r="D4383" s="1">
        <v>23.361000000000001</v>
      </c>
      <c r="E4383" s="1">
        <v>29.838999999999999</v>
      </c>
      <c r="F4383" s="1">
        <v>36.57</v>
      </c>
      <c r="G4383" s="1">
        <v>28.532</v>
      </c>
      <c r="H4383" s="1">
        <v>22.556999999999999</v>
      </c>
      <c r="I4383" s="1">
        <v>82.674999999999997</v>
      </c>
      <c r="J4383" s="1">
        <v>95.320999999999998</v>
      </c>
      <c r="K4383" s="1">
        <v>10.648999999999999</v>
      </c>
      <c r="L4383" s="1">
        <v>15.731999999999999</v>
      </c>
      <c r="M4383">
        <v>0</v>
      </c>
      <c r="N4383" s="1">
        <v>51.368000000000002</v>
      </c>
      <c r="O4383" s="1">
        <v>92.614999999999995</v>
      </c>
      <c r="P4383" s="1">
        <v>190.51</v>
      </c>
      <c r="Q4383" s="1">
        <v>26.588000000000001</v>
      </c>
      <c r="R4383">
        <v>0</v>
      </c>
      <c r="S4383">
        <v>0</v>
      </c>
      <c r="T4383">
        <v>0</v>
      </c>
      <c r="U4383" s="1">
        <v>169.49</v>
      </c>
      <c r="V4383">
        <v>0</v>
      </c>
      <c r="W4383">
        <v>0</v>
      </c>
      <c r="X4383" s="1">
        <v>29.831</v>
      </c>
      <c r="Y4383">
        <v>0</v>
      </c>
      <c r="Z4383">
        <v>0</v>
      </c>
      <c r="AA4383">
        <v>0</v>
      </c>
      <c r="AB4383">
        <v>0</v>
      </c>
      <c r="AC4383" s="1">
        <v>55.726999999999997</v>
      </c>
      <c r="AD4383" s="1">
        <v>201.8</v>
      </c>
      <c r="AE4383" s="1">
        <v>1416.8</v>
      </c>
      <c r="AF4383" s="1">
        <v>115.96</v>
      </c>
      <c r="AG4383" s="1">
        <v>6.0510999999999999</v>
      </c>
      <c r="AH4383">
        <v>0</v>
      </c>
      <c r="AI4383" s="1">
        <v>673.26</v>
      </c>
      <c r="AJ4383" s="1">
        <v>207.62</v>
      </c>
      <c r="AK4383" s="1">
        <v>7.3703000000000003</v>
      </c>
      <c r="AL4383" s="1">
        <v>428.11</v>
      </c>
      <c r="AM4383" s="1">
        <v>388.27</v>
      </c>
      <c r="AN4383" s="1">
        <v>631.99</v>
      </c>
      <c r="AO4383" s="1">
        <v>490.95</v>
      </c>
      <c r="AP4383" s="1">
        <v>210.32</v>
      </c>
      <c r="AQ4383" s="1">
        <v>2777.5</v>
      </c>
      <c r="AR4383">
        <v>0</v>
      </c>
      <c r="AS4383">
        <v>0</v>
      </c>
      <c r="AT4383" s="1">
        <v>928.31</v>
      </c>
      <c r="AU4383" s="1">
        <v>1159.7</v>
      </c>
      <c r="AV4383" s="1">
        <v>723.42</v>
      </c>
      <c r="AW4383">
        <v>0</v>
      </c>
      <c r="AX4383" s="1">
        <v>27.378</v>
      </c>
      <c r="AY4383" s="1">
        <v>561.46</v>
      </c>
    </row>
    <row r="4384" spans="1:51" x14ac:dyDescent="0.25">
      <c r="A4384" t="s">
        <v>689</v>
      </c>
      <c r="B4384" t="s">
        <v>5322</v>
      </c>
      <c r="C4384" s="1">
        <v>144.26</v>
      </c>
      <c r="D4384" s="1">
        <v>19.292000000000002</v>
      </c>
      <c r="E4384" s="1">
        <v>42.795999999999999</v>
      </c>
      <c r="F4384" s="1">
        <v>51.890999999999998</v>
      </c>
      <c r="G4384" s="1">
        <v>101.22</v>
      </c>
      <c r="H4384" s="1">
        <v>50.433999999999997</v>
      </c>
      <c r="I4384" s="1">
        <v>48.149000000000001</v>
      </c>
      <c r="J4384" s="1">
        <v>82.126999999999995</v>
      </c>
      <c r="K4384" s="1">
        <v>92.18</v>
      </c>
      <c r="L4384" s="1">
        <v>25.462</v>
      </c>
      <c r="M4384" s="1">
        <v>48.503999999999998</v>
      </c>
      <c r="N4384" s="1">
        <v>37.703000000000003</v>
      </c>
      <c r="O4384" s="1">
        <v>43.078000000000003</v>
      </c>
      <c r="P4384" s="1">
        <v>103.08</v>
      </c>
      <c r="Q4384" s="1">
        <v>25.413</v>
      </c>
      <c r="R4384" s="1">
        <v>46.545999999999999</v>
      </c>
      <c r="S4384" s="1">
        <v>96.088999999999999</v>
      </c>
      <c r="T4384" s="1">
        <v>239.52</v>
      </c>
      <c r="U4384" s="1">
        <v>149.75</v>
      </c>
      <c r="V4384" s="1">
        <v>19.265999999999998</v>
      </c>
      <c r="W4384" s="1">
        <v>167.24</v>
      </c>
      <c r="X4384" s="1">
        <v>102.1</v>
      </c>
      <c r="Y4384" s="1">
        <v>36.264000000000003</v>
      </c>
      <c r="Z4384" s="1">
        <v>97.537999999999997</v>
      </c>
      <c r="AA4384" s="1">
        <v>45.137999999999998</v>
      </c>
      <c r="AB4384" s="1">
        <v>136.71</v>
      </c>
      <c r="AC4384" s="1">
        <v>161.96</v>
      </c>
      <c r="AD4384" s="1">
        <v>55.307000000000002</v>
      </c>
      <c r="AE4384" s="1">
        <v>100.88</v>
      </c>
      <c r="AF4384" s="1">
        <v>16.009</v>
      </c>
      <c r="AG4384" s="1">
        <v>31.312999999999999</v>
      </c>
      <c r="AH4384" s="1">
        <v>28.914000000000001</v>
      </c>
      <c r="AI4384" s="1">
        <v>100.71</v>
      </c>
      <c r="AJ4384" s="1">
        <v>92.808000000000007</v>
      </c>
      <c r="AK4384" s="1">
        <v>44.604999999999997</v>
      </c>
      <c r="AL4384" s="1">
        <v>137.33000000000001</v>
      </c>
      <c r="AM4384" s="1">
        <v>18.518999999999998</v>
      </c>
      <c r="AN4384" s="1">
        <v>32.134</v>
      </c>
      <c r="AO4384" s="1">
        <v>38.899000000000001</v>
      </c>
      <c r="AP4384" s="1">
        <v>39.262999999999998</v>
      </c>
      <c r="AQ4384" s="1">
        <v>24.672999999999998</v>
      </c>
      <c r="AR4384" s="1">
        <v>24.178000000000001</v>
      </c>
      <c r="AS4384" s="1">
        <v>48.642000000000003</v>
      </c>
      <c r="AT4384" s="1">
        <v>12.775</v>
      </c>
      <c r="AU4384" s="1">
        <v>27.93</v>
      </c>
      <c r="AV4384" s="1">
        <v>99.846999999999994</v>
      </c>
      <c r="AW4384" s="1">
        <v>77.218000000000004</v>
      </c>
      <c r="AX4384" s="1">
        <v>94.105999999999995</v>
      </c>
      <c r="AY4384" s="1">
        <v>60.506999999999998</v>
      </c>
    </row>
    <row r="4385" spans="1:51" x14ac:dyDescent="0.25">
      <c r="A4385" t="s">
        <v>1620</v>
      </c>
      <c r="B4385" t="s">
        <v>5323</v>
      </c>
      <c r="C4385">
        <v>0</v>
      </c>
      <c r="D4385" s="1">
        <v>41.694000000000003</v>
      </c>
      <c r="E4385" s="1">
        <v>218.7</v>
      </c>
      <c r="F4385" s="1">
        <v>177.48</v>
      </c>
      <c r="G4385" s="1">
        <v>125.22</v>
      </c>
      <c r="H4385">
        <v>0</v>
      </c>
      <c r="I4385" s="1">
        <v>112.31</v>
      </c>
      <c r="J4385">
        <v>0</v>
      </c>
      <c r="K4385" s="1">
        <v>68.337000000000003</v>
      </c>
      <c r="L4385" s="1">
        <v>837.29</v>
      </c>
      <c r="M4385" s="1">
        <v>78.674999999999997</v>
      </c>
      <c r="N4385" s="1">
        <v>82.525999999999996</v>
      </c>
      <c r="O4385" s="1">
        <v>63.93</v>
      </c>
      <c r="P4385" s="1">
        <v>248.43</v>
      </c>
      <c r="Q4385" s="1">
        <v>140.16999999999999</v>
      </c>
      <c r="R4385" s="1">
        <v>105.41</v>
      </c>
      <c r="S4385" s="1">
        <v>237.95</v>
      </c>
      <c r="T4385">
        <v>0</v>
      </c>
      <c r="U4385" s="1">
        <v>51.212000000000003</v>
      </c>
      <c r="V4385" s="1">
        <v>128.16</v>
      </c>
      <c r="W4385" s="1">
        <v>74.228999999999999</v>
      </c>
      <c r="X4385">
        <v>0</v>
      </c>
      <c r="Y4385" s="1">
        <v>18.736999999999998</v>
      </c>
      <c r="Z4385" s="1">
        <v>10.989000000000001</v>
      </c>
      <c r="AA4385" s="1">
        <v>57.716999999999999</v>
      </c>
      <c r="AB4385" s="1">
        <v>230.66</v>
      </c>
      <c r="AC4385" s="1">
        <v>117.32</v>
      </c>
      <c r="AD4385" s="1">
        <v>64.248999999999995</v>
      </c>
      <c r="AE4385" s="1">
        <v>189.1</v>
      </c>
      <c r="AF4385">
        <v>0</v>
      </c>
      <c r="AG4385" s="1">
        <v>11.742000000000001</v>
      </c>
      <c r="AH4385" s="1">
        <v>166.74</v>
      </c>
      <c r="AI4385" s="1">
        <v>19.315000000000001</v>
      </c>
      <c r="AJ4385">
        <v>0</v>
      </c>
      <c r="AK4385" s="1">
        <v>52.83</v>
      </c>
      <c r="AL4385" s="1">
        <v>18.315999999999999</v>
      </c>
      <c r="AM4385" s="1">
        <v>11.505000000000001</v>
      </c>
      <c r="AN4385">
        <v>0</v>
      </c>
      <c r="AO4385" s="1">
        <v>28.902999999999999</v>
      </c>
      <c r="AP4385" s="1">
        <v>89.423000000000002</v>
      </c>
      <c r="AQ4385">
        <v>0</v>
      </c>
      <c r="AR4385">
        <v>0</v>
      </c>
      <c r="AS4385" s="1">
        <v>19.411000000000001</v>
      </c>
      <c r="AT4385" s="1">
        <v>13.585000000000001</v>
      </c>
      <c r="AU4385" s="1">
        <v>15.127000000000001</v>
      </c>
      <c r="AV4385" s="1">
        <v>220.79</v>
      </c>
      <c r="AW4385" s="1">
        <v>96.563999999999993</v>
      </c>
      <c r="AX4385">
        <v>0</v>
      </c>
      <c r="AY4385">
        <v>0</v>
      </c>
    </row>
    <row r="4386" spans="1:51" x14ac:dyDescent="0.25">
      <c r="B4386" t="s">
        <v>5324</v>
      </c>
      <c r="C4386" s="1">
        <v>30.962</v>
      </c>
      <c r="D4386" s="1">
        <v>550.20000000000005</v>
      </c>
      <c r="E4386" s="1">
        <v>78.231999999999999</v>
      </c>
      <c r="F4386" s="1">
        <v>65.567999999999998</v>
      </c>
      <c r="G4386" s="1">
        <v>73.912000000000006</v>
      </c>
      <c r="H4386" s="1">
        <v>59.350999999999999</v>
      </c>
      <c r="I4386" s="1">
        <v>90.37</v>
      </c>
      <c r="J4386" s="1">
        <v>28.288</v>
      </c>
      <c r="K4386" s="1">
        <v>134.25</v>
      </c>
      <c r="L4386" s="1">
        <v>88.694999999999993</v>
      </c>
      <c r="M4386" s="1">
        <v>191.73</v>
      </c>
      <c r="N4386" s="1">
        <v>240.64</v>
      </c>
      <c r="O4386" s="1">
        <v>33.398000000000003</v>
      </c>
      <c r="P4386" s="1">
        <v>36.061</v>
      </c>
      <c r="Q4386" s="1">
        <v>253.24</v>
      </c>
      <c r="R4386" s="1">
        <v>40.326000000000001</v>
      </c>
      <c r="S4386" s="1">
        <v>135.88999999999999</v>
      </c>
      <c r="T4386" s="1">
        <v>145.91999999999999</v>
      </c>
      <c r="U4386" s="1">
        <v>69.11</v>
      </c>
      <c r="V4386" s="1">
        <v>196.61</v>
      </c>
      <c r="W4386" s="1">
        <v>72.015000000000001</v>
      </c>
      <c r="X4386" s="1">
        <v>73.632000000000005</v>
      </c>
      <c r="Y4386">
        <v>0</v>
      </c>
      <c r="Z4386" s="1">
        <v>44.645000000000003</v>
      </c>
      <c r="AA4386">
        <v>0</v>
      </c>
      <c r="AB4386" s="1">
        <v>73.328999999999994</v>
      </c>
      <c r="AC4386" s="1">
        <v>132.58000000000001</v>
      </c>
      <c r="AD4386" s="1">
        <v>44.439</v>
      </c>
      <c r="AE4386" s="1">
        <v>70.370999999999995</v>
      </c>
      <c r="AF4386">
        <v>0</v>
      </c>
      <c r="AG4386" s="1">
        <v>24.702999999999999</v>
      </c>
      <c r="AH4386" s="1">
        <v>227.01</v>
      </c>
      <c r="AI4386" s="1">
        <v>174.99</v>
      </c>
      <c r="AJ4386" s="1">
        <v>8.1998999999999995</v>
      </c>
      <c r="AK4386" s="1">
        <v>14.795</v>
      </c>
      <c r="AL4386">
        <v>0</v>
      </c>
      <c r="AM4386" s="1">
        <v>28.780999999999999</v>
      </c>
      <c r="AN4386" s="1">
        <v>31.48</v>
      </c>
      <c r="AO4386" s="1">
        <v>95.14</v>
      </c>
      <c r="AP4386">
        <v>0</v>
      </c>
      <c r="AQ4386" s="1">
        <v>21.640999999999998</v>
      </c>
      <c r="AR4386" s="1">
        <v>34.328000000000003</v>
      </c>
      <c r="AS4386" s="1">
        <v>14.407</v>
      </c>
      <c r="AT4386" s="1">
        <v>20.779</v>
      </c>
      <c r="AU4386" s="1">
        <v>31.113</v>
      </c>
      <c r="AV4386" s="1">
        <v>24.556000000000001</v>
      </c>
      <c r="AW4386" s="1">
        <v>39.968000000000004</v>
      </c>
      <c r="AX4386" s="1">
        <v>118.17</v>
      </c>
      <c r="AY4386" s="1">
        <v>20.742999999999999</v>
      </c>
    </row>
    <row r="4387" spans="1:51" x14ac:dyDescent="0.25">
      <c r="A4387" t="s">
        <v>611</v>
      </c>
      <c r="B4387" t="s">
        <v>5325</v>
      </c>
      <c r="C4387">
        <v>0</v>
      </c>
      <c r="D4387">
        <v>0</v>
      </c>
      <c r="E4387" s="1">
        <v>520.09</v>
      </c>
      <c r="F4387" s="1">
        <v>53.609000000000002</v>
      </c>
      <c r="G4387" s="1">
        <v>214.37</v>
      </c>
      <c r="H4387" s="1">
        <v>35.063000000000002</v>
      </c>
      <c r="I4387" s="1">
        <v>211.94</v>
      </c>
      <c r="J4387" s="1">
        <v>21.422000000000001</v>
      </c>
      <c r="K4387" s="1">
        <v>598.63</v>
      </c>
      <c r="L4387" s="1">
        <v>80.100999999999999</v>
      </c>
      <c r="M4387" s="1">
        <v>267.94</v>
      </c>
      <c r="N4387" s="1">
        <v>211.65</v>
      </c>
      <c r="O4387" s="1">
        <v>193.67</v>
      </c>
      <c r="P4387" s="1">
        <v>1113.0999999999999</v>
      </c>
      <c r="Q4387">
        <v>0</v>
      </c>
      <c r="R4387" s="1">
        <v>2652</v>
      </c>
      <c r="S4387" s="1">
        <v>3636.4</v>
      </c>
      <c r="T4387" s="1">
        <v>85.165000000000006</v>
      </c>
      <c r="U4387" s="1">
        <v>326.22000000000003</v>
      </c>
      <c r="V4387">
        <v>0</v>
      </c>
      <c r="W4387" s="1">
        <v>123.97</v>
      </c>
      <c r="X4387">
        <v>0</v>
      </c>
      <c r="Y4387" s="1">
        <v>352.03</v>
      </c>
      <c r="Z4387" s="1">
        <v>629.35</v>
      </c>
      <c r="AA4387" s="1">
        <v>2262.1999999999998</v>
      </c>
      <c r="AB4387" s="1">
        <v>465.22</v>
      </c>
      <c r="AC4387" s="1">
        <v>1048</v>
      </c>
      <c r="AD4387" s="1">
        <v>72.137</v>
      </c>
      <c r="AE4387" s="1">
        <v>78.882999999999996</v>
      </c>
      <c r="AF4387" s="1">
        <v>11.839</v>
      </c>
      <c r="AG4387" s="1">
        <v>156.32</v>
      </c>
      <c r="AH4387" s="1">
        <v>172.5</v>
      </c>
      <c r="AI4387" s="1">
        <v>43.079000000000001</v>
      </c>
      <c r="AJ4387" s="1">
        <v>10.696</v>
      </c>
      <c r="AK4387" s="1">
        <v>62.274000000000001</v>
      </c>
      <c r="AL4387" s="1">
        <v>19.021000000000001</v>
      </c>
      <c r="AM4387" s="1">
        <v>44.98</v>
      </c>
      <c r="AN4387" s="1">
        <v>89.638000000000005</v>
      </c>
      <c r="AO4387">
        <v>0</v>
      </c>
      <c r="AP4387" s="1">
        <v>109.69</v>
      </c>
      <c r="AQ4387" s="1">
        <v>34.223999999999997</v>
      </c>
      <c r="AR4387">
        <v>0</v>
      </c>
      <c r="AS4387" s="1">
        <v>482</v>
      </c>
      <c r="AT4387" s="1">
        <v>15.109</v>
      </c>
      <c r="AU4387" s="1">
        <v>21.419</v>
      </c>
      <c r="AV4387" s="1">
        <v>58.945999999999998</v>
      </c>
      <c r="AW4387" s="1">
        <v>18.896000000000001</v>
      </c>
      <c r="AX4387" s="1">
        <v>4.1817000000000002</v>
      </c>
      <c r="AY4387" s="1">
        <v>9.2939000000000007</v>
      </c>
    </row>
    <row r="4388" spans="1:51" x14ac:dyDescent="0.25">
      <c r="A4388" t="s">
        <v>3323</v>
      </c>
      <c r="B4388" t="s">
        <v>5326</v>
      </c>
      <c r="C4388" s="1">
        <v>38.192999999999998</v>
      </c>
      <c r="D4388">
        <v>0</v>
      </c>
      <c r="E4388" s="1">
        <v>5213.2</v>
      </c>
      <c r="F4388" s="1">
        <v>267.58999999999997</v>
      </c>
      <c r="G4388" s="1">
        <v>57.116999999999997</v>
      </c>
      <c r="H4388" s="1">
        <v>122.75</v>
      </c>
      <c r="I4388" s="1">
        <v>92.296000000000006</v>
      </c>
      <c r="J4388">
        <v>0</v>
      </c>
      <c r="K4388">
        <v>0</v>
      </c>
      <c r="L4388" s="1">
        <v>75.042000000000002</v>
      </c>
      <c r="M4388" s="1">
        <v>852</v>
      </c>
      <c r="N4388">
        <v>0</v>
      </c>
      <c r="O4388" s="1">
        <v>1658.3</v>
      </c>
      <c r="P4388" s="1">
        <v>1391.9</v>
      </c>
      <c r="Q4388" s="1">
        <v>159.16</v>
      </c>
      <c r="R4388">
        <v>0</v>
      </c>
      <c r="S4388" s="1">
        <v>756.18</v>
      </c>
      <c r="T4388" s="1">
        <v>451.29</v>
      </c>
      <c r="U4388">
        <v>0</v>
      </c>
      <c r="V4388" s="1">
        <v>84.984999999999999</v>
      </c>
      <c r="W4388">
        <v>0</v>
      </c>
      <c r="X4388" s="1">
        <v>3471.7</v>
      </c>
      <c r="Y4388" s="1">
        <v>111.89</v>
      </c>
      <c r="Z4388">
        <v>0</v>
      </c>
      <c r="AA4388">
        <v>0</v>
      </c>
      <c r="AB4388" s="1">
        <v>46.557000000000002</v>
      </c>
      <c r="AC4388" s="1">
        <v>982.55</v>
      </c>
      <c r="AD4388" s="1">
        <v>307.93</v>
      </c>
      <c r="AE4388" s="1">
        <v>553.03</v>
      </c>
      <c r="AF4388">
        <v>0</v>
      </c>
      <c r="AG4388" s="1">
        <v>494.09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 s="1">
        <v>23.942</v>
      </c>
      <c r="AW4388">
        <v>0</v>
      </c>
      <c r="AX4388">
        <v>0</v>
      </c>
      <c r="AY4388">
        <v>0</v>
      </c>
    </row>
    <row r="4389" spans="1:51" x14ac:dyDescent="0.25">
      <c r="A4389" t="s">
        <v>687</v>
      </c>
      <c r="B4389" t="s">
        <v>5327</v>
      </c>
      <c r="C4389" s="1">
        <v>43.942</v>
      </c>
      <c r="D4389" s="1">
        <v>93.528000000000006</v>
      </c>
      <c r="E4389">
        <v>0</v>
      </c>
      <c r="F4389" s="1">
        <v>19.155000000000001</v>
      </c>
      <c r="G4389" s="1">
        <v>77.117999999999995</v>
      </c>
      <c r="H4389">
        <v>0</v>
      </c>
      <c r="I4389" s="1">
        <v>332.42</v>
      </c>
      <c r="J4389" s="1">
        <v>40.712000000000003</v>
      </c>
      <c r="K4389" s="1">
        <v>319.06</v>
      </c>
      <c r="L4389" s="1">
        <v>265.97000000000003</v>
      </c>
      <c r="M4389" s="1">
        <v>514.54999999999995</v>
      </c>
      <c r="N4389" s="1">
        <v>72.429000000000002</v>
      </c>
      <c r="O4389">
        <v>0</v>
      </c>
      <c r="P4389" s="1">
        <v>93.316000000000003</v>
      </c>
      <c r="Q4389">
        <v>0</v>
      </c>
      <c r="R4389">
        <v>0</v>
      </c>
      <c r="S4389" s="1">
        <v>569.36</v>
      </c>
      <c r="T4389" s="1">
        <v>121.41</v>
      </c>
      <c r="U4389" s="1">
        <v>295.5</v>
      </c>
      <c r="V4389" s="1">
        <v>452.77</v>
      </c>
      <c r="W4389" s="1">
        <v>139.19999999999999</v>
      </c>
      <c r="X4389">
        <v>0</v>
      </c>
      <c r="Y4389">
        <v>0</v>
      </c>
      <c r="Z4389" s="1">
        <v>317.45999999999998</v>
      </c>
      <c r="AA4389" s="1">
        <v>78.665999999999997</v>
      </c>
      <c r="AB4389">
        <v>0</v>
      </c>
      <c r="AC4389">
        <v>0</v>
      </c>
      <c r="AD4389" s="1">
        <v>319.18</v>
      </c>
      <c r="AE4389" s="1">
        <v>30.428999999999998</v>
      </c>
      <c r="AF4389" s="1">
        <v>228.98</v>
      </c>
      <c r="AG4389" s="1">
        <v>83.334999999999994</v>
      </c>
      <c r="AH4389" s="1">
        <v>73.495999999999995</v>
      </c>
      <c r="AI4389" s="1">
        <v>84.489000000000004</v>
      </c>
      <c r="AJ4389">
        <v>0</v>
      </c>
      <c r="AK4389">
        <v>0</v>
      </c>
      <c r="AL4389">
        <v>0</v>
      </c>
      <c r="AM4389">
        <v>0</v>
      </c>
      <c r="AN4389">
        <v>0</v>
      </c>
      <c r="AO4389">
        <v>0</v>
      </c>
      <c r="AP4389">
        <v>0</v>
      </c>
      <c r="AQ4389">
        <v>0</v>
      </c>
      <c r="AR4389">
        <v>0</v>
      </c>
      <c r="AS4389">
        <v>0</v>
      </c>
      <c r="AT4389">
        <v>0</v>
      </c>
      <c r="AU4389">
        <v>0</v>
      </c>
      <c r="AV4389">
        <v>0</v>
      </c>
      <c r="AW4389">
        <v>0</v>
      </c>
      <c r="AX4389">
        <v>0</v>
      </c>
      <c r="AY4389">
        <v>0</v>
      </c>
    </row>
    <row r="4390" spans="1:51" x14ac:dyDescent="0.25">
      <c r="A4390" t="s">
        <v>611</v>
      </c>
      <c r="B4390" t="s">
        <v>5328</v>
      </c>
      <c r="C4390" s="1">
        <v>154.59</v>
      </c>
      <c r="D4390" s="1">
        <v>323.02999999999997</v>
      </c>
      <c r="E4390" s="1">
        <v>113.57</v>
      </c>
      <c r="F4390" s="1">
        <v>130.81</v>
      </c>
      <c r="G4390" s="1">
        <v>120.47</v>
      </c>
      <c r="H4390" s="1">
        <v>33.378</v>
      </c>
      <c r="I4390" s="1">
        <v>146.22</v>
      </c>
      <c r="J4390" s="1">
        <v>98.385999999999996</v>
      </c>
      <c r="K4390" s="1">
        <v>85.168000000000006</v>
      </c>
      <c r="L4390" s="1">
        <v>86.061999999999998</v>
      </c>
      <c r="M4390">
        <v>0</v>
      </c>
      <c r="N4390" s="1">
        <v>38.844999999999999</v>
      </c>
      <c r="O4390" s="1">
        <v>128.57</v>
      </c>
      <c r="P4390" s="1">
        <v>10.337</v>
      </c>
      <c r="Q4390" s="1">
        <v>45.8</v>
      </c>
      <c r="R4390" s="1">
        <v>167.88</v>
      </c>
      <c r="S4390" s="1">
        <v>16.128</v>
      </c>
      <c r="T4390" s="1">
        <v>20.756</v>
      </c>
      <c r="U4390" s="1">
        <v>158.94</v>
      </c>
      <c r="V4390" s="1">
        <v>199.36</v>
      </c>
      <c r="W4390" s="1">
        <v>345.25</v>
      </c>
      <c r="X4390" s="1">
        <v>23.488</v>
      </c>
      <c r="Y4390" s="1">
        <v>66.760000000000005</v>
      </c>
      <c r="Z4390" s="1">
        <v>93.174000000000007</v>
      </c>
      <c r="AA4390" s="1">
        <v>47.667999999999999</v>
      </c>
      <c r="AB4390" s="1">
        <v>191.19</v>
      </c>
      <c r="AC4390" s="1">
        <v>27.382000000000001</v>
      </c>
      <c r="AD4390" s="1">
        <v>155.9</v>
      </c>
      <c r="AE4390" s="1">
        <v>15.576000000000001</v>
      </c>
      <c r="AF4390" s="1">
        <v>313.82</v>
      </c>
      <c r="AG4390" s="1">
        <v>493.58</v>
      </c>
      <c r="AH4390" s="1">
        <v>259.27</v>
      </c>
      <c r="AI4390" s="1">
        <v>26.594000000000001</v>
      </c>
      <c r="AJ4390" s="1">
        <v>86.296999999999997</v>
      </c>
      <c r="AK4390" s="1">
        <v>53.07</v>
      </c>
      <c r="AL4390" s="1">
        <v>122.62</v>
      </c>
      <c r="AM4390" s="1">
        <v>109.95</v>
      </c>
      <c r="AN4390" s="1">
        <v>212.45</v>
      </c>
      <c r="AO4390" s="1">
        <v>105.51</v>
      </c>
      <c r="AP4390" s="1">
        <v>208.91</v>
      </c>
      <c r="AQ4390" s="1">
        <v>66.096999999999994</v>
      </c>
      <c r="AR4390" s="1">
        <v>50.655000000000001</v>
      </c>
      <c r="AS4390" s="1">
        <v>16.157</v>
      </c>
      <c r="AT4390">
        <v>0</v>
      </c>
      <c r="AU4390" s="1">
        <v>30.289000000000001</v>
      </c>
      <c r="AV4390" s="1">
        <v>59.173000000000002</v>
      </c>
      <c r="AW4390" s="1">
        <v>43.593000000000004</v>
      </c>
      <c r="AX4390" s="1">
        <v>50.286000000000001</v>
      </c>
      <c r="AY4390" s="1">
        <v>68.024000000000001</v>
      </c>
    </row>
    <row r="4391" spans="1:51" x14ac:dyDescent="0.25">
      <c r="A4391" t="s">
        <v>2897</v>
      </c>
      <c r="B4391" t="s">
        <v>5329</v>
      </c>
      <c r="C4391" s="1">
        <v>149.07</v>
      </c>
      <c r="D4391" s="1">
        <v>111.32</v>
      </c>
      <c r="E4391" s="1">
        <v>190.16</v>
      </c>
      <c r="F4391" s="1">
        <v>167.73</v>
      </c>
      <c r="G4391" s="1">
        <v>103.2</v>
      </c>
      <c r="H4391" s="1">
        <v>210.43</v>
      </c>
      <c r="I4391" s="1">
        <v>76.308000000000007</v>
      </c>
      <c r="J4391" s="1">
        <v>217.54</v>
      </c>
      <c r="K4391" s="1">
        <v>194.35</v>
      </c>
      <c r="L4391" s="1">
        <v>144.66999999999999</v>
      </c>
      <c r="M4391" s="1">
        <v>36.375</v>
      </c>
      <c r="N4391" s="1">
        <v>196.07</v>
      </c>
      <c r="O4391" s="1">
        <v>149.81</v>
      </c>
      <c r="P4391" s="1">
        <v>125.45</v>
      </c>
      <c r="Q4391" s="1">
        <v>197</v>
      </c>
      <c r="R4391" s="1">
        <v>132.9</v>
      </c>
      <c r="S4391" s="1">
        <v>222.9</v>
      </c>
      <c r="T4391" s="1">
        <v>128.6</v>
      </c>
      <c r="U4391" s="1">
        <v>92.314999999999998</v>
      </c>
      <c r="V4391" s="1">
        <v>171.23</v>
      </c>
      <c r="W4391" s="1">
        <v>171.15</v>
      </c>
      <c r="X4391" s="1">
        <v>116.88</v>
      </c>
      <c r="Y4391">
        <v>0</v>
      </c>
      <c r="Z4391" s="1">
        <v>59.04</v>
      </c>
      <c r="AA4391" s="1">
        <v>54.703000000000003</v>
      </c>
      <c r="AB4391" s="1">
        <v>29.417000000000002</v>
      </c>
      <c r="AC4391" s="1">
        <v>80.238</v>
      </c>
      <c r="AD4391" s="1">
        <v>115.49</v>
      </c>
      <c r="AE4391" s="1">
        <v>9.6994000000000007</v>
      </c>
      <c r="AF4391" s="1">
        <v>72.658000000000001</v>
      </c>
      <c r="AG4391" s="1">
        <v>104.07</v>
      </c>
      <c r="AH4391">
        <v>0</v>
      </c>
      <c r="AI4391" s="1">
        <v>113.17</v>
      </c>
      <c r="AJ4391" s="1">
        <v>29.501000000000001</v>
      </c>
      <c r="AK4391" s="1">
        <v>67.191000000000003</v>
      </c>
      <c r="AL4391" s="1">
        <v>85.656999999999996</v>
      </c>
      <c r="AM4391" s="1">
        <v>81.215999999999994</v>
      </c>
      <c r="AN4391" s="1">
        <v>57.418999999999997</v>
      </c>
      <c r="AO4391" s="1">
        <v>183.92</v>
      </c>
      <c r="AP4391" s="1">
        <v>113.48</v>
      </c>
      <c r="AQ4391" s="1">
        <v>149.05000000000001</v>
      </c>
      <c r="AR4391" s="1">
        <v>135.19</v>
      </c>
      <c r="AS4391" s="1">
        <v>145.84</v>
      </c>
      <c r="AT4391" s="1">
        <v>122.51</v>
      </c>
      <c r="AU4391" s="1">
        <v>107.87</v>
      </c>
      <c r="AV4391" s="1">
        <v>106.5</v>
      </c>
      <c r="AW4391" s="1">
        <v>144.72</v>
      </c>
      <c r="AX4391" s="1">
        <v>78.575000000000003</v>
      </c>
      <c r="AY4391" s="1">
        <v>64.745999999999995</v>
      </c>
    </row>
    <row r="4392" spans="1:51" x14ac:dyDescent="0.25">
      <c r="B4392" t="s">
        <v>5330</v>
      </c>
      <c r="C4392" s="1">
        <v>332.2</v>
      </c>
      <c r="D4392" s="1">
        <v>75.046000000000006</v>
      </c>
      <c r="E4392" s="1">
        <v>833.36</v>
      </c>
      <c r="F4392" s="1">
        <v>26.093</v>
      </c>
      <c r="G4392" s="1">
        <v>23.175000000000001</v>
      </c>
      <c r="H4392" s="1">
        <v>15.287000000000001</v>
      </c>
      <c r="I4392" s="1">
        <v>467.73</v>
      </c>
      <c r="J4392" s="1">
        <v>118.5</v>
      </c>
      <c r="K4392" s="1">
        <v>210.89</v>
      </c>
      <c r="L4392" s="1">
        <v>206.41</v>
      </c>
      <c r="M4392" s="1">
        <v>2106.1</v>
      </c>
      <c r="N4392" s="1">
        <v>39.273000000000003</v>
      </c>
      <c r="O4392" s="1">
        <v>26.152999999999999</v>
      </c>
      <c r="P4392" s="1">
        <v>46.683999999999997</v>
      </c>
      <c r="Q4392" s="1">
        <v>13.512</v>
      </c>
      <c r="R4392" s="1">
        <v>15.257999999999999</v>
      </c>
      <c r="S4392" s="1">
        <v>30.872</v>
      </c>
      <c r="T4392" s="1">
        <v>23.972999999999999</v>
      </c>
      <c r="U4392" s="1">
        <v>34.453000000000003</v>
      </c>
      <c r="V4392" s="1">
        <v>1253.7</v>
      </c>
      <c r="W4392" s="1">
        <v>29.861999999999998</v>
      </c>
      <c r="X4392" s="1">
        <v>5482</v>
      </c>
      <c r="Y4392" s="1">
        <v>21.635999999999999</v>
      </c>
      <c r="Z4392" s="1">
        <v>24.372</v>
      </c>
      <c r="AA4392" s="1">
        <v>1735.5</v>
      </c>
      <c r="AB4392" s="1">
        <v>24.885999999999999</v>
      </c>
      <c r="AC4392" s="1">
        <v>23.873999999999999</v>
      </c>
      <c r="AD4392" s="1">
        <v>1612.5</v>
      </c>
      <c r="AE4392" s="1">
        <v>9.2177000000000007</v>
      </c>
      <c r="AF4392" s="1">
        <v>287.04000000000002</v>
      </c>
      <c r="AG4392" s="1">
        <v>26.975000000000001</v>
      </c>
      <c r="AH4392" s="1">
        <v>15.13</v>
      </c>
      <c r="AI4392" s="1">
        <v>198.93</v>
      </c>
      <c r="AJ4392" s="1">
        <v>33.223999999999997</v>
      </c>
      <c r="AK4392" s="1">
        <v>235.27</v>
      </c>
      <c r="AL4392" s="1">
        <v>6.9463999999999997</v>
      </c>
      <c r="AM4392">
        <v>0</v>
      </c>
      <c r="AN4392" s="1">
        <v>99.828999999999994</v>
      </c>
      <c r="AO4392" s="1">
        <v>416.69</v>
      </c>
      <c r="AP4392" s="1">
        <v>284.76</v>
      </c>
      <c r="AQ4392" s="1">
        <v>151.44999999999999</v>
      </c>
      <c r="AR4392" s="1">
        <v>27.937999999999999</v>
      </c>
      <c r="AS4392" s="1">
        <v>60.186999999999998</v>
      </c>
      <c r="AT4392" s="1">
        <v>83.093999999999994</v>
      </c>
      <c r="AU4392" s="1">
        <v>450.82</v>
      </c>
      <c r="AV4392" s="1">
        <v>61.548000000000002</v>
      </c>
      <c r="AW4392" s="1">
        <v>160.75</v>
      </c>
      <c r="AX4392">
        <v>0</v>
      </c>
      <c r="AY4392" s="1">
        <v>59.924999999999997</v>
      </c>
    </row>
    <row r="4393" spans="1:51" x14ac:dyDescent="0.25">
      <c r="A4393" t="s">
        <v>921</v>
      </c>
      <c r="B4393" t="s">
        <v>5331</v>
      </c>
      <c r="C4393" s="1">
        <v>59.283999999999999</v>
      </c>
      <c r="D4393" s="1">
        <v>29.443999999999999</v>
      </c>
      <c r="E4393" s="1">
        <v>74.369</v>
      </c>
      <c r="F4393" s="1">
        <v>28.4</v>
      </c>
      <c r="G4393" s="1">
        <v>86.664000000000001</v>
      </c>
      <c r="H4393" s="1">
        <v>82.929000000000002</v>
      </c>
      <c r="I4393">
        <v>0</v>
      </c>
      <c r="J4393" s="1">
        <v>63.213999999999999</v>
      </c>
      <c r="K4393" s="1">
        <v>154.32</v>
      </c>
      <c r="L4393" s="1">
        <v>30.916</v>
      </c>
      <c r="M4393">
        <v>0</v>
      </c>
      <c r="N4393" s="1">
        <v>47.539000000000001</v>
      </c>
      <c r="O4393">
        <v>0</v>
      </c>
      <c r="P4393" s="1">
        <v>37.783000000000001</v>
      </c>
      <c r="Q4393" s="1">
        <v>49.976999999999997</v>
      </c>
      <c r="R4393" s="1">
        <v>50.518000000000001</v>
      </c>
      <c r="S4393">
        <v>0</v>
      </c>
      <c r="T4393">
        <v>0</v>
      </c>
      <c r="U4393">
        <v>0</v>
      </c>
      <c r="V4393" s="1">
        <v>175.21</v>
      </c>
      <c r="W4393" s="1">
        <v>91.069000000000003</v>
      </c>
      <c r="X4393" s="1">
        <v>121.67</v>
      </c>
      <c r="Y4393">
        <v>0</v>
      </c>
      <c r="Z4393" s="1">
        <v>91.808000000000007</v>
      </c>
      <c r="AA4393">
        <v>0</v>
      </c>
      <c r="AB4393">
        <v>0</v>
      </c>
      <c r="AC4393" s="1">
        <v>4.9188000000000001</v>
      </c>
      <c r="AD4393">
        <v>0</v>
      </c>
      <c r="AE4393" s="1">
        <v>121.63</v>
      </c>
      <c r="AF4393" s="1">
        <v>58.884</v>
      </c>
      <c r="AG4393" s="1">
        <v>159.25</v>
      </c>
      <c r="AH4393">
        <v>0</v>
      </c>
      <c r="AI4393">
        <v>0</v>
      </c>
      <c r="AJ4393">
        <v>0</v>
      </c>
      <c r="AK4393" s="1">
        <v>15.196999999999999</v>
      </c>
      <c r="AL4393" s="1">
        <v>77.129000000000005</v>
      </c>
      <c r="AM4393">
        <v>0</v>
      </c>
      <c r="AN4393">
        <v>0</v>
      </c>
      <c r="AO4393" s="1">
        <v>149.76</v>
      </c>
      <c r="AP4393" s="1">
        <v>42.005000000000003</v>
      </c>
      <c r="AQ4393" s="1">
        <v>21.631</v>
      </c>
      <c r="AR4393" s="1">
        <v>25.943000000000001</v>
      </c>
      <c r="AS4393">
        <v>0</v>
      </c>
      <c r="AT4393" s="1">
        <v>27.946000000000002</v>
      </c>
      <c r="AU4393" s="1">
        <v>47.792000000000002</v>
      </c>
      <c r="AV4393">
        <v>0</v>
      </c>
      <c r="AW4393" s="1">
        <v>33.469000000000001</v>
      </c>
      <c r="AX4393" s="1">
        <v>40.527000000000001</v>
      </c>
      <c r="AY4393" s="1">
        <v>65.427000000000007</v>
      </c>
    </row>
    <row r="4394" spans="1:51" x14ac:dyDescent="0.25">
      <c r="A4394" t="s">
        <v>1753</v>
      </c>
      <c r="B4394" t="s">
        <v>5332</v>
      </c>
      <c r="C4394" s="1">
        <v>183.34</v>
      </c>
      <c r="D4394" s="1">
        <v>10.082000000000001</v>
      </c>
      <c r="E4394" s="1">
        <v>31.405000000000001</v>
      </c>
      <c r="F4394" s="1">
        <v>182.84</v>
      </c>
      <c r="G4394" s="1">
        <v>93.543999999999997</v>
      </c>
      <c r="H4394" s="1">
        <v>247.58</v>
      </c>
      <c r="I4394" s="1">
        <v>137.79</v>
      </c>
      <c r="J4394" s="1">
        <v>133.88</v>
      </c>
      <c r="K4394" s="1">
        <v>44.828000000000003</v>
      </c>
      <c r="L4394" s="1">
        <v>17.353999999999999</v>
      </c>
      <c r="M4394" s="1">
        <v>129.69</v>
      </c>
      <c r="N4394" s="1">
        <v>221.03</v>
      </c>
      <c r="O4394" s="1">
        <v>444.8</v>
      </c>
      <c r="P4394" s="1">
        <v>171.54</v>
      </c>
      <c r="Q4394" s="1">
        <v>68.745999999999995</v>
      </c>
      <c r="R4394" s="1">
        <v>176.73</v>
      </c>
      <c r="S4394">
        <v>0</v>
      </c>
      <c r="T4394" s="1">
        <v>17.093</v>
      </c>
      <c r="U4394" s="1">
        <v>203.97</v>
      </c>
      <c r="V4394" s="1">
        <v>22.024000000000001</v>
      </c>
      <c r="W4394" s="1">
        <v>62.057000000000002</v>
      </c>
      <c r="X4394" s="1">
        <v>38.649000000000001</v>
      </c>
      <c r="Y4394" s="1">
        <v>33.106999999999999</v>
      </c>
      <c r="Z4394" s="1">
        <v>212.03</v>
      </c>
      <c r="AA4394" s="1">
        <v>164.06</v>
      </c>
      <c r="AB4394">
        <v>0</v>
      </c>
      <c r="AC4394" s="1">
        <v>91.947999999999993</v>
      </c>
      <c r="AD4394" s="1">
        <v>133.38999999999999</v>
      </c>
      <c r="AE4394" s="1">
        <v>351.14</v>
      </c>
      <c r="AF4394">
        <v>0</v>
      </c>
      <c r="AG4394" s="1">
        <v>23.574999999999999</v>
      </c>
      <c r="AH4394" s="1">
        <v>54.539000000000001</v>
      </c>
      <c r="AI4394" s="1">
        <v>47.225999999999999</v>
      </c>
      <c r="AJ4394" s="1">
        <v>65.274000000000001</v>
      </c>
      <c r="AK4394" s="1">
        <v>53.146999999999998</v>
      </c>
      <c r="AL4394" s="1">
        <v>32.808</v>
      </c>
      <c r="AM4394" s="1">
        <v>93.813999999999993</v>
      </c>
      <c r="AN4394" s="1">
        <v>178.58</v>
      </c>
      <c r="AO4394" s="1">
        <v>32.78</v>
      </c>
      <c r="AP4394" s="1">
        <v>77.72</v>
      </c>
      <c r="AQ4394" s="1">
        <v>41.99</v>
      </c>
      <c r="AR4394">
        <v>0</v>
      </c>
      <c r="AS4394" s="1">
        <v>104.94</v>
      </c>
      <c r="AT4394" s="1">
        <v>60.100999999999999</v>
      </c>
      <c r="AU4394" s="1">
        <v>142.75</v>
      </c>
      <c r="AV4394">
        <v>0</v>
      </c>
      <c r="AW4394" s="1">
        <v>32.448</v>
      </c>
      <c r="AX4394" s="1">
        <v>119.26</v>
      </c>
      <c r="AY4394" s="1">
        <v>54.128999999999998</v>
      </c>
    </row>
    <row r="4395" spans="1:51" x14ac:dyDescent="0.25">
      <c r="A4395" t="s">
        <v>1007</v>
      </c>
      <c r="B4395" t="s">
        <v>5333</v>
      </c>
      <c r="C4395" s="1">
        <v>17.404</v>
      </c>
      <c r="D4395" s="1">
        <v>48.01</v>
      </c>
      <c r="E4395" s="1">
        <v>92.066000000000003</v>
      </c>
      <c r="F4395" s="1">
        <v>167.48</v>
      </c>
      <c r="G4395" s="1">
        <v>34.244999999999997</v>
      </c>
      <c r="H4395" s="1">
        <v>168.44</v>
      </c>
      <c r="I4395" s="1">
        <v>36.542000000000002</v>
      </c>
      <c r="J4395">
        <v>0</v>
      </c>
      <c r="K4395">
        <v>0</v>
      </c>
      <c r="L4395" s="1">
        <v>37.002000000000002</v>
      </c>
      <c r="M4395" s="1">
        <v>181.7</v>
      </c>
      <c r="N4395">
        <v>0</v>
      </c>
      <c r="O4395" s="1">
        <v>113.5</v>
      </c>
      <c r="P4395" s="1">
        <v>139.44</v>
      </c>
      <c r="Q4395" s="1">
        <v>183.94</v>
      </c>
      <c r="R4395" s="1">
        <v>84.347999999999999</v>
      </c>
      <c r="S4395" s="1">
        <v>339.88</v>
      </c>
      <c r="T4395" s="1">
        <v>90.001000000000005</v>
      </c>
      <c r="U4395" s="1">
        <v>76.863</v>
      </c>
      <c r="V4395" s="1">
        <v>35.878</v>
      </c>
      <c r="W4395" s="1">
        <v>344.22</v>
      </c>
      <c r="X4395" s="1">
        <v>145.06</v>
      </c>
      <c r="Y4395" s="1">
        <v>50.155000000000001</v>
      </c>
      <c r="Z4395" s="1">
        <v>46.280999999999999</v>
      </c>
      <c r="AA4395" s="1">
        <v>153.13999999999999</v>
      </c>
      <c r="AB4395" s="1">
        <v>112.13</v>
      </c>
      <c r="AC4395" s="1">
        <v>121.56</v>
      </c>
      <c r="AD4395" s="1">
        <v>135.38</v>
      </c>
      <c r="AE4395" s="1">
        <v>52.954000000000001</v>
      </c>
      <c r="AF4395" s="1">
        <v>158.41</v>
      </c>
      <c r="AG4395" s="1">
        <v>16.172999999999998</v>
      </c>
      <c r="AH4395" s="1">
        <v>44.965000000000003</v>
      </c>
      <c r="AI4395" s="1">
        <v>39.670999999999999</v>
      </c>
      <c r="AJ4395" s="1">
        <v>29.23</v>
      </c>
      <c r="AK4395" s="1">
        <v>23.818000000000001</v>
      </c>
      <c r="AL4395" s="1">
        <v>27.081</v>
      </c>
      <c r="AM4395" s="1">
        <v>21.677</v>
      </c>
      <c r="AN4395" s="1">
        <v>25.821000000000002</v>
      </c>
      <c r="AO4395" s="1">
        <v>61.411999999999999</v>
      </c>
      <c r="AP4395" s="1">
        <v>10.928000000000001</v>
      </c>
      <c r="AQ4395">
        <v>0</v>
      </c>
      <c r="AR4395" s="1">
        <v>32.713000000000001</v>
      </c>
      <c r="AS4395" s="1">
        <v>33.529000000000003</v>
      </c>
      <c r="AT4395" s="1">
        <v>41.320999999999998</v>
      </c>
      <c r="AU4395" s="1">
        <v>24.248000000000001</v>
      </c>
      <c r="AV4395">
        <v>0</v>
      </c>
      <c r="AW4395">
        <v>0</v>
      </c>
      <c r="AX4395">
        <v>0</v>
      </c>
      <c r="AY4395" s="1">
        <v>22.446999999999999</v>
      </c>
    </row>
    <row r="4396" spans="1:51" x14ac:dyDescent="0.25">
      <c r="A4396" t="s">
        <v>2949</v>
      </c>
      <c r="B4396" t="s">
        <v>5334</v>
      </c>
      <c r="C4396" s="1">
        <v>79.367000000000004</v>
      </c>
      <c r="D4396" s="1">
        <v>135.80000000000001</v>
      </c>
      <c r="E4396" s="1">
        <v>1542</v>
      </c>
      <c r="F4396" s="1">
        <v>346.69</v>
      </c>
      <c r="G4396" s="1">
        <v>109.54</v>
      </c>
      <c r="H4396" s="1">
        <v>64.405000000000001</v>
      </c>
      <c r="I4396" s="1">
        <v>93.451999999999998</v>
      </c>
      <c r="J4396" s="1">
        <v>33.604999999999997</v>
      </c>
      <c r="K4396" s="1">
        <v>89.477999999999994</v>
      </c>
      <c r="L4396" s="1">
        <v>73.953000000000003</v>
      </c>
      <c r="M4396" s="1">
        <v>450.77</v>
      </c>
      <c r="N4396" s="1">
        <v>91.233999999999995</v>
      </c>
      <c r="O4396" s="1">
        <v>286.29000000000002</v>
      </c>
      <c r="P4396" s="1">
        <v>666.1</v>
      </c>
      <c r="Q4396" s="1">
        <v>138.44999999999999</v>
      </c>
      <c r="R4396" s="1">
        <v>77.602000000000004</v>
      </c>
      <c r="S4396" s="1">
        <v>615.97</v>
      </c>
      <c r="T4396" s="1">
        <v>132.82</v>
      </c>
      <c r="U4396" s="1">
        <v>30.071999999999999</v>
      </c>
      <c r="V4396" s="1">
        <v>206.98</v>
      </c>
      <c r="W4396" s="1">
        <v>217.17</v>
      </c>
      <c r="X4396" s="1">
        <v>749.84</v>
      </c>
      <c r="Y4396" s="1">
        <v>50.898000000000003</v>
      </c>
      <c r="Z4396">
        <v>0</v>
      </c>
      <c r="AA4396" s="1">
        <v>133.69999999999999</v>
      </c>
      <c r="AB4396" s="1">
        <v>237.11</v>
      </c>
      <c r="AC4396" s="1">
        <v>368.11</v>
      </c>
      <c r="AD4396" s="1">
        <v>418.22</v>
      </c>
      <c r="AE4396" s="1">
        <v>305.52</v>
      </c>
      <c r="AF4396" s="1">
        <v>42.667999999999999</v>
      </c>
      <c r="AG4396" s="1">
        <v>153.55000000000001</v>
      </c>
      <c r="AH4396" s="1">
        <v>223.56</v>
      </c>
      <c r="AI4396" s="1">
        <v>11.462999999999999</v>
      </c>
      <c r="AJ4396" s="1">
        <v>45.585999999999999</v>
      </c>
      <c r="AK4396" s="1">
        <v>22.712</v>
      </c>
      <c r="AL4396" s="1">
        <v>180.54</v>
      </c>
      <c r="AM4396">
        <v>0</v>
      </c>
      <c r="AN4396">
        <v>0</v>
      </c>
      <c r="AO4396" s="1">
        <v>65.578000000000003</v>
      </c>
      <c r="AP4396">
        <v>0</v>
      </c>
      <c r="AQ4396" s="1">
        <v>43.887999999999998</v>
      </c>
      <c r="AR4396" s="1">
        <v>56.640999999999998</v>
      </c>
      <c r="AS4396" s="1">
        <v>24.01</v>
      </c>
      <c r="AT4396" s="1">
        <v>203.53</v>
      </c>
      <c r="AU4396" s="1">
        <v>64.14</v>
      </c>
      <c r="AV4396" s="1">
        <v>75.850999999999999</v>
      </c>
      <c r="AW4396" s="1">
        <v>52.792999999999999</v>
      </c>
      <c r="AX4396" s="1">
        <v>21.648</v>
      </c>
      <c r="AY4396" s="1">
        <v>110.84</v>
      </c>
    </row>
    <row r="4397" spans="1:51" x14ac:dyDescent="0.25">
      <c r="A4397" t="s">
        <v>1007</v>
      </c>
      <c r="B4397" t="s">
        <v>5335</v>
      </c>
      <c r="C4397">
        <v>0</v>
      </c>
      <c r="D4397">
        <v>0</v>
      </c>
      <c r="E4397">
        <v>0</v>
      </c>
      <c r="F4397" s="1">
        <v>39.215000000000003</v>
      </c>
      <c r="G4397" s="1">
        <v>46.786999999999999</v>
      </c>
      <c r="H4397" s="1">
        <v>37.61</v>
      </c>
      <c r="I4397" s="1">
        <v>42.167999999999999</v>
      </c>
      <c r="J4397" s="1">
        <v>29.675000000000001</v>
      </c>
      <c r="K4397" s="1">
        <v>32.558999999999997</v>
      </c>
      <c r="L4397">
        <v>0</v>
      </c>
      <c r="M4397" s="1">
        <v>47.594000000000001</v>
      </c>
      <c r="N4397">
        <v>0</v>
      </c>
      <c r="O4397">
        <v>0</v>
      </c>
      <c r="P4397">
        <v>0</v>
      </c>
      <c r="Q4397" s="1">
        <v>43.487000000000002</v>
      </c>
      <c r="R4397" s="1">
        <v>38.331000000000003</v>
      </c>
      <c r="S4397" s="1">
        <v>85.555000000000007</v>
      </c>
      <c r="T4397" s="1">
        <v>38.741999999999997</v>
      </c>
      <c r="U4397" s="1">
        <v>29.065999999999999</v>
      </c>
      <c r="V4397">
        <v>0</v>
      </c>
      <c r="W4397" s="1">
        <v>69.447999999999993</v>
      </c>
      <c r="X4397" s="1">
        <v>70.247</v>
      </c>
      <c r="Y4397" s="1">
        <v>24.911999999999999</v>
      </c>
      <c r="Z4397" s="1">
        <v>25.965</v>
      </c>
      <c r="AA4397" s="1">
        <v>52.593000000000004</v>
      </c>
      <c r="AB4397">
        <v>0</v>
      </c>
      <c r="AC4397" s="1">
        <v>55.061999999999998</v>
      </c>
      <c r="AD4397" s="1">
        <v>34.372</v>
      </c>
      <c r="AE4397" s="1">
        <v>22.815000000000001</v>
      </c>
      <c r="AF4397">
        <v>0</v>
      </c>
      <c r="AG4397" s="1">
        <v>13.339</v>
      </c>
      <c r="AH4397" s="1">
        <v>18.227</v>
      </c>
      <c r="AI4397">
        <v>0</v>
      </c>
      <c r="AJ4397">
        <v>0</v>
      </c>
      <c r="AK4397">
        <v>0</v>
      </c>
      <c r="AL4397">
        <v>0</v>
      </c>
      <c r="AM4397">
        <v>0</v>
      </c>
      <c r="AN4397">
        <v>0</v>
      </c>
      <c r="AO4397">
        <v>0</v>
      </c>
      <c r="AP4397">
        <v>0</v>
      </c>
      <c r="AQ4397">
        <v>0</v>
      </c>
      <c r="AR4397">
        <v>0</v>
      </c>
      <c r="AS4397" s="1">
        <v>10.327999999999999</v>
      </c>
      <c r="AT4397">
        <v>0</v>
      </c>
      <c r="AU4397" s="1">
        <v>8.4305000000000003</v>
      </c>
      <c r="AV4397" s="1">
        <v>7.5155000000000003</v>
      </c>
      <c r="AW4397" s="1">
        <v>10.231999999999999</v>
      </c>
      <c r="AX4397">
        <v>0</v>
      </c>
      <c r="AY4397">
        <v>0</v>
      </c>
    </row>
    <row r="4398" spans="1:51" x14ac:dyDescent="0.25">
      <c r="A4398" t="s">
        <v>3340</v>
      </c>
      <c r="B4398" t="s">
        <v>5336</v>
      </c>
      <c r="C4398" s="1">
        <v>103.98</v>
      </c>
      <c r="D4398" s="1">
        <v>40.557000000000002</v>
      </c>
      <c r="E4398" s="1">
        <v>115.48</v>
      </c>
      <c r="F4398" s="1">
        <v>26.093</v>
      </c>
      <c r="G4398" s="1">
        <v>53.116999999999997</v>
      </c>
      <c r="H4398" s="1">
        <v>26.106999999999999</v>
      </c>
      <c r="I4398" s="1">
        <v>37.79</v>
      </c>
      <c r="J4398" s="1">
        <v>54.744999999999997</v>
      </c>
      <c r="K4398" s="1">
        <v>15.558</v>
      </c>
      <c r="L4398" s="1">
        <v>14.962999999999999</v>
      </c>
      <c r="M4398" s="1">
        <v>39.44</v>
      </c>
      <c r="N4398" s="1">
        <v>43.969000000000001</v>
      </c>
      <c r="O4398" s="1">
        <v>14.573</v>
      </c>
      <c r="P4398">
        <v>0</v>
      </c>
      <c r="Q4398" s="1">
        <v>42.76</v>
      </c>
      <c r="R4398" s="1">
        <v>75.225999999999999</v>
      </c>
      <c r="S4398" s="1">
        <v>53.835000000000001</v>
      </c>
      <c r="T4398" s="1">
        <v>95.347999999999999</v>
      </c>
      <c r="U4398" s="1">
        <v>9.0759000000000007</v>
      </c>
      <c r="V4398" s="1">
        <v>76.933999999999997</v>
      </c>
      <c r="W4398" s="1">
        <v>95.616</v>
      </c>
      <c r="X4398" s="1">
        <v>21.966999999999999</v>
      </c>
      <c r="Y4398" s="1">
        <v>78.692999999999998</v>
      </c>
      <c r="Z4398" s="1">
        <v>13.159000000000001</v>
      </c>
      <c r="AA4398" s="1">
        <v>123.68</v>
      </c>
      <c r="AB4398" s="1">
        <v>56.540999999999997</v>
      </c>
      <c r="AC4398" s="1">
        <v>33.718000000000004</v>
      </c>
      <c r="AD4398" s="1">
        <v>64.099000000000004</v>
      </c>
      <c r="AE4398" s="1">
        <v>85.879000000000005</v>
      </c>
      <c r="AF4398">
        <v>0</v>
      </c>
      <c r="AG4398" s="1">
        <v>90.664000000000001</v>
      </c>
      <c r="AH4398" s="1">
        <v>115.51</v>
      </c>
      <c r="AI4398" s="1">
        <v>92.338999999999999</v>
      </c>
      <c r="AJ4398" s="1">
        <v>105.22</v>
      </c>
      <c r="AK4398" s="1">
        <v>18.972999999999999</v>
      </c>
      <c r="AL4398" s="1">
        <v>40.396000000000001</v>
      </c>
      <c r="AM4398" s="1">
        <v>36.942999999999998</v>
      </c>
      <c r="AN4398" s="1">
        <v>48.683999999999997</v>
      </c>
      <c r="AO4398" s="1">
        <v>61.896000000000001</v>
      </c>
      <c r="AP4398" s="1">
        <v>26.571999999999999</v>
      </c>
      <c r="AQ4398" s="1">
        <v>88.600999999999999</v>
      </c>
      <c r="AR4398" s="1">
        <v>52.073999999999998</v>
      </c>
      <c r="AS4398" s="1">
        <v>79.114000000000004</v>
      </c>
      <c r="AT4398" s="1">
        <v>29.408999999999999</v>
      </c>
      <c r="AU4398" s="1">
        <v>50.21</v>
      </c>
      <c r="AV4398" s="1">
        <v>19.920999999999999</v>
      </c>
      <c r="AW4398" s="1">
        <v>132.57</v>
      </c>
      <c r="AX4398" s="1">
        <v>91.302000000000007</v>
      </c>
      <c r="AY4398" s="1">
        <v>35.561</v>
      </c>
    </row>
    <row r="4399" spans="1:51" x14ac:dyDescent="0.25">
      <c r="A4399" t="s">
        <v>2791</v>
      </c>
      <c r="B4399" t="s">
        <v>5337</v>
      </c>
      <c r="C4399" s="1">
        <v>124.56</v>
      </c>
      <c r="D4399" s="1">
        <v>97.745000000000005</v>
      </c>
      <c r="E4399" s="1">
        <v>283.92</v>
      </c>
      <c r="F4399" s="1">
        <v>83.796999999999997</v>
      </c>
      <c r="G4399" s="1">
        <v>104.58</v>
      </c>
      <c r="H4399" s="1">
        <v>59.719000000000001</v>
      </c>
      <c r="I4399" s="1">
        <v>118.02</v>
      </c>
      <c r="J4399" s="1">
        <v>95.299000000000007</v>
      </c>
      <c r="K4399" s="1">
        <v>161.58000000000001</v>
      </c>
      <c r="L4399" s="1">
        <v>51.673000000000002</v>
      </c>
      <c r="M4399">
        <v>0</v>
      </c>
      <c r="N4399" s="1">
        <v>23.094000000000001</v>
      </c>
      <c r="O4399" s="1">
        <v>5.4074</v>
      </c>
      <c r="P4399" s="1">
        <v>92.146000000000001</v>
      </c>
      <c r="Q4399" s="1">
        <v>55.732999999999997</v>
      </c>
      <c r="R4399" s="1">
        <v>75.578000000000003</v>
      </c>
      <c r="S4399">
        <v>0</v>
      </c>
      <c r="T4399" s="1">
        <v>38.978999999999999</v>
      </c>
      <c r="U4399" s="1">
        <v>282.01</v>
      </c>
      <c r="V4399" s="1">
        <v>13.423999999999999</v>
      </c>
      <c r="W4399" s="1">
        <v>142.29</v>
      </c>
      <c r="X4399" s="1">
        <v>22.556999999999999</v>
      </c>
      <c r="Y4399" s="1">
        <v>119.75</v>
      </c>
      <c r="Z4399" s="1">
        <v>124.55</v>
      </c>
      <c r="AA4399" s="1">
        <v>72.543000000000006</v>
      </c>
      <c r="AB4399" s="1">
        <v>127.86</v>
      </c>
      <c r="AC4399" s="1">
        <v>68.721000000000004</v>
      </c>
      <c r="AD4399" s="1">
        <v>72.888999999999996</v>
      </c>
      <c r="AE4399" s="1">
        <v>206.18</v>
      </c>
      <c r="AF4399" s="1">
        <v>108.6</v>
      </c>
      <c r="AG4399" s="1">
        <v>79.863</v>
      </c>
      <c r="AH4399" s="1">
        <v>13.048</v>
      </c>
      <c r="AI4399" s="1">
        <v>49.691000000000003</v>
      </c>
      <c r="AJ4399" s="1">
        <v>19.385999999999999</v>
      </c>
      <c r="AK4399">
        <v>0</v>
      </c>
      <c r="AL4399" s="1">
        <v>32.228000000000002</v>
      </c>
      <c r="AM4399" s="1">
        <v>178.93</v>
      </c>
      <c r="AN4399" s="1">
        <v>76.296999999999997</v>
      </c>
      <c r="AO4399" s="1">
        <v>18.812000000000001</v>
      </c>
      <c r="AP4399" s="1">
        <v>21.315999999999999</v>
      </c>
      <c r="AQ4399" s="1">
        <v>40.448999999999998</v>
      </c>
      <c r="AR4399">
        <v>0</v>
      </c>
      <c r="AS4399" s="1">
        <v>67.466999999999999</v>
      </c>
      <c r="AT4399" s="1">
        <v>18.742999999999999</v>
      </c>
      <c r="AU4399">
        <v>0</v>
      </c>
      <c r="AV4399" s="1">
        <v>76.180000000000007</v>
      </c>
      <c r="AW4399" s="1">
        <v>15.148</v>
      </c>
      <c r="AX4399" s="1">
        <v>42.418999999999997</v>
      </c>
      <c r="AY4399">
        <v>0</v>
      </c>
    </row>
    <row r="4400" spans="1:51" x14ac:dyDescent="0.25">
      <c r="A4400" t="s">
        <v>627</v>
      </c>
      <c r="B4400" t="s">
        <v>5338</v>
      </c>
      <c r="C4400" s="1">
        <v>192.42</v>
      </c>
      <c r="D4400">
        <v>0</v>
      </c>
      <c r="E4400">
        <v>0</v>
      </c>
      <c r="F4400" s="1">
        <v>94.617999999999995</v>
      </c>
      <c r="G4400">
        <v>0</v>
      </c>
      <c r="H4400">
        <v>0</v>
      </c>
      <c r="I4400">
        <v>0</v>
      </c>
      <c r="J4400">
        <v>0</v>
      </c>
      <c r="K4400" s="1">
        <v>129.08000000000001</v>
      </c>
      <c r="L4400">
        <v>0</v>
      </c>
      <c r="M4400" s="1">
        <v>99.23</v>
      </c>
      <c r="N4400">
        <v>0</v>
      </c>
      <c r="O4400">
        <v>0</v>
      </c>
      <c r="P4400">
        <v>0</v>
      </c>
      <c r="Q4400">
        <v>0</v>
      </c>
      <c r="R4400" s="1">
        <v>148.6</v>
      </c>
      <c r="S4400" s="1">
        <v>44.530999999999999</v>
      </c>
      <c r="T4400" s="1">
        <v>75.131</v>
      </c>
      <c r="U4400">
        <v>0</v>
      </c>
      <c r="V4400">
        <v>0</v>
      </c>
      <c r="W4400">
        <v>0</v>
      </c>
      <c r="X4400">
        <v>0</v>
      </c>
      <c r="Y4400">
        <v>0</v>
      </c>
      <c r="Z4400" s="1">
        <v>94.96</v>
      </c>
      <c r="AA4400">
        <v>0</v>
      </c>
      <c r="AB4400" s="1">
        <v>180.83</v>
      </c>
      <c r="AC4400">
        <v>0</v>
      </c>
      <c r="AD4400">
        <v>0</v>
      </c>
      <c r="AE4400" s="1">
        <v>30.010999999999999</v>
      </c>
      <c r="AF4400">
        <v>0</v>
      </c>
      <c r="AG4400" s="1">
        <v>194.79</v>
      </c>
      <c r="AH4400" s="1">
        <v>151.63999999999999</v>
      </c>
      <c r="AI4400" s="1">
        <v>217</v>
      </c>
      <c r="AJ4400" s="1">
        <v>75.552000000000007</v>
      </c>
      <c r="AK4400">
        <v>0</v>
      </c>
      <c r="AL4400" s="1">
        <v>73.897999999999996</v>
      </c>
      <c r="AM4400">
        <v>0</v>
      </c>
      <c r="AN4400" s="1">
        <v>115.83</v>
      </c>
      <c r="AO4400" s="1">
        <v>242.88</v>
      </c>
      <c r="AP4400">
        <v>0</v>
      </c>
      <c r="AQ4400">
        <v>0</v>
      </c>
      <c r="AR4400">
        <v>0</v>
      </c>
      <c r="AS4400">
        <v>0</v>
      </c>
      <c r="AT4400">
        <v>0</v>
      </c>
      <c r="AU4400">
        <v>0</v>
      </c>
      <c r="AV4400" s="1">
        <v>145.28</v>
      </c>
      <c r="AW4400" s="1">
        <v>183.87</v>
      </c>
      <c r="AX4400">
        <v>0</v>
      </c>
      <c r="AY4400">
        <v>0</v>
      </c>
    </row>
    <row r="4401" spans="1:51" x14ac:dyDescent="0.25">
      <c r="A4401" t="s">
        <v>664</v>
      </c>
      <c r="B4401" t="s">
        <v>5339</v>
      </c>
      <c r="C4401" s="1">
        <v>93.587999999999994</v>
      </c>
      <c r="D4401" s="1">
        <v>412.39</v>
      </c>
      <c r="E4401" s="1">
        <v>36.279000000000003</v>
      </c>
      <c r="F4401" s="1">
        <v>193.27</v>
      </c>
      <c r="G4401" s="1">
        <v>477.32</v>
      </c>
      <c r="H4401" s="1">
        <v>638.29999999999995</v>
      </c>
      <c r="I4401" s="1">
        <v>1211.3</v>
      </c>
      <c r="J4401" s="1">
        <v>588.36</v>
      </c>
      <c r="K4401" s="1">
        <v>645.86</v>
      </c>
      <c r="L4401" s="1">
        <v>656.45</v>
      </c>
      <c r="M4401" s="1">
        <v>113.15</v>
      </c>
      <c r="N4401" s="1">
        <v>454.51</v>
      </c>
      <c r="O4401" s="1">
        <v>67.864999999999995</v>
      </c>
      <c r="P4401">
        <v>0</v>
      </c>
      <c r="Q4401" s="1">
        <v>63.982999999999997</v>
      </c>
      <c r="R4401">
        <v>0</v>
      </c>
      <c r="S4401" s="1">
        <v>700.6</v>
      </c>
      <c r="T4401" s="1">
        <v>53.454999999999998</v>
      </c>
      <c r="U4401" s="1">
        <v>814.45</v>
      </c>
      <c r="V4401" s="1">
        <v>1048.2</v>
      </c>
      <c r="W4401" s="1">
        <v>1471.1</v>
      </c>
      <c r="X4401" s="1">
        <v>371.24</v>
      </c>
      <c r="Y4401" s="1">
        <v>119.4</v>
      </c>
      <c r="Z4401" s="1">
        <v>338.1</v>
      </c>
      <c r="AA4401" s="1">
        <v>145.16999999999999</v>
      </c>
      <c r="AB4401" s="1">
        <v>195.3</v>
      </c>
      <c r="AC4401" s="1">
        <v>100.9</v>
      </c>
      <c r="AD4401" s="1">
        <v>291.66000000000003</v>
      </c>
      <c r="AE4401" s="1">
        <v>342.94</v>
      </c>
      <c r="AF4401" s="1">
        <v>596.37</v>
      </c>
      <c r="AG4401" s="1">
        <v>626.49</v>
      </c>
      <c r="AH4401" s="1">
        <v>756.43</v>
      </c>
      <c r="AI4401" s="1">
        <v>950.27</v>
      </c>
      <c r="AJ4401" s="1">
        <v>82.68</v>
      </c>
      <c r="AK4401">
        <v>0</v>
      </c>
      <c r="AL4401">
        <v>0</v>
      </c>
      <c r="AM4401">
        <v>0</v>
      </c>
      <c r="AN4401">
        <v>0</v>
      </c>
      <c r="AO4401" s="1">
        <v>183.47</v>
      </c>
      <c r="AP4401" s="1">
        <v>204.98</v>
      </c>
      <c r="AQ4401">
        <v>0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 s="1">
        <v>39.933999999999997</v>
      </c>
      <c r="AX4401">
        <v>0</v>
      </c>
      <c r="AY4401">
        <v>0</v>
      </c>
    </row>
    <row r="4402" spans="1:51" x14ac:dyDescent="0.25">
      <c r="A4402" t="s">
        <v>1671</v>
      </c>
      <c r="B4402" t="s">
        <v>5340</v>
      </c>
      <c r="C4402" s="1">
        <v>1013.7</v>
      </c>
      <c r="D4402" s="1">
        <v>22.658000000000001</v>
      </c>
      <c r="E4402" s="1">
        <v>256.02999999999997</v>
      </c>
      <c r="F4402" s="1">
        <v>207.06</v>
      </c>
      <c r="G4402" s="1">
        <v>311.64</v>
      </c>
      <c r="H4402" s="1">
        <v>185.33</v>
      </c>
      <c r="I4402" s="1">
        <v>555.58000000000004</v>
      </c>
      <c r="J4402" s="1">
        <v>179.05</v>
      </c>
      <c r="K4402" s="1">
        <v>448.77</v>
      </c>
      <c r="L4402" s="1">
        <v>83.567999999999998</v>
      </c>
      <c r="M4402" s="1">
        <v>539.32000000000005</v>
      </c>
      <c r="N4402" s="1">
        <v>190.17</v>
      </c>
      <c r="O4402" s="1">
        <v>3310.5</v>
      </c>
      <c r="P4402" s="1">
        <v>715.39</v>
      </c>
      <c r="Q4402" s="1">
        <v>82.930999999999997</v>
      </c>
      <c r="R4402" s="1">
        <v>93.509</v>
      </c>
      <c r="S4402" s="1">
        <v>1178</v>
      </c>
      <c r="T4402" s="1">
        <v>341.78</v>
      </c>
      <c r="U4402" s="1">
        <v>230.37</v>
      </c>
      <c r="V4402" s="1">
        <v>1474.4</v>
      </c>
      <c r="W4402" s="1">
        <v>5911.2</v>
      </c>
      <c r="X4402" s="1">
        <v>238.41</v>
      </c>
      <c r="Y4402" s="1">
        <v>38.585000000000001</v>
      </c>
      <c r="Z4402" s="1">
        <v>99.900999999999996</v>
      </c>
      <c r="AA4402" s="1">
        <v>70.614000000000004</v>
      </c>
      <c r="AB4402" s="1">
        <v>96.265000000000001</v>
      </c>
      <c r="AC4402" s="1">
        <v>264.87</v>
      </c>
      <c r="AD4402" s="1">
        <v>283.17</v>
      </c>
      <c r="AE4402" s="1">
        <v>1179.7</v>
      </c>
      <c r="AF4402" s="1">
        <v>775.21</v>
      </c>
      <c r="AG4402" s="1">
        <v>689.33</v>
      </c>
      <c r="AH4402" s="1">
        <v>608.62</v>
      </c>
      <c r="AI4402" s="1">
        <v>28.161999999999999</v>
      </c>
      <c r="AJ4402" s="1">
        <v>89.179000000000002</v>
      </c>
      <c r="AK4402" s="1">
        <v>31.512</v>
      </c>
      <c r="AL4402" s="1">
        <v>55.643000000000001</v>
      </c>
      <c r="AM4402" s="1">
        <v>49.710999999999999</v>
      </c>
      <c r="AN4402" s="1">
        <v>97.302000000000007</v>
      </c>
      <c r="AO4402" s="1">
        <v>242.01</v>
      </c>
      <c r="AP4402" s="1">
        <v>22.594999999999999</v>
      </c>
      <c r="AQ4402" s="1">
        <v>39.250999999999998</v>
      </c>
      <c r="AR4402" s="1">
        <v>49.884</v>
      </c>
      <c r="AS4402" s="1">
        <v>130.4</v>
      </c>
      <c r="AT4402" s="1">
        <v>325.81</v>
      </c>
      <c r="AU4402" s="1">
        <v>24.55</v>
      </c>
      <c r="AV4402" s="1">
        <v>53.362000000000002</v>
      </c>
      <c r="AW4402" s="1">
        <v>90.358000000000004</v>
      </c>
      <c r="AX4402" s="1">
        <v>203.05</v>
      </c>
      <c r="AY4402" s="1">
        <v>68.283000000000001</v>
      </c>
    </row>
    <row r="4403" spans="1:51" x14ac:dyDescent="0.25">
      <c r="B4403" t="s">
        <v>5341</v>
      </c>
      <c r="C4403" s="1">
        <v>801.7</v>
      </c>
      <c r="D4403" s="1">
        <v>15.279</v>
      </c>
      <c r="E4403" s="1">
        <v>41.496000000000002</v>
      </c>
      <c r="F4403" s="1">
        <v>1092.0999999999999</v>
      </c>
      <c r="G4403" s="1">
        <v>944</v>
      </c>
      <c r="H4403" s="1">
        <v>243.36</v>
      </c>
      <c r="I4403" s="1">
        <v>141.71</v>
      </c>
      <c r="J4403" s="1">
        <v>1918.4</v>
      </c>
      <c r="K4403" s="1">
        <v>711.81</v>
      </c>
      <c r="L4403" s="1">
        <v>174.46</v>
      </c>
      <c r="M4403" s="1">
        <v>3279.1</v>
      </c>
      <c r="N4403" s="1">
        <v>990.12</v>
      </c>
      <c r="O4403" s="1">
        <v>3174.7</v>
      </c>
      <c r="P4403" s="1">
        <v>1432.1</v>
      </c>
      <c r="Q4403" s="1">
        <v>438.4</v>
      </c>
      <c r="R4403" s="1">
        <v>643.6</v>
      </c>
      <c r="S4403" s="1">
        <v>432.9</v>
      </c>
      <c r="T4403" s="1">
        <v>21.594000000000001</v>
      </c>
      <c r="U4403" s="1">
        <v>554.04</v>
      </c>
      <c r="V4403" s="1">
        <v>11.816000000000001</v>
      </c>
      <c r="W4403" s="1">
        <v>155.88</v>
      </c>
      <c r="X4403" s="1">
        <v>156.56</v>
      </c>
      <c r="Y4403" s="1">
        <v>30.68</v>
      </c>
      <c r="Z4403" s="1">
        <v>85.512</v>
      </c>
      <c r="AA4403" s="1">
        <v>563.07000000000005</v>
      </c>
      <c r="AB4403" s="1">
        <v>28.18</v>
      </c>
      <c r="AC4403" s="1">
        <v>1159.8</v>
      </c>
      <c r="AD4403" s="1">
        <v>2326.1</v>
      </c>
      <c r="AE4403" s="1">
        <v>451.43</v>
      </c>
      <c r="AF4403" s="1">
        <v>74.846999999999994</v>
      </c>
      <c r="AG4403" s="1">
        <v>542.83000000000004</v>
      </c>
      <c r="AH4403" s="1">
        <v>209.72</v>
      </c>
      <c r="AI4403" s="1">
        <v>357.72</v>
      </c>
      <c r="AJ4403" s="1">
        <v>86.753</v>
      </c>
      <c r="AK4403" s="1">
        <v>8.9755000000000003</v>
      </c>
      <c r="AL4403" s="1">
        <v>10.244</v>
      </c>
      <c r="AM4403" s="1">
        <v>24.771999999999998</v>
      </c>
      <c r="AN4403">
        <v>0</v>
      </c>
      <c r="AO4403">
        <v>0</v>
      </c>
      <c r="AP4403">
        <v>0</v>
      </c>
      <c r="AQ4403">
        <v>0</v>
      </c>
      <c r="AR4403">
        <v>0</v>
      </c>
      <c r="AS4403" s="1">
        <v>14.061999999999999</v>
      </c>
      <c r="AT4403">
        <v>0</v>
      </c>
      <c r="AU4403" s="1">
        <v>96.561999999999998</v>
      </c>
      <c r="AV4403" s="1">
        <v>145.11000000000001</v>
      </c>
      <c r="AW4403" s="1">
        <v>491.78</v>
      </c>
      <c r="AX4403" s="1">
        <v>81.533000000000001</v>
      </c>
      <c r="AY4403" s="1">
        <v>27.190999999999999</v>
      </c>
    </row>
    <row r="4404" spans="1:51" x14ac:dyDescent="0.25">
      <c r="A4404" t="s">
        <v>770</v>
      </c>
      <c r="B4404" t="s">
        <v>5342</v>
      </c>
      <c r="C4404">
        <v>0</v>
      </c>
      <c r="D4404" s="1">
        <v>58.411000000000001</v>
      </c>
      <c r="E4404" s="1">
        <v>49.662999999999997</v>
      </c>
      <c r="F4404">
        <v>0</v>
      </c>
      <c r="G4404" s="1">
        <v>88.405000000000001</v>
      </c>
      <c r="H4404">
        <v>0</v>
      </c>
      <c r="I4404">
        <v>0</v>
      </c>
      <c r="J4404">
        <v>0</v>
      </c>
      <c r="K4404" s="1">
        <v>104.57</v>
      </c>
      <c r="L4404" s="1">
        <v>76.543000000000006</v>
      </c>
      <c r="M4404" s="1">
        <v>33.549999999999997</v>
      </c>
      <c r="N4404">
        <v>0</v>
      </c>
      <c r="O4404">
        <v>0</v>
      </c>
      <c r="P4404" s="1">
        <v>41.847999999999999</v>
      </c>
      <c r="Q4404">
        <v>0</v>
      </c>
      <c r="R4404">
        <v>0</v>
      </c>
      <c r="S4404" s="1">
        <v>158.26</v>
      </c>
      <c r="T4404">
        <v>0</v>
      </c>
      <c r="U4404" s="1">
        <v>105.21</v>
      </c>
      <c r="V4404" s="1">
        <v>63.49</v>
      </c>
      <c r="W4404" s="1">
        <v>52.834000000000003</v>
      </c>
      <c r="X4404" s="1">
        <v>35.218000000000004</v>
      </c>
      <c r="Y4404" s="1">
        <v>11.260999999999999</v>
      </c>
      <c r="Z4404" s="1">
        <v>35.69</v>
      </c>
      <c r="AA4404" s="1">
        <v>104.34</v>
      </c>
      <c r="AB4404" s="1">
        <v>66.298000000000002</v>
      </c>
      <c r="AC4404" s="1">
        <v>11.199</v>
      </c>
      <c r="AD4404" s="1">
        <v>62.780999999999999</v>
      </c>
      <c r="AE4404" s="1">
        <v>55.976999999999997</v>
      </c>
      <c r="AF4404" s="1">
        <v>69.364000000000004</v>
      </c>
      <c r="AG4404" s="1">
        <v>105.27</v>
      </c>
      <c r="AH4404" s="1">
        <v>177.19</v>
      </c>
      <c r="AI4404" s="1">
        <v>38.835000000000001</v>
      </c>
      <c r="AJ4404" s="1">
        <v>38.99</v>
      </c>
      <c r="AK4404" s="1">
        <v>38.398000000000003</v>
      </c>
      <c r="AL4404" s="1">
        <v>50.92</v>
      </c>
      <c r="AM4404" s="1">
        <v>35.512999999999998</v>
      </c>
      <c r="AN4404" s="1">
        <v>30.821999999999999</v>
      </c>
      <c r="AO4404" s="1">
        <v>94.741</v>
      </c>
      <c r="AP4404">
        <v>0</v>
      </c>
      <c r="AQ4404" s="1">
        <v>30.629000000000001</v>
      </c>
      <c r="AR4404" s="1">
        <v>90.403000000000006</v>
      </c>
      <c r="AS4404" s="1">
        <v>41.878999999999998</v>
      </c>
      <c r="AT4404" s="1">
        <v>31.614999999999998</v>
      </c>
      <c r="AU4404" s="1">
        <v>20.463000000000001</v>
      </c>
      <c r="AV4404" s="1">
        <v>40.64</v>
      </c>
      <c r="AW4404">
        <v>0</v>
      </c>
      <c r="AX4404" s="1">
        <v>53.868000000000002</v>
      </c>
      <c r="AY4404" s="1">
        <v>36.700000000000003</v>
      </c>
    </row>
    <row r="4405" spans="1:51" x14ac:dyDescent="0.25">
      <c r="B4405" t="s">
        <v>5343</v>
      </c>
      <c r="C4405">
        <v>0</v>
      </c>
      <c r="D4405" s="1">
        <v>183.28</v>
      </c>
      <c r="E4405" s="1">
        <v>12.206</v>
      </c>
      <c r="F4405" s="1">
        <v>226.47</v>
      </c>
      <c r="G4405" s="1">
        <v>207.9</v>
      </c>
      <c r="H4405" s="1">
        <v>110.53</v>
      </c>
      <c r="I4405" s="1">
        <v>31.497</v>
      </c>
      <c r="J4405" s="1">
        <v>94.73</v>
      </c>
      <c r="K4405" s="1">
        <v>39.402000000000001</v>
      </c>
      <c r="L4405" s="1">
        <v>138.44999999999999</v>
      </c>
      <c r="M4405" s="1">
        <v>167.55</v>
      </c>
      <c r="N4405" s="1">
        <v>154.28</v>
      </c>
      <c r="O4405" s="1">
        <v>131.85</v>
      </c>
      <c r="P4405" s="1">
        <v>98.953000000000003</v>
      </c>
      <c r="Q4405" s="1">
        <v>133.53</v>
      </c>
      <c r="R4405" s="1">
        <v>80.61</v>
      </c>
      <c r="S4405" s="1">
        <v>74.727000000000004</v>
      </c>
      <c r="T4405" s="1">
        <v>20.882999999999999</v>
      </c>
      <c r="U4405" s="1">
        <v>189.19</v>
      </c>
      <c r="V4405" s="1">
        <v>55.143999999999998</v>
      </c>
      <c r="W4405" s="1">
        <v>61.905999999999999</v>
      </c>
      <c r="X4405" s="1">
        <v>97.113</v>
      </c>
      <c r="Y4405" s="1">
        <v>96.462999999999994</v>
      </c>
      <c r="Z4405" s="1">
        <v>93.171000000000006</v>
      </c>
      <c r="AA4405" s="1">
        <v>37.095999999999997</v>
      </c>
      <c r="AB4405" s="1">
        <v>26.582000000000001</v>
      </c>
      <c r="AC4405" s="1">
        <v>209.48</v>
      </c>
      <c r="AD4405" s="1">
        <v>55.393999999999998</v>
      </c>
      <c r="AE4405" s="1">
        <v>37.222999999999999</v>
      </c>
      <c r="AF4405" s="1">
        <v>236.61</v>
      </c>
      <c r="AG4405" s="1">
        <v>22.878</v>
      </c>
      <c r="AH4405" s="1">
        <v>107.22</v>
      </c>
      <c r="AI4405" s="1">
        <v>211.34</v>
      </c>
      <c r="AJ4405" s="1">
        <v>13.776</v>
      </c>
      <c r="AK4405" s="1">
        <v>54.494</v>
      </c>
      <c r="AL4405">
        <v>0</v>
      </c>
      <c r="AM4405" s="1">
        <v>29.29</v>
      </c>
      <c r="AN4405" s="1">
        <v>140.47</v>
      </c>
      <c r="AO4405">
        <v>0</v>
      </c>
      <c r="AP4405" s="1">
        <v>19.832000000000001</v>
      </c>
      <c r="AQ4405" s="1">
        <v>74.744</v>
      </c>
      <c r="AR4405" s="1">
        <v>99.817999999999998</v>
      </c>
      <c r="AS4405" s="1">
        <v>137.02000000000001</v>
      </c>
      <c r="AT4405" s="1">
        <v>18.692</v>
      </c>
      <c r="AU4405" s="1">
        <v>73.295000000000002</v>
      </c>
      <c r="AV4405" s="1">
        <v>207.75</v>
      </c>
      <c r="AW4405" s="1">
        <v>95.613</v>
      </c>
      <c r="AX4405" s="1">
        <v>113.3</v>
      </c>
      <c r="AY4405" s="1">
        <v>9.2715999999999994</v>
      </c>
    </row>
    <row r="4406" spans="1:51" x14ac:dyDescent="0.25">
      <c r="A4406" t="s">
        <v>617</v>
      </c>
      <c r="B4406" t="s">
        <v>5344</v>
      </c>
      <c r="C4406" s="1">
        <v>63.886000000000003</v>
      </c>
      <c r="D4406" s="1">
        <v>91.025000000000006</v>
      </c>
      <c r="E4406" s="1">
        <v>137.07</v>
      </c>
      <c r="F4406" s="1">
        <v>92.733000000000004</v>
      </c>
      <c r="G4406" s="1">
        <v>41.591000000000001</v>
      </c>
      <c r="H4406" s="1">
        <v>119.25</v>
      </c>
      <c r="I4406" s="1">
        <v>184.58</v>
      </c>
      <c r="J4406" s="1">
        <v>290.22000000000003</v>
      </c>
      <c r="K4406" s="1">
        <v>86.462000000000003</v>
      </c>
      <c r="L4406" s="1">
        <v>97.489000000000004</v>
      </c>
      <c r="M4406" s="1">
        <v>32.439</v>
      </c>
      <c r="N4406" s="1">
        <v>69.34</v>
      </c>
      <c r="O4406" s="1">
        <v>32.198999999999998</v>
      </c>
      <c r="P4406" s="1">
        <v>158.97999999999999</v>
      </c>
      <c r="Q4406" s="1">
        <v>34.295000000000002</v>
      </c>
      <c r="R4406">
        <v>0</v>
      </c>
      <c r="S4406" s="1">
        <v>262.37</v>
      </c>
      <c r="T4406" s="1">
        <v>68.682000000000002</v>
      </c>
      <c r="U4406" s="1">
        <v>98.400999999999996</v>
      </c>
      <c r="V4406">
        <v>0</v>
      </c>
      <c r="W4406">
        <v>0</v>
      </c>
      <c r="X4406" s="1">
        <v>30.004999999999999</v>
      </c>
      <c r="Y4406" s="1">
        <v>14.568</v>
      </c>
      <c r="Z4406" s="1">
        <v>87.623000000000005</v>
      </c>
      <c r="AA4406" s="1">
        <v>266.58999999999997</v>
      </c>
      <c r="AB4406">
        <v>0</v>
      </c>
      <c r="AC4406" s="1">
        <v>40.533999999999999</v>
      </c>
      <c r="AD4406">
        <v>0</v>
      </c>
      <c r="AE4406">
        <v>0</v>
      </c>
      <c r="AF4406" s="1">
        <v>18.491</v>
      </c>
      <c r="AG4406" s="1">
        <v>35.46</v>
      </c>
      <c r="AH4406">
        <v>0</v>
      </c>
      <c r="AI4406" s="1">
        <v>180.33</v>
      </c>
      <c r="AJ4406" s="1">
        <v>72.599999999999994</v>
      </c>
      <c r="AK4406" s="1">
        <v>102.52</v>
      </c>
      <c r="AL4406" s="1">
        <v>153.74</v>
      </c>
      <c r="AM4406" s="1">
        <v>218.69</v>
      </c>
      <c r="AN4406" s="1">
        <v>142.04</v>
      </c>
      <c r="AO4406" s="1">
        <v>65.691999999999993</v>
      </c>
      <c r="AP4406" s="1">
        <v>57.158999999999999</v>
      </c>
      <c r="AQ4406" s="1">
        <v>165.81</v>
      </c>
      <c r="AR4406" s="1">
        <v>87.037999999999997</v>
      </c>
      <c r="AS4406" s="1">
        <v>221.91</v>
      </c>
      <c r="AT4406" s="1">
        <v>110.45</v>
      </c>
      <c r="AU4406" s="1">
        <v>100.85</v>
      </c>
      <c r="AV4406" s="1">
        <v>68.972999999999999</v>
      </c>
      <c r="AW4406" s="1">
        <v>72.879000000000005</v>
      </c>
      <c r="AX4406" s="1">
        <v>87.991</v>
      </c>
      <c r="AY4406" s="1">
        <v>112.23</v>
      </c>
    </row>
    <row r="4407" spans="1:51" x14ac:dyDescent="0.25">
      <c r="B4407" t="s">
        <v>5345</v>
      </c>
      <c r="C4407" s="1">
        <v>55.119</v>
      </c>
      <c r="D4407" s="1">
        <v>87.962000000000003</v>
      </c>
      <c r="E4407" s="1">
        <v>112.33</v>
      </c>
      <c r="F4407" s="1">
        <v>87.274000000000001</v>
      </c>
      <c r="G4407" s="1">
        <v>70.971000000000004</v>
      </c>
      <c r="H4407" s="1">
        <v>106.27</v>
      </c>
      <c r="I4407" s="1">
        <v>160.44999999999999</v>
      </c>
      <c r="J4407" s="1">
        <v>79.873999999999995</v>
      </c>
      <c r="K4407" s="1">
        <v>52.210999999999999</v>
      </c>
      <c r="L4407" s="1">
        <v>115.46</v>
      </c>
      <c r="M4407" s="1">
        <v>34.343000000000004</v>
      </c>
      <c r="N4407" s="1">
        <v>84.584999999999994</v>
      </c>
      <c r="O4407" s="1">
        <v>69.989000000000004</v>
      </c>
      <c r="P4407" s="1">
        <v>100.37</v>
      </c>
      <c r="Q4407" s="1">
        <v>95.953000000000003</v>
      </c>
      <c r="R4407" s="1">
        <v>118</v>
      </c>
      <c r="S4407" s="1">
        <v>55.671999999999997</v>
      </c>
      <c r="T4407" s="1">
        <v>34.692</v>
      </c>
      <c r="U4407" s="1">
        <v>58.722999999999999</v>
      </c>
      <c r="V4407" s="1">
        <v>107.01</v>
      </c>
      <c r="W4407" s="1">
        <v>101.67</v>
      </c>
      <c r="X4407" s="1">
        <v>90.272000000000006</v>
      </c>
      <c r="Y4407" s="1">
        <v>42.966000000000001</v>
      </c>
      <c r="Z4407" s="1">
        <v>83.688000000000002</v>
      </c>
      <c r="AA4407" s="1">
        <v>81.484999999999999</v>
      </c>
      <c r="AB4407" s="1">
        <v>87.680999999999997</v>
      </c>
      <c r="AC4407" s="1">
        <v>134.15</v>
      </c>
      <c r="AD4407" s="1">
        <v>97.792000000000002</v>
      </c>
      <c r="AE4407" s="1">
        <v>57.389000000000003</v>
      </c>
      <c r="AF4407" s="1">
        <v>64.629000000000005</v>
      </c>
      <c r="AG4407" s="1">
        <v>86.578000000000003</v>
      </c>
      <c r="AH4407" s="1">
        <v>73.661000000000001</v>
      </c>
      <c r="AI4407" s="1">
        <v>142.54</v>
      </c>
      <c r="AJ4407" s="1">
        <v>105.55</v>
      </c>
      <c r="AK4407" s="1">
        <v>101.9</v>
      </c>
      <c r="AL4407" s="1">
        <v>111.27</v>
      </c>
      <c r="AM4407" s="1">
        <v>165.69</v>
      </c>
      <c r="AN4407" s="1">
        <v>35.741</v>
      </c>
      <c r="AO4407" s="1">
        <v>100.17</v>
      </c>
      <c r="AP4407" s="1">
        <v>177.99</v>
      </c>
      <c r="AQ4407" s="1">
        <v>50.488</v>
      </c>
      <c r="AR4407" s="1">
        <v>76.718000000000004</v>
      </c>
      <c r="AS4407" s="1">
        <v>131.72</v>
      </c>
      <c r="AT4407" s="1">
        <v>106.43</v>
      </c>
      <c r="AU4407" s="1">
        <v>63.722000000000001</v>
      </c>
      <c r="AV4407" s="1">
        <v>46.646000000000001</v>
      </c>
      <c r="AW4407" s="1">
        <v>98.822000000000003</v>
      </c>
      <c r="AX4407" s="1">
        <v>42.051000000000002</v>
      </c>
      <c r="AY4407" s="1">
        <v>55.817999999999998</v>
      </c>
    </row>
    <row r="4408" spans="1:51" x14ac:dyDescent="0.25">
      <c r="B4408" t="s">
        <v>5346</v>
      </c>
      <c r="C4408" s="1">
        <v>47.942999999999998</v>
      </c>
      <c r="D4408" s="1">
        <v>38.039000000000001</v>
      </c>
      <c r="E4408" s="1">
        <v>50.387999999999998</v>
      </c>
      <c r="F4408" s="1">
        <v>45.430999999999997</v>
      </c>
      <c r="G4408" s="1">
        <v>55.091999999999999</v>
      </c>
      <c r="H4408" s="1">
        <v>53.253999999999998</v>
      </c>
      <c r="I4408" s="1">
        <v>46.045000000000002</v>
      </c>
      <c r="J4408" s="1">
        <v>41.774000000000001</v>
      </c>
      <c r="K4408" s="1">
        <v>41.103999999999999</v>
      </c>
      <c r="L4408" s="1">
        <v>31.966000000000001</v>
      </c>
      <c r="M4408" s="1">
        <v>40.673000000000002</v>
      </c>
      <c r="N4408" s="1">
        <v>52.661999999999999</v>
      </c>
      <c r="O4408" s="1">
        <v>19.856000000000002</v>
      </c>
      <c r="P4408" s="1">
        <v>94.564999999999998</v>
      </c>
      <c r="Q4408" s="1">
        <v>13.653</v>
      </c>
      <c r="R4408" s="1">
        <v>45.369</v>
      </c>
      <c r="S4408" s="1">
        <v>25.045999999999999</v>
      </c>
      <c r="T4408" s="1">
        <v>68.727999999999994</v>
      </c>
      <c r="U4408" s="1">
        <v>63.225000000000001</v>
      </c>
      <c r="V4408" s="1">
        <v>35.337000000000003</v>
      </c>
      <c r="W4408" s="1">
        <v>40.316000000000003</v>
      </c>
      <c r="X4408" s="1">
        <v>57.57</v>
      </c>
      <c r="Y4408" s="1">
        <v>59.765000000000001</v>
      </c>
      <c r="Z4408" s="1">
        <v>79.614999999999995</v>
      </c>
      <c r="AA4408" s="1">
        <v>46.866999999999997</v>
      </c>
      <c r="AB4408" s="1">
        <v>58.911000000000001</v>
      </c>
      <c r="AC4408" s="1">
        <v>63.372</v>
      </c>
      <c r="AD4408" s="1">
        <v>58.933</v>
      </c>
      <c r="AE4408" s="1">
        <v>34.427999999999997</v>
      </c>
      <c r="AF4408" s="1">
        <v>49.509</v>
      </c>
      <c r="AG4408" s="1">
        <v>54.436</v>
      </c>
      <c r="AH4408" s="1">
        <v>61.79</v>
      </c>
      <c r="AI4408" s="1">
        <v>68.001999999999995</v>
      </c>
      <c r="AJ4408" s="1">
        <v>54.276000000000003</v>
      </c>
      <c r="AK4408" s="1">
        <v>48.585000000000001</v>
      </c>
      <c r="AL4408" s="1">
        <v>41.179000000000002</v>
      </c>
      <c r="AM4408" s="1">
        <v>66.597999999999999</v>
      </c>
      <c r="AN4408" s="1">
        <v>72.721000000000004</v>
      </c>
      <c r="AO4408" s="1">
        <v>49.390999999999998</v>
      </c>
      <c r="AP4408" s="1">
        <v>49.253</v>
      </c>
      <c r="AQ4408" s="1">
        <v>46.066000000000003</v>
      </c>
      <c r="AR4408" s="1">
        <v>46.545999999999999</v>
      </c>
      <c r="AS4408" s="1">
        <v>60.170999999999999</v>
      </c>
      <c r="AT4408" s="1">
        <v>43.963999999999999</v>
      </c>
      <c r="AU4408" s="1">
        <v>70.932000000000002</v>
      </c>
      <c r="AV4408" s="1">
        <v>46.792000000000002</v>
      </c>
      <c r="AW4408" s="1">
        <v>54.23</v>
      </c>
      <c r="AX4408" s="1">
        <v>65.742999999999995</v>
      </c>
      <c r="AY4408" s="1">
        <v>37.25</v>
      </c>
    </row>
    <row r="4409" spans="1:51" x14ac:dyDescent="0.25">
      <c r="B4409" t="s">
        <v>5347</v>
      </c>
      <c r="C4409" s="1">
        <v>89.641999999999996</v>
      </c>
      <c r="D4409" s="1">
        <v>21.305</v>
      </c>
      <c r="E4409" s="1">
        <v>189.12</v>
      </c>
      <c r="F4409" s="1">
        <v>54.914999999999999</v>
      </c>
      <c r="G4409" s="1">
        <v>53.171999999999997</v>
      </c>
      <c r="H4409" s="1">
        <v>66.521000000000001</v>
      </c>
      <c r="I4409" s="1">
        <v>52.094000000000001</v>
      </c>
      <c r="J4409" s="1">
        <v>176.22</v>
      </c>
      <c r="K4409" s="1">
        <v>113.59</v>
      </c>
      <c r="L4409" s="1">
        <v>81.146000000000001</v>
      </c>
      <c r="M4409" s="1">
        <v>50.890999999999998</v>
      </c>
      <c r="N4409" s="1">
        <v>123.92</v>
      </c>
      <c r="O4409" s="1">
        <v>95.198999999999998</v>
      </c>
      <c r="P4409" s="1">
        <v>156.79</v>
      </c>
      <c r="Q4409" s="1">
        <v>51.991</v>
      </c>
      <c r="R4409" s="1">
        <v>129.5</v>
      </c>
      <c r="S4409" s="1">
        <v>51.027999999999999</v>
      </c>
      <c r="T4409" s="1">
        <v>145.44999999999999</v>
      </c>
      <c r="U4409" s="1">
        <v>80.534999999999997</v>
      </c>
      <c r="V4409" s="1">
        <v>128.72999999999999</v>
      </c>
      <c r="W4409" s="1">
        <v>59.353000000000002</v>
      </c>
      <c r="X4409" s="1">
        <v>111.71</v>
      </c>
      <c r="Y4409" s="1">
        <v>28.684999999999999</v>
      </c>
      <c r="Z4409" s="1">
        <v>42.929000000000002</v>
      </c>
      <c r="AA4409" s="1">
        <v>57.988</v>
      </c>
      <c r="AB4409" s="1">
        <v>138.41999999999999</v>
      </c>
      <c r="AC4409" s="1">
        <v>59.853000000000002</v>
      </c>
      <c r="AD4409" s="1">
        <v>208.06</v>
      </c>
      <c r="AE4409" s="1">
        <v>36.639000000000003</v>
      </c>
      <c r="AF4409" s="1">
        <v>30.672999999999998</v>
      </c>
      <c r="AG4409" s="1">
        <v>130.51</v>
      </c>
      <c r="AH4409" s="1">
        <v>175.52</v>
      </c>
      <c r="AI4409" s="1">
        <v>73.412000000000006</v>
      </c>
      <c r="AJ4409" s="1">
        <v>15.702</v>
      </c>
      <c r="AK4409" s="1">
        <v>36.116999999999997</v>
      </c>
      <c r="AL4409" s="1">
        <v>7983.6</v>
      </c>
      <c r="AM4409" s="1">
        <v>10.147</v>
      </c>
      <c r="AN4409" s="1">
        <v>12.79</v>
      </c>
      <c r="AO4409" s="1">
        <v>28.457000000000001</v>
      </c>
      <c r="AP4409" s="1">
        <v>1719</v>
      </c>
      <c r="AQ4409" s="1">
        <v>87.218000000000004</v>
      </c>
      <c r="AR4409" s="1">
        <v>49.384999999999998</v>
      </c>
      <c r="AS4409" s="1">
        <v>48.481000000000002</v>
      </c>
      <c r="AT4409" s="1">
        <v>25.731000000000002</v>
      </c>
      <c r="AU4409" s="1">
        <v>50.445999999999998</v>
      </c>
      <c r="AV4409" s="1">
        <v>30.876999999999999</v>
      </c>
      <c r="AW4409" s="1">
        <v>56.927999999999997</v>
      </c>
      <c r="AX4409" s="1">
        <v>47.637</v>
      </c>
      <c r="AY4409" s="1">
        <v>153.32</v>
      </c>
    </row>
    <row r="4410" spans="1:51" x14ac:dyDescent="0.25">
      <c r="B4410" t="s">
        <v>5348</v>
      </c>
      <c r="C4410" s="1">
        <v>1563.9</v>
      </c>
      <c r="D4410" s="1">
        <v>47.381</v>
      </c>
      <c r="E4410" s="1">
        <v>25.992000000000001</v>
      </c>
      <c r="F4410" s="1">
        <v>81.575000000000003</v>
      </c>
      <c r="G4410" s="1">
        <v>25.798999999999999</v>
      </c>
      <c r="H4410" s="1">
        <v>66.352000000000004</v>
      </c>
      <c r="I4410" s="1">
        <v>30.024999999999999</v>
      </c>
      <c r="J4410" s="1">
        <v>51.128</v>
      </c>
      <c r="K4410" s="1">
        <v>36.487000000000002</v>
      </c>
      <c r="L4410" s="1">
        <v>63.695999999999998</v>
      </c>
      <c r="M4410" s="1">
        <v>105.7</v>
      </c>
      <c r="N4410" s="1">
        <v>44.052999999999997</v>
      </c>
      <c r="O4410" s="1">
        <v>44.072000000000003</v>
      </c>
      <c r="P4410">
        <v>0</v>
      </c>
      <c r="Q4410" s="1">
        <v>37.587000000000003</v>
      </c>
      <c r="R4410" s="1">
        <v>41.116999999999997</v>
      </c>
      <c r="S4410" s="1">
        <v>95.664000000000001</v>
      </c>
      <c r="T4410" s="1">
        <v>95.141000000000005</v>
      </c>
      <c r="U4410" s="1">
        <v>46.207000000000001</v>
      </c>
      <c r="V4410" s="1">
        <v>113.49</v>
      </c>
      <c r="W4410" s="1">
        <v>80.287999999999997</v>
      </c>
      <c r="X4410" s="1">
        <v>61.255000000000003</v>
      </c>
      <c r="Y4410" s="1">
        <v>23.376000000000001</v>
      </c>
      <c r="Z4410" s="1">
        <v>32.420999999999999</v>
      </c>
      <c r="AA4410" s="1">
        <v>52.822000000000003</v>
      </c>
      <c r="AB4410" s="1">
        <v>87.891999999999996</v>
      </c>
      <c r="AC4410" s="1">
        <v>73.165999999999997</v>
      </c>
      <c r="AD4410" s="1">
        <v>188.33</v>
      </c>
      <c r="AE4410" s="1">
        <v>37.689</v>
      </c>
      <c r="AF4410" s="1">
        <v>40.482999999999997</v>
      </c>
      <c r="AG4410" s="1">
        <v>37.889000000000003</v>
      </c>
      <c r="AH4410" s="1">
        <v>53.292000000000002</v>
      </c>
      <c r="AI4410" s="1">
        <v>123.1</v>
      </c>
      <c r="AJ4410">
        <v>0</v>
      </c>
      <c r="AK4410" s="1">
        <v>27.724</v>
      </c>
      <c r="AL4410" s="1">
        <v>50.247999999999998</v>
      </c>
      <c r="AM4410" s="1">
        <v>18.414000000000001</v>
      </c>
      <c r="AN4410" s="1">
        <v>9.6449999999999996</v>
      </c>
      <c r="AO4410" s="1">
        <v>27.096</v>
      </c>
      <c r="AP4410" s="1">
        <v>35.22</v>
      </c>
      <c r="AQ4410" s="1">
        <v>55.878999999999998</v>
      </c>
      <c r="AR4410" s="1">
        <v>21.324000000000002</v>
      </c>
      <c r="AS4410" s="1">
        <v>27.234999999999999</v>
      </c>
      <c r="AT4410" s="1">
        <v>27.184999999999999</v>
      </c>
      <c r="AU4410" s="1">
        <v>60.552</v>
      </c>
      <c r="AV4410" s="1">
        <v>73.471999999999994</v>
      </c>
      <c r="AW4410" s="1">
        <v>14.848000000000001</v>
      </c>
      <c r="AX4410" s="1">
        <v>33.683</v>
      </c>
      <c r="AY4410" s="1">
        <v>134.66999999999999</v>
      </c>
    </row>
    <row r="4411" spans="1:51" x14ac:dyDescent="0.25">
      <c r="A4411" t="s">
        <v>5349</v>
      </c>
      <c r="B4411" t="s">
        <v>5350</v>
      </c>
      <c r="C4411">
        <v>0</v>
      </c>
      <c r="D4411" s="1">
        <v>37.481999999999999</v>
      </c>
      <c r="E4411">
        <v>0</v>
      </c>
      <c r="F4411" s="1">
        <v>55.558999999999997</v>
      </c>
      <c r="G4411" s="1">
        <v>72.284999999999997</v>
      </c>
      <c r="H4411">
        <v>0</v>
      </c>
      <c r="I4411" s="1">
        <v>25.905000000000001</v>
      </c>
      <c r="J4411" s="1">
        <v>28.402999999999999</v>
      </c>
      <c r="K4411" s="1">
        <v>26.952999999999999</v>
      </c>
      <c r="L4411" s="1">
        <v>74.771000000000001</v>
      </c>
      <c r="M4411" s="1">
        <v>59.826000000000001</v>
      </c>
      <c r="N4411">
        <v>0</v>
      </c>
      <c r="O4411" s="1">
        <v>25.646999999999998</v>
      </c>
      <c r="P4411">
        <v>0</v>
      </c>
      <c r="Q4411" s="1">
        <v>112.77</v>
      </c>
      <c r="R4411">
        <v>0</v>
      </c>
      <c r="S4411" s="1">
        <v>68.221000000000004</v>
      </c>
      <c r="T4411">
        <v>0</v>
      </c>
      <c r="U4411">
        <v>0</v>
      </c>
      <c r="V4411" s="1">
        <v>20.759</v>
      </c>
      <c r="W4411" s="1">
        <v>86.671000000000006</v>
      </c>
      <c r="X4411" s="1">
        <v>19.687000000000001</v>
      </c>
      <c r="Y4411" s="1">
        <v>34.396999999999998</v>
      </c>
      <c r="Z4411">
        <v>0</v>
      </c>
      <c r="AA4411" s="1">
        <v>21.273</v>
      </c>
      <c r="AB4411" s="1">
        <v>22.15</v>
      </c>
      <c r="AC4411" s="1">
        <v>24.178999999999998</v>
      </c>
      <c r="AD4411" s="1">
        <v>54.384999999999998</v>
      </c>
      <c r="AE4411" s="1">
        <v>35.119999999999997</v>
      </c>
      <c r="AF4411" s="1">
        <v>27.824999999999999</v>
      </c>
      <c r="AG4411" s="1">
        <v>18.489000000000001</v>
      </c>
      <c r="AH4411" s="1">
        <v>78.049000000000007</v>
      </c>
      <c r="AI4411" s="1">
        <v>63.518999999999998</v>
      </c>
      <c r="AJ4411" s="1">
        <v>14.852</v>
      </c>
      <c r="AK4411" s="1">
        <v>28.663</v>
      </c>
      <c r="AL4411">
        <v>0</v>
      </c>
      <c r="AM4411">
        <v>0</v>
      </c>
      <c r="AN4411">
        <v>0</v>
      </c>
      <c r="AO4411" s="1">
        <v>30.15</v>
      </c>
      <c r="AP4411" s="1">
        <v>30.628</v>
      </c>
      <c r="AQ4411">
        <v>0</v>
      </c>
      <c r="AR4411">
        <v>0</v>
      </c>
      <c r="AS4411" s="1">
        <v>15.928000000000001</v>
      </c>
      <c r="AT4411">
        <v>0</v>
      </c>
      <c r="AU4411">
        <v>0</v>
      </c>
      <c r="AV4411" s="1">
        <v>22.158000000000001</v>
      </c>
      <c r="AW4411">
        <v>0</v>
      </c>
      <c r="AX4411">
        <v>0</v>
      </c>
      <c r="AY4411" s="1">
        <v>18.922000000000001</v>
      </c>
    </row>
    <row r="4412" spans="1:51" x14ac:dyDescent="0.25">
      <c r="A4412" t="s">
        <v>918</v>
      </c>
      <c r="B4412" t="s">
        <v>5351</v>
      </c>
      <c r="C4412" s="1">
        <v>119.28</v>
      </c>
      <c r="D4412" s="1">
        <v>223.96</v>
      </c>
      <c r="E4412">
        <v>0</v>
      </c>
      <c r="F4412" s="1">
        <v>231.95</v>
      </c>
      <c r="G4412" s="1">
        <v>229.51</v>
      </c>
      <c r="H4412" s="1">
        <v>114.46</v>
      </c>
      <c r="I4412" s="1">
        <v>159.5</v>
      </c>
      <c r="J4412" s="1">
        <v>159.46</v>
      </c>
      <c r="K4412" s="1">
        <v>177.98</v>
      </c>
      <c r="L4412" s="1">
        <v>115.59</v>
      </c>
      <c r="M4412" s="1">
        <v>320.73</v>
      </c>
      <c r="N4412" s="1">
        <v>123.64</v>
      </c>
      <c r="O4412" s="1">
        <v>263.20999999999998</v>
      </c>
      <c r="P4412" s="1">
        <v>382.71</v>
      </c>
      <c r="Q4412" s="1">
        <v>32.521999999999998</v>
      </c>
      <c r="R4412" s="1">
        <v>149.18</v>
      </c>
      <c r="S4412" s="1">
        <v>206.96</v>
      </c>
      <c r="T4412" s="1">
        <v>290.12</v>
      </c>
      <c r="U4412" s="1">
        <v>23.43</v>
      </c>
      <c r="V4412" s="1">
        <v>26.617999999999999</v>
      </c>
      <c r="W4412" s="1">
        <v>85.724000000000004</v>
      </c>
      <c r="X4412" s="1">
        <v>56.097999999999999</v>
      </c>
      <c r="Y4412" s="1">
        <v>73.022000000000006</v>
      </c>
      <c r="Z4412" s="1">
        <v>168.38</v>
      </c>
      <c r="AA4412" s="1">
        <v>73.668000000000006</v>
      </c>
      <c r="AB4412">
        <v>0</v>
      </c>
      <c r="AC4412" s="1">
        <v>285.29000000000002</v>
      </c>
      <c r="AD4412" s="1">
        <v>133.4</v>
      </c>
      <c r="AE4412" s="1">
        <v>229.05</v>
      </c>
      <c r="AF4412">
        <v>0</v>
      </c>
      <c r="AG4412" s="1">
        <v>10.891</v>
      </c>
      <c r="AH4412" s="1">
        <v>145.54</v>
      </c>
      <c r="AI4412" s="1">
        <v>228.32</v>
      </c>
      <c r="AJ4412" s="1">
        <v>362.78</v>
      </c>
      <c r="AK4412" s="1">
        <v>450.01</v>
      </c>
      <c r="AL4412" s="1">
        <v>250.88</v>
      </c>
      <c r="AM4412" s="1">
        <v>135.22</v>
      </c>
      <c r="AN4412" s="1">
        <v>300.77999999999997</v>
      </c>
      <c r="AO4412" s="1">
        <v>410.35</v>
      </c>
      <c r="AP4412" s="1">
        <v>202.77</v>
      </c>
      <c r="AQ4412" s="1">
        <v>241.89</v>
      </c>
      <c r="AR4412" s="1">
        <v>178.56</v>
      </c>
      <c r="AS4412" s="1">
        <v>227.96</v>
      </c>
      <c r="AT4412" s="1">
        <v>322.45</v>
      </c>
      <c r="AU4412" s="1">
        <v>365.21</v>
      </c>
      <c r="AV4412" s="1">
        <v>195.68</v>
      </c>
      <c r="AW4412" s="1">
        <v>357.42</v>
      </c>
      <c r="AX4412" s="1">
        <v>456.61</v>
      </c>
      <c r="AY4412" s="1">
        <v>390.69</v>
      </c>
    </row>
    <row r="4413" spans="1:51" x14ac:dyDescent="0.25">
      <c r="A4413" t="s">
        <v>672</v>
      </c>
      <c r="B4413" t="s">
        <v>5352</v>
      </c>
      <c r="C4413" s="1">
        <v>242.44</v>
      </c>
      <c r="D4413" s="1">
        <v>37.761000000000003</v>
      </c>
      <c r="E4413">
        <v>0</v>
      </c>
      <c r="F4413" s="1">
        <v>67.491</v>
      </c>
      <c r="G4413" s="1">
        <v>120.72</v>
      </c>
      <c r="H4413" s="1">
        <v>43.412999999999997</v>
      </c>
      <c r="I4413" s="1">
        <v>45.459000000000003</v>
      </c>
      <c r="J4413" s="1">
        <v>146.78</v>
      </c>
      <c r="K4413" s="1">
        <v>103.33</v>
      </c>
      <c r="L4413" s="1">
        <v>22.376999999999999</v>
      </c>
      <c r="M4413" s="1">
        <v>117.94</v>
      </c>
      <c r="N4413" s="1">
        <v>35.356999999999999</v>
      </c>
      <c r="O4413" s="1">
        <v>162.55000000000001</v>
      </c>
      <c r="P4413">
        <v>0</v>
      </c>
      <c r="Q4413">
        <v>0</v>
      </c>
      <c r="R4413">
        <v>0</v>
      </c>
      <c r="S4413" s="1">
        <v>38.883000000000003</v>
      </c>
      <c r="T4413" s="1">
        <v>143.21</v>
      </c>
      <c r="U4413" s="1">
        <v>24.257000000000001</v>
      </c>
      <c r="V4413" s="1">
        <v>13.441000000000001</v>
      </c>
      <c r="W4413" s="1">
        <v>113.34</v>
      </c>
      <c r="X4413" s="1">
        <v>25.966000000000001</v>
      </c>
      <c r="Y4413" s="1">
        <v>53.79</v>
      </c>
      <c r="Z4413" s="1">
        <v>46.872999999999998</v>
      </c>
      <c r="AA4413" s="1">
        <v>115.05</v>
      </c>
      <c r="AB4413" s="1">
        <v>26.126999999999999</v>
      </c>
      <c r="AC4413" s="1">
        <v>333.78</v>
      </c>
      <c r="AD4413" s="1">
        <v>279.77</v>
      </c>
      <c r="AE4413" s="1">
        <v>88.426000000000002</v>
      </c>
      <c r="AF4413" s="1">
        <v>205.99</v>
      </c>
      <c r="AG4413" s="1">
        <v>171.96</v>
      </c>
      <c r="AH4413" s="1">
        <v>350.5</v>
      </c>
      <c r="AI4413" s="1">
        <v>68.912999999999997</v>
      </c>
      <c r="AJ4413" s="1">
        <v>154.44</v>
      </c>
      <c r="AK4413" s="1">
        <v>80.716999999999999</v>
      </c>
      <c r="AL4413" s="1">
        <v>40.258000000000003</v>
      </c>
      <c r="AM4413">
        <v>0</v>
      </c>
      <c r="AN4413" s="1">
        <v>120.13</v>
      </c>
      <c r="AO4413" s="1">
        <v>132.71</v>
      </c>
      <c r="AP4413" s="1">
        <v>263.51</v>
      </c>
      <c r="AQ4413" s="1">
        <v>77.953000000000003</v>
      </c>
      <c r="AR4413" s="1">
        <v>69.787000000000006</v>
      </c>
      <c r="AS4413">
        <v>0</v>
      </c>
      <c r="AT4413">
        <v>0</v>
      </c>
      <c r="AU4413" s="1">
        <v>280.60000000000002</v>
      </c>
      <c r="AV4413">
        <v>0</v>
      </c>
      <c r="AW4413" s="1">
        <v>131.05000000000001</v>
      </c>
      <c r="AX4413" s="1">
        <v>12.766999999999999</v>
      </c>
      <c r="AY4413" s="1">
        <v>144.66999999999999</v>
      </c>
    </row>
    <row r="4414" spans="1:51" x14ac:dyDescent="0.25">
      <c r="A4414" t="s">
        <v>615</v>
      </c>
      <c r="B4414" t="s">
        <v>5353</v>
      </c>
      <c r="C4414" s="1">
        <v>131.86000000000001</v>
      </c>
      <c r="D4414" s="1">
        <v>332.5</v>
      </c>
      <c r="E4414">
        <v>0</v>
      </c>
      <c r="F4414" s="1">
        <v>133.41</v>
      </c>
      <c r="G4414">
        <v>0</v>
      </c>
      <c r="H4414" s="1">
        <v>200.83</v>
      </c>
      <c r="I4414">
        <v>0</v>
      </c>
      <c r="J4414">
        <v>0</v>
      </c>
      <c r="K4414" s="1">
        <v>106.18</v>
      </c>
      <c r="L4414">
        <v>0</v>
      </c>
      <c r="M4414" s="1">
        <v>12.938000000000001</v>
      </c>
      <c r="N4414" s="1">
        <v>328.06</v>
      </c>
      <c r="O4414" s="1">
        <v>11.29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 s="1">
        <v>189.85</v>
      </c>
      <c r="W4414" s="1">
        <v>47.351999999999997</v>
      </c>
      <c r="X4414">
        <v>0</v>
      </c>
      <c r="Y4414">
        <v>0</v>
      </c>
      <c r="Z4414">
        <v>0</v>
      </c>
      <c r="AA4414">
        <v>0</v>
      </c>
      <c r="AB4414" s="1">
        <v>23.878</v>
      </c>
      <c r="AC4414">
        <v>0</v>
      </c>
      <c r="AD4414">
        <v>0</v>
      </c>
      <c r="AE4414">
        <v>0</v>
      </c>
      <c r="AF4414" s="1">
        <v>64.712000000000003</v>
      </c>
      <c r="AG4414" s="1">
        <v>59.256999999999998</v>
      </c>
      <c r="AH4414" s="1">
        <v>185.23</v>
      </c>
      <c r="AI4414">
        <v>0</v>
      </c>
      <c r="AJ4414">
        <v>0</v>
      </c>
      <c r="AK4414" s="1">
        <v>22.716999999999999</v>
      </c>
      <c r="AL4414">
        <v>0</v>
      </c>
      <c r="AM4414">
        <v>0</v>
      </c>
      <c r="AN4414" s="1">
        <v>83.504999999999995</v>
      </c>
      <c r="AO4414" s="1">
        <v>31.532</v>
      </c>
      <c r="AP4414">
        <v>0</v>
      </c>
      <c r="AQ4414">
        <v>0</v>
      </c>
      <c r="AR4414" s="1">
        <v>115.01</v>
      </c>
      <c r="AS4414">
        <v>0</v>
      </c>
      <c r="AT4414">
        <v>0</v>
      </c>
      <c r="AU4414">
        <v>0</v>
      </c>
      <c r="AV4414">
        <v>0</v>
      </c>
      <c r="AW4414" s="1">
        <v>150.91999999999999</v>
      </c>
      <c r="AX4414">
        <v>0</v>
      </c>
      <c r="AY4414" s="1">
        <v>15.436</v>
      </c>
    </row>
    <row r="4415" spans="1:51" x14ac:dyDescent="0.25">
      <c r="A4415" t="s">
        <v>666</v>
      </c>
      <c r="B4415" t="s">
        <v>5354</v>
      </c>
      <c r="C4415" s="1">
        <v>95.763999999999996</v>
      </c>
      <c r="D4415" s="1">
        <v>111.59</v>
      </c>
      <c r="E4415" s="1">
        <v>162.27000000000001</v>
      </c>
      <c r="F4415" s="1">
        <v>149.19</v>
      </c>
      <c r="G4415" s="1">
        <v>323.55</v>
      </c>
      <c r="H4415" s="1">
        <v>210.95</v>
      </c>
      <c r="I4415" s="1">
        <v>113.02</v>
      </c>
      <c r="J4415" s="1">
        <v>46.543999999999997</v>
      </c>
      <c r="K4415" s="1">
        <v>283.89999999999998</v>
      </c>
      <c r="L4415" s="1">
        <v>128.01</v>
      </c>
      <c r="M4415" s="1">
        <v>355</v>
      </c>
      <c r="N4415" s="1">
        <v>294.02</v>
      </c>
      <c r="O4415" s="1">
        <v>20.55</v>
      </c>
      <c r="P4415" s="1">
        <v>212.6</v>
      </c>
      <c r="Q4415" s="1">
        <v>439.05</v>
      </c>
      <c r="R4415" s="1">
        <v>24.984000000000002</v>
      </c>
      <c r="S4415" s="1">
        <v>19.72</v>
      </c>
      <c r="T4415" s="1">
        <v>347.49</v>
      </c>
      <c r="U4415" s="1">
        <v>281.08999999999997</v>
      </c>
      <c r="V4415" s="1">
        <v>137.51</v>
      </c>
      <c r="W4415" s="1">
        <v>104.66</v>
      </c>
      <c r="X4415" s="1">
        <v>263.69</v>
      </c>
      <c r="Y4415" s="1">
        <v>54.68</v>
      </c>
      <c r="Z4415" s="1">
        <v>115.98</v>
      </c>
      <c r="AA4415" s="1">
        <v>301.20999999999998</v>
      </c>
      <c r="AB4415" s="1">
        <v>32.677</v>
      </c>
      <c r="AC4415" s="1">
        <v>258.14999999999998</v>
      </c>
      <c r="AD4415" s="1">
        <v>262.88</v>
      </c>
      <c r="AE4415" s="1">
        <v>27.77</v>
      </c>
      <c r="AF4415" s="1">
        <v>278.8</v>
      </c>
      <c r="AG4415" s="1">
        <v>35.654000000000003</v>
      </c>
      <c r="AH4415" s="1">
        <v>75.671999999999997</v>
      </c>
      <c r="AI4415" s="1">
        <v>110.05</v>
      </c>
      <c r="AJ4415" s="1">
        <v>167.86</v>
      </c>
      <c r="AK4415" s="1">
        <v>38.856999999999999</v>
      </c>
      <c r="AL4415" s="1">
        <v>91.739000000000004</v>
      </c>
      <c r="AM4415" s="1">
        <v>240.04</v>
      </c>
      <c r="AN4415" s="1">
        <v>41.110999999999997</v>
      </c>
      <c r="AO4415" s="1">
        <v>18.448</v>
      </c>
      <c r="AP4415" s="1">
        <v>24.326000000000001</v>
      </c>
      <c r="AQ4415" s="1">
        <v>43.018000000000001</v>
      </c>
      <c r="AR4415" s="1">
        <v>107.26</v>
      </c>
      <c r="AS4415" s="1">
        <v>16.039000000000001</v>
      </c>
      <c r="AT4415" s="1">
        <v>20.96</v>
      </c>
      <c r="AU4415" s="1">
        <v>24.565000000000001</v>
      </c>
      <c r="AV4415" s="1">
        <v>786.55</v>
      </c>
      <c r="AW4415" s="1">
        <v>104.2</v>
      </c>
      <c r="AX4415" s="1">
        <v>29.39</v>
      </c>
      <c r="AY4415" s="1">
        <v>31.364000000000001</v>
      </c>
    </row>
    <row r="4416" spans="1:51" x14ac:dyDescent="0.25">
      <c r="A4416" t="s">
        <v>4704</v>
      </c>
      <c r="B4416" t="s">
        <v>5355</v>
      </c>
      <c r="C4416" s="1">
        <v>152.63999999999999</v>
      </c>
      <c r="D4416" s="1">
        <v>131.55000000000001</v>
      </c>
      <c r="E4416" s="1">
        <v>211.24</v>
      </c>
      <c r="F4416" s="1">
        <v>110.53</v>
      </c>
      <c r="G4416" s="1">
        <v>250.15</v>
      </c>
      <c r="H4416" s="1">
        <v>47.718000000000004</v>
      </c>
      <c r="I4416" s="1">
        <v>24.196999999999999</v>
      </c>
      <c r="J4416" s="1">
        <v>47.381999999999998</v>
      </c>
      <c r="K4416" s="1">
        <v>167.47</v>
      </c>
      <c r="L4416" s="1">
        <v>44.585999999999999</v>
      </c>
      <c r="M4416" s="1">
        <v>370.19</v>
      </c>
      <c r="N4416" s="1">
        <v>105.19</v>
      </c>
      <c r="O4416" s="1">
        <v>189.4</v>
      </c>
      <c r="P4416" s="1">
        <v>121.92</v>
      </c>
      <c r="Q4416" s="1">
        <v>247.17</v>
      </c>
      <c r="R4416" s="1">
        <v>239.66</v>
      </c>
      <c r="S4416" s="1">
        <v>314.73</v>
      </c>
      <c r="T4416" s="1">
        <v>387.67</v>
      </c>
      <c r="U4416" s="1">
        <v>37.957000000000001</v>
      </c>
      <c r="V4416" s="1">
        <v>22.861999999999998</v>
      </c>
      <c r="W4416" s="1">
        <v>231.4</v>
      </c>
      <c r="X4416" s="1">
        <v>106.12</v>
      </c>
      <c r="Y4416" s="1">
        <v>79.070999999999998</v>
      </c>
      <c r="Z4416">
        <v>0</v>
      </c>
      <c r="AA4416" s="1">
        <v>35.905999999999999</v>
      </c>
      <c r="AB4416" s="1">
        <v>21.241</v>
      </c>
      <c r="AC4416" s="1">
        <v>298.63</v>
      </c>
      <c r="AD4416" s="1">
        <v>72.427000000000007</v>
      </c>
      <c r="AE4416" s="1">
        <v>87.001000000000005</v>
      </c>
      <c r="AF4416" s="1">
        <v>122.45</v>
      </c>
      <c r="AG4416" s="1">
        <v>68.759</v>
      </c>
      <c r="AH4416" s="1">
        <v>108.52</v>
      </c>
      <c r="AI4416" s="1">
        <v>164.15</v>
      </c>
      <c r="AJ4416">
        <v>0</v>
      </c>
      <c r="AK4416" s="1">
        <v>19.556000000000001</v>
      </c>
      <c r="AL4416">
        <v>0</v>
      </c>
      <c r="AM4416" s="1">
        <v>10.753</v>
      </c>
      <c r="AN4416">
        <v>0</v>
      </c>
      <c r="AO4416" s="1">
        <v>34.927</v>
      </c>
      <c r="AP4416" s="1">
        <v>64.647999999999996</v>
      </c>
      <c r="AQ4416">
        <v>0</v>
      </c>
      <c r="AR4416" s="1">
        <v>7.9164000000000003</v>
      </c>
      <c r="AS4416">
        <v>0</v>
      </c>
      <c r="AT4416">
        <v>0</v>
      </c>
      <c r="AU4416" s="1">
        <v>36.526000000000003</v>
      </c>
      <c r="AV4416" s="1">
        <v>28.323</v>
      </c>
      <c r="AW4416" s="1">
        <v>34.993000000000002</v>
      </c>
      <c r="AX4416" s="1">
        <v>38.917999999999999</v>
      </c>
      <c r="AY4416">
        <v>0</v>
      </c>
    </row>
    <row r="4417" spans="1:51" x14ac:dyDescent="0.25">
      <c r="B4417" t="s">
        <v>5356</v>
      </c>
      <c r="C4417" s="1">
        <v>94.18</v>
      </c>
      <c r="D4417" s="1">
        <v>34.921999999999997</v>
      </c>
      <c r="E4417" s="1">
        <v>50.137999999999998</v>
      </c>
      <c r="F4417">
        <v>0</v>
      </c>
      <c r="G4417" s="1">
        <v>100.26</v>
      </c>
      <c r="H4417" s="1">
        <v>21.46</v>
      </c>
      <c r="I4417" s="1">
        <v>29.907</v>
      </c>
      <c r="J4417" s="1">
        <v>39.140999999999998</v>
      </c>
      <c r="K4417" s="1">
        <v>42.334000000000003</v>
      </c>
      <c r="L4417" s="1">
        <v>111.41</v>
      </c>
      <c r="M4417" s="1">
        <v>59.457999999999998</v>
      </c>
      <c r="N4417" s="1">
        <v>96.4</v>
      </c>
      <c r="O4417" s="1">
        <v>24.617000000000001</v>
      </c>
      <c r="P4417" s="1">
        <v>11.427</v>
      </c>
      <c r="Q4417" s="1">
        <v>4027.4</v>
      </c>
      <c r="R4417" s="1">
        <v>64.626000000000005</v>
      </c>
      <c r="S4417" s="1">
        <v>94.192999999999998</v>
      </c>
      <c r="T4417" s="1">
        <v>27.242000000000001</v>
      </c>
      <c r="U4417" s="1">
        <v>96.994</v>
      </c>
      <c r="V4417" s="1">
        <v>89.028000000000006</v>
      </c>
      <c r="W4417" s="1">
        <v>90.076999999999998</v>
      </c>
      <c r="X4417" s="1">
        <v>27.324999999999999</v>
      </c>
      <c r="Y4417" s="1">
        <v>89.480999999999995</v>
      </c>
      <c r="Z4417" s="1">
        <v>54.112000000000002</v>
      </c>
      <c r="AA4417" s="1">
        <v>41.371000000000002</v>
      </c>
      <c r="AB4417" s="1">
        <v>32.83</v>
      </c>
      <c r="AC4417" s="1">
        <v>16.030999999999999</v>
      </c>
      <c r="AD4417" s="1">
        <v>20.661000000000001</v>
      </c>
      <c r="AE4417" s="1">
        <v>57.997</v>
      </c>
      <c r="AF4417" s="1">
        <v>165.08</v>
      </c>
      <c r="AG4417" s="1">
        <v>87.528000000000006</v>
      </c>
      <c r="AH4417" s="1">
        <v>41.622</v>
      </c>
      <c r="AI4417" s="1">
        <v>66.019000000000005</v>
      </c>
      <c r="AJ4417" s="1">
        <v>18.172999999999998</v>
      </c>
      <c r="AK4417" s="1">
        <v>93.05</v>
      </c>
      <c r="AL4417" s="1">
        <v>132.31</v>
      </c>
      <c r="AM4417" s="1">
        <v>95.367999999999995</v>
      </c>
      <c r="AN4417" s="1">
        <v>116.64</v>
      </c>
      <c r="AO4417" s="1">
        <v>94.126999999999995</v>
      </c>
      <c r="AP4417" s="1">
        <v>60.88</v>
      </c>
      <c r="AQ4417" s="1">
        <v>30.004000000000001</v>
      </c>
      <c r="AR4417" s="1">
        <v>69.256</v>
      </c>
      <c r="AS4417" s="1">
        <v>118.77</v>
      </c>
      <c r="AT4417" s="1">
        <v>102.89</v>
      </c>
      <c r="AU4417" s="1">
        <v>100.43</v>
      </c>
      <c r="AV4417" s="1">
        <v>43.052999999999997</v>
      </c>
      <c r="AW4417" s="1">
        <v>85.503</v>
      </c>
      <c r="AX4417" s="1">
        <v>93.731999999999999</v>
      </c>
      <c r="AY4417" s="1">
        <v>70.257000000000005</v>
      </c>
    </row>
    <row r="4418" spans="1:51" x14ac:dyDescent="0.25">
      <c r="B4418" t="s">
        <v>5357</v>
      </c>
      <c r="C4418" s="1">
        <v>19.542000000000002</v>
      </c>
      <c r="D4418" s="1">
        <v>9.0954999999999995</v>
      </c>
      <c r="E4418" s="1">
        <v>14.52</v>
      </c>
      <c r="F4418" s="1">
        <v>104.38</v>
      </c>
      <c r="G4418" s="1">
        <v>46.005000000000003</v>
      </c>
      <c r="H4418" s="1">
        <v>39.216000000000001</v>
      </c>
      <c r="I4418" s="1">
        <v>822.28</v>
      </c>
      <c r="J4418" s="1">
        <v>266.55</v>
      </c>
      <c r="K4418" s="1">
        <v>50.731999999999999</v>
      </c>
      <c r="L4418" s="1">
        <v>74.751000000000005</v>
      </c>
      <c r="M4418" s="1">
        <v>44.008000000000003</v>
      </c>
      <c r="N4418" s="1">
        <v>80.563999999999993</v>
      </c>
      <c r="O4418" s="1">
        <v>99.227000000000004</v>
      </c>
      <c r="P4418" s="1">
        <v>81.361000000000004</v>
      </c>
      <c r="Q4418" s="1">
        <v>735.49</v>
      </c>
      <c r="R4418" s="1">
        <v>30.062999999999999</v>
      </c>
      <c r="S4418" s="1">
        <v>87.688999999999993</v>
      </c>
      <c r="T4418" s="1">
        <v>14.968</v>
      </c>
      <c r="U4418" s="1">
        <v>37.308999999999997</v>
      </c>
      <c r="V4418" s="1">
        <v>63.904000000000003</v>
      </c>
      <c r="W4418" s="1">
        <v>33.283999999999999</v>
      </c>
      <c r="X4418" s="1">
        <v>183.71</v>
      </c>
      <c r="Y4418" s="1">
        <v>24.140999999999998</v>
      </c>
      <c r="Z4418" s="1">
        <v>12.061</v>
      </c>
      <c r="AA4418" s="1">
        <v>22.417999999999999</v>
      </c>
      <c r="AB4418" s="1">
        <v>63.295999999999999</v>
      </c>
      <c r="AC4418" s="1">
        <v>68.296000000000006</v>
      </c>
      <c r="AD4418" s="1">
        <v>223.91</v>
      </c>
      <c r="AE4418" s="1">
        <v>7.9103000000000003</v>
      </c>
      <c r="AF4418" s="1">
        <v>17.234999999999999</v>
      </c>
      <c r="AG4418" s="1">
        <v>26.773</v>
      </c>
      <c r="AH4418" s="1">
        <v>22.954000000000001</v>
      </c>
      <c r="AI4418" s="1">
        <v>158.19</v>
      </c>
      <c r="AJ4418" s="1">
        <v>75.599000000000004</v>
      </c>
      <c r="AK4418" s="1">
        <v>58.542999999999999</v>
      </c>
      <c r="AL4418" s="1">
        <v>21.753</v>
      </c>
      <c r="AM4418" s="1">
        <v>71.661000000000001</v>
      </c>
      <c r="AN4418" s="1">
        <v>105.39</v>
      </c>
      <c r="AO4418" s="1">
        <v>7.2618999999999998</v>
      </c>
      <c r="AP4418" s="1">
        <v>30.08</v>
      </c>
      <c r="AQ4418" s="1">
        <v>704.47</v>
      </c>
      <c r="AR4418" s="1">
        <v>18.922999999999998</v>
      </c>
      <c r="AS4418" s="1">
        <v>19.16</v>
      </c>
      <c r="AT4418" s="1">
        <v>10.913</v>
      </c>
      <c r="AU4418" s="1">
        <v>150.44</v>
      </c>
      <c r="AV4418" s="1">
        <v>538.29999999999995</v>
      </c>
      <c r="AW4418" s="1">
        <v>39.106999999999999</v>
      </c>
      <c r="AX4418" s="1">
        <v>32.000999999999998</v>
      </c>
      <c r="AY4418" s="1">
        <v>33.390999999999998</v>
      </c>
    </row>
    <row r="4419" spans="1:51" x14ac:dyDescent="0.25">
      <c r="A4419" t="s">
        <v>2924</v>
      </c>
      <c r="B4419" t="s">
        <v>5358</v>
      </c>
      <c r="C4419" s="1">
        <v>141.51</v>
      </c>
      <c r="D4419" s="1">
        <v>84.762</v>
      </c>
      <c r="E4419" s="1">
        <v>36.527999999999999</v>
      </c>
      <c r="F4419" s="1">
        <v>81.126999999999995</v>
      </c>
      <c r="G4419" s="1">
        <v>60.100999999999999</v>
      </c>
      <c r="H4419" s="1">
        <v>44.517000000000003</v>
      </c>
      <c r="I4419" s="1">
        <v>20.635999999999999</v>
      </c>
      <c r="J4419" s="1">
        <v>24.425000000000001</v>
      </c>
      <c r="K4419" s="1">
        <v>34.58</v>
      </c>
      <c r="L4419" s="1">
        <v>80.317999999999998</v>
      </c>
      <c r="M4419" s="1">
        <v>57.771000000000001</v>
      </c>
      <c r="N4419" s="1">
        <v>36.093000000000004</v>
      </c>
      <c r="O4419" s="1">
        <v>30.975999999999999</v>
      </c>
      <c r="P4419" s="1">
        <v>25.606000000000002</v>
      </c>
      <c r="Q4419" s="1">
        <v>33.197000000000003</v>
      </c>
      <c r="R4419" s="1">
        <v>144.5</v>
      </c>
      <c r="S4419" s="1">
        <v>147.84</v>
      </c>
      <c r="T4419" s="1">
        <v>26.686</v>
      </c>
      <c r="U4419" s="1">
        <v>59.317</v>
      </c>
      <c r="V4419" s="1">
        <v>42.753</v>
      </c>
      <c r="W4419" s="1">
        <v>101.99</v>
      </c>
      <c r="X4419" s="1">
        <v>71.838999999999999</v>
      </c>
      <c r="Y4419" s="1">
        <v>21.021999999999998</v>
      </c>
      <c r="Z4419" s="1">
        <v>26.291</v>
      </c>
      <c r="AA4419" s="1">
        <v>90.063000000000002</v>
      </c>
      <c r="AB4419" s="1">
        <v>108</v>
      </c>
      <c r="AC4419">
        <v>0</v>
      </c>
      <c r="AD4419" s="1">
        <v>169.82</v>
      </c>
      <c r="AE4419" s="1">
        <v>361.36</v>
      </c>
      <c r="AF4419" s="1">
        <v>47.079000000000001</v>
      </c>
      <c r="AG4419" s="1">
        <v>93.155000000000001</v>
      </c>
      <c r="AH4419" s="1">
        <v>59.142000000000003</v>
      </c>
      <c r="AI4419" s="1">
        <v>86.745000000000005</v>
      </c>
      <c r="AJ4419" s="1">
        <v>38.718000000000004</v>
      </c>
      <c r="AK4419" s="1">
        <v>137.46</v>
      </c>
      <c r="AL4419" s="1">
        <v>68.668999999999997</v>
      </c>
      <c r="AM4419" s="1">
        <v>36.808999999999997</v>
      </c>
      <c r="AN4419" s="1">
        <v>15.523</v>
      </c>
      <c r="AO4419" s="1">
        <v>36.343000000000004</v>
      </c>
      <c r="AP4419" s="1">
        <v>25.97</v>
      </c>
      <c r="AQ4419" s="1">
        <v>51.82</v>
      </c>
      <c r="AR4419" s="1">
        <v>19.114999999999998</v>
      </c>
      <c r="AS4419" s="1">
        <v>13.951000000000001</v>
      </c>
      <c r="AT4419" s="1">
        <v>81.195999999999998</v>
      </c>
      <c r="AU4419" s="1">
        <v>113.61</v>
      </c>
      <c r="AV4419" s="1">
        <v>59.67</v>
      </c>
      <c r="AW4419" s="1">
        <v>71.643000000000001</v>
      </c>
      <c r="AX4419" s="1">
        <v>34.881999999999998</v>
      </c>
      <c r="AY4419" s="1">
        <v>25.111000000000001</v>
      </c>
    </row>
    <row r="4420" spans="1:51" x14ac:dyDescent="0.25">
      <c r="A4420" t="s">
        <v>5359</v>
      </c>
      <c r="B4420" t="s">
        <v>5360</v>
      </c>
      <c r="C4420" s="1">
        <v>947.95</v>
      </c>
      <c r="D4420" s="1">
        <v>56.71</v>
      </c>
      <c r="E4420" s="1">
        <v>272.27</v>
      </c>
      <c r="F4420">
        <v>0</v>
      </c>
      <c r="G4420" s="1">
        <v>275.01</v>
      </c>
      <c r="H4420">
        <v>0</v>
      </c>
      <c r="I4420" s="1">
        <v>245.64</v>
      </c>
      <c r="J4420" s="1">
        <v>6.9840999999999998</v>
      </c>
      <c r="K4420" s="1">
        <v>286.76</v>
      </c>
      <c r="L4420" s="1">
        <v>273.38</v>
      </c>
      <c r="M4420" s="1">
        <v>6.5140000000000002</v>
      </c>
      <c r="N4420" s="1">
        <v>43.066000000000003</v>
      </c>
      <c r="O4420">
        <v>0</v>
      </c>
      <c r="P4420">
        <v>0</v>
      </c>
      <c r="Q4420">
        <v>0</v>
      </c>
      <c r="R4420">
        <v>0</v>
      </c>
      <c r="S4420">
        <v>0</v>
      </c>
      <c r="T4420" s="1">
        <v>18.52</v>
      </c>
      <c r="U4420" s="1">
        <v>13.528</v>
      </c>
      <c r="V4420" s="1">
        <v>834.85</v>
      </c>
      <c r="W4420" s="1">
        <v>46.066000000000003</v>
      </c>
      <c r="X4420" s="1">
        <v>29.196999999999999</v>
      </c>
      <c r="Y4420" s="1">
        <v>349.97</v>
      </c>
      <c r="Z4420">
        <v>0</v>
      </c>
      <c r="AA4420" s="1">
        <v>194.56</v>
      </c>
      <c r="AB4420">
        <v>0</v>
      </c>
      <c r="AC4420">
        <v>0</v>
      </c>
      <c r="AD4420">
        <v>0</v>
      </c>
      <c r="AE4420" s="1">
        <v>11.304</v>
      </c>
      <c r="AF4420" s="1">
        <v>224.05</v>
      </c>
      <c r="AG4420" s="1">
        <v>1020.8</v>
      </c>
      <c r="AH4420" s="1">
        <v>1060.9000000000001</v>
      </c>
      <c r="AI4420" s="1">
        <v>1058.4000000000001</v>
      </c>
      <c r="AJ4420" s="1">
        <v>32.262999999999998</v>
      </c>
      <c r="AK4420">
        <v>0</v>
      </c>
      <c r="AL4420" s="1">
        <v>1123.8</v>
      </c>
      <c r="AM4420" s="1">
        <v>9.9718</v>
      </c>
      <c r="AN4420" s="1">
        <v>5.9477000000000002</v>
      </c>
      <c r="AO4420" s="1">
        <v>20.600999999999999</v>
      </c>
      <c r="AP4420" s="1">
        <v>11.867000000000001</v>
      </c>
      <c r="AQ4420" s="1">
        <v>1424.4</v>
      </c>
      <c r="AR4420" s="1">
        <v>146.66</v>
      </c>
      <c r="AS4420" s="1">
        <v>12.407999999999999</v>
      </c>
      <c r="AT4420" s="1">
        <v>1563.2</v>
      </c>
      <c r="AU4420" s="1">
        <v>16.95</v>
      </c>
      <c r="AV4420" s="1">
        <v>20.684999999999999</v>
      </c>
      <c r="AW4420" s="1">
        <v>90.338999999999999</v>
      </c>
      <c r="AX4420" s="1">
        <v>1990.4</v>
      </c>
      <c r="AY4420" s="1">
        <v>1657.1</v>
      </c>
    </row>
    <row r="4421" spans="1:51" x14ac:dyDescent="0.25">
      <c r="B4421" t="s">
        <v>5361</v>
      </c>
      <c r="C4421" s="1">
        <v>104.8</v>
      </c>
      <c r="D4421" s="1">
        <v>24.867999999999999</v>
      </c>
      <c r="E4421" s="1">
        <v>118.41</v>
      </c>
      <c r="F4421" s="1">
        <v>13.599</v>
      </c>
      <c r="G4421" s="1">
        <v>57.853000000000002</v>
      </c>
      <c r="H4421" s="1">
        <v>49.268000000000001</v>
      </c>
      <c r="I4421" s="1">
        <v>95.790999999999997</v>
      </c>
      <c r="J4421" s="1">
        <v>64.224000000000004</v>
      </c>
      <c r="K4421" s="1">
        <v>97.337999999999994</v>
      </c>
      <c r="L4421" s="1">
        <v>137.91</v>
      </c>
      <c r="M4421" s="1">
        <v>38.817999999999998</v>
      </c>
      <c r="N4421" s="1">
        <v>108.49</v>
      </c>
      <c r="O4421" s="1">
        <v>57.093000000000004</v>
      </c>
      <c r="P4421" s="1">
        <v>275.35000000000002</v>
      </c>
      <c r="Q4421" s="1">
        <v>87.456000000000003</v>
      </c>
      <c r="R4421" s="1">
        <v>50.548999999999999</v>
      </c>
      <c r="S4421" s="1">
        <v>125.81</v>
      </c>
      <c r="T4421" s="1">
        <v>16.170000000000002</v>
      </c>
      <c r="U4421">
        <v>0</v>
      </c>
      <c r="V4421" s="1">
        <v>138.74</v>
      </c>
      <c r="W4421">
        <v>0</v>
      </c>
      <c r="X4421">
        <v>0</v>
      </c>
      <c r="Y4421" s="1">
        <v>65.132000000000005</v>
      </c>
      <c r="Z4421" s="1">
        <v>64.704999999999998</v>
      </c>
      <c r="AA4421" s="1">
        <v>33.432000000000002</v>
      </c>
      <c r="AB4421" s="1">
        <v>58.944000000000003</v>
      </c>
      <c r="AC4421" s="1">
        <v>87.772999999999996</v>
      </c>
      <c r="AD4421" s="1">
        <v>69.673000000000002</v>
      </c>
      <c r="AE4421" s="1">
        <v>42.679000000000002</v>
      </c>
      <c r="AF4421">
        <v>0</v>
      </c>
      <c r="AG4421" s="1">
        <v>130.5</v>
      </c>
      <c r="AH4421" s="1">
        <v>87.07</v>
      </c>
      <c r="AI4421" s="1">
        <v>15.991</v>
      </c>
      <c r="AJ4421" s="1">
        <v>22.495000000000001</v>
      </c>
      <c r="AK4421" s="1">
        <v>58.2</v>
      </c>
      <c r="AL4421" s="1">
        <v>23.838999999999999</v>
      </c>
      <c r="AM4421" s="1">
        <v>46.389000000000003</v>
      </c>
      <c r="AN4421" s="1">
        <v>21.806000000000001</v>
      </c>
      <c r="AO4421">
        <v>0</v>
      </c>
      <c r="AP4421">
        <v>0</v>
      </c>
      <c r="AQ4421" s="1">
        <v>13.538</v>
      </c>
      <c r="AR4421" s="1">
        <v>15.396000000000001</v>
      </c>
      <c r="AS4421">
        <v>0</v>
      </c>
      <c r="AT4421" s="1">
        <v>15.606999999999999</v>
      </c>
      <c r="AU4421" s="1">
        <v>46.226999999999997</v>
      </c>
      <c r="AV4421" s="1">
        <v>35.420999999999999</v>
      </c>
      <c r="AW4421">
        <v>0</v>
      </c>
      <c r="AX4421" s="1">
        <v>20.71</v>
      </c>
      <c r="AY4421" s="1">
        <v>22.335999999999999</v>
      </c>
    </row>
    <row r="4422" spans="1:51" x14ac:dyDescent="0.25">
      <c r="A4422" t="s">
        <v>3526</v>
      </c>
      <c r="B4422" t="s">
        <v>5362</v>
      </c>
      <c r="C4422" s="1">
        <v>69.757000000000005</v>
      </c>
      <c r="D4422" s="1">
        <v>83.206000000000003</v>
      </c>
      <c r="E4422">
        <v>0</v>
      </c>
      <c r="F4422" s="1">
        <v>316.68</v>
      </c>
      <c r="G4422" s="1">
        <v>416.52</v>
      </c>
      <c r="H4422" s="1">
        <v>336.78</v>
      </c>
      <c r="I4422" s="1">
        <v>72.626000000000005</v>
      </c>
      <c r="J4422" s="1">
        <v>201.95</v>
      </c>
      <c r="K4422" s="1">
        <v>382.39</v>
      </c>
      <c r="L4422" s="1">
        <v>334.48</v>
      </c>
      <c r="M4422" s="1">
        <v>25.988</v>
      </c>
      <c r="N4422" s="1">
        <v>242.64</v>
      </c>
      <c r="O4422" s="1">
        <v>26.878</v>
      </c>
      <c r="P4422">
        <v>0</v>
      </c>
      <c r="Q4422" s="1">
        <v>572.41</v>
      </c>
      <c r="R4422">
        <v>0</v>
      </c>
      <c r="S4422">
        <v>0</v>
      </c>
      <c r="T4422" s="1">
        <v>110.94</v>
      </c>
      <c r="U4422" s="1">
        <v>83.049000000000007</v>
      </c>
      <c r="V4422">
        <v>0</v>
      </c>
      <c r="W4422" s="1">
        <v>66.239000000000004</v>
      </c>
      <c r="X4422" s="1">
        <v>283.94</v>
      </c>
      <c r="Y4422">
        <v>0</v>
      </c>
      <c r="Z4422">
        <v>0</v>
      </c>
      <c r="AA4422">
        <v>0</v>
      </c>
      <c r="AB4422">
        <v>0</v>
      </c>
      <c r="AC4422">
        <v>0</v>
      </c>
      <c r="AD4422" s="1">
        <v>14.316000000000001</v>
      </c>
      <c r="AE4422">
        <v>0</v>
      </c>
      <c r="AF4422">
        <v>0</v>
      </c>
      <c r="AG4422" s="1">
        <v>66.644000000000005</v>
      </c>
      <c r="AH4422" s="1">
        <v>53.854999999999997</v>
      </c>
      <c r="AI4422" s="1">
        <v>142.69999999999999</v>
      </c>
      <c r="AJ4422" s="1">
        <v>135.03</v>
      </c>
      <c r="AK4422" s="1">
        <v>33.317999999999998</v>
      </c>
      <c r="AL4422" s="1">
        <v>85.873000000000005</v>
      </c>
      <c r="AM4422" s="1">
        <v>39.554000000000002</v>
      </c>
      <c r="AN4422">
        <v>0</v>
      </c>
      <c r="AO4422" s="1">
        <v>127.49</v>
      </c>
      <c r="AP4422">
        <v>0</v>
      </c>
      <c r="AQ4422" s="1">
        <v>243.15</v>
      </c>
      <c r="AR4422" s="1">
        <v>72.741</v>
      </c>
      <c r="AS4422" s="1">
        <v>245.16</v>
      </c>
      <c r="AT4422" s="1">
        <v>171.92</v>
      </c>
      <c r="AU4422" s="1">
        <v>28.544</v>
      </c>
      <c r="AV4422" s="1">
        <v>146.29</v>
      </c>
      <c r="AW4422" s="1">
        <v>59.648000000000003</v>
      </c>
      <c r="AX4422" s="1">
        <v>35.286999999999999</v>
      </c>
      <c r="AY4422" s="1">
        <v>53.636000000000003</v>
      </c>
    </row>
    <row r="4423" spans="1:51" x14ac:dyDescent="0.25">
      <c r="A4423" t="s">
        <v>637</v>
      </c>
      <c r="B4423" t="s">
        <v>5363</v>
      </c>
      <c r="C4423" s="1">
        <v>1566.6</v>
      </c>
      <c r="D4423" s="1">
        <v>317.32</v>
      </c>
      <c r="E4423" s="1">
        <v>370.13</v>
      </c>
      <c r="F4423" s="1">
        <v>343.58</v>
      </c>
      <c r="G4423" s="1">
        <v>603.09</v>
      </c>
      <c r="H4423" s="1">
        <v>1450.5</v>
      </c>
      <c r="I4423" s="1">
        <v>4032.4</v>
      </c>
      <c r="J4423" s="1">
        <v>1778.7</v>
      </c>
      <c r="K4423" s="1">
        <v>1123.5999999999999</v>
      </c>
      <c r="L4423" s="1">
        <v>599.41</v>
      </c>
      <c r="M4423" s="1">
        <v>2606.6</v>
      </c>
      <c r="N4423" s="1">
        <v>968.54</v>
      </c>
      <c r="O4423" s="1">
        <v>297.33999999999997</v>
      </c>
      <c r="P4423" s="1">
        <v>772.94</v>
      </c>
      <c r="Q4423">
        <v>0</v>
      </c>
      <c r="R4423" s="1">
        <v>35.892000000000003</v>
      </c>
      <c r="S4423" s="1">
        <v>357.31</v>
      </c>
      <c r="T4423" s="1">
        <v>364.87</v>
      </c>
      <c r="U4423" s="1">
        <v>3037.4</v>
      </c>
      <c r="V4423" s="1">
        <v>1033.7</v>
      </c>
      <c r="W4423" s="1">
        <v>2001.4</v>
      </c>
      <c r="X4423" s="1">
        <v>462.81</v>
      </c>
      <c r="Y4423" s="1">
        <v>3152.9</v>
      </c>
      <c r="Z4423" s="1">
        <v>2013.1</v>
      </c>
      <c r="AA4423" s="1">
        <v>1424.3</v>
      </c>
      <c r="AB4423" s="1">
        <v>53.771000000000001</v>
      </c>
      <c r="AC4423" s="1">
        <v>363.07</v>
      </c>
      <c r="AD4423" s="1">
        <v>2254.1</v>
      </c>
      <c r="AE4423" s="1">
        <v>2320.6</v>
      </c>
      <c r="AF4423" s="1">
        <v>1878.2</v>
      </c>
      <c r="AG4423" s="1">
        <v>5961</v>
      </c>
      <c r="AH4423" s="1">
        <v>1797.9</v>
      </c>
      <c r="AI4423" s="1">
        <v>3684.8</v>
      </c>
      <c r="AJ4423" s="1">
        <v>1358.1</v>
      </c>
      <c r="AK4423" s="1">
        <v>1112.0999999999999</v>
      </c>
      <c r="AL4423" s="1">
        <v>369.87</v>
      </c>
      <c r="AM4423" s="1">
        <v>237.88</v>
      </c>
      <c r="AN4423" s="1">
        <v>691.27</v>
      </c>
      <c r="AO4423" s="1">
        <v>822.72</v>
      </c>
      <c r="AP4423" s="1">
        <v>2824.2</v>
      </c>
      <c r="AQ4423" s="1">
        <v>3214.7</v>
      </c>
      <c r="AR4423" s="1">
        <v>553.4</v>
      </c>
      <c r="AS4423">
        <v>0</v>
      </c>
      <c r="AT4423" s="1">
        <v>717.24</v>
      </c>
      <c r="AU4423" s="1">
        <v>1254.2</v>
      </c>
      <c r="AV4423" s="1">
        <v>929.48</v>
      </c>
      <c r="AW4423" s="1">
        <v>1022.7</v>
      </c>
      <c r="AX4423" s="1">
        <v>1919.9</v>
      </c>
      <c r="AY4423" s="1">
        <v>596.63</v>
      </c>
    </row>
    <row r="4424" spans="1:51" x14ac:dyDescent="0.25">
      <c r="B4424" t="s">
        <v>5364</v>
      </c>
      <c r="C4424" s="1">
        <v>131.51</v>
      </c>
      <c r="D4424" s="1">
        <v>43.1</v>
      </c>
      <c r="E4424" s="1">
        <v>73.539000000000001</v>
      </c>
      <c r="F4424" s="1">
        <v>46.957999999999998</v>
      </c>
      <c r="G4424" s="1">
        <v>19.103000000000002</v>
      </c>
      <c r="H4424" s="1">
        <v>80.143000000000001</v>
      </c>
      <c r="I4424" s="1">
        <v>80.653000000000006</v>
      </c>
      <c r="J4424" s="1">
        <v>81.037999999999997</v>
      </c>
      <c r="K4424" s="1">
        <v>63.912999999999997</v>
      </c>
      <c r="L4424" s="1">
        <v>39.57</v>
      </c>
      <c r="M4424" s="1">
        <v>74.834000000000003</v>
      </c>
      <c r="N4424" s="1">
        <v>54.716000000000001</v>
      </c>
      <c r="O4424" s="1">
        <v>61.116</v>
      </c>
      <c r="P4424" s="1">
        <v>129.91999999999999</v>
      </c>
      <c r="Q4424" s="1">
        <v>131.56</v>
      </c>
      <c r="R4424" s="1">
        <v>44.603999999999999</v>
      </c>
      <c r="S4424" s="1">
        <v>64.86</v>
      </c>
      <c r="T4424" s="1">
        <v>36.067999999999998</v>
      </c>
      <c r="U4424" s="1">
        <v>61.082000000000001</v>
      </c>
      <c r="V4424" s="1">
        <v>13.964</v>
      </c>
      <c r="W4424" s="1">
        <v>90.951999999999998</v>
      </c>
      <c r="X4424" s="1">
        <v>83.262</v>
      </c>
      <c r="Y4424" s="1">
        <v>27.536000000000001</v>
      </c>
      <c r="Z4424" s="1">
        <v>74.662999999999997</v>
      </c>
      <c r="AA4424" s="1">
        <v>46.908000000000001</v>
      </c>
      <c r="AB4424" s="1">
        <v>48.408000000000001</v>
      </c>
      <c r="AC4424" s="1">
        <v>40.817</v>
      </c>
      <c r="AD4424" s="1">
        <v>197.45</v>
      </c>
      <c r="AE4424" s="1">
        <v>71.712000000000003</v>
      </c>
      <c r="AF4424" s="1">
        <v>80.046999999999997</v>
      </c>
      <c r="AG4424" s="1">
        <v>43.981000000000002</v>
      </c>
      <c r="AH4424" s="1">
        <v>41.710999999999999</v>
      </c>
      <c r="AI4424" s="1">
        <v>56.113</v>
      </c>
      <c r="AJ4424" s="1">
        <v>91.332999999999998</v>
      </c>
      <c r="AK4424" s="1">
        <v>25.236999999999998</v>
      </c>
      <c r="AL4424" s="1">
        <v>69.902000000000001</v>
      </c>
      <c r="AM4424" s="1">
        <v>42.210999999999999</v>
      </c>
      <c r="AN4424" s="1">
        <v>84.304000000000002</v>
      </c>
      <c r="AO4424" s="1">
        <v>10.794</v>
      </c>
      <c r="AP4424" s="1">
        <v>80.956000000000003</v>
      </c>
      <c r="AQ4424" s="1">
        <v>28.911999999999999</v>
      </c>
      <c r="AR4424" s="1">
        <v>71.486999999999995</v>
      </c>
      <c r="AS4424" s="1">
        <v>30.466999999999999</v>
      </c>
      <c r="AT4424" s="1">
        <v>8.7047000000000008</v>
      </c>
      <c r="AU4424" s="1">
        <v>47.427</v>
      </c>
      <c r="AV4424" s="1">
        <v>38.018999999999998</v>
      </c>
      <c r="AW4424">
        <v>0</v>
      </c>
      <c r="AX4424" s="1">
        <v>53.569000000000003</v>
      </c>
      <c r="AY4424">
        <v>0</v>
      </c>
    </row>
    <row r="4425" spans="1:51" x14ac:dyDescent="0.25">
      <c r="B4425" t="s">
        <v>5365</v>
      </c>
      <c r="C4425" s="1">
        <v>21.805</v>
      </c>
      <c r="D4425" s="1">
        <v>13.516999999999999</v>
      </c>
      <c r="E4425" s="1">
        <v>29.548999999999999</v>
      </c>
      <c r="F4425" s="1">
        <v>25.387</v>
      </c>
      <c r="G4425" s="1">
        <v>18.173999999999999</v>
      </c>
      <c r="H4425" s="1">
        <v>32.176000000000002</v>
      </c>
      <c r="I4425" s="1">
        <v>30.077999999999999</v>
      </c>
      <c r="J4425" s="1">
        <v>26.338000000000001</v>
      </c>
      <c r="K4425" s="1">
        <v>18.652999999999999</v>
      </c>
      <c r="L4425" s="1">
        <v>56.548000000000002</v>
      </c>
      <c r="M4425" s="1">
        <v>27.67</v>
      </c>
      <c r="N4425" s="1">
        <v>198.71</v>
      </c>
      <c r="O4425" s="1">
        <v>46.076000000000001</v>
      </c>
      <c r="P4425" s="1">
        <v>33.524000000000001</v>
      </c>
      <c r="Q4425" s="1">
        <v>28.384</v>
      </c>
      <c r="R4425" s="1">
        <v>106.17</v>
      </c>
      <c r="S4425" s="1">
        <v>29.882999999999999</v>
      </c>
      <c r="T4425" s="1">
        <v>23.908000000000001</v>
      </c>
      <c r="U4425" s="1">
        <v>23.66</v>
      </c>
      <c r="V4425" s="1">
        <v>1036.5999999999999</v>
      </c>
      <c r="W4425" s="1">
        <v>46.146999999999998</v>
      </c>
      <c r="X4425" s="1">
        <v>17.219000000000001</v>
      </c>
      <c r="Y4425" s="1">
        <v>25.89</v>
      </c>
      <c r="Z4425">
        <v>0</v>
      </c>
      <c r="AA4425" s="1">
        <v>32.506</v>
      </c>
      <c r="AB4425" s="1">
        <v>40.314</v>
      </c>
      <c r="AC4425" s="1">
        <v>17.369</v>
      </c>
      <c r="AD4425" s="1">
        <v>10.843</v>
      </c>
      <c r="AE4425" s="1">
        <v>44.935000000000002</v>
      </c>
      <c r="AF4425" s="1">
        <v>74.212000000000003</v>
      </c>
      <c r="AG4425" s="1">
        <v>28.821000000000002</v>
      </c>
      <c r="AH4425" s="1">
        <v>1463.7</v>
      </c>
      <c r="AI4425" s="1">
        <v>24.335000000000001</v>
      </c>
      <c r="AJ4425" s="1">
        <v>139.38999999999999</v>
      </c>
      <c r="AK4425" s="1">
        <v>1993.7</v>
      </c>
      <c r="AL4425" s="1">
        <v>2577</v>
      </c>
      <c r="AM4425" s="1">
        <v>1204.4000000000001</v>
      </c>
      <c r="AN4425" s="1">
        <v>27.875</v>
      </c>
      <c r="AO4425" s="1">
        <v>84.897000000000006</v>
      </c>
      <c r="AP4425" s="1">
        <v>707.99</v>
      </c>
      <c r="AQ4425" s="1">
        <v>19.100000000000001</v>
      </c>
      <c r="AR4425" s="1">
        <v>1622.5</v>
      </c>
      <c r="AS4425" s="1">
        <v>34.695999999999998</v>
      </c>
      <c r="AT4425" s="1">
        <v>9.6883999999999997</v>
      </c>
      <c r="AU4425" s="1">
        <v>35.223999999999997</v>
      </c>
      <c r="AV4425" s="1">
        <v>20.021000000000001</v>
      </c>
      <c r="AW4425" s="1">
        <v>93.909000000000006</v>
      </c>
      <c r="AX4425" s="1">
        <v>26.225000000000001</v>
      </c>
      <c r="AY4425" s="1">
        <v>5.9180999999999999</v>
      </c>
    </row>
    <row r="4426" spans="1:51" x14ac:dyDescent="0.25">
      <c r="B4426" t="s">
        <v>5366</v>
      </c>
      <c r="C4426" s="1">
        <v>25.231999999999999</v>
      </c>
      <c r="D4426" s="1">
        <v>55.94</v>
      </c>
      <c r="E4426" s="1">
        <v>38.369</v>
      </c>
      <c r="F4426" s="1">
        <v>45.235999999999997</v>
      </c>
      <c r="G4426" s="1">
        <v>39.423000000000002</v>
      </c>
      <c r="H4426" s="1">
        <v>107.91</v>
      </c>
      <c r="I4426" s="1">
        <v>150.97</v>
      </c>
      <c r="J4426" s="1">
        <v>102.15</v>
      </c>
      <c r="K4426" s="1">
        <v>176.57</v>
      </c>
      <c r="L4426" s="1">
        <v>135.74</v>
      </c>
      <c r="M4426" s="1">
        <v>44.32</v>
      </c>
      <c r="N4426" s="1">
        <v>47.070999999999998</v>
      </c>
      <c r="O4426" s="1">
        <v>23.396999999999998</v>
      </c>
      <c r="P4426" s="1">
        <v>65.372</v>
      </c>
      <c r="Q4426" s="1">
        <v>118.47</v>
      </c>
      <c r="R4426" s="1">
        <v>169.34</v>
      </c>
      <c r="S4426" s="1">
        <v>267.45</v>
      </c>
      <c r="T4426" s="1">
        <v>186.71</v>
      </c>
      <c r="U4426" s="1">
        <v>194.78</v>
      </c>
      <c r="V4426" s="1">
        <v>90.465999999999994</v>
      </c>
      <c r="W4426" s="1">
        <v>335.93</v>
      </c>
      <c r="X4426" s="1">
        <v>163.83000000000001</v>
      </c>
      <c r="Y4426" s="1">
        <v>77.150999999999996</v>
      </c>
      <c r="Z4426" s="1">
        <v>126.64</v>
      </c>
      <c r="AA4426" s="1">
        <v>418.13</v>
      </c>
      <c r="AB4426" s="1">
        <v>473.77</v>
      </c>
      <c r="AC4426" s="1">
        <v>57.414000000000001</v>
      </c>
      <c r="AD4426" s="1">
        <v>357.42</v>
      </c>
      <c r="AE4426" s="1">
        <v>143.4</v>
      </c>
      <c r="AF4426" s="1">
        <v>106.71</v>
      </c>
      <c r="AG4426" s="1">
        <v>204.21</v>
      </c>
      <c r="AH4426" s="1">
        <v>436.68</v>
      </c>
      <c r="AI4426" s="1">
        <v>82.052999999999997</v>
      </c>
      <c r="AJ4426" s="1">
        <v>61.835000000000001</v>
      </c>
      <c r="AK4426" s="1">
        <v>151.12</v>
      </c>
      <c r="AL4426" s="1">
        <v>51.308</v>
      </c>
      <c r="AM4426" s="1">
        <v>87.998999999999995</v>
      </c>
      <c r="AN4426" s="1">
        <v>153.06</v>
      </c>
      <c r="AO4426" s="1">
        <v>102.12</v>
      </c>
      <c r="AP4426" s="1">
        <v>98.697999999999993</v>
      </c>
      <c r="AQ4426" s="1">
        <v>51.03</v>
      </c>
      <c r="AR4426" s="1">
        <v>68.662999999999997</v>
      </c>
      <c r="AS4426" s="1">
        <v>31.57</v>
      </c>
      <c r="AT4426" s="1">
        <v>91.957999999999998</v>
      </c>
      <c r="AU4426" s="1">
        <v>71.846000000000004</v>
      </c>
      <c r="AV4426" s="1">
        <v>410.96</v>
      </c>
      <c r="AW4426" s="1">
        <v>125.06</v>
      </c>
      <c r="AX4426" s="1">
        <v>188.9</v>
      </c>
      <c r="AY4426" s="1">
        <v>57.453000000000003</v>
      </c>
    </row>
    <row r="4427" spans="1:51" x14ac:dyDescent="0.25">
      <c r="A4427" t="s">
        <v>5367</v>
      </c>
      <c r="B4427" t="s">
        <v>5368</v>
      </c>
      <c r="C4427">
        <v>0</v>
      </c>
      <c r="D4427" s="1">
        <v>18.047000000000001</v>
      </c>
      <c r="E4427" s="1">
        <v>22.472000000000001</v>
      </c>
      <c r="F4427" s="1">
        <v>20.768000000000001</v>
      </c>
      <c r="G4427">
        <v>0</v>
      </c>
      <c r="H4427" s="1">
        <v>36.616999999999997</v>
      </c>
      <c r="I4427" s="1">
        <v>39.488</v>
      </c>
      <c r="J4427">
        <v>0</v>
      </c>
      <c r="K4427">
        <v>0</v>
      </c>
      <c r="L4427" s="1">
        <v>60.029000000000003</v>
      </c>
      <c r="M4427" s="1">
        <v>23.55</v>
      </c>
      <c r="N4427" s="1">
        <v>10.879</v>
      </c>
      <c r="O4427" s="1">
        <v>35.526000000000003</v>
      </c>
      <c r="P4427">
        <v>0</v>
      </c>
      <c r="Q4427" s="1">
        <v>39.963999999999999</v>
      </c>
      <c r="R4427" s="1">
        <v>30.587</v>
      </c>
      <c r="S4427">
        <v>0</v>
      </c>
      <c r="T4427">
        <v>0</v>
      </c>
      <c r="U4427">
        <v>0</v>
      </c>
      <c r="V4427" s="1">
        <v>23.408000000000001</v>
      </c>
      <c r="W4427">
        <v>0</v>
      </c>
      <c r="X4427" s="1">
        <v>34.362000000000002</v>
      </c>
      <c r="Y4427">
        <v>0</v>
      </c>
      <c r="Z4427" s="1">
        <v>28.318999999999999</v>
      </c>
      <c r="AA4427" s="1">
        <v>21.763000000000002</v>
      </c>
      <c r="AB4427" s="1">
        <v>11.707000000000001</v>
      </c>
      <c r="AC4427" s="1">
        <v>31.948</v>
      </c>
      <c r="AD4427" s="1">
        <v>35.783999999999999</v>
      </c>
      <c r="AE4427" s="1">
        <v>11.010999999999999</v>
      </c>
      <c r="AF4427" s="1">
        <v>7.5906000000000002</v>
      </c>
      <c r="AG4427">
        <v>0</v>
      </c>
      <c r="AH4427" s="1">
        <v>10.271000000000001</v>
      </c>
      <c r="AI4427">
        <v>0</v>
      </c>
      <c r="AJ4427" s="1">
        <v>77.186000000000007</v>
      </c>
      <c r="AK4427" s="1">
        <v>60.363999999999997</v>
      </c>
      <c r="AL4427" s="1">
        <v>78.563999999999993</v>
      </c>
      <c r="AM4427" s="1">
        <v>28.187000000000001</v>
      </c>
      <c r="AN4427" s="1">
        <v>45.863</v>
      </c>
      <c r="AO4427" s="1">
        <v>87.341999999999999</v>
      </c>
      <c r="AP4427" s="1">
        <v>71.513000000000005</v>
      </c>
      <c r="AQ4427" s="1">
        <v>93.638999999999996</v>
      </c>
      <c r="AR4427" s="1">
        <v>65.319000000000003</v>
      </c>
      <c r="AS4427" s="1">
        <v>105.11</v>
      </c>
      <c r="AT4427" s="1">
        <v>107.2</v>
      </c>
      <c r="AU4427" s="1">
        <v>104.55</v>
      </c>
      <c r="AV4427" s="1">
        <v>53.148000000000003</v>
      </c>
      <c r="AW4427" s="1">
        <v>85.203999999999994</v>
      </c>
      <c r="AX4427" s="1">
        <v>67.409000000000006</v>
      </c>
      <c r="AY4427" s="1">
        <v>91.727999999999994</v>
      </c>
    </row>
    <row r="4428" spans="1:51" x14ac:dyDescent="0.25">
      <c r="A4428" t="s">
        <v>611</v>
      </c>
      <c r="B4428" t="s">
        <v>5369</v>
      </c>
      <c r="C4428" s="1">
        <v>16.629000000000001</v>
      </c>
      <c r="D4428" s="1">
        <v>38.706000000000003</v>
      </c>
      <c r="E4428" s="1">
        <v>152.58000000000001</v>
      </c>
      <c r="F4428" s="1">
        <v>59.581000000000003</v>
      </c>
      <c r="G4428" s="1">
        <v>29.449000000000002</v>
      </c>
      <c r="H4428" s="1">
        <v>69.391999999999996</v>
      </c>
      <c r="I4428" s="1">
        <v>22.943999999999999</v>
      </c>
      <c r="J4428" s="1">
        <v>58.067</v>
      </c>
      <c r="K4428" s="1">
        <v>27.329000000000001</v>
      </c>
      <c r="L4428" s="1">
        <v>106.99</v>
      </c>
      <c r="M4428" s="1">
        <v>28.437000000000001</v>
      </c>
      <c r="N4428" s="1">
        <v>42.399000000000001</v>
      </c>
      <c r="O4428" s="1">
        <v>67.783000000000001</v>
      </c>
      <c r="P4428" s="1">
        <v>58.329000000000001</v>
      </c>
      <c r="Q4428" s="1">
        <v>89.9</v>
      </c>
      <c r="R4428" s="1">
        <v>68.616</v>
      </c>
      <c r="S4428" s="1">
        <v>30.085999999999999</v>
      </c>
      <c r="T4428" s="1">
        <v>72.504999999999995</v>
      </c>
      <c r="U4428" s="1">
        <v>74.343999999999994</v>
      </c>
      <c r="V4428" s="1">
        <v>17.417000000000002</v>
      </c>
      <c r="W4428" s="1">
        <v>54.003</v>
      </c>
      <c r="X4428" s="1">
        <v>20.440000000000001</v>
      </c>
      <c r="Y4428" s="1">
        <v>141.37</v>
      </c>
      <c r="Z4428" s="1">
        <v>36.65</v>
      </c>
      <c r="AA4428" s="1">
        <v>88.62</v>
      </c>
      <c r="AB4428" s="1">
        <v>106.38</v>
      </c>
      <c r="AC4428" s="1">
        <v>60.37</v>
      </c>
      <c r="AD4428" s="1">
        <v>27.117000000000001</v>
      </c>
      <c r="AE4428" s="1">
        <v>69.152000000000001</v>
      </c>
      <c r="AF4428" s="1">
        <v>16.617999999999999</v>
      </c>
      <c r="AG4428" s="1">
        <v>26.338999999999999</v>
      </c>
      <c r="AH4428">
        <v>0</v>
      </c>
      <c r="AI4428" s="1">
        <v>137.21</v>
      </c>
      <c r="AJ4428" s="1">
        <v>117.3</v>
      </c>
      <c r="AK4428" s="1">
        <v>76.245999999999995</v>
      </c>
      <c r="AL4428" s="1">
        <v>33.043999999999997</v>
      </c>
      <c r="AM4428" s="1">
        <v>73.703999999999994</v>
      </c>
      <c r="AN4428" s="1">
        <v>71.167000000000002</v>
      </c>
      <c r="AO4428" s="1">
        <v>42.994</v>
      </c>
      <c r="AP4428" s="1">
        <v>119.68</v>
      </c>
      <c r="AQ4428" s="1">
        <v>57.551000000000002</v>
      </c>
      <c r="AR4428" s="1">
        <v>64.17</v>
      </c>
      <c r="AS4428" s="1">
        <v>59.33</v>
      </c>
      <c r="AT4428" s="1">
        <v>44.66</v>
      </c>
      <c r="AU4428" s="1">
        <v>59.607999999999997</v>
      </c>
      <c r="AV4428" s="1">
        <v>110.5</v>
      </c>
      <c r="AW4428" s="1">
        <v>44.293999999999997</v>
      </c>
      <c r="AX4428" s="1">
        <v>81.861000000000004</v>
      </c>
      <c r="AY4428" s="1">
        <v>65.227000000000004</v>
      </c>
    </row>
    <row r="4429" spans="1:51" x14ac:dyDescent="0.25">
      <c r="A4429" t="s">
        <v>926</v>
      </c>
      <c r="B4429" t="s">
        <v>5370</v>
      </c>
      <c r="C4429" s="1">
        <v>556.80999999999995</v>
      </c>
      <c r="D4429" s="1">
        <v>67.537999999999997</v>
      </c>
      <c r="E4429" s="1">
        <v>422.98</v>
      </c>
      <c r="F4429" s="1">
        <v>240.3</v>
      </c>
      <c r="G4429" s="1">
        <v>325.2</v>
      </c>
      <c r="H4429" s="1">
        <v>235.13</v>
      </c>
      <c r="I4429">
        <v>0</v>
      </c>
      <c r="J4429" s="1">
        <v>237.65</v>
      </c>
      <c r="K4429" s="1">
        <v>243.47</v>
      </c>
      <c r="L4429" s="1">
        <v>65.757000000000005</v>
      </c>
      <c r="M4429" s="1">
        <v>317.89</v>
      </c>
      <c r="N4429" s="1">
        <v>340.67</v>
      </c>
      <c r="O4429" s="1">
        <v>350.98</v>
      </c>
      <c r="P4429" s="1">
        <v>126.61</v>
      </c>
      <c r="Q4429" s="1">
        <v>211.81</v>
      </c>
      <c r="R4429" s="1">
        <v>233.76</v>
      </c>
      <c r="S4429" s="1">
        <v>604.85</v>
      </c>
      <c r="T4429" s="1">
        <v>409.16</v>
      </c>
      <c r="U4429" s="1">
        <v>337.83</v>
      </c>
      <c r="V4429" s="1">
        <v>257.87</v>
      </c>
      <c r="W4429" s="1">
        <v>721.17</v>
      </c>
      <c r="X4429" s="1">
        <v>123.07</v>
      </c>
      <c r="Y4429" s="1">
        <v>404.43</v>
      </c>
      <c r="Z4429" s="1">
        <v>231.92</v>
      </c>
      <c r="AA4429" s="1">
        <v>527.73</v>
      </c>
      <c r="AB4429" s="1">
        <v>255.16</v>
      </c>
      <c r="AC4429" s="1">
        <v>372.88</v>
      </c>
      <c r="AD4429" s="1">
        <v>669.47</v>
      </c>
      <c r="AE4429" s="1">
        <v>25.933</v>
      </c>
      <c r="AF4429" s="1">
        <v>248.14</v>
      </c>
      <c r="AG4429" s="1">
        <v>321.44</v>
      </c>
      <c r="AH4429" s="1">
        <v>220.09</v>
      </c>
      <c r="AI4429" s="1">
        <v>73.736999999999995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 s="1">
        <v>4.9151999999999996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</row>
    <row r="4430" spans="1:51" x14ac:dyDescent="0.25">
      <c r="A4430" t="s">
        <v>3054</v>
      </c>
      <c r="B4430" t="s">
        <v>5371</v>
      </c>
      <c r="C4430" s="1">
        <v>823.79</v>
      </c>
      <c r="D4430" s="1">
        <v>15.379</v>
      </c>
      <c r="E4430" s="1">
        <v>55.771000000000001</v>
      </c>
      <c r="F4430">
        <v>0</v>
      </c>
      <c r="G4430" s="1">
        <v>135.78</v>
      </c>
      <c r="H4430" s="1">
        <v>3104.5</v>
      </c>
      <c r="I4430" s="1">
        <v>2660.4</v>
      </c>
      <c r="J4430" s="1">
        <v>2068.8000000000002</v>
      </c>
      <c r="K4430" s="1">
        <v>49.514000000000003</v>
      </c>
      <c r="L4430" s="1">
        <v>15.141</v>
      </c>
      <c r="M4430" s="1">
        <v>48.405999999999999</v>
      </c>
      <c r="N4430" s="1">
        <v>652.48</v>
      </c>
      <c r="O4430">
        <v>0</v>
      </c>
      <c r="P4430" s="1">
        <v>59.618000000000002</v>
      </c>
      <c r="Q4430" s="1">
        <v>613.14</v>
      </c>
      <c r="R4430" s="1">
        <v>91.96</v>
      </c>
      <c r="S4430" s="1">
        <v>102.4</v>
      </c>
      <c r="T4430" s="1">
        <v>57.673000000000002</v>
      </c>
      <c r="U4430" s="1">
        <v>337.58</v>
      </c>
      <c r="V4430" s="1">
        <v>679.79</v>
      </c>
      <c r="W4430" s="1">
        <v>1198.0999999999999</v>
      </c>
      <c r="X4430" s="1">
        <v>64.498999999999995</v>
      </c>
      <c r="Y4430" s="1">
        <v>43.326000000000001</v>
      </c>
      <c r="Z4430" s="1">
        <v>2293.8000000000002</v>
      </c>
      <c r="AA4430" s="1">
        <v>697.57</v>
      </c>
      <c r="AB4430" s="1">
        <v>46.438000000000002</v>
      </c>
      <c r="AC4430" s="1">
        <v>79.212000000000003</v>
      </c>
      <c r="AD4430" s="1">
        <v>1789</v>
      </c>
      <c r="AE4430" s="1">
        <v>77.572000000000003</v>
      </c>
      <c r="AF4430" s="1">
        <v>86.042000000000002</v>
      </c>
      <c r="AG4430" s="1">
        <v>749.4</v>
      </c>
      <c r="AH4430" s="1">
        <v>1933.7</v>
      </c>
      <c r="AI4430" s="1">
        <v>108.74</v>
      </c>
      <c r="AJ4430" s="1">
        <v>108.26</v>
      </c>
      <c r="AK4430" s="1">
        <v>44.637999999999998</v>
      </c>
      <c r="AL4430" s="1">
        <v>45.537999999999997</v>
      </c>
      <c r="AM4430" s="1">
        <v>257.27</v>
      </c>
      <c r="AN4430" s="1">
        <v>79.56</v>
      </c>
      <c r="AO4430" s="1">
        <v>144.55000000000001</v>
      </c>
      <c r="AP4430" s="1">
        <v>36.396000000000001</v>
      </c>
      <c r="AQ4430" s="1">
        <v>20.225999999999999</v>
      </c>
      <c r="AR4430" s="1">
        <v>116.44</v>
      </c>
      <c r="AS4430" s="1">
        <v>123.31</v>
      </c>
      <c r="AT4430" s="1">
        <v>64.942999999999998</v>
      </c>
      <c r="AU4430" s="1">
        <v>120.1</v>
      </c>
      <c r="AV4430" s="1">
        <v>228.91</v>
      </c>
      <c r="AW4430" s="1">
        <v>64.176000000000002</v>
      </c>
      <c r="AX4430" s="1">
        <v>96.37</v>
      </c>
      <c r="AY4430" s="1">
        <v>14.375</v>
      </c>
    </row>
    <row r="4431" spans="1:51" x14ac:dyDescent="0.25">
      <c r="A4431" t="s">
        <v>918</v>
      </c>
      <c r="B4431" t="s">
        <v>5372</v>
      </c>
      <c r="C4431">
        <v>0</v>
      </c>
      <c r="D4431" s="1">
        <v>41.28</v>
      </c>
      <c r="E4431" s="1">
        <v>20.518000000000001</v>
      </c>
      <c r="F4431">
        <v>0</v>
      </c>
      <c r="G4431">
        <v>0</v>
      </c>
      <c r="H4431" s="1">
        <v>16.097000000000001</v>
      </c>
      <c r="I4431" s="1">
        <v>21.869</v>
      </c>
      <c r="J4431">
        <v>0</v>
      </c>
      <c r="K4431" s="1">
        <v>111.21</v>
      </c>
      <c r="L4431" s="1">
        <v>51.628999999999998</v>
      </c>
      <c r="M4431">
        <v>0</v>
      </c>
      <c r="N4431">
        <v>0</v>
      </c>
      <c r="O4431">
        <v>0</v>
      </c>
      <c r="P4431" s="1">
        <v>54.869</v>
      </c>
      <c r="Q4431" s="1">
        <v>36.795999999999999</v>
      </c>
      <c r="R4431">
        <v>0</v>
      </c>
      <c r="S4431">
        <v>0</v>
      </c>
      <c r="T4431" s="1">
        <v>53.970999999999997</v>
      </c>
      <c r="U4431">
        <v>0</v>
      </c>
      <c r="V4431">
        <v>0</v>
      </c>
      <c r="W4431">
        <v>0</v>
      </c>
      <c r="X4431">
        <v>0</v>
      </c>
      <c r="Y4431">
        <v>0</v>
      </c>
      <c r="Z4431" s="1">
        <v>30.875</v>
      </c>
      <c r="AA4431" s="1">
        <v>60.395000000000003</v>
      </c>
      <c r="AB4431">
        <v>0</v>
      </c>
      <c r="AC4431">
        <v>0</v>
      </c>
      <c r="AD4431">
        <v>0</v>
      </c>
      <c r="AE4431" s="1">
        <v>316.83999999999997</v>
      </c>
      <c r="AF4431">
        <v>0</v>
      </c>
      <c r="AG4431">
        <v>0</v>
      </c>
      <c r="AH4431">
        <v>0</v>
      </c>
      <c r="AI4431">
        <v>0</v>
      </c>
      <c r="AJ4431" s="1">
        <v>255.9</v>
      </c>
      <c r="AK4431" s="1">
        <v>378.69</v>
      </c>
      <c r="AL4431" s="1">
        <v>345.86</v>
      </c>
      <c r="AM4431" s="1">
        <v>224.13</v>
      </c>
      <c r="AN4431" s="1">
        <v>407.88</v>
      </c>
      <c r="AO4431" s="1">
        <v>410.94</v>
      </c>
      <c r="AP4431" s="1">
        <v>408.54</v>
      </c>
      <c r="AQ4431" s="1">
        <v>312.16000000000003</v>
      </c>
      <c r="AR4431" s="1">
        <v>176.72</v>
      </c>
      <c r="AS4431" s="1">
        <v>186.02</v>
      </c>
      <c r="AT4431" s="1">
        <v>286.43</v>
      </c>
      <c r="AU4431" s="1">
        <v>252.23</v>
      </c>
      <c r="AV4431" s="1">
        <v>295.72000000000003</v>
      </c>
      <c r="AW4431" s="1">
        <v>246.19</v>
      </c>
      <c r="AX4431" s="1">
        <v>371.76</v>
      </c>
      <c r="AY4431" s="1">
        <v>416.49</v>
      </c>
    </row>
    <row r="4432" spans="1:51" x14ac:dyDescent="0.25">
      <c r="A4432" t="s">
        <v>611</v>
      </c>
      <c r="B4432" t="s">
        <v>5373</v>
      </c>
      <c r="C4432" s="1">
        <v>87.197000000000003</v>
      </c>
      <c r="D4432" s="1">
        <v>182.16</v>
      </c>
      <c r="E4432" s="1">
        <v>33.265999999999998</v>
      </c>
      <c r="F4432" s="1">
        <v>71.885000000000005</v>
      </c>
      <c r="G4432" s="1">
        <v>612.99</v>
      </c>
      <c r="H4432" s="1">
        <v>313.02999999999997</v>
      </c>
      <c r="I4432" s="1">
        <v>127.8</v>
      </c>
      <c r="J4432" s="1">
        <v>62.054000000000002</v>
      </c>
      <c r="K4432" s="1">
        <v>114.15</v>
      </c>
      <c r="L4432" s="1">
        <v>101.59</v>
      </c>
      <c r="M4432">
        <v>0</v>
      </c>
      <c r="N4432" s="1">
        <v>157.61000000000001</v>
      </c>
      <c r="O4432" s="1">
        <v>758.02</v>
      </c>
      <c r="P4432">
        <v>0</v>
      </c>
      <c r="Q4432" s="1">
        <v>845.13</v>
      </c>
      <c r="R4432" s="1">
        <v>9.7019000000000002</v>
      </c>
      <c r="S4432">
        <v>0</v>
      </c>
      <c r="T4432" s="1">
        <v>6.0641999999999996</v>
      </c>
      <c r="U4432">
        <v>0</v>
      </c>
      <c r="V4432" s="1">
        <v>771.43</v>
      </c>
      <c r="W4432" s="1">
        <v>149.13</v>
      </c>
      <c r="X4432" s="1">
        <v>725.48</v>
      </c>
      <c r="Y4432">
        <v>0</v>
      </c>
      <c r="Z4432">
        <v>0</v>
      </c>
      <c r="AA4432">
        <v>0</v>
      </c>
      <c r="AB4432" s="1">
        <v>109.91</v>
      </c>
      <c r="AC4432" s="1">
        <v>20.297999999999998</v>
      </c>
      <c r="AD4432" s="1">
        <v>67.884</v>
      </c>
      <c r="AE4432" s="1">
        <v>21.931000000000001</v>
      </c>
      <c r="AF4432" s="1">
        <v>92.444000000000003</v>
      </c>
      <c r="AG4432" s="1">
        <v>80.597999999999999</v>
      </c>
      <c r="AH4432" s="1">
        <v>153.83000000000001</v>
      </c>
      <c r="AI4432" s="1">
        <v>46.728000000000002</v>
      </c>
      <c r="AJ4432" s="1">
        <v>54.735999999999997</v>
      </c>
      <c r="AK4432" s="1">
        <v>74.253</v>
      </c>
      <c r="AL4432" s="1">
        <v>55.38</v>
      </c>
      <c r="AM4432" s="1">
        <v>7.9664000000000001</v>
      </c>
      <c r="AN4432">
        <v>0</v>
      </c>
      <c r="AO4432" s="1">
        <v>108.66</v>
      </c>
      <c r="AP4432" s="1">
        <v>9.8876000000000008</v>
      </c>
      <c r="AQ4432">
        <v>0</v>
      </c>
      <c r="AR4432" s="1">
        <v>8.3214000000000006</v>
      </c>
      <c r="AS4432">
        <v>0</v>
      </c>
      <c r="AT4432" s="1">
        <v>83.96</v>
      </c>
      <c r="AU4432">
        <v>0</v>
      </c>
      <c r="AV4432">
        <v>0</v>
      </c>
      <c r="AW4432" s="1">
        <v>286.25</v>
      </c>
      <c r="AX4432">
        <v>0</v>
      </c>
      <c r="AY4432" s="1">
        <v>366.26</v>
      </c>
    </row>
    <row r="4433" spans="1:51" x14ac:dyDescent="0.25">
      <c r="A4433" t="s">
        <v>3177</v>
      </c>
      <c r="B4433" t="s">
        <v>5374</v>
      </c>
      <c r="C4433" s="1">
        <v>13.2</v>
      </c>
      <c r="D4433" s="1">
        <v>51.465000000000003</v>
      </c>
      <c r="E4433" s="1">
        <v>48.136000000000003</v>
      </c>
      <c r="F4433" s="1">
        <v>75.346000000000004</v>
      </c>
      <c r="G4433" s="1">
        <v>59.402999999999999</v>
      </c>
      <c r="H4433" s="1">
        <v>81.08</v>
      </c>
      <c r="I4433" s="1">
        <v>37.985999999999997</v>
      </c>
      <c r="J4433" s="1">
        <v>14.711</v>
      </c>
      <c r="K4433" s="1">
        <v>42.213000000000001</v>
      </c>
      <c r="L4433" s="1">
        <v>46.218000000000004</v>
      </c>
      <c r="M4433" s="1">
        <v>86.703000000000003</v>
      </c>
      <c r="N4433" s="1">
        <v>37.863</v>
      </c>
      <c r="O4433" s="1">
        <v>85.102999999999994</v>
      </c>
      <c r="P4433" s="1">
        <v>90.911000000000001</v>
      </c>
      <c r="Q4433" s="1">
        <v>76.200999999999993</v>
      </c>
      <c r="R4433" s="1">
        <v>111.88</v>
      </c>
      <c r="S4433" s="1">
        <v>266.35000000000002</v>
      </c>
      <c r="T4433" s="1">
        <v>80.906999999999996</v>
      </c>
      <c r="U4433" s="1">
        <v>33.950000000000003</v>
      </c>
      <c r="V4433" s="1">
        <v>81.754999999999995</v>
      </c>
      <c r="W4433" s="1">
        <v>120.68</v>
      </c>
      <c r="X4433" s="1">
        <v>113.37</v>
      </c>
      <c r="Y4433" s="1">
        <v>11.14</v>
      </c>
      <c r="Z4433" s="1">
        <v>85.518000000000001</v>
      </c>
      <c r="AA4433" s="1">
        <v>31.632999999999999</v>
      </c>
      <c r="AB4433" s="1">
        <v>27.943999999999999</v>
      </c>
      <c r="AC4433" s="1">
        <v>83.373999999999995</v>
      </c>
      <c r="AD4433" s="1">
        <v>159.06</v>
      </c>
      <c r="AE4433" s="1">
        <v>307.27999999999997</v>
      </c>
      <c r="AF4433" s="1">
        <v>86.635999999999996</v>
      </c>
      <c r="AG4433" s="1">
        <v>46.063000000000002</v>
      </c>
      <c r="AH4433" s="1">
        <v>86.679000000000002</v>
      </c>
      <c r="AI4433" s="1">
        <v>84.046999999999997</v>
      </c>
      <c r="AJ4433" s="1">
        <v>145.72999999999999</v>
      </c>
      <c r="AK4433" s="1">
        <v>100.23</v>
      </c>
      <c r="AL4433" s="1">
        <v>60.085000000000001</v>
      </c>
      <c r="AM4433" s="1">
        <v>43.155000000000001</v>
      </c>
      <c r="AN4433" s="1">
        <v>41.226999999999997</v>
      </c>
      <c r="AO4433" s="1">
        <v>39.256999999999998</v>
      </c>
      <c r="AP4433" s="1">
        <v>27.484999999999999</v>
      </c>
      <c r="AQ4433" s="1">
        <v>40.308999999999997</v>
      </c>
      <c r="AR4433" s="1">
        <v>150.18</v>
      </c>
      <c r="AS4433" s="1">
        <v>64.866</v>
      </c>
      <c r="AT4433" s="1">
        <v>37.393000000000001</v>
      </c>
      <c r="AU4433" s="1">
        <v>30.928000000000001</v>
      </c>
      <c r="AV4433" s="1">
        <v>66.209999999999994</v>
      </c>
      <c r="AW4433" s="1">
        <v>92.825999999999993</v>
      </c>
      <c r="AX4433" s="1">
        <v>56.191000000000003</v>
      </c>
      <c r="AY4433" s="1">
        <v>26.271000000000001</v>
      </c>
    </row>
    <row r="4434" spans="1:51" x14ac:dyDescent="0.25">
      <c r="B4434" t="s">
        <v>5375</v>
      </c>
      <c r="C4434" s="1">
        <v>90.424999999999997</v>
      </c>
      <c r="D4434" s="1">
        <v>77.513999999999996</v>
      </c>
      <c r="E4434" s="1">
        <v>147.85</v>
      </c>
      <c r="F4434" s="1">
        <v>342.88</v>
      </c>
      <c r="G4434" s="1">
        <v>379.58</v>
      </c>
      <c r="H4434" s="1">
        <v>125.33</v>
      </c>
      <c r="I4434" s="1">
        <v>155.01</v>
      </c>
      <c r="J4434" s="1">
        <v>73.853999999999999</v>
      </c>
      <c r="K4434" s="1">
        <v>448.64</v>
      </c>
      <c r="L4434" s="1">
        <v>383.95</v>
      </c>
      <c r="M4434" s="1">
        <v>144.32</v>
      </c>
      <c r="N4434" s="1">
        <v>16.271000000000001</v>
      </c>
      <c r="O4434" s="1">
        <v>101.84</v>
      </c>
      <c r="P4434" s="1">
        <v>126.35</v>
      </c>
      <c r="Q4434" s="1">
        <v>115.19</v>
      </c>
      <c r="R4434" s="1">
        <v>110.03</v>
      </c>
      <c r="S4434" s="1">
        <v>55.616</v>
      </c>
      <c r="T4434" s="1">
        <v>126.01</v>
      </c>
      <c r="U4434" s="1">
        <v>329.71</v>
      </c>
      <c r="V4434" s="1">
        <v>22.97</v>
      </c>
      <c r="W4434" s="1">
        <v>337.57</v>
      </c>
      <c r="X4434" s="1">
        <v>113.99</v>
      </c>
      <c r="Y4434" s="1">
        <v>205.16</v>
      </c>
      <c r="Z4434" s="1">
        <v>98.06</v>
      </c>
      <c r="AA4434" s="1">
        <v>115.87</v>
      </c>
      <c r="AB4434" s="1">
        <v>54.619</v>
      </c>
      <c r="AC4434" s="1">
        <v>68.995000000000005</v>
      </c>
      <c r="AD4434" s="1">
        <v>359.8</v>
      </c>
      <c r="AE4434" s="1">
        <v>100.47</v>
      </c>
      <c r="AF4434" s="1">
        <v>94.355999999999995</v>
      </c>
      <c r="AG4434" s="1">
        <v>64.611000000000004</v>
      </c>
      <c r="AH4434" s="1">
        <v>17.536000000000001</v>
      </c>
      <c r="AI4434" s="1">
        <v>50.911999999999999</v>
      </c>
      <c r="AJ4434" s="1">
        <v>69.891000000000005</v>
      </c>
      <c r="AK4434" s="1">
        <v>19.103000000000002</v>
      </c>
      <c r="AL4434" s="1">
        <v>159.65</v>
      </c>
      <c r="AM4434" s="1">
        <v>127.76</v>
      </c>
      <c r="AN4434" s="1">
        <v>35.322000000000003</v>
      </c>
      <c r="AO4434" s="1">
        <v>45.707999999999998</v>
      </c>
      <c r="AP4434" s="1">
        <v>158.93</v>
      </c>
      <c r="AQ4434" s="1">
        <v>100.38</v>
      </c>
      <c r="AR4434" s="1">
        <v>93.037999999999997</v>
      </c>
      <c r="AS4434" s="1">
        <v>143.22999999999999</v>
      </c>
      <c r="AT4434" s="1">
        <v>89.304000000000002</v>
      </c>
      <c r="AU4434" s="1">
        <v>105.56</v>
      </c>
      <c r="AV4434" s="1">
        <v>156.66</v>
      </c>
      <c r="AW4434" s="1">
        <v>38.110999999999997</v>
      </c>
      <c r="AX4434" s="1">
        <v>100.53</v>
      </c>
      <c r="AY4434" s="1">
        <v>93.634</v>
      </c>
    </row>
    <row r="4435" spans="1:51" x14ac:dyDescent="0.25">
      <c r="A4435" t="s">
        <v>4660</v>
      </c>
      <c r="B4435" t="s">
        <v>5376</v>
      </c>
      <c r="C4435" s="1">
        <v>238.53</v>
      </c>
      <c r="D4435" s="1">
        <v>229.19</v>
      </c>
      <c r="E4435" s="1">
        <v>57.744999999999997</v>
      </c>
      <c r="F4435" s="1">
        <v>514.37</v>
      </c>
      <c r="G4435" s="1">
        <v>508.68</v>
      </c>
      <c r="H4435" s="1">
        <v>560.6</v>
      </c>
      <c r="I4435" s="1">
        <v>762.51</v>
      </c>
      <c r="J4435" s="1">
        <v>674.85</v>
      </c>
      <c r="K4435" s="1">
        <v>233.55</v>
      </c>
      <c r="L4435" s="1">
        <v>248.99</v>
      </c>
      <c r="M4435" s="1">
        <v>119.75</v>
      </c>
      <c r="N4435" s="1">
        <v>574.48</v>
      </c>
      <c r="O4435" s="1">
        <v>880.14</v>
      </c>
      <c r="P4435" s="1">
        <v>210.27</v>
      </c>
      <c r="Q4435" s="1">
        <v>192.89</v>
      </c>
      <c r="R4435" s="1">
        <v>53.006999999999998</v>
      </c>
      <c r="S4435" s="1">
        <v>233.11</v>
      </c>
      <c r="T4435" s="1">
        <v>547.63</v>
      </c>
      <c r="U4435" s="1">
        <v>349.7</v>
      </c>
      <c r="V4435" s="1">
        <v>662.99</v>
      </c>
      <c r="W4435" s="1">
        <v>344.21</v>
      </c>
      <c r="X4435" s="1">
        <v>404.07</v>
      </c>
      <c r="Y4435" s="1">
        <v>126.82</v>
      </c>
      <c r="Z4435" s="1">
        <v>1732</v>
      </c>
      <c r="AA4435" s="1">
        <v>158.28</v>
      </c>
      <c r="AB4435" s="1">
        <v>138.4</v>
      </c>
      <c r="AC4435" s="1">
        <v>164.37</v>
      </c>
      <c r="AD4435" s="1">
        <v>1180.3</v>
      </c>
      <c r="AE4435" s="1">
        <v>159.66</v>
      </c>
      <c r="AF4435" s="1">
        <v>201.32</v>
      </c>
      <c r="AG4435" s="1">
        <v>693.41</v>
      </c>
      <c r="AH4435" s="1">
        <v>485.27</v>
      </c>
      <c r="AI4435" s="1">
        <v>73.033000000000001</v>
      </c>
      <c r="AJ4435" s="1">
        <v>80.061999999999998</v>
      </c>
      <c r="AK4435" s="1">
        <v>58.6</v>
      </c>
      <c r="AL4435" s="1">
        <v>79.164000000000001</v>
      </c>
      <c r="AM4435" s="1">
        <v>44.768999999999998</v>
      </c>
      <c r="AN4435" s="1">
        <v>201.59</v>
      </c>
      <c r="AO4435" s="1">
        <v>228.6</v>
      </c>
      <c r="AP4435" s="1">
        <v>127.67</v>
      </c>
      <c r="AQ4435" s="1">
        <v>170.06</v>
      </c>
      <c r="AR4435" s="1">
        <v>291.12</v>
      </c>
      <c r="AS4435" s="1">
        <v>9.8629999999999995</v>
      </c>
      <c r="AT4435" s="1">
        <v>140.30000000000001</v>
      </c>
      <c r="AU4435" s="1">
        <v>117.93</v>
      </c>
      <c r="AV4435" s="1">
        <v>127.98</v>
      </c>
      <c r="AW4435" s="1">
        <v>175.3</v>
      </c>
      <c r="AX4435" s="1">
        <v>50.036999999999999</v>
      </c>
      <c r="AY4435" s="1">
        <v>137.62</v>
      </c>
    </row>
    <row r="4436" spans="1:51" x14ac:dyDescent="0.25">
      <c r="A4436" t="s">
        <v>1344</v>
      </c>
      <c r="B4436" t="s">
        <v>5377</v>
      </c>
      <c r="C4436" s="1">
        <v>336.54</v>
      </c>
      <c r="D4436" s="1">
        <v>145.18</v>
      </c>
      <c r="E4436" s="1">
        <v>297.55</v>
      </c>
      <c r="F4436" s="1">
        <v>291.19</v>
      </c>
      <c r="G4436" s="1">
        <v>297.24</v>
      </c>
      <c r="H4436" s="1">
        <v>176.89</v>
      </c>
      <c r="I4436" s="1">
        <v>311.95999999999998</v>
      </c>
      <c r="J4436" s="1">
        <v>155.99</v>
      </c>
      <c r="K4436" s="1">
        <v>302.22000000000003</v>
      </c>
      <c r="L4436" s="1">
        <v>195.76</v>
      </c>
      <c r="M4436" s="1">
        <v>416.8</v>
      </c>
      <c r="N4436" s="1">
        <v>154.26</v>
      </c>
      <c r="O4436" s="1">
        <v>231</v>
      </c>
      <c r="P4436" s="1">
        <v>300.16000000000003</v>
      </c>
      <c r="Q4436" s="1">
        <v>221.06</v>
      </c>
      <c r="R4436" s="1">
        <v>144.25</v>
      </c>
      <c r="S4436" s="1">
        <v>689.92</v>
      </c>
      <c r="T4436" s="1">
        <v>278.75</v>
      </c>
      <c r="U4436" s="1">
        <v>121.42</v>
      </c>
      <c r="V4436" s="1">
        <v>76.17</v>
      </c>
      <c r="W4436" s="1">
        <v>178.42</v>
      </c>
      <c r="X4436" s="1">
        <v>194.94</v>
      </c>
      <c r="Y4436" s="1">
        <v>10.837999999999999</v>
      </c>
      <c r="Z4436" s="1">
        <v>47.753999999999998</v>
      </c>
      <c r="AA4436" s="1">
        <v>224.52</v>
      </c>
      <c r="AB4436" s="1">
        <v>140.93</v>
      </c>
      <c r="AC4436" s="1">
        <v>94.271000000000001</v>
      </c>
      <c r="AD4436" s="1">
        <v>763.86</v>
      </c>
      <c r="AE4436" s="1">
        <v>487.42</v>
      </c>
      <c r="AF4436" s="1">
        <v>490.47</v>
      </c>
      <c r="AG4436" s="1">
        <v>382.15</v>
      </c>
      <c r="AH4436" s="1">
        <v>978.49</v>
      </c>
      <c r="AI4436" s="1">
        <v>612.54</v>
      </c>
      <c r="AJ4436" s="1">
        <v>227.88</v>
      </c>
      <c r="AK4436" s="1">
        <v>367.15</v>
      </c>
      <c r="AL4436" s="1">
        <v>217.4</v>
      </c>
      <c r="AM4436" s="1">
        <v>227.28</v>
      </c>
      <c r="AN4436" s="1">
        <v>68.372</v>
      </c>
      <c r="AO4436" s="1">
        <v>195.79</v>
      </c>
      <c r="AP4436" s="1">
        <v>17.626999999999999</v>
      </c>
      <c r="AQ4436" s="1">
        <v>570.24</v>
      </c>
      <c r="AR4436" s="1">
        <v>408.91</v>
      </c>
      <c r="AS4436" s="1">
        <v>144.24</v>
      </c>
      <c r="AT4436" s="1">
        <v>184.03</v>
      </c>
      <c r="AU4436" s="1">
        <v>450.01</v>
      </c>
      <c r="AV4436" s="1">
        <v>157.59</v>
      </c>
      <c r="AW4436" s="1">
        <v>205.88</v>
      </c>
      <c r="AX4436" s="1">
        <v>362.46</v>
      </c>
      <c r="AY4436" s="1">
        <v>296.12</v>
      </c>
    </row>
    <row r="4437" spans="1:51" x14ac:dyDescent="0.25">
      <c r="A4437" t="s">
        <v>3621</v>
      </c>
      <c r="B4437" t="s">
        <v>5378</v>
      </c>
      <c r="C4437" s="1">
        <v>66.814999999999998</v>
      </c>
      <c r="D4437" s="1">
        <v>52.728999999999999</v>
      </c>
      <c r="E4437" s="1">
        <v>24.138999999999999</v>
      </c>
      <c r="F4437" s="1">
        <v>90.483000000000004</v>
      </c>
      <c r="G4437" s="1">
        <v>78.150000000000006</v>
      </c>
      <c r="H4437" s="1">
        <v>128.88</v>
      </c>
      <c r="I4437" s="1">
        <v>17.873000000000001</v>
      </c>
      <c r="J4437" s="1">
        <v>29.827000000000002</v>
      </c>
      <c r="K4437" s="1">
        <v>40.534999999999997</v>
      </c>
      <c r="L4437" s="1">
        <v>44.19</v>
      </c>
      <c r="M4437" s="1">
        <v>65.311000000000007</v>
      </c>
      <c r="N4437" s="1">
        <v>70.316000000000003</v>
      </c>
      <c r="O4437" s="1">
        <v>74.179000000000002</v>
      </c>
      <c r="P4437" s="1">
        <v>130.33000000000001</v>
      </c>
      <c r="Q4437" s="1">
        <v>94.688999999999993</v>
      </c>
      <c r="R4437" s="1">
        <v>122</v>
      </c>
      <c r="S4437" s="1">
        <v>185.84</v>
      </c>
      <c r="T4437" s="1">
        <v>114.63</v>
      </c>
      <c r="U4437" s="1">
        <v>44.628</v>
      </c>
      <c r="V4437" s="1">
        <v>51.093000000000004</v>
      </c>
      <c r="W4437" s="1">
        <v>37.630000000000003</v>
      </c>
      <c r="X4437" s="1">
        <v>53.49</v>
      </c>
      <c r="Y4437" s="1">
        <v>47.683999999999997</v>
      </c>
      <c r="Z4437" s="1">
        <v>50.543999999999997</v>
      </c>
      <c r="AA4437" s="1">
        <v>46.581000000000003</v>
      </c>
      <c r="AB4437" s="1">
        <v>21.934000000000001</v>
      </c>
      <c r="AC4437" s="1">
        <v>110.7</v>
      </c>
      <c r="AD4437" s="1">
        <v>88.742999999999995</v>
      </c>
      <c r="AE4437" s="1">
        <v>51.779000000000003</v>
      </c>
      <c r="AF4437" s="1">
        <v>30.401</v>
      </c>
      <c r="AG4437" s="1">
        <v>61.12</v>
      </c>
      <c r="AH4437" s="1">
        <v>84.111000000000004</v>
      </c>
      <c r="AI4437" s="1">
        <v>22.617999999999999</v>
      </c>
      <c r="AJ4437" s="1">
        <v>26.234000000000002</v>
      </c>
      <c r="AK4437" s="1">
        <v>11.119</v>
      </c>
      <c r="AL4437" s="1">
        <v>11.22</v>
      </c>
      <c r="AM4437" s="1">
        <v>42.63</v>
      </c>
      <c r="AN4437" s="1">
        <v>41.835999999999999</v>
      </c>
      <c r="AO4437" s="1">
        <v>36.466000000000001</v>
      </c>
      <c r="AP4437" s="1">
        <v>90.025000000000006</v>
      </c>
      <c r="AQ4437" s="1">
        <v>38.520000000000003</v>
      </c>
      <c r="AR4437" s="1">
        <v>56.417000000000002</v>
      </c>
      <c r="AS4437" s="1">
        <v>23.366</v>
      </c>
      <c r="AT4437" s="1">
        <v>56.936999999999998</v>
      </c>
      <c r="AU4437" s="1">
        <v>33.64</v>
      </c>
      <c r="AV4437" s="1">
        <v>68.58</v>
      </c>
      <c r="AW4437" s="1">
        <v>20.821000000000002</v>
      </c>
      <c r="AX4437" s="1">
        <v>29.564</v>
      </c>
      <c r="AY4437" s="1">
        <v>31.856999999999999</v>
      </c>
    </row>
    <row r="4438" spans="1:51" x14ac:dyDescent="0.25">
      <c r="A4438" t="s">
        <v>4990</v>
      </c>
      <c r="B4438" t="s">
        <v>5379</v>
      </c>
      <c r="C4438" s="1">
        <v>83.849000000000004</v>
      </c>
      <c r="D4438" s="1">
        <v>180.89</v>
      </c>
      <c r="E4438" s="1">
        <v>140.66999999999999</v>
      </c>
      <c r="F4438" s="1">
        <v>349.83</v>
      </c>
      <c r="G4438" s="1">
        <v>147.55000000000001</v>
      </c>
      <c r="H4438" s="1">
        <v>128.36000000000001</v>
      </c>
      <c r="I4438" s="1">
        <v>176.91</v>
      </c>
      <c r="J4438" s="1">
        <v>1612.9</v>
      </c>
      <c r="K4438" s="1">
        <v>168.09</v>
      </c>
      <c r="L4438" s="1">
        <v>261.43</v>
      </c>
      <c r="M4438" s="1">
        <v>327.48</v>
      </c>
      <c r="N4438" s="1">
        <v>442.17</v>
      </c>
      <c r="O4438" s="1">
        <v>931.67</v>
      </c>
      <c r="P4438" s="1">
        <v>532.20000000000005</v>
      </c>
      <c r="Q4438" s="1">
        <v>350.36</v>
      </c>
      <c r="R4438" s="1">
        <v>679.28</v>
      </c>
      <c r="S4438" s="1">
        <v>2009.9</v>
      </c>
      <c r="T4438" s="1">
        <v>403.24</v>
      </c>
      <c r="U4438" s="1">
        <v>120.15</v>
      </c>
      <c r="V4438" s="1">
        <v>97.533000000000001</v>
      </c>
      <c r="W4438" s="1">
        <v>212.69</v>
      </c>
      <c r="X4438" s="1">
        <v>247.65</v>
      </c>
      <c r="Y4438" s="1">
        <v>68.658000000000001</v>
      </c>
      <c r="Z4438" s="1">
        <v>128.13</v>
      </c>
      <c r="AA4438" s="1">
        <v>280.62</v>
      </c>
      <c r="AB4438" s="1">
        <v>331.12</v>
      </c>
      <c r="AC4438" s="1">
        <v>159.85</v>
      </c>
      <c r="AD4438" s="1">
        <v>119.33</v>
      </c>
      <c r="AE4438" s="1">
        <v>145.72999999999999</v>
      </c>
      <c r="AF4438" s="1">
        <v>287.02999999999997</v>
      </c>
      <c r="AG4438" s="1">
        <v>107.36</v>
      </c>
      <c r="AH4438" s="1">
        <v>68.927000000000007</v>
      </c>
      <c r="AI4438" s="1">
        <v>40.545000000000002</v>
      </c>
      <c r="AJ4438" s="1">
        <v>13.86</v>
      </c>
      <c r="AK4438" s="1">
        <v>47.591000000000001</v>
      </c>
      <c r="AL4438" s="1">
        <v>79.001000000000005</v>
      </c>
      <c r="AM4438" s="1">
        <v>118.98</v>
      </c>
      <c r="AN4438" s="1">
        <v>168.73</v>
      </c>
      <c r="AO4438" s="1">
        <v>75.81</v>
      </c>
      <c r="AP4438" s="1">
        <v>200.57</v>
      </c>
      <c r="AQ4438" s="1">
        <v>95.600999999999999</v>
      </c>
      <c r="AR4438" s="1">
        <v>81.504000000000005</v>
      </c>
      <c r="AS4438" s="1">
        <v>103.7</v>
      </c>
      <c r="AT4438" s="1">
        <v>79.798000000000002</v>
      </c>
      <c r="AU4438" s="1">
        <v>54.341000000000001</v>
      </c>
      <c r="AV4438" s="1">
        <v>39.924999999999997</v>
      </c>
      <c r="AW4438" s="1">
        <v>246.58</v>
      </c>
      <c r="AX4438" s="1">
        <v>65.611999999999995</v>
      </c>
      <c r="AY4438" s="1">
        <v>10.728</v>
      </c>
    </row>
    <row r="4439" spans="1:51" x14ac:dyDescent="0.25">
      <c r="B4439" t="s">
        <v>5380</v>
      </c>
      <c r="C4439" s="1">
        <v>122.93</v>
      </c>
      <c r="D4439" s="1">
        <v>43.994999999999997</v>
      </c>
      <c r="E4439" s="1">
        <v>243.85</v>
      </c>
      <c r="F4439" s="1">
        <v>27.007999999999999</v>
      </c>
      <c r="G4439" s="1">
        <v>15.789</v>
      </c>
      <c r="H4439" s="1">
        <v>98.906999999999996</v>
      </c>
      <c r="I4439" s="1">
        <v>143.87</v>
      </c>
      <c r="J4439" s="1">
        <v>115.96</v>
      </c>
      <c r="K4439" s="1">
        <v>84.382999999999996</v>
      </c>
      <c r="L4439" s="1">
        <v>11.96</v>
      </c>
      <c r="M4439" s="1">
        <v>26.398</v>
      </c>
      <c r="N4439" s="1">
        <v>87.025000000000006</v>
      </c>
      <c r="O4439" s="1">
        <v>31.274999999999999</v>
      </c>
      <c r="P4439" s="1">
        <v>85.263000000000005</v>
      </c>
      <c r="Q4439" s="1">
        <v>8.3642000000000003</v>
      </c>
      <c r="R4439" s="1">
        <v>25.17</v>
      </c>
      <c r="S4439" s="1">
        <v>67.238</v>
      </c>
      <c r="T4439" s="1">
        <v>78.989999999999995</v>
      </c>
      <c r="U4439" s="1">
        <v>89.48</v>
      </c>
      <c r="V4439">
        <v>0</v>
      </c>
      <c r="W4439" s="1">
        <v>38.899000000000001</v>
      </c>
      <c r="X4439" s="1">
        <v>18.265999999999998</v>
      </c>
      <c r="Y4439" s="1">
        <v>68.956999999999994</v>
      </c>
      <c r="Z4439" s="1">
        <v>69.126000000000005</v>
      </c>
      <c r="AA4439" s="1">
        <v>13.090999999999999</v>
      </c>
      <c r="AB4439" s="1">
        <v>11.882</v>
      </c>
      <c r="AC4439" s="1">
        <v>95.049000000000007</v>
      </c>
      <c r="AD4439" s="1">
        <v>43.618000000000002</v>
      </c>
      <c r="AE4439" s="1">
        <v>18.949000000000002</v>
      </c>
      <c r="AF4439" s="1">
        <v>70.756</v>
      </c>
      <c r="AG4439" s="1">
        <v>27.062999999999999</v>
      </c>
      <c r="AH4439" s="1">
        <v>24.31</v>
      </c>
      <c r="AI4439" s="1">
        <v>219.58</v>
      </c>
      <c r="AJ4439" s="1">
        <v>92.563000000000002</v>
      </c>
      <c r="AK4439" s="1">
        <v>118.58</v>
      </c>
      <c r="AL4439" s="1">
        <v>116</v>
      </c>
      <c r="AM4439" s="1">
        <v>184.2</v>
      </c>
      <c r="AN4439" s="1">
        <v>110.54</v>
      </c>
      <c r="AO4439" s="1">
        <v>105.74</v>
      </c>
      <c r="AP4439" s="1">
        <v>49.283999999999999</v>
      </c>
      <c r="AQ4439" s="1">
        <v>188.05</v>
      </c>
      <c r="AR4439" s="1">
        <v>75.087999999999994</v>
      </c>
      <c r="AS4439" s="1">
        <v>138.34</v>
      </c>
      <c r="AT4439" s="1">
        <v>111.99</v>
      </c>
      <c r="AU4439" s="1">
        <v>103.82</v>
      </c>
      <c r="AV4439" s="1">
        <v>76.632999999999996</v>
      </c>
      <c r="AW4439" s="1">
        <v>100.75</v>
      </c>
      <c r="AX4439" s="1">
        <v>99.9</v>
      </c>
      <c r="AY4439" s="1">
        <v>20.311</v>
      </c>
    </row>
    <row r="4440" spans="1:51" x14ac:dyDescent="0.25">
      <c r="A4440" t="s">
        <v>3323</v>
      </c>
      <c r="B4440" t="s">
        <v>5381</v>
      </c>
      <c r="C4440" s="1">
        <v>55.941000000000003</v>
      </c>
      <c r="D4440" s="1">
        <v>53.478999999999999</v>
      </c>
      <c r="E4440" s="1">
        <v>2268.9</v>
      </c>
      <c r="F4440" s="1">
        <v>112.91</v>
      </c>
      <c r="G4440">
        <v>0</v>
      </c>
      <c r="H4440" s="1">
        <v>41.606000000000002</v>
      </c>
      <c r="I4440" s="1">
        <v>189.47</v>
      </c>
      <c r="J4440">
        <v>0</v>
      </c>
      <c r="K4440" s="1">
        <v>63.679000000000002</v>
      </c>
      <c r="L4440" s="1">
        <v>229.36</v>
      </c>
      <c r="M4440" s="1">
        <v>747.15</v>
      </c>
      <c r="N4440" s="1">
        <v>54.773000000000003</v>
      </c>
      <c r="O4440" s="1">
        <v>1549.5</v>
      </c>
      <c r="P4440" s="1">
        <v>1118</v>
      </c>
      <c r="Q4440" s="1">
        <v>122.5</v>
      </c>
      <c r="R4440" s="1">
        <v>221.64</v>
      </c>
      <c r="S4440" s="1">
        <v>704.33</v>
      </c>
      <c r="T4440" s="1">
        <v>391.49</v>
      </c>
      <c r="U4440" s="1">
        <v>134.05000000000001</v>
      </c>
      <c r="V4440" s="1">
        <v>406.48</v>
      </c>
      <c r="W4440" s="1">
        <v>950.23</v>
      </c>
      <c r="X4440" s="1">
        <v>2802.7</v>
      </c>
      <c r="Y4440" s="1">
        <v>283.93</v>
      </c>
      <c r="Z4440">
        <v>0</v>
      </c>
      <c r="AA4440" s="1">
        <v>182.53</v>
      </c>
      <c r="AB4440" s="1">
        <v>139.79</v>
      </c>
      <c r="AC4440" s="1">
        <v>585.6</v>
      </c>
      <c r="AD4440" s="1">
        <v>299.88</v>
      </c>
      <c r="AE4440" s="1">
        <v>699.38</v>
      </c>
      <c r="AF4440">
        <v>0</v>
      </c>
      <c r="AG4440" s="1">
        <v>346.92</v>
      </c>
      <c r="AH4440" s="1">
        <v>218.02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0</v>
      </c>
      <c r="AT4440">
        <v>0</v>
      </c>
      <c r="AU4440">
        <v>0</v>
      </c>
      <c r="AV4440">
        <v>0</v>
      </c>
      <c r="AW4440">
        <v>0</v>
      </c>
      <c r="AX4440">
        <v>0</v>
      </c>
      <c r="AY4440">
        <v>0</v>
      </c>
    </row>
    <row r="4441" spans="1:51" x14ac:dyDescent="0.25">
      <c r="B4441" t="s">
        <v>5382</v>
      </c>
      <c r="C4441" s="1">
        <v>52.765000000000001</v>
      </c>
      <c r="D4441" s="1">
        <v>29.59</v>
      </c>
      <c r="E4441" s="1">
        <v>762.39</v>
      </c>
      <c r="F4441" s="1">
        <v>81.951999999999998</v>
      </c>
      <c r="G4441" s="1">
        <v>3122.6</v>
      </c>
      <c r="H4441" s="1">
        <v>34.145000000000003</v>
      </c>
      <c r="I4441" s="1">
        <v>72.766999999999996</v>
      </c>
      <c r="J4441" s="1">
        <v>31.154</v>
      </c>
      <c r="K4441" s="1">
        <v>3029.2</v>
      </c>
      <c r="L4441" s="1">
        <v>39.835000000000001</v>
      </c>
      <c r="M4441" s="1">
        <v>13.611000000000001</v>
      </c>
      <c r="N4441" s="1">
        <v>15.599</v>
      </c>
      <c r="O4441" s="1">
        <v>3879.9</v>
      </c>
      <c r="P4441" s="1">
        <v>3894.7</v>
      </c>
      <c r="Q4441" s="1">
        <v>43.93</v>
      </c>
      <c r="R4441" s="1">
        <v>23.763000000000002</v>
      </c>
      <c r="S4441" s="1">
        <v>829.07</v>
      </c>
      <c r="T4441" s="1">
        <v>414.85</v>
      </c>
      <c r="U4441" s="1">
        <v>12.554</v>
      </c>
      <c r="V4441" s="1">
        <v>64.644000000000005</v>
      </c>
      <c r="W4441" s="1">
        <v>2273.4</v>
      </c>
      <c r="X4441" s="1">
        <v>13.765000000000001</v>
      </c>
      <c r="Y4441" s="1">
        <v>2227</v>
      </c>
      <c r="Z4441" s="1">
        <v>23.884</v>
      </c>
      <c r="AA4441" s="1">
        <v>2582</v>
      </c>
      <c r="AB4441" s="1">
        <v>8.1620000000000008</v>
      </c>
      <c r="AC4441" s="1">
        <v>19.776</v>
      </c>
      <c r="AD4441" s="1">
        <v>24.114000000000001</v>
      </c>
      <c r="AE4441" s="1">
        <v>1998.8</v>
      </c>
      <c r="AF4441" s="1">
        <v>56.271000000000001</v>
      </c>
      <c r="AG4441" s="1">
        <v>15.532</v>
      </c>
      <c r="AH4441" s="1">
        <v>100.57</v>
      </c>
      <c r="AI4441" s="1">
        <v>38.985999999999997</v>
      </c>
      <c r="AJ4441" s="1">
        <v>38.801000000000002</v>
      </c>
      <c r="AK4441" s="1">
        <v>78.655000000000001</v>
      </c>
      <c r="AL4441" s="1">
        <v>95.052999999999997</v>
      </c>
      <c r="AM4441" s="1">
        <v>9.4009999999999998</v>
      </c>
      <c r="AN4441" s="1">
        <v>12.221</v>
      </c>
      <c r="AO4441" s="1">
        <v>500.09</v>
      </c>
      <c r="AP4441" s="1">
        <v>26.885000000000002</v>
      </c>
      <c r="AQ4441" s="1">
        <v>17.332999999999998</v>
      </c>
      <c r="AR4441" s="1">
        <v>135.27000000000001</v>
      </c>
      <c r="AS4441" s="1">
        <v>12.122</v>
      </c>
      <c r="AT4441" s="1">
        <v>114.84</v>
      </c>
      <c r="AU4441" s="1">
        <v>129.43</v>
      </c>
      <c r="AV4441" s="1">
        <v>15.397</v>
      </c>
      <c r="AW4441" s="1">
        <v>128.38</v>
      </c>
      <c r="AX4441" s="1">
        <v>14.930999999999999</v>
      </c>
      <c r="AY4441" s="1">
        <v>143.81</v>
      </c>
    </row>
    <row r="4442" spans="1:51" x14ac:dyDescent="0.25">
      <c r="A4442" t="s">
        <v>627</v>
      </c>
      <c r="B4442" t="s">
        <v>5383</v>
      </c>
      <c r="C4442" s="1">
        <v>84.858000000000004</v>
      </c>
      <c r="D4442" s="1">
        <v>136.11000000000001</v>
      </c>
      <c r="E4442" s="1">
        <v>71.067999999999998</v>
      </c>
      <c r="F4442" s="1">
        <v>122.85</v>
      </c>
      <c r="G4442" s="1">
        <v>147.27000000000001</v>
      </c>
      <c r="H4442" s="1">
        <v>100.23</v>
      </c>
      <c r="I4442" s="1">
        <v>189.45</v>
      </c>
      <c r="J4442" s="1">
        <v>151.12</v>
      </c>
      <c r="K4442" s="1">
        <v>108.01</v>
      </c>
      <c r="L4442" s="1">
        <v>130.97999999999999</v>
      </c>
      <c r="M4442" s="1">
        <v>156.37</v>
      </c>
      <c r="N4442" s="1">
        <v>100.66</v>
      </c>
      <c r="O4442" s="1">
        <v>44.942</v>
      </c>
      <c r="P4442" s="1">
        <v>98.543999999999997</v>
      </c>
      <c r="Q4442" s="1">
        <v>51.44</v>
      </c>
      <c r="R4442" s="1">
        <v>129.59</v>
      </c>
      <c r="S4442" s="1">
        <v>118.68</v>
      </c>
      <c r="T4442" s="1">
        <v>83.120999999999995</v>
      </c>
      <c r="U4442" s="1">
        <v>176.19</v>
      </c>
      <c r="V4442" s="1">
        <v>132.61000000000001</v>
      </c>
      <c r="W4442" s="1">
        <v>104.53</v>
      </c>
      <c r="X4442" s="1">
        <v>35.481999999999999</v>
      </c>
      <c r="Y4442" s="1">
        <v>132.65</v>
      </c>
      <c r="Z4442" s="1">
        <v>185.26</v>
      </c>
      <c r="AA4442" s="1">
        <v>113.23</v>
      </c>
      <c r="AB4442" s="1">
        <v>158.46</v>
      </c>
      <c r="AC4442" s="1">
        <v>63.652000000000001</v>
      </c>
      <c r="AD4442" s="1">
        <v>130.97</v>
      </c>
      <c r="AE4442" s="1">
        <v>116.03</v>
      </c>
      <c r="AF4442" s="1">
        <v>83.677000000000007</v>
      </c>
      <c r="AG4442" s="1">
        <v>71.796000000000006</v>
      </c>
      <c r="AH4442" s="1">
        <v>70.108000000000004</v>
      </c>
      <c r="AI4442" s="1">
        <v>174.44</v>
      </c>
      <c r="AJ4442" s="1">
        <v>62.956000000000003</v>
      </c>
      <c r="AK4442" s="1">
        <v>71.927999999999997</v>
      </c>
      <c r="AL4442" s="1">
        <v>29.635999999999999</v>
      </c>
      <c r="AM4442" s="1">
        <v>58.106000000000002</v>
      </c>
      <c r="AN4442" s="1">
        <v>76.903999999999996</v>
      </c>
      <c r="AO4442" s="1">
        <v>122.26</v>
      </c>
      <c r="AP4442" s="1">
        <v>111.39</v>
      </c>
      <c r="AQ4442" s="1">
        <v>74.820999999999998</v>
      </c>
      <c r="AR4442" s="1">
        <v>23.425999999999998</v>
      </c>
      <c r="AS4442" s="1">
        <v>62.771999999999998</v>
      </c>
      <c r="AT4442" s="1">
        <v>66.712999999999994</v>
      </c>
      <c r="AU4442" s="1">
        <v>6.1797000000000004</v>
      </c>
      <c r="AV4442" s="1">
        <v>73.403999999999996</v>
      </c>
      <c r="AW4442" s="1">
        <v>68.756</v>
      </c>
      <c r="AX4442" s="1">
        <v>135.33000000000001</v>
      </c>
      <c r="AY4442" s="1">
        <v>48.817999999999998</v>
      </c>
    </row>
    <row r="4443" spans="1:51" x14ac:dyDescent="0.25">
      <c r="A4443" t="s">
        <v>3890</v>
      </c>
      <c r="B4443" t="s">
        <v>5384</v>
      </c>
      <c r="C4443" s="1">
        <v>660.36</v>
      </c>
      <c r="D4443" s="1">
        <v>567.45000000000005</v>
      </c>
      <c r="E4443" s="1">
        <v>255.88</v>
      </c>
      <c r="F4443" s="1">
        <v>259.43</v>
      </c>
      <c r="G4443" s="1">
        <v>357.71</v>
      </c>
      <c r="H4443" s="1">
        <v>53.026000000000003</v>
      </c>
      <c r="I4443" s="1">
        <v>39.491</v>
      </c>
      <c r="J4443" s="1">
        <v>37.268999999999998</v>
      </c>
      <c r="K4443" s="1">
        <v>16.466000000000001</v>
      </c>
      <c r="L4443" s="1">
        <v>19.001999999999999</v>
      </c>
      <c r="M4443" s="1">
        <v>66.373000000000005</v>
      </c>
      <c r="N4443" s="1">
        <v>243.3</v>
      </c>
      <c r="O4443" s="1">
        <v>175.84</v>
      </c>
      <c r="P4443" s="1">
        <v>351.77</v>
      </c>
      <c r="Q4443" s="1">
        <v>85.757999999999996</v>
      </c>
      <c r="R4443" s="1">
        <v>162.63999999999999</v>
      </c>
      <c r="S4443" s="1">
        <v>40.137999999999998</v>
      </c>
      <c r="T4443" s="1">
        <v>91.561999999999998</v>
      </c>
      <c r="U4443" s="1">
        <v>40.225000000000001</v>
      </c>
      <c r="V4443" s="1">
        <v>533.49</v>
      </c>
      <c r="W4443" s="1">
        <v>47.622999999999998</v>
      </c>
      <c r="X4443" s="1">
        <v>284.22000000000003</v>
      </c>
      <c r="Y4443" s="1">
        <v>206.22</v>
      </c>
      <c r="Z4443" s="1">
        <v>72.757999999999996</v>
      </c>
      <c r="AA4443" s="1">
        <v>45.991</v>
      </c>
      <c r="AB4443" s="1">
        <v>322.76</v>
      </c>
      <c r="AC4443" s="1">
        <v>97.513000000000005</v>
      </c>
      <c r="AD4443" s="1">
        <v>31.484000000000002</v>
      </c>
      <c r="AE4443" s="1">
        <v>6.7877000000000001</v>
      </c>
      <c r="AF4443" s="1">
        <v>343.46</v>
      </c>
      <c r="AG4443" s="1">
        <v>22.513000000000002</v>
      </c>
      <c r="AH4443" s="1">
        <v>11.304</v>
      </c>
      <c r="AI4443" s="1">
        <v>1215.2</v>
      </c>
      <c r="AJ4443" s="1">
        <v>26.893000000000001</v>
      </c>
      <c r="AK4443" s="1">
        <v>10.816000000000001</v>
      </c>
      <c r="AL4443" s="1">
        <v>21.783999999999999</v>
      </c>
      <c r="AM4443" s="1">
        <v>456</v>
      </c>
      <c r="AN4443" s="1">
        <v>43.676000000000002</v>
      </c>
      <c r="AO4443" s="1">
        <v>513.08000000000004</v>
      </c>
      <c r="AP4443" s="1">
        <v>55.51</v>
      </c>
      <c r="AQ4443" s="1">
        <v>381.66</v>
      </c>
      <c r="AR4443" s="1">
        <v>9.6015999999999995</v>
      </c>
      <c r="AS4443" s="1">
        <v>14.413</v>
      </c>
      <c r="AT4443" s="1">
        <v>596.52</v>
      </c>
      <c r="AU4443" s="1">
        <v>14.760999999999999</v>
      </c>
      <c r="AV4443" s="1">
        <v>21.963000000000001</v>
      </c>
      <c r="AW4443" s="1">
        <v>13.089</v>
      </c>
      <c r="AX4443" s="1">
        <v>20.327000000000002</v>
      </c>
      <c r="AY4443" s="1">
        <v>448.32</v>
      </c>
    </row>
    <row r="4444" spans="1:51" x14ac:dyDescent="0.25">
      <c r="A4444" t="s">
        <v>685</v>
      </c>
      <c r="B4444" t="s">
        <v>5385</v>
      </c>
      <c r="C4444" s="1">
        <v>42.167999999999999</v>
      </c>
      <c r="D4444" s="1">
        <v>83.182000000000002</v>
      </c>
      <c r="E4444" s="1">
        <v>18.318000000000001</v>
      </c>
      <c r="F4444">
        <v>0</v>
      </c>
      <c r="G4444" s="1">
        <v>80.338999999999999</v>
      </c>
      <c r="H4444">
        <v>0</v>
      </c>
      <c r="I4444">
        <v>0</v>
      </c>
      <c r="J4444" s="1">
        <v>51.77</v>
      </c>
      <c r="K4444" s="1">
        <v>77.676000000000002</v>
      </c>
      <c r="L4444">
        <v>0</v>
      </c>
      <c r="M4444" s="1">
        <v>21.693000000000001</v>
      </c>
      <c r="N4444" s="1">
        <v>141.83000000000001</v>
      </c>
      <c r="O4444" s="1">
        <v>69.501000000000005</v>
      </c>
      <c r="P4444" s="1">
        <v>87.807000000000002</v>
      </c>
      <c r="Q4444" s="1">
        <v>128.84</v>
      </c>
      <c r="R4444">
        <v>0</v>
      </c>
      <c r="S4444" s="1">
        <v>21.794</v>
      </c>
      <c r="T4444">
        <v>0</v>
      </c>
      <c r="U4444" s="1">
        <v>84.084999999999994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 s="1">
        <v>81.064999999999998</v>
      </c>
      <c r="AD4444" s="1">
        <v>99.391000000000005</v>
      </c>
      <c r="AE4444">
        <v>0</v>
      </c>
      <c r="AF4444" s="1">
        <v>25.209</v>
      </c>
      <c r="AG4444" s="1">
        <v>72.588999999999999</v>
      </c>
      <c r="AH4444">
        <v>0</v>
      </c>
      <c r="AI4444" s="1">
        <v>243.85</v>
      </c>
      <c r="AJ4444" s="1">
        <v>109.73</v>
      </c>
      <c r="AK4444">
        <v>0</v>
      </c>
      <c r="AL4444" s="1">
        <v>29.571999999999999</v>
      </c>
      <c r="AM4444" s="1">
        <v>89.688999999999993</v>
      </c>
      <c r="AN4444" s="1">
        <v>80.966999999999999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 s="1">
        <v>17.803000000000001</v>
      </c>
      <c r="AV4444">
        <v>0</v>
      </c>
      <c r="AW4444" s="1">
        <v>40.991999999999997</v>
      </c>
      <c r="AX4444">
        <v>0</v>
      </c>
      <c r="AY4444" s="1">
        <v>36.747</v>
      </c>
    </row>
    <row r="4445" spans="1:51" x14ac:dyDescent="0.25">
      <c r="A4445" t="s">
        <v>615</v>
      </c>
      <c r="B4445" t="s">
        <v>5386</v>
      </c>
      <c r="C4445">
        <v>0</v>
      </c>
      <c r="D4445" s="1">
        <v>207.28</v>
      </c>
      <c r="E4445" s="1">
        <v>494.23</v>
      </c>
      <c r="F4445" s="1">
        <v>388.93</v>
      </c>
      <c r="G4445" s="1">
        <v>1735.2</v>
      </c>
      <c r="H4445">
        <v>0</v>
      </c>
      <c r="I4445" s="1">
        <v>40.807000000000002</v>
      </c>
      <c r="J4445" s="1">
        <v>1083.5999999999999</v>
      </c>
      <c r="K4445">
        <v>0</v>
      </c>
      <c r="L4445" s="1">
        <v>1099.5</v>
      </c>
      <c r="M4445" s="1">
        <v>248.7</v>
      </c>
      <c r="N4445">
        <v>0</v>
      </c>
      <c r="O4445" s="1">
        <v>20.646000000000001</v>
      </c>
      <c r="P4445">
        <v>0</v>
      </c>
      <c r="Q4445" s="1">
        <v>60.628999999999998</v>
      </c>
      <c r="R4445" s="1">
        <v>5.2488000000000001</v>
      </c>
      <c r="S4445">
        <v>0</v>
      </c>
      <c r="T4445" s="1">
        <v>363.77</v>
      </c>
      <c r="U4445" s="1">
        <v>1064.3</v>
      </c>
      <c r="V4445" s="1">
        <v>974.68</v>
      </c>
      <c r="W4445" s="1">
        <v>254.63</v>
      </c>
      <c r="X4445" s="1">
        <v>43.168999999999997</v>
      </c>
      <c r="Y4445">
        <v>0</v>
      </c>
      <c r="Z4445">
        <v>0</v>
      </c>
      <c r="AA4445" s="1">
        <v>1836.3</v>
      </c>
      <c r="AB4445" s="1">
        <v>34.165999999999997</v>
      </c>
      <c r="AC4445">
        <v>0</v>
      </c>
      <c r="AD4445" s="1">
        <v>1098.7</v>
      </c>
      <c r="AE4445" s="1">
        <v>52.692</v>
      </c>
      <c r="AF4445">
        <v>0</v>
      </c>
      <c r="AG4445" s="1">
        <v>8.0396000000000001</v>
      </c>
      <c r="AH4445" s="1">
        <v>13.717000000000001</v>
      </c>
      <c r="AI4445">
        <v>0</v>
      </c>
      <c r="AJ4445">
        <v>0</v>
      </c>
      <c r="AK4445" s="1">
        <v>27.849</v>
      </c>
      <c r="AL4445" s="1">
        <v>45.234000000000002</v>
      </c>
      <c r="AM4445" s="1">
        <v>18.628</v>
      </c>
      <c r="AN4445" s="1">
        <v>1248.4000000000001</v>
      </c>
      <c r="AO4445" s="1">
        <v>306.12</v>
      </c>
      <c r="AP4445" s="1">
        <v>15.052</v>
      </c>
      <c r="AQ4445" s="1">
        <v>145.5</v>
      </c>
      <c r="AR4445" s="1">
        <v>89.067999999999998</v>
      </c>
      <c r="AS4445" s="1">
        <v>24.780999999999999</v>
      </c>
      <c r="AT4445" s="1">
        <v>7.4409000000000001</v>
      </c>
      <c r="AU4445">
        <v>0</v>
      </c>
      <c r="AV4445" s="1">
        <v>656.01</v>
      </c>
      <c r="AW4445" s="1">
        <v>37.182000000000002</v>
      </c>
      <c r="AX4445" s="1">
        <v>39.256999999999998</v>
      </c>
      <c r="AY4445" s="1">
        <v>33.856000000000002</v>
      </c>
    </row>
    <row r="4446" spans="1:51" x14ac:dyDescent="0.25">
      <c r="A4446" t="s">
        <v>2055</v>
      </c>
      <c r="B4446" t="s">
        <v>5387</v>
      </c>
      <c r="C4446" s="1">
        <v>22.12</v>
      </c>
      <c r="D4446" s="1">
        <v>40.987000000000002</v>
      </c>
      <c r="E4446" s="1">
        <v>635.17999999999995</v>
      </c>
      <c r="F4446" s="1">
        <v>106.01</v>
      </c>
      <c r="G4446" s="1">
        <v>11.507999999999999</v>
      </c>
      <c r="H4446">
        <v>0</v>
      </c>
      <c r="I4446">
        <v>0</v>
      </c>
      <c r="J4446">
        <v>0</v>
      </c>
      <c r="K4446">
        <v>0</v>
      </c>
      <c r="L4446" s="1">
        <v>11.367000000000001</v>
      </c>
      <c r="M4446" s="1">
        <v>132.47999999999999</v>
      </c>
      <c r="N4446" s="1">
        <v>43.579000000000001</v>
      </c>
      <c r="O4446" s="1">
        <v>156.19</v>
      </c>
      <c r="P4446" s="1">
        <v>1018.3</v>
      </c>
      <c r="Q4446" s="1">
        <v>65.009</v>
      </c>
      <c r="R4446" s="1">
        <v>104.05</v>
      </c>
      <c r="S4446" s="1">
        <v>602.01</v>
      </c>
      <c r="T4446" s="1">
        <v>139.9</v>
      </c>
      <c r="U4446" s="1">
        <v>27.204999999999998</v>
      </c>
      <c r="V4446" s="1">
        <v>45.951000000000001</v>
      </c>
      <c r="W4446" s="1">
        <v>144.80000000000001</v>
      </c>
      <c r="X4446" s="1">
        <v>192.84</v>
      </c>
      <c r="Y4446" s="1">
        <v>130.94999999999999</v>
      </c>
      <c r="Z4446">
        <v>0</v>
      </c>
      <c r="AA4446" s="1">
        <v>126.1</v>
      </c>
      <c r="AB4446" s="1">
        <v>127.04</v>
      </c>
      <c r="AC4446" s="1">
        <v>552.61</v>
      </c>
      <c r="AD4446" s="1">
        <v>182.4</v>
      </c>
      <c r="AE4446" s="1">
        <v>265.89</v>
      </c>
      <c r="AF4446">
        <v>0</v>
      </c>
      <c r="AG4446" s="1">
        <v>65.09</v>
      </c>
      <c r="AH4446" s="1">
        <v>97.143000000000001</v>
      </c>
      <c r="AI4446">
        <v>0</v>
      </c>
      <c r="AJ4446">
        <v>0</v>
      </c>
      <c r="AK4446" s="1">
        <v>8.0980000000000008</v>
      </c>
      <c r="AL4446">
        <v>0</v>
      </c>
      <c r="AM4446">
        <v>0</v>
      </c>
      <c r="AN4446" s="1">
        <v>35.829000000000001</v>
      </c>
      <c r="AO4446">
        <v>0</v>
      </c>
      <c r="AP4446">
        <v>0</v>
      </c>
      <c r="AQ4446">
        <v>0</v>
      </c>
      <c r="AR4446">
        <v>0</v>
      </c>
      <c r="AS4446">
        <v>0</v>
      </c>
      <c r="AT4446">
        <v>0</v>
      </c>
      <c r="AU4446">
        <v>0</v>
      </c>
      <c r="AV4446">
        <v>0</v>
      </c>
      <c r="AW4446">
        <v>0</v>
      </c>
      <c r="AX4446">
        <v>0</v>
      </c>
      <c r="AY4446">
        <v>0</v>
      </c>
    </row>
    <row r="4447" spans="1:51" x14ac:dyDescent="0.25">
      <c r="A4447" t="s">
        <v>770</v>
      </c>
      <c r="B4447" t="s">
        <v>5388</v>
      </c>
      <c r="C4447" s="1">
        <v>195.06</v>
      </c>
      <c r="D4447" s="1">
        <v>90.137</v>
      </c>
      <c r="E4447" s="1">
        <v>206.74</v>
      </c>
      <c r="F4447" s="1">
        <v>182.24</v>
      </c>
      <c r="G4447" s="1">
        <v>419.65</v>
      </c>
      <c r="H4447" s="1">
        <v>359.8</v>
      </c>
      <c r="I4447" s="1">
        <v>55.362000000000002</v>
      </c>
      <c r="J4447" s="1">
        <v>345.28</v>
      </c>
      <c r="K4447" s="1">
        <v>259.79000000000002</v>
      </c>
      <c r="L4447" s="1">
        <v>232.68</v>
      </c>
      <c r="M4447" s="1">
        <v>239.98</v>
      </c>
      <c r="N4447" s="1">
        <v>398.29</v>
      </c>
      <c r="O4447" s="1">
        <v>294.70999999999998</v>
      </c>
      <c r="P4447" s="1">
        <v>245.26</v>
      </c>
      <c r="Q4447" s="1">
        <v>300.33999999999997</v>
      </c>
      <c r="R4447" s="1">
        <v>187.67</v>
      </c>
      <c r="S4447" s="1">
        <v>255.56</v>
      </c>
      <c r="T4447" s="1">
        <v>61.997</v>
      </c>
      <c r="U4447" s="1">
        <v>520.53</v>
      </c>
      <c r="V4447" s="1">
        <v>1080.4000000000001</v>
      </c>
      <c r="W4447" s="1">
        <v>231.66</v>
      </c>
      <c r="X4447" s="1">
        <v>1431.2</v>
      </c>
      <c r="Y4447" s="1">
        <v>172.17</v>
      </c>
      <c r="Z4447" s="1">
        <v>622</v>
      </c>
      <c r="AA4447" s="1">
        <v>911.28</v>
      </c>
      <c r="AB4447" s="1">
        <v>962.65</v>
      </c>
      <c r="AC4447" s="1">
        <v>107.56</v>
      </c>
      <c r="AD4447" s="1">
        <v>131.27000000000001</v>
      </c>
      <c r="AE4447" s="1">
        <v>169.44</v>
      </c>
      <c r="AF4447" s="1">
        <v>462.09</v>
      </c>
      <c r="AG4447" s="1">
        <v>628.48</v>
      </c>
      <c r="AH4447" s="1">
        <v>360.66</v>
      </c>
      <c r="AI4447" s="1">
        <v>381.04</v>
      </c>
      <c r="AJ4447" s="1">
        <v>490.33</v>
      </c>
      <c r="AK4447" s="1">
        <v>517.55999999999995</v>
      </c>
      <c r="AL4447" s="1">
        <v>621.04999999999995</v>
      </c>
      <c r="AM4447" s="1">
        <v>609.27</v>
      </c>
      <c r="AN4447" s="1">
        <v>517.97</v>
      </c>
      <c r="AO4447" s="1">
        <v>583.29</v>
      </c>
      <c r="AP4447" s="1">
        <v>458.23</v>
      </c>
      <c r="AQ4447" s="1">
        <v>400.44</v>
      </c>
      <c r="AR4447" s="1">
        <v>576.72</v>
      </c>
      <c r="AS4447" s="1">
        <v>825.49</v>
      </c>
      <c r="AT4447" s="1">
        <v>868.26</v>
      </c>
      <c r="AU4447" s="1">
        <v>751.07</v>
      </c>
      <c r="AV4447" s="1">
        <v>246.94</v>
      </c>
      <c r="AW4447" s="1">
        <v>560.84</v>
      </c>
      <c r="AX4447" s="1">
        <v>579.72</v>
      </c>
      <c r="AY4447" s="1">
        <v>291.3</v>
      </c>
    </row>
    <row r="4448" spans="1:51" x14ac:dyDescent="0.25">
      <c r="B4448" t="s">
        <v>5389</v>
      </c>
      <c r="C4448">
        <v>0</v>
      </c>
      <c r="D4448" s="1">
        <v>24.498999999999999</v>
      </c>
      <c r="E4448" s="1">
        <v>25.344000000000001</v>
      </c>
      <c r="F4448" s="1">
        <v>29.91</v>
      </c>
      <c r="G4448" s="1">
        <v>53.098999999999997</v>
      </c>
      <c r="H4448" s="1">
        <v>38.734999999999999</v>
      </c>
      <c r="I4448">
        <v>0</v>
      </c>
      <c r="J4448" s="1">
        <v>26.832999999999998</v>
      </c>
      <c r="K4448" s="1">
        <v>39.009</v>
      </c>
      <c r="L4448" s="1">
        <v>52.345999999999997</v>
      </c>
      <c r="M4448" s="1">
        <v>15.897</v>
      </c>
      <c r="N4448" s="1">
        <v>25.988</v>
      </c>
      <c r="O4448">
        <v>0</v>
      </c>
      <c r="P4448" s="1">
        <v>13.454000000000001</v>
      </c>
      <c r="Q4448" s="1">
        <v>231.23</v>
      </c>
      <c r="R4448">
        <v>0</v>
      </c>
      <c r="S4448" s="1">
        <v>75.234999999999999</v>
      </c>
      <c r="T4448" s="1">
        <v>37.67</v>
      </c>
      <c r="U4448" s="1">
        <v>59.459000000000003</v>
      </c>
      <c r="V4448" s="1">
        <v>64.611000000000004</v>
      </c>
      <c r="W4448">
        <v>0</v>
      </c>
      <c r="X4448" s="1">
        <v>48.476999999999997</v>
      </c>
      <c r="Y4448" s="1">
        <v>96.352999999999994</v>
      </c>
      <c r="Z4448" s="1">
        <v>95.234999999999999</v>
      </c>
      <c r="AA4448" s="1">
        <v>48.848999999999997</v>
      </c>
      <c r="AB4448" s="1">
        <v>70.837999999999994</v>
      </c>
      <c r="AC4448" s="1">
        <v>63.258000000000003</v>
      </c>
      <c r="AD4448" s="1">
        <v>32.720999999999997</v>
      </c>
      <c r="AE4448" s="1">
        <v>20.477</v>
      </c>
      <c r="AF4448">
        <v>0</v>
      </c>
      <c r="AG4448" s="1">
        <v>22.616</v>
      </c>
      <c r="AH4448" s="1">
        <v>44.957000000000001</v>
      </c>
      <c r="AI4448" s="1">
        <v>21.867999999999999</v>
      </c>
      <c r="AJ4448" s="1">
        <v>31.402000000000001</v>
      </c>
      <c r="AK4448" s="1">
        <v>30.699000000000002</v>
      </c>
      <c r="AL4448" s="1">
        <v>53.348999999999997</v>
      </c>
      <c r="AM4448" s="1">
        <v>32.188000000000002</v>
      </c>
      <c r="AN4448" s="1">
        <v>9.2515999999999998</v>
      </c>
      <c r="AO4448">
        <v>0</v>
      </c>
      <c r="AP4448" s="1">
        <v>193.18</v>
      </c>
      <c r="AQ4448" s="1">
        <v>15.653</v>
      </c>
      <c r="AR4448">
        <v>0</v>
      </c>
      <c r="AS4448">
        <v>0</v>
      </c>
      <c r="AT4448" s="1">
        <v>49.064</v>
      </c>
      <c r="AU4448" s="1">
        <v>7.8353999999999999</v>
      </c>
      <c r="AV4448" s="1">
        <v>8.9754000000000005</v>
      </c>
      <c r="AW4448" s="1">
        <v>33.841999999999999</v>
      </c>
      <c r="AX4448" s="1">
        <v>13.553000000000001</v>
      </c>
      <c r="AY4448" s="1">
        <v>34.57</v>
      </c>
    </row>
    <row r="4449" spans="1:51" x14ac:dyDescent="0.25">
      <c r="A4449" t="s">
        <v>4473</v>
      </c>
      <c r="B4449" t="s">
        <v>5390</v>
      </c>
      <c r="C4449" s="1">
        <v>98.198999999999998</v>
      </c>
      <c r="D4449" s="1">
        <v>121.04</v>
      </c>
      <c r="E4449" s="1">
        <v>157.38999999999999</v>
      </c>
      <c r="F4449" s="1">
        <v>133.37</v>
      </c>
      <c r="G4449" s="1">
        <v>93.236999999999995</v>
      </c>
      <c r="H4449" s="1">
        <v>109.14</v>
      </c>
      <c r="I4449" s="1">
        <v>110.79</v>
      </c>
      <c r="J4449" s="1">
        <v>126.33</v>
      </c>
      <c r="K4449" s="1">
        <v>93.474999999999994</v>
      </c>
      <c r="L4449" s="1">
        <v>122.39</v>
      </c>
      <c r="M4449" s="1">
        <v>88.411000000000001</v>
      </c>
      <c r="N4449" s="1">
        <v>98.251999999999995</v>
      </c>
      <c r="O4449" s="1">
        <v>97.137</v>
      </c>
      <c r="P4449" s="1">
        <v>88.734999999999999</v>
      </c>
      <c r="Q4449" s="1">
        <v>116.9</v>
      </c>
      <c r="R4449" s="1">
        <v>208.18</v>
      </c>
      <c r="S4449" s="1">
        <v>154.75</v>
      </c>
      <c r="T4449" s="1">
        <v>71.292000000000002</v>
      </c>
      <c r="U4449" s="1">
        <v>123.05</v>
      </c>
      <c r="V4449" s="1">
        <v>98.93</v>
      </c>
      <c r="W4449" s="1">
        <v>170.09</v>
      </c>
      <c r="X4449" s="1">
        <v>139.96</v>
      </c>
      <c r="Y4449" s="1">
        <v>78.614999999999995</v>
      </c>
      <c r="Z4449" s="1">
        <v>170.78</v>
      </c>
      <c r="AA4449" s="1">
        <v>121.21</v>
      </c>
      <c r="AB4449" s="1">
        <v>161.41999999999999</v>
      </c>
      <c r="AC4449" s="1">
        <v>159.12</v>
      </c>
      <c r="AD4449" s="1">
        <v>150.22999999999999</v>
      </c>
      <c r="AE4449" s="1">
        <v>63.695</v>
      </c>
      <c r="AF4449" s="1">
        <v>187.95</v>
      </c>
      <c r="AG4449" s="1">
        <v>124.32</v>
      </c>
      <c r="AH4449" s="1">
        <v>55.704000000000001</v>
      </c>
      <c r="AI4449" s="1">
        <v>100.48</v>
      </c>
      <c r="AJ4449" s="1">
        <v>39.985999999999997</v>
      </c>
      <c r="AK4449" s="1">
        <v>47.832000000000001</v>
      </c>
      <c r="AL4449" s="1">
        <v>34.421999999999997</v>
      </c>
      <c r="AM4449" s="1">
        <v>99.275000000000006</v>
      </c>
      <c r="AN4449" s="1">
        <v>64.23</v>
      </c>
      <c r="AO4449" s="1">
        <v>90.391999999999996</v>
      </c>
      <c r="AP4449" s="1">
        <v>99.323999999999998</v>
      </c>
      <c r="AQ4449" s="1">
        <v>42.976999999999997</v>
      </c>
      <c r="AR4449" s="1">
        <v>105.1</v>
      </c>
      <c r="AS4449" s="1">
        <v>144.59</v>
      </c>
      <c r="AT4449" s="1">
        <v>192.14</v>
      </c>
      <c r="AU4449" s="1">
        <v>58.350999999999999</v>
      </c>
      <c r="AV4449" s="1">
        <v>94.724999999999994</v>
      </c>
      <c r="AW4449" s="1">
        <v>136.84</v>
      </c>
      <c r="AX4449" s="1">
        <v>84.251000000000005</v>
      </c>
      <c r="AY4449" s="1">
        <v>103.2</v>
      </c>
    </row>
    <row r="4450" spans="1:51" x14ac:dyDescent="0.25">
      <c r="B4450" t="s">
        <v>5391</v>
      </c>
      <c r="C4450" s="1">
        <v>193.75</v>
      </c>
      <c r="D4450" s="1">
        <v>183.52</v>
      </c>
      <c r="E4450" s="1">
        <v>122.32</v>
      </c>
      <c r="F4450" s="1">
        <v>272.97000000000003</v>
      </c>
      <c r="G4450" s="1">
        <v>62.298999999999999</v>
      </c>
      <c r="H4450" s="1">
        <v>142.69999999999999</v>
      </c>
      <c r="I4450" s="1">
        <v>112.08</v>
      </c>
      <c r="J4450" s="1">
        <v>59.445</v>
      </c>
      <c r="K4450" s="1">
        <v>86.646000000000001</v>
      </c>
      <c r="L4450" s="1">
        <v>52.414000000000001</v>
      </c>
      <c r="M4450" s="1">
        <v>234.07</v>
      </c>
      <c r="N4450" s="1">
        <v>84.147000000000006</v>
      </c>
      <c r="O4450" s="1">
        <v>193.79</v>
      </c>
      <c r="P4450" s="1">
        <v>260.14999999999998</v>
      </c>
      <c r="Q4450" s="1">
        <v>47.436</v>
      </c>
      <c r="R4450" s="1">
        <v>146.09</v>
      </c>
      <c r="S4450" s="1">
        <v>263.76</v>
      </c>
      <c r="T4450" s="1">
        <v>190.71</v>
      </c>
      <c r="U4450" s="1">
        <v>51.435000000000002</v>
      </c>
      <c r="V4450" s="1">
        <v>62.63</v>
      </c>
      <c r="W4450" s="1">
        <v>143.37</v>
      </c>
      <c r="X4450" s="1">
        <v>93.542000000000002</v>
      </c>
      <c r="Y4450" s="1">
        <v>28.992000000000001</v>
      </c>
      <c r="Z4450" s="1">
        <v>140.77000000000001</v>
      </c>
      <c r="AA4450" s="1">
        <v>55.347000000000001</v>
      </c>
      <c r="AB4450" s="1">
        <v>101.88</v>
      </c>
      <c r="AC4450" s="1">
        <v>333.44</v>
      </c>
      <c r="AD4450" s="1">
        <v>32.468000000000004</v>
      </c>
      <c r="AE4450" s="1">
        <v>239.3</v>
      </c>
      <c r="AF4450" s="1">
        <v>33.496000000000002</v>
      </c>
      <c r="AG4450" s="1">
        <v>131.58000000000001</v>
      </c>
      <c r="AH4450" s="1">
        <v>293.39</v>
      </c>
      <c r="AI4450" s="1">
        <v>63.640999999999998</v>
      </c>
      <c r="AJ4450" s="1">
        <v>91.738</v>
      </c>
      <c r="AK4450">
        <v>0</v>
      </c>
      <c r="AL4450" s="1">
        <v>38.643999999999998</v>
      </c>
      <c r="AM4450" s="1">
        <v>42.948999999999998</v>
      </c>
      <c r="AN4450" s="1">
        <v>48.125999999999998</v>
      </c>
      <c r="AO4450">
        <v>0</v>
      </c>
      <c r="AP4450">
        <v>0</v>
      </c>
      <c r="AQ4450" s="1">
        <v>82.905000000000001</v>
      </c>
      <c r="AR4450">
        <v>0</v>
      </c>
      <c r="AS4450" s="1">
        <v>34.033999999999999</v>
      </c>
      <c r="AT4450">
        <v>0</v>
      </c>
      <c r="AU4450" s="1">
        <v>47.433</v>
      </c>
      <c r="AV4450" s="1">
        <v>41.201999999999998</v>
      </c>
      <c r="AW4450" s="1">
        <v>101.29</v>
      </c>
      <c r="AX4450" s="1">
        <v>96.968000000000004</v>
      </c>
      <c r="AY4450">
        <v>0</v>
      </c>
    </row>
    <row r="4451" spans="1:51" x14ac:dyDescent="0.25">
      <c r="A4451" t="s">
        <v>2107</v>
      </c>
      <c r="B4451" t="s">
        <v>5392</v>
      </c>
      <c r="C4451" s="1">
        <v>34.78</v>
      </c>
      <c r="D4451" s="1">
        <v>36.173999999999999</v>
      </c>
      <c r="E4451" s="1">
        <v>56.798000000000002</v>
      </c>
      <c r="F4451" s="1">
        <v>89.117000000000004</v>
      </c>
      <c r="G4451" s="1">
        <v>212.94</v>
      </c>
      <c r="H4451" s="1">
        <v>36.072000000000003</v>
      </c>
      <c r="I4451" s="1">
        <v>175.99</v>
      </c>
      <c r="J4451" s="1">
        <v>143.41</v>
      </c>
      <c r="K4451" s="1">
        <v>65.188000000000002</v>
      </c>
      <c r="L4451" s="1">
        <v>290.33</v>
      </c>
      <c r="M4451" s="1">
        <v>161.83000000000001</v>
      </c>
      <c r="N4451" s="1">
        <v>82.787000000000006</v>
      </c>
      <c r="O4451">
        <v>0</v>
      </c>
      <c r="P4451" s="1">
        <v>291.13</v>
      </c>
      <c r="Q4451" s="1">
        <v>52.893000000000001</v>
      </c>
      <c r="R4451" s="1">
        <v>153.54</v>
      </c>
      <c r="S4451" s="1">
        <v>485.84</v>
      </c>
      <c r="T4451" s="1">
        <v>82.893000000000001</v>
      </c>
      <c r="U4451" s="1">
        <v>102.05</v>
      </c>
      <c r="V4451" s="1">
        <v>35.792999999999999</v>
      </c>
      <c r="W4451" s="1">
        <v>106.71</v>
      </c>
      <c r="X4451" s="1">
        <v>133.9</v>
      </c>
      <c r="Y4451" s="1">
        <v>269.27</v>
      </c>
      <c r="Z4451" s="1">
        <v>119.41</v>
      </c>
      <c r="AA4451" s="1">
        <v>413.69</v>
      </c>
      <c r="AB4451" s="1">
        <v>138.16</v>
      </c>
      <c r="AC4451" s="1">
        <v>78.349000000000004</v>
      </c>
      <c r="AD4451" s="1">
        <v>21.024999999999999</v>
      </c>
      <c r="AE4451" s="1">
        <v>32.39</v>
      </c>
      <c r="AF4451" s="1">
        <v>14.532999999999999</v>
      </c>
      <c r="AG4451" s="1">
        <v>431.09</v>
      </c>
      <c r="AH4451" s="1">
        <v>253.44</v>
      </c>
      <c r="AI4451" s="1">
        <v>604.80999999999995</v>
      </c>
      <c r="AJ4451" s="1">
        <v>584</v>
      </c>
      <c r="AK4451" s="1">
        <v>112.24</v>
      </c>
      <c r="AL4451" s="1">
        <v>237.39</v>
      </c>
      <c r="AM4451" s="1">
        <v>103.67</v>
      </c>
      <c r="AN4451" s="1">
        <v>167.23</v>
      </c>
      <c r="AO4451" s="1">
        <v>211.58</v>
      </c>
      <c r="AP4451" s="1">
        <v>241.04</v>
      </c>
      <c r="AQ4451" s="1">
        <v>22.457999999999998</v>
      </c>
      <c r="AR4451" s="1">
        <v>153.54</v>
      </c>
      <c r="AS4451" s="1">
        <v>254.67</v>
      </c>
      <c r="AT4451" s="1">
        <v>158.93</v>
      </c>
      <c r="AU4451" s="1">
        <v>200.94</v>
      </c>
      <c r="AV4451" s="1">
        <v>167.16</v>
      </c>
      <c r="AW4451" s="1">
        <v>194.3</v>
      </c>
      <c r="AX4451" s="1">
        <v>158.04</v>
      </c>
      <c r="AY4451" s="1">
        <v>36.22</v>
      </c>
    </row>
    <row r="4452" spans="1:51" x14ac:dyDescent="0.25">
      <c r="A4452" t="s">
        <v>5225</v>
      </c>
      <c r="B4452" t="s">
        <v>5393</v>
      </c>
      <c r="C4452" s="1">
        <v>54.439</v>
      </c>
      <c r="D4452" s="1">
        <v>30.401</v>
      </c>
      <c r="E4452" s="1">
        <v>101.51</v>
      </c>
      <c r="F4452" s="1">
        <v>135.65</v>
      </c>
      <c r="G4452" s="1">
        <v>18.934999999999999</v>
      </c>
      <c r="H4452" s="1">
        <v>72.486999999999995</v>
      </c>
      <c r="I4452" s="1">
        <v>98.210999999999999</v>
      </c>
      <c r="J4452" s="1">
        <v>186.52</v>
      </c>
      <c r="K4452" s="1">
        <v>79.009</v>
      </c>
      <c r="L4452" s="1">
        <v>80.924000000000007</v>
      </c>
      <c r="M4452" s="1">
        <v>178.29</v>
      </c>
      <c r="N4452" s="1">
        <v>44.542000000000002</v>
      </c>
      <c r="O4452" s="1">
        <v>210.85</v>
      </c>
      <c r="P4452" s="1">
        <v>25.812999999999999</v>
      </c>
      <c r="Q4452" s="1">
        <v>187.73</v>
      </c>
      <c r="R4452" s="1">
        <v>40.421999999999997</v>
      </c>
      <c r="S4452" s="1">
        <v>92.906999999999996</v>
      </c>
      <c r="T4452" s="1">
        <v>160.32</v>
      </c>
      <c r="U4452" s="1">
        <v>22.018000000000001</v>
      </c>
      <c r="V4452" s="1">
        <v>96.32</v>
      </c>
      <c r="W4452" s="1">
        <v>39.442</v>
      </c>
      <c r="X4452" s="1">
        <v>293.47000000000003</v>
      </c>
      <c r="Y4452" s="1">
        <v>197.82</v>
      </c>
      <c r="Z4452" s="1">
        <v>84.64</v>
      </c>
      <c r="AA4452" s="1">
        <v>79.457999999999998</v>
      </c>
      <c r="AB4452" s="1">
        <v>89.492999999999995</v>
      </c>
      <c r="AC4452" s="1">
        <v>170.14</v>
      </c>
      <c r="AD4452" s="1">
        <v>43.597999999999999</v>
      </c>
      <c r="AE4452" s="1">
        <v>59.018000000000001</v>
      </c>
      <c r="AF4452" s="1">
        <v>148.09</v>
      </c>
      <c r="AG4452" s="1">
        <v>12.141</v>
      </c>
      <c r="AH4452" s="1">
        <v>75.53</v>
      </c>
      <c r="AI4452" s="1">
        <v>27.113</v>
      </c>
      <c r="AJ4452" s="1">
        <v>144.87</v>
      </c>
      <c r="AK4452" s="1">
        <v>49.701000000000001</v>
      </c>
      <c r="AL4452" s="1">
        <v>78.692999999999998</v>
      </c>
      <c r="AM4452" s="1">
        <v>33.017000000000003</v>
      </c>
      <c r="AN4452" s="1">
        <v>100.88</v>
      </c>
      <c r="AO4452" s="1">
        <v>132.32</v>
      </c>
      <c r="AP4452" s="1">
        <v>26.878</v>
      </c>
      <c r="AQ4452" s="1">
        <v>13.374000000000001</v>
      </c>
      <c r="AR4452" s="1">
        <v>102.84</v>
      </c>
      <c r="AS4452" s="1">
        <v>53.753999999999998</v>
      </c>
      <c r="AT4452" s="1">
        <v>73.563000000000002</v>
      </c>
      <c r="AU4452" s="1">
        <v>50.576999999999998</v>
      </c>
      <c r="AV4452" s="1">
        <v>244.27</v>
      </c>
      <c r="AW4452" s="1">
        <v>39.384999999999998</v>
      </c>
      <c r="AX4452" s="1">
        <v>49.503</v>
      </c>
      <c r="AY4452" s="1">
        <v>129.28</v>
      </c>
    </row>
    <row r="4453" spans="1:51" x14ac:dyDescent="0.25">
      <c r="B4453" t="s">
        <v>5394</v>
      </c>
      <c r="C4453" s="1">
        <v>75.566000000000003</v>
      </c>
      <c r="D4453" s="1">
        <v>41.722999999999999</v>
      </c>
      <c r="E4453" s="1">
        <v>12.523</v>
      </c>
      <c r="F4453" s="1">
        <v>85.457999999999998</v>
      </c>
      <c r="G4453" s="1">
        <v>75.414000000000001</v>
      </c>
      <c r="H4453" s="1">
        <v>131.31</v>
      </c>
      <c r="I4453" s="1">
        <v>111.48</v>
      </c>
      <c r="J4453" s="1">
        <v>137.46</v>
      </c>
      <c r="K4453" s="1">
        <v>48.066000000000003</v>
      </c>
      <c r="L4453" s="1">
        <v>167.32</v>
      </c>
      <c r="M4453" s="1">
        <v>31.172000000000001</v>
      </c>
      <c r="N4453" s="1">
        <v>57.027999999999999</v>
      </c>
      <c r="O4453">
        <v>0</v>
      </c>
      <c r="P4453" s="1">
        <v>82.629000000000005</v>
      </c>
      <c r="Q4453">
        <v>0</v>
      </c>
      <c r="R4453">
        <v>0</v>
      </c>
      <c r="S4453" s="1">
        <v>15.347</v>
      </c>
      <c r="T4453" s="1">
        <v>30.963999999999999</v>
      </c>
      <c r="U4453" s="1">
        <v>156.82</v>
      </c>
      <c r="V4453" s="1">
        <v>163.15</v>
      </c>
      <c r="W4453" s="1">
        <v>61.152000000000001</v>
      </c>
      <c r="X4453" s="1">
        <v>117.98</v>
      </c>
      <c r="Y4453" s="1">
        <v>109.41</v>
      </c>
      <c r="Z4453" s="1">
        <v>86.927000000000007</v>
      </c>
      <c r="AA4453" s="1">
        <v>228.62</v>
      </c>
      <c r="AB4453">
        <v>0</v>
      </c>
      <c r="AC4453">
        <v>0</v>
      </c>
      <c r="AD4453" s="1">
        <v>7.9317000000000002</v>
      </c>
      <c r="AE4453" s="1">
        <v>113.12</v>
      </c>
      <c r="AF4453">
        <v>0</v>
      </c>
      <c r="AG4453" s="1">
        <v>208.72</v>
      </c>
      <c r="AH4453" s="1">
        <v>191.07</v>
      </c>
      <c r="AI4453" s="1">
        <v>89.322000000000003</v>
      </c>
      <c r="AJ4453" s="1">
        <v>83.108999999999995</v>
      </c>
      <c r="AK4453" s="1">
        <v>160.19</v>
      </c>
      <c r="AL4453" s="1">
        <v>55.277999999999999</v>
      </c>
      <c r="AM4453" s="1">
        <v>45.802999999999997</v>
      </c>
      <c r="AN4453" s="1">
        <v>123.13</v>
      </c>
      <c r="AO4453" s="1">
        <v>124.17</v>
      </c>
      <c r="AP4453" s="1">
        <v>161.53</v>
      </c>
      <c r="AQ4453" s="1">
        <v>34.744</v>
      </c>
      <c r="AR4453" s="1">
        <v>141.63999999999999</v>
      </c>
      <c r="AS4453" s="1">
        <v>51.875</v>
      </c>
      <c r="AT4453" s="1">
        <v>163.35</v>
      </c>
      <c r="AU4453" s="1">
        <v>93.588999999999999</v>
      </c>
      <c r="AV4453" s="1">
        <v>123.95</v>
      </c>
      <c r="AW4453" s="1">
        <v>128.13</v>
      </c>
      <c r="AX4453" s="1">
        <v>149.41</v>
      </c>
      <c r="AY4453" s="1">
        <v>132.43</v>
      </c>
    </row>
    <row r="4454" spans="1:51" x14ac:dyDescent="0.25">
      <c r="B4454" t="s">
        <v>5395</v>
      </c>
      <c r="C4454" s="1">
        <v>574.1</v>
      </c>
      <c r="D4454" s="1">
        <v>572.22</v>
      </c>
      <c r="E4454" s="1">
        <v>653.76</v>
      </c>
      <c r="F4454" s="1">
        <v>1595.5</v>
      </c>
      <c r="G4454" s="1">
        <v>338.34</v>
      </c>
      <c r="H4454" s="1">
        <v>276.39999999999998</v>
      </c>
      <c r="I4454" s="1">
        <v>343.49</v>
      </c>
      <c r="J4454" s="1">
        <v>351.05</v>
      </c>
      <c r="K4454" s="1">
        <v>398.83</v>
      </c>
      <c r="L4454" s="1">
        <v>382.56</v>
      </c>
      <c r="M4454" s="1">
        <v>330.23</v>
      </c>
      <c r="N4454" s="1">
        <v>439.61</v>
      </c>
      <c r="O4454" s="1">
        <v>2161</v>
      </c>
      <c r="P4454" s="1">
        <v>391.78</v>
      </c>
      <c r="Q4454" s="1">
        <v>1460.3</v>
      </c>
      <c r="R4454" s="1">
        <v>1392.3</v>
      </c>
      <c r="S4454" s="1">
        <v>576.89</v>
      </c>
      <c r="T4454" s="1">
        <v>512.13</v>
      </c>
      <c r="U4454" s="1">
        <v>6433.3</v>
      </c>
      <c r="V4454" s="1">
        <v>550.58000000000004</v>
      </c>
      <c r="W4454" s="1">
        <v>467.28</v>
      </c>
      <c r="X4454" s="1">
        <v>307.22000000000003</v>
      </c>
      <c r="Y4454" s="1">
        <v>279.36</v>
      </c>
      <c r="Z4454" s="1">
        <v>471.75</v>
      </c>
      <c r="AA4454" s="1">
        <v>384.1</v>
      </c>
      <c r="AB4454" s="1">
        <v>896.84</v>
      </c>
      <c r="AC4454" s="1">
        <v>427.22</v>
      </c>
      <c r="AD4454" s="1">
        <v>426.61</v>
      </c>
      <c r="AE4454" s="1">
        <v>437.05</v>
      </c>
      <c r="AF4454" s="1">
        <v>388.51</v>
      </c>
      <c r="AG4454" s="1">
        <v>375.18</v>
      </c>
      <c r="AH4454" s="1">
        <v>570.66</v>
      </c>
      <c r="AI4454" s="1">
        <v>503.76</v>
      </c>
      <c r="AJ4454" s="1">
        <v>152.02000000000001</v>
      </c>
      <c r="AK4454" s="1">
        <v>94.674000000000007</v>
      </c>
      <c r="AL4454" s="1">
        <v>257.51</v>
      </c>
      <c r="AM4454" s="1">
        <v>413.76</v>
      </c>
      <c r="AN4454" s="1">
        <v>445.65</v>
      </c>
      <c r="AO4454" s="1">
        <v>89.847999999999999</v>
      </c>
      <c r="AP4454" s="1">
        <v>232.73</v>
      </c>
      <c r="AQ4454" s="1">
        <v>461.41</v>
      </c>
      <c r="AR4454" s="1">
        <v>28.256</v>
      </c>
      <c r="AS4454" s="1">
        <v>175.71</v>
      </c>
      <c r="AT4454" s="1">
        <v>62.664999999999999</v>
      </c>
      <c r="AU4454" s="1">
        <v>128.13999999999999</v>
      </c>
      <c r="AV4454" s="1">
        <v>314.67</v>
      </c>
      <c r="AW4454" s="1">
        <v>30.399000000000001</v>
      </c>
      <c r="AX4454" s="1">
        <v>275.95</v>
      </c>
      <c r="AY4454" s="1">
        <v>241.6</v>
      </c>
    </row>
    <row r="4455" spans="1:51" x14ac:dyDescent="0.25">
      <c r="B4455" t="s">
        <v>5396</v>
      </c>
      <c r="C4455" s="1">
        <v>48.832000000000001</v>
      </c>
      <c r="D4455" s="1">
        <v>48.933999999999997</v>
      </c>
      <c r="E4455" s="1">
        <v>84.442999999999998</v>
      </c>
      <c r="F4455" s="1">
        <v>124.04</v>
      </c>
      <c r="G4455" s="1">
        <v>154.53</v>
      </c>
      <c r="H4455" s="1">
        <v>95.308000000000007</v>
      </c>
      <c r="I4455" s="1">
        <v>67.021000000000001</v>
      </c>
      <c r="J4455" s="1">
        <v>116.01</v>
      </c>
      <c r="K4455" s="1">
        <v>203.35</v>
      </c>
      <c r="L4455" s="1">
        <v>125.22</v>
      </c>
      <c r="M4455" s="1">
        <v>46.439</v>
      </c>
      <c r="N4455" s="1">
        <v>204.03</v>
      </c>
      <c r="O4455" s="1">
        <v>94.087000000000003</v>
      </c>
      <c r="P4455" s="1">
        <v>59.637</v>
      </c>
      <c r="Q4455" s="1">
        <v>95.103999999999999</v>
      </c>
      <c r="R4455">
        <v>0</v>
      </c>
      <c r="S4455" s="1">
        <v>36.131</v>
      </c>
      <c r="T4455" s="1">
        <v>16.841000000000001</v>
      </c>
      <c r="U4455" s="1">
        <v>132.66</v>
      </c>
      <c r="V4455" s="1">
        <v>181.64</v>
      </c>
      <c r="W4455" s="1">
        <v>189.53</v>
      </c>
      <c r="X4455" s="1">
        <v>175.6</v>
      </c>
      <c r="Y4455" s="1">
        <v>110.96</v>
      </c>
      <c r="Z4455" s="1">
        <v>228.15</v>
      </c>
      <c r="AA4455" s="1">
        <v>102.38</v>
      </c>
      <c r="AB4455" s="1">
        <v>173.04</v>
      </c>
      <c r="AC4455" s="1">
        <v>103.53</v>
      </c>
      <c r="AD4455" s="1">
        <v>143.09</v>
      </c>
      <c r="AE4455" s="1">
        <v>83.641000000000005</v>
      </c>
      <c r="AF4455" s="1">
        <v>41.134</v>
      </c>
      <c r="AG4455" s="1">
        <v>35.771000000000001</v>
      </c>
      <c r="AH4455" s="1">
        <v>78.274000000000001</v>
      </c>
      <c r="AI4455" s="1">
        <v>157.82</v>
      </c>
      <c r="AJ4455" s="1">
        <v>42.893999999999998</v>
      </c>
      <c r="AK4455" s="1">
        <v>34.728000000000002</v>
      </c>
      <c r="AL4455" s="1">
        <v>27.295999999999999</v>
      </c>
      <c r="AM4455" s="1">
        <v>16.536999999999999</v>
      </c>
      <c r="AN4455" s="1">
        <v>58.207999999999998</v>
      </c>
      <c r="AO4455" s="1">
        <v>23.984999999999999</v>
      </c>
      <c r="AP4455" s="1">
        <v>40.469000000000001</v>
      </c>
      <c r="AQ4455" s="1">
        <v>121.47</v>
      </c>
      <c r="AR4455" s="1">
        <v>14.685</v>
      </c>
      <c r="AS4455">
        <v>0</v>
      </c>
      <c r="AT4455" s="1">
        <v>26.298999999999999</v>
      </c>
      <c r="AU4455" s="1">
        <v>74.531000000000006</v>
      </c>
      <c r="AV4455" s="1">
        <v>59.984999999999999</v>
      </c>
      <c r="AW4455" s="1">
        <v>25.806000000000001</v>
      </c>
      <c r="AX4455" s="1">
        <v>43.841999999999999</v>
      </c>
      <c r="AY4455" s="1">
        <v>34.341000000000001</v>
      </c>
    </row>
    <row r="4456" spans="1:51" x14ac:dyDescent="0.25">
      <c r="A4456" t="s">
        <v>5397</v>
      </c>
      <c r="B4456" t="s">
        <v>5398</v>
      </c>
      <c r="C4456" s="1">
        <v>115.6</v>
      </c>
      <c r="D4456">
        <v>0</v>
      </c>
      <c r="E4456" s="1">
        <v>322.48</v>
      </c>
      <c r="F4456" s="1">
        <v>107.75</v>
      </c>
      <c r="G4456" s="1">
        <v>50.817</v>
      </c>
      <c r="H4456" s="1">
        <v>219</v>
      </c>
      <c r="I4456" s="1">
        <v>167.24</v>
      </c>
      <c r="J4456" s="1">
        <v>131.05000000000001</v>
      </c>
      <c r="K4456" s="1">
        <v>88.411000000000001</v>
      </c>
      <c r="L4456">
        <v>0</v>
      </c>
      <c r="M4456" s="1">
        <v>370.49</v>
      </c>
      <c r="N4456" s="1">
        <v>381.56</v>
      </c>
      <c r="O4456" s="1">
        <v>631.89</v>
      </c>
      <c r="P4456">
        <v>0</v>
      </c>
      <c r="Q4456" s="1">
        <v>757.56</v>
      </c>
      <c r="R4456" s="1">
        <v>435.85</v>
      </c>
      <c r="S4456" s="1">
        <v>831.24</v>
      </c>
      <c r="T4456" s="1">
        <v>178.31</v>
      </c>
      <c r="U4456" s="1">
        <v>394.56</v>
      </c>
      <c r="V4456" s="1">
        <v>183.57</v>
      </c>
      <c r="W4456" s="1">
        <v>1493.5</v>
      </c>
      <c r="X4456" s="1">
        <v>102.95</v>
      </c>
      <c r="Y4456" s="1">
        <v>360.04</v>
      </c>
      <c r="Z4456" s="1">
        <v>27.625</v>
      </c>
      <c r="AA4456" s="1">
        <v>171.05</v>
      </c>
      <c r="AB4456" s="1">
        <v>115.69</v>
      </c>
      <c r="AC4456" s="1">
        <v>299.77</v>
      </c>
      <c r="AD4456" s="1">
        <v>422.33</v>
      </c>
      <c r="AE4456" s="1">
        <v>58.173000000000002</v>
      </c>
      <c r="AF4456" s="1">
        <v>908.95</v>
      </c>
      <c r="AG4456" s="1">
        <v>444.1</v>
      </c>
      <c r="AH4456" s="1">
        <v>372.69</v>
      </c>
      <c r="AI4456" s="1">
        <v>44.097000000000001</v>
      </c>
      <c r="AJ4456" s="1">
        <v>31.933</v>
      </c>
      <c r="AK4456" s="1">
        <v>134.86000000000001</v>
      </c>
      <c r="AL4456" s="1">
        <v>34.064999999999998</v>
      </c>
      <c r="AM4456" s="1">
        <v>218.27</v>
      </c>
      <c r="AN4456" s="1">
        <v>77.843999999999994</v>
      </c>
      <c r="AO4456" s="1">
        <v>105</v>
      </c>
      <c r="AP4456" s="1">
        <v>11.042</v>
      </c>
      <c r="AQ4456" s="1">
        <v>36.807000000000002</v>
      </c>
      <c r="AR4456" s="1">
        <v>83.331999999999994</v>
      </c>
      <c r="AS4456" s="1">
        <v>47.616999999999997</v>
      </c>
      <c r="AT4456" s="1">
        <v>252.24</v>
      </c>
      <c r="AU4456" s="1">
        <v>67.418999999999997</v>
      </c>
      <c r="AV4456" s="1">
        <v>41.350999999999999</v>
      </c>
      <c r="AW4456" s="1">
        <v>104.8</v>
      </c>
      <c r="AX4456" s="1">
        <v>25.193000000000001</v>
      </c>
      <c r="AY4456" s="1">
        <v>14.227</v>
      </c>
    </row>
    <row r="4457" spans="1:51" x14ac:dyDescent="0.25">
      <c r="A4457" t="s">
        <v>666</v>
      </c>
      <c r="B4457" t="s">
        <v>5399</v>
      </c>
      <c r="C4457" s="1">
        <v>365.74</v>
      </c>
      <c r="D4457" s="1">
        <v>974.48</v>
      </c>
      <c r="E4457" s="1">
        <v>394.02</v>
      </c>
      <c r="F4457" s="1">
        <v>389.4</v>
      </c>
      <c r="G4457" s="1">
        <v>232.87</v>
      </c>
      <c r="H4457" s="1">
        <v>728.85</v>
      </c>
      <c r="I4457" s="1">
        <v>261.85000000000002</v>
      </c>
      <c r="J4457" s="1">
        <v>393.92</v>
      </c>
      <c r="K4457" s="1">
        <v>332.15</v>
      </c>
      <c r="L4457" s="1">
        <v>244.69</v>
      </c>
      <c r="M4457" s="1">
        <v>1397.4</v>
      </c>
      <c r="N4457" s="1">
        <v>180.12</v>
      </c>
      <c r="O4457" s="1">
        <v>20.524999999999999</v>
      </c>
      <c r="P4457" s="1">
        <v>597.62</v>
      </c>
      <c r="Q4457" s="1">
        <v>454.83</v>
      </c>
      <c r="R4457" s="1">
        <v>168.76</v>
      </c>
      <c r="S4457" s="1">
        <v>103.33</v>
      </c>
      <c r="T4457" s="1">
        <v>366.06</v>
      </c>
      <c r="U4457" s="1">
        <v>495.94</v>
      </c>
      <c r="V4457" s="1">
        <v>131.38999999999999</v>
      </c>
      <c r="W4457" s="1">
        <v>72.265000000000001</v>
      </c>
      <c r="X4457" s="1">
        <v>767.92</v>
      </c>
      <c r="Y4457" s="1">
        <v>486.77</v>
      </c>
      <c r="Z4457" s="1">
        <v>171.36</v>
      </c>
      <c r="AA4457" s="1">
        <v>190.78</v>
      </c>
      <c r="AB4457" s="1">
        <v>160.87</v>
      </c>
      <c r="AC4457" s="1">
        <v>395.13</v>
      </c>
      <c r="AD4457" s="1">
        <v>351.03</v>
      </c>
      <c r="AE4457" s="1">
        <v>440.21</v>
      </c>
      <c r="AF4457" s="1">
        <v>173.44</v>
      </c>
      <c r="AG4457" s="1">
        <v>232.56</v>
      </c>
      <c r="AH4457" s="1">
        <v>121.43</v>
      </c>
      <c r="AI4457" s="1">
        <v>225</v>
      </c>
      <c r="AJ4457" s="1">
        <v>54.427</v>
      </c>
      <c r="AK4457" s="1">
        <v>110.19</v>
      </c>
      <c r="AL4457" s="1">
        <v>500.35</v>
      </c>
      <c r="AM4457" s="1">
        <v>63.448</v>
      </c>
      <c r="AN4457" s="1">
        <v>128.94</v>
      </c>
      <c r="AO4457" s="1">
        <v>143.99</v>
      </c>
      <c r="AP4457" s="1">
        <v>182.67</v>
      </c>
      <c r="AQ4457" s="1">
        <v>187.99</v>
      </c>
      <c r="AR4457" s="1">
        <v>37.58</v>
      </c>
      <c r="AS4457" s="1">
        <v>77.180999999999997</v>
      </c>
      <c r="AT4457" s="1">
        <v>147.36000000000001</v>
      </c>
      <c r="AU4457" s="1">
        <v>335.22</v>
      </c>
      <c r="AV4457" s="1">
        <v>34.194000000000003</v>
      </c>
      <c r="AW4457" s="1">
        <v>203.37</v>
      </c>
      <c r="AX4457" s="1">
        <v>57.103999999999999</v>
      </c>
      <c r="AY4457" s="1">
        <v>198.26</v>
      </c>
    </row>
    <row r="4458" spans="1:51" x14ac:dyDescent="0.25">
      <c r="A4458" t="s">
        <v>617</v>
      </c>
      <c r="B4458" t="s">
        <v>5400</v>
      </c>
      <c r="C4458" s="1">
        <v>796.58</v>
      </c>
      <c r="D4458" s="1">
        <v>324.16000000000003</v>
      </c>
      <c r="E4458" s="1">
        <v>322.45</v>
      </c>
      <c r="F4458" s="1">
        <v>855.54</v>
      </c>
      <c r="G4458" s="1">
        <v>172.18</v>
      </c>
      <c r="H4458" s="1">
        <v>1090.0999999999999</v>
      </c>
      <c r="I4458" s="1">
        <v>706.05</v>
      </c>
      <c r="J4458" s="1">
        <v>692.13</v>
      </c>
      <c r="K4458" s="1">
        <v>870.01</v>
      </c>
      <c r="L4458" s="1">
        <v>543.03</v>
      </c>
      <c r="M4458" s="1">
        <v>575.15</v>
      </c>
      <c r="N4458" s="1">
        <v>512.09</v>
      </c>
      <c r="O4458" s="1">
        <v>80.349000000000004</v>
      </c>
      <c r="P4458" s="1">
        <v>982.12</v>
      </c>
      <c r="Q4458" s="1">
        <v>104.61</v>
      </c>
      <c r="R4458" s="1">
        <v>33.883000000000003</v>
      </c>
      <c r="S4458" s="1">
        <v>2364.1999999999998</v>
      </c>
      <c r="T4458" s="1">
        <v>988.88</v>
      </c>
      <c r="U4458" s="1">
        <v>534.37</v>
      </c>
      <c r="V4458" s="1">
        <v>364.86</v>
      </c>
      <c r="W4458" s="1">
        <v>720.13</v>
      </c>
      <c r="X4458" s="1">
        <v>676.66</v>
      </c>
      <c r="Y4458">
        <v>0</v>
      </c>
      <c r="Z4458" s="1">
        <v>984.96</v>
      </c>
      <c r="AA4458" s="1">
        <v>1521.5</v>
      </c>
      <c r="AB4458" s="1">
        <v>64.953999999999994</v>
      </c>
      <c r="AC4458" s="1">
        <v>514.63</v>
      </c>
      <c r="AD4458" s="1">
        <v>333.84</v>
      </c>
      <c r="AE4458" s="1">
        <v>56.377000000000002</v>
      </c>
      <c r="AF4458" s="1">
        <v>868.82</v>
      </c>
      <c r="AG4458" s="1">
        <v>705.05</v>
      </c>
      <c r="AH4458" s="1">
        <v>658.94</v>
      </c>
      <c r="AI4458" s="1">
        <v>2383.1</v>
      </c>
      <c r="AJ4458" s="1">
        <v>969.35</v>
      </c>
      <c r="AK4458" s="1">
        <v>866.98</v>
      </c>
      <c r="AL4458" s="1">
        <v>1012.6</v>
      </c>
      <c r="AM4458" s="1">
        <v>959.03</v>
      </c>
      <c r="AN4458" s="1">
        <v>910.85</v>
      </c>
      <c r="AO4458" s="1">
        <v>1058.5999999999999</v>
      </c>
      <c r="AP4458" s="1">
        <v>811.69</v>
      </c>
      <c r="AQ4458" s="1">
        <v>424.1</v>
      </c>
      <c r="AR4458" s="1">
        <v>374.87</v>
      </c>
      <c r="AS4458" s="1">
        <v>1453.3</v>
      </c>
      <c r="AT4458" s="1">
        <v>721.71</v>
      </c>
      <c r="AU4458" s="1">
        <v>265.08</v>
      </c>
      <c r="AV4458" s="1">
        <v>380.98</v>
      </c>
      <c r="AW4458" s="1">
        <v>870.95</v>
      </c>
      <c r="AX4458" s="1">
        <v>616.19000000000005</v>
      </c>
      <c r="AY4458" s="1">
        <v>363.79</v>
      </c>
    </row>
    <row r="4459" spans="1:51" x14ac:dyDescent="0.25">
      <c r="A4459" t="s">
        <v>1392</v>
      </c>
      <c r="B4459" t="s">
        <v>5401</v>
      </c>
      <c r="C4459" s="1">
        <v>180.79</v>
      </c>
      <c r="D4459">
        <v>0</v>
      </c>
      <c r="E4459" s="1">
        <v>338.5</v>
      </c>
      <c r="F4459" s="1">
        <v>27.623999999999999</v>
      </c>
      <c r="G4459" s="1">
        <v>153.38999999999999</v>
      </c>
      <c r="H4459">
        <v>0</v>
      </c>
      <c r="I4459" s="1">
        <v>554.66999999999996</v>
      </c>
      <c r="J4459" s="1">
        <v>335.45</v>
      </c>
      <c r="K4459">
        <v>0</v>
      </c>
      <c r="L4459" s="1">
        <v>140.38999999999999</v>
      </c>
      <c r="M4459" s="1">
        <v>13.037000000000001</v>
      </c>
      <c r="N4459" s="1">
        <v>9.2943999999999996</v>
      </c>
      <c r="O4459">
        <v>0</v>
      </c>
      <c r="P4459" s="1">
        <v>88.37</v>
      </c>
      <c r="Q4459" s="1">
        <v>287.42</v>
      </c>
      <c r="R4459" s="1">
        <v>334.11</v>
      </c>
      <c r="S4459" s="1">
        <v>509.06</v>
      </c>
      <c r="T4459" s="1">
        <v>220.89</v>
      </c>
      <c r="U4459" s="1">
        <v>9.6186000000000007</v>
      </c>
      <c r="V4459">
        <v>0</v>
      </c>
      <c r="W4459">
        <v>0</v>
      </c>
      <c r="X4459">
        <v>0</v>
      </c>
      <c r="Y4459">
        <v>0</v>
      </c>
      <c r="Z4459" s="1">
        <v>279.89</v>
      </c>
      <c r="AA4459" s="1">
        <v>579.86</v>
      </c>
      <c r="AB4459" s="1">
        <v>119.37</v>
      </c>
      <c r="AC4459" s="1">
        <v>883.3</v>
      </c>
      <c r="AD4459">
        <v>0</v>
      </c>
      <c r="AE4459" s="1">
        <v>12.901999999999999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 s="1">
        <v>32.255000000000003</v>
      </c>
      <c r="AM4459" s="1">
        <v>47.18</v>
      </c>
      <c r="AN4459">
        <v>0</v>
      </c>
      <c r="AO4459">
        <v>0</v>
      </c>
      <c r="AP4459" s="1">
        <v>14.012</v>
      </c>
      <c r="AQ4459" s="1">
        <v>22.96</v>
      </c>
      <c r="AR4459" s="1">
        <v>145.33000000000001</v>
      </c>
      <c r="AS4459">
        <v>0</v>
      </c>
      <c r="AT4459">
        <v>0</v>
      </c>
      <c r="AU4459">
        <v>0</v>
      </c>
      <c r="AV4459" s="1">
        <v>40.75</v>
      </c>
      <c r="AW4459">
        <v>0</v>
      </c>
      <c r="AX4459" s="1">
        <v>5.1459999999999999</v>
      </c>
      <c r="AY4459">
        <v>0</v>
      </c>
    </row>
    <row r="4460" spans="1:51" x14ac:dyDescent="0.25">
      <c r="A4460" t="s">
        <v>1361</v>
      </c>
      <c r="B4460" t="s">
        <v>5402</v>
      </c>
      <c r="C4460" s="1">
        <v>124.22</v>
      </c>
      <c r="D4460" s="1">
        <v>30.920999999999999</v>
      </c>
      <c r="E4460" s="1">
        <v>17.78</v>
      </c>
      <c r="F4460" s="1">
        <v>52.825000000000003</v>
      </c>
      <c r="G4460" s="1">
        <v>23.509</v>
      </c>
      <c r="H4460" s="1">
        <v>15.192</v>
      </c>
      <c r="I4460">
        <v>0</v>
      </c>
      <c r="J4460" s="1">
        <v>97.284999999999997</v>
      </c>
      <c r="K4460" s="1">
        <v>92.200999999999993</v>
      </c>
      <c r="L4460" s="1">
        <v>58.298000000000002</v>
      </c>
      <c r="M4460" s="1">
        <v>88.29</v>
      </c>
      <c r="N4460" s="1">
        <v>40.871000000000002</v>
      </c>
      <c r="O4460" s="1">
        <v>25.088000000000001</v>
      </c>
      <c r="P4460">
        <v>0</v>
      </c>
      <c r="Q4460" s="1">
        <v>70.825000000000003</v>
      </c>
      <c r="R4460" s="1">
        <v>50.356000000000002</v>
      </c>
      <c r="S4460">
        <v>0</v>
      </c>
      <c r="T4460" s="1">
        <v>53.265999999999998</v>
      </c>
      <c r="U4460" s="1">
        <v>26.173999999999999</v>
      </c>
      <c r="V4460" s="1">
        <v>11.925000000000001</v>
      </c>
      <c r="W4460">
        <v>0</v>
      </c>
      <c r="X4460" s="1">
        <v>74.748000000000005</v>
      </c>
      <c r="Y4460" s="1">
        <v>26.538</v>
      </c>
      <c r="Z4460" s="1">
        <v>21.382000000000001</v>
      </c>
      <c r="AA4460">
        <v>0</v>
      </c>
      <c r="AB4460" s="1">
        <v>74.228999999999999</v>
      </c>
      <c r="AC4460" s="1">
        <v>17.788</v>
      </c>
      <c r="AD4460" s="1">
        <v>63.067999999999998</v>
      </c>
      <c r="AE4460" s="1">
        <v>27.451000000000001</v>
      </c>
      <c r="AF4460" s="1">
        <v>35.478999999999999</v>
      </c>
      <c r="AG4460" s="1">
        <v>82.272999999999996</v>
      </c>
      <c r="AH4460" s="1">
        <v>32.021999999999998</v>
      </c>
      <c r="AI4460" s="1">
        <v>36.905000000000001</v>
      </c>
      <c r="AJ4460" s="1">
        <v>52.453000000000003</v>
      </c>
      <c r="AK4460" s="1">
        <v>54.268999999999998</v>
      </c>
      <c r="AL4460" s="1">
        <v>45.149000000000001</v>
      </c>
      <c r="AM4460" s="1">
        <v>105.62</v>
      </c>
      <c r="AN4460" s="1">
        <v>34.274000000000001</v>
      </c>
      <c r="AO4460" s="1">
        <v>36.631999999999998</v>
      </c>
      <c r="AP4460" s="1">
        <v>17.231000000000002</v>
      </c>
      <c r="AQ4460" s="1">
        <v>83.909000000000006</v>
      </c>
      <c r="AR4460" s="1">
        <v>19.899000000000001</v>
      </c>
      <c r="AS4460" s="1">
        <v>79.234999999999999</v>
      </c>
      <c r="AT4460" s="1">
        <v>72.745000000000005</v>
      </c>
      <c r="AU4460" s="1">
        <v>9.1797000000000004</v>
      </c>
      <c r="AV4460" s="1">
        <v>53.054000000000002</v>
      </c>
      <c r="AW4460" s="1">
        <v>44.006</v>
      </c>
      <c r="AX4460">
        <v>0</v>
      </c>
      <c r="AY4460" s="1">
        <v>46</v>
      </c>
    </row>
    <row r="4461" spans="1:51" x14ac:dyDescent="0.25">
      <c r="A4461" t="s">
        <v>795</v>
      </c>
      <c r="B4461" t="s">
        <v>5403</v>
      </c>
      <c r="C4461" s="1">
        <v>51.247999999999998</v>
      </c>
      <c r="D4461" s="1">
        <v>92.542000000000002</v>
      </c>
      <c r="E4461" s="1">
        <v>37.694000000000003</v>
      </c>
      <c r="F4461" s="1">
        <v>75.793000000000006</v>
      </c>
      <c r="G4461" s="1">
        <v>30.635999999999999</v>
      </c>
      <c r="H4461" s="1">
        <v>45.189</v>
      </c>
      <c r="I4461" s="1">
        <v>75.165999999999997</v>
      </c>
      <c r="J4461" s="1">
        <v>294.60000000000002</v>
      </c>
      <c r="K4461" s="1">
        <v>91.956999999999994</v>
      </c>
      <c r="L4461" s="1">
        <v>53.018000000000001</v>
      </c>
      <c r="M4461" s="1">
        <v>185.59</v>
      </c>
      <c r="N4461" s="1">
        <v>82.82</v>
      </c>
      <c r="O4461" s="1">
        <v>62.731000000000002</v>
      </c>
      <c r="P4461">
        <v>0</v>
      </c>
      <c r="Q4461" s="1">
        <v>56.597999999999999</v>
      </c>
      <c r="R4461" s="1">
        <v>331.67</v>
      </c>
      <c r="S4461" s="1">
        <v>70.665999999999997</v>
      </c>
      <c r="T4461" s="1">
        <v>98.56</v>
      </c>
      <c r="U4461" s="1">
        <v>110.47</v>
      </c>
      <c r="V4461" s="1">
        <v>59.731999999999999</v>
      </c>
      <c r="W4461" s="1">
        <v>82.664000000000001</v>
      </c>
      <c r="X4461" s="1">
        <v>31.074000000000002</v>
      </c>
      <c r="Y4461" s="1">
        <v>264.2</v>
      </c>
      <c r="Z4461" s="1">
        <v>260.88</v>
      </c>
      <c r="AA4461" s="1">
        <v>121.33</v>
      </c>
      <c r="AB4461" s="1">
        <v>52.890999999999998</v>
      </c>
      <c r="AC4461" s="1">
        <v>35.991</v>
      </c>
      <c r="AD4461" s="1">
        <v>168.55</v>
      </c>
      <c r="AE4461" s="1">
        <v>143.66</v>
      </c>
      <c r="AF4461" s="1">
        <v>63.732999999999997</v>
      </c>
      <c r="AG4461" s="1">
        <v>121</v>
      </c>
      <c r="AH4461" s="1">
        <v>68.575999999999993</v>
      </c>
      <c r="AI4461" s="1">
        <v>33.061999999999998</v>
      </c>
      <c r="AJ4461" s="1">
        <v>17.916</v>
      </c>
      <c r="AK4461" s="1">
        <v>18.129000000000001</v>
      </c>
      <c r="AL4461" s="1">
        <v>27.34</v>
      </c>
      <c r="AM4461">
        <v>0</v>
      </c>
      <c r="AN4461" s="1">
        <v>20.544</v>
      </c>
      <c r="AO4461" s="1">
        <v>15.016999999999999</v>
      </c>
      <c r="AP4461" s="1">
        <v>81.433999999999997</v>
      </c>
      <c r="AQ4461" s="1">
        <v>87.453999999999994</v>
      </c>
      <c r="AR4461" s="1">
        <v>30.143000000000001</v>
      </c>
      <c r="AS4461" s="1">
        <v>19.798999999999999</v>
      </c>
      <c r="AT4461" s="1">
        <v>16.861999999999998</v>
      </c>
      <c r="AU4461" s="1">
        <v>18.683</v>
      </c>
      <c r="AV4461" s="1">
        <v>76.326999999999998</v>
      </c>
      <c r="AW4461" s="1">
        <v>36.598999999999997</v>
      </c>
      <c r="AX4461" s="1">
        <v>15.247</v>
      </c>
      <c r="AY4461" s="1">
        <v>31.384</v>
      </c>
    </row>
    <row r="4462" spans="1:51" x14ac:dyDescent="0.25">
      <c r="A4462" t="s">
        <v>609</v>
      </c>
      <c r="B4462" t="s">
        <v>5404</v>
      </c>
      <c r="C4462" s="1">
        <v>699.86</v>
      </c>
      <c r="D4462" s="1">
        <v>1422.9</v>
      </c>
      <c r="E4462" s="1">
        <v>182.87</v>
      </c>
      <c r="F4462" s="1">
        <v>778.96</v>
      </c>
      <c r="G4462" s="1">
        <v>784.04</v>
      </c>
      <c r="H4462" s="1">
        <v>1580</v>
      </c>
      <c r="I4462" s="1">
        <v>749.6</v>
      </c>
      <c r="J4462" s="1">
        <v>1642.8</v>
      </c>
      <c r="K4462" s="1">
        <v>50.874000000000002</v>
      </c>
      <c r="L4462" s="1">
        <v>687.5</v>
      </c>
      <c r="M4462" s="1">
        <v>1387.3</v>
      </c>
      <c r="N4462" s="1">
        <v>555.16</v>
      </c>
      <c r="O4462" s="1">
        <v>1308.9000000000001</v>
      </c>
      <c r="P4462" s="1">
        <v>1138.5999999999999</v>
      </c>
      <c r="Q4462" s="1">
        <v>360.32</v>
      </c>
      <c r="R4462" s="1">
        <v>943.83</v>
      </c>
      <c r="S4462" s="1">
        <v>804.52</v>
      </c>
      <c r="T4462" s="1">
        <v>1234.2</v>
      </c>
      <c r="U4462" s="1">
        <v>1210.7</v>
      </c>
      <c r="V4462" s="1">
        <v>708.08</v>
      </c>
      <c r="W4462" s="1">
        <v>1022.2</v>
      </c>
      <c r="X4462" s="1">
        <v>310.17</v>
      </c>
      <c r="Y4462" s="1">
        <v>346.83</v>
      </c>
      <c r="Z4462" s="1">
        <v>761.11</v>
      </c>
      <c r="AA4462" s="1">
        <v>577.11</v>
      </c>
      <c r="AB4462" s="1">
        <v>686.46</v>
      </c>
      <c r="AC4462" s="1">
        <v>1101.5</v>
      </c>
      <c r="AD4462" s="1">
        <v>3114.5</v>
      </c>
      <c r="AE4462" s="1">
        <v>129.02000000000001</v>
      </c>
      <c r="AF4462" s="1">
        <v>767.46</v>
      </c>
      <c r="AG4462" s="1">
        <v>903.64</v>
      </c>
      <c r="AH4462" s="1">
        <v>837.92</v>
      </c>
      <c r="AI4462" s="1">
        <v>2322.3000000000002</v>
      </c>
      <c r="AJ4462" s="1">
        <v>26.03</v>
      </c>
      <c r="AK4462" s="1">
        <v>39.482999999999997</v>
      </c>
      <c r="AL4462" s="1">
        <v>33.177999999999997</v>
      </c>
      <c r="AM4462" s="1">
        <v>40.835000000000001</v>
      </c>
      <c r="AN4462" s="1">
        <v>123.37</v>
      </c>
      <c r="AO4462" s="1">
        <v>40.701000000000001</v>
      </c>
      <c r="AP4462" s="1">
        <v>147.22</v>
      </c>
      <c r="AQ4462">
        <v>0</v>
      </c>
      <c r="AR4462" s="1">
        <v>49.704000000000001</v>
      </c>
      <c r="AS4462" s="1">
        <v>13.37</v>
      </c>
      <c r="AT4462" s="1">
        <v>87.67</v>
      </c>
      <c r="AU4462" s="1">
        <v>29.215</v>
      </c>
      <c r="AV4462" s="1">
        <v>125.33</v>
      </c>
      <c r="AW4462" s="1">
        <v>28.800999999999998</v>
      </c>
      <c r="AX4462" s="1">
        <v>64.751999999999995</v>
      </c>
      <c r="AY4462">
        <v>0</v>
      </c>
    </row>
    <row r="4463" spans="1:51" x14ac:dyDescent="0.25">
      <c r="A4463" t="s">
        <v>611</v>
      </c>
      <c r="B4463" t="s">
        <v>5405</v>
      </c>
      <c r="C4463" s="1">
        <v>375.67</v>
      </c>
      <c r="D4463" s="1">
        <v>127.99</v>
      </c>
      <c r="E4463" s="1">
        <v>25.992000000000001</v>
      </c>
      <c r="F4463" s="1">
        <v>159.5</v>
      </c>
      <c r="G4463" s="1">
        <v>292.37</v>
      </c>
      <c r="H4463" s="1">
        <v>810.51</v>
      </c>
      <c r="I4463" s="1">
        <v>461.28</v>
      </c>
      <c r="J4463" s="1">
        <v>551.29</v>
      </c>
      <c r="K4463" s="1">
        <v>361.17</v>
      </c>
      <c r="L4463" s="1">
        <v>328.92</v>
      </c>
      <c r="M4463" s="1">
        <v>530.53</v>
      </c>
      <c r="N4463" s="1">
        <v>301.87</v>
      </c>
      <c r="O4463" s="1">
        <v>341.23</v>
      </c>
      <c r="P4463" s="1">
        <v>57.046999999999997</v>
      </c>
      <c r="Q4463" s="1">
        <v>274.64999999999998</v>
      </c>
      <c r="R4463" s="1">
        <v>498.38</v>
      </c>
      <c r="S4463" s="1">
        <v>820.68</v>
      </c>
      <c r="T4463" s="1">
        <v>126.55</v>
      </c>
      <c r="U4463" s="1">
        <v>349.32</v>
      </c>
      <c r="V4463" s="1">
        <v>797.61</v>
      </c>
      <c r="W4463" s="1">
        <v>1441.5</v>
      </c>
      <c r="X4463" s="1">
        <v>283.14</v>
      </c>
      <c r="Y4463" s="1">
        <v>381.65</v>
      </c>
      <c r="Z4463" s="1">
        <v>645.79</v>
      </c>
      <c r="AA4463" s="1">
        <v>267.83</v>
      </c>
      <c r="AB4463" s="1">
        <v>346.46</v>
      </c>
      <c r="AC4463" s="1">
        <v>71.554000000000002</v>
      </c>
      <c r="AD4463" s="1">
        <v>659.59</v>
      </c>
      <c r="AE4463" s="1">
        <v>172.15</v>
      </c>
      <c r="AF4463" s="1">
        <v>856.82</v>
      </c>
      <c r="AG4463" s="1">
        <v>994.6</v>
      </c>
      <c r="AH4463" s="1">
        <v>508.49</v>
      </c>
      <c r="AI4463" s="1">
        <v>545.45000000000005</v>
      </c>
      <c r="AJ4463" s="1">
        <v>252.41</v>
      </c>
      <c r="AK4463" s="1">
        <v>274.14999999999998</v>
      </c>
      <c r="AL4463" s="1">
        <v>149.1</v>
      </c>
      <c r="AM4463" s="1">
        <v>71.23</v>
      </c>
      <c r="AN4463" s="1">
        <v>169.88</v>
      </c>
      <c r="AO4463" s="1">
        <v>165.74</v>
      </c>
      <c r="AP4463" s="1">
        <v>378.63</v>
      </c>
      <c r="AQ4463" s="1">
        <v>70.558999999999997</v>
      </c>
      <c r="AR4463" s="1">
        <v>159.07</v>
      </c>
      <c r="AS4463" s="1">
        <v>75.066999999999993</v>
      </c>
      <c r="AT4463" s="1">
        <v>330.04</v>
      </c>
      <c r="AU4463" s="1">
        <v>340.35</v>
      </c>
      <c r="AV4463" s="1">
        <v>277.52999999999997</v>
      </c>
      <c r="AW4463" s="1">
        <v>411.05</v>
      </c>
      <c r="AX4463" s="1">
        <v>228.13</v>
      </c>
      <c r="AY4463" s="1">
        <v>240.64</v>
      </c>
    </row>
    <row r="4464" spans="1:51" x14ac:dyDescent="0.25">
      <c r="B4464" t="s">
        <v>5406</v>
      </c>
      <c r="C4464" s="1">
        <v>53.280999999999999</v>
      </c>
      <c r="D4464" s="1">
        <v>126.91</v>
      </c>
      <c r="E4464" s="1">
        <v>77.516999999999996</v>
      </c>
      <c r="F4464" s="1">
        <v>73.138000000000005</v>
      </c>
      <c r="G4464" s="1">
        <v>162.35</v>
      </c>
      <c r="H4464" s="1">
        <v>118.37</v>
      </c>
      <c r="I4464" s="1">
        <v>168.72</v>
      </c>
      <c r="J4464" s="1">
        <v>170.6</v>
      </c>
      <c r="K4464" s="1">
        <v>30.948</v>
      </c>
      <c r="L4464" s="1">
        <v>111.41</v>
      </c>
      <c r="M4464" s="1">
        <v>161.38</v>
      </c>
      <c r="N4464" s="1">
        <v>165.9</v>
      </c>
      <c r="O4464" s="1">
        <v>117.1</v>
      </c>
      <c r="P4464" s="1">
        <v>239.25</v>
      </c>
      <c r="Q4464" s="1">
        <v>87.048000000000002</v>
      </c>
      <c r="R4464" s="1">
        <v>94.239000000000004</v>
      </c>
      <c r="S4464" s="1">
        <v>87.924000000000007</v>
      </c>
      <c r="T4464" s="1">
        <v>82.236999999999995</v>
      </c>
      <c r="U4464" s="1">
        <v>165.01</v>
      </c>
      <c r="V4464" s="1">
        <v>61.064999999999998</v>
      </c>
      <c r="W4464" s="1">
        <v>112.01</v>
      </c>
      <c r="X4464">
        <v>0</v>
      </c>
      <c r="Y4464" s="1">
        <v>195.45</v>
      </c>
      <c r="Z4464" s="1">
        <v>51.436999999999998</v>
      </c>
      <c r="AA4464" s="1">
        <v>126.94</v>
      </c>
      <c r="AB4464" s="1">
        <v>61.591000000000001</v>
      </c>
      <c r="AC4464" s="1">
        <v>187.1</v>
      </c>
      <c r="AD4464">
        <v>0</v>
      </c>
      <c r="AE4464">
        <v>0</v>
      </c>
      <c r="AF4464">
        <v>0</v>
      </c>
      <c r="AG4464" s="1">
        <v>92.158000000000001</v>
      </c>
      <c r="AH4464" s="1">
        <v>127.49</v>
      </c>
      <c r="AI4464" s="1">
        <v>29.544</v>
      </c>
      <c r="AJ4464" s="1">
        <v>41.174999999999997</v>
      </c>
      <c r="AK4464">
        <v>0</v>
      </c>
      <c r="AL4464" s="1">
        <v>54.38</v>
      </c>
      <c r="AM4464">
        <v>0</v>
      </c>
      <c r="AN4464" s="1">
        <v>53.774999999999999</v>
      </c>
      <c r="AO4464" s="1">
        <v>28.731999999999999</v>
      </c>
      <c r="AP4464" s="1">
        <v>108.29</v>
      </c>
      <c r="AQ4464" s="1">
        <v>85.858000000000004</v>
      </c>
      <c r="AR4464" s="1">
        <v>64.037000000000006</v>
      </c>
      <c r="AS4464" s="1">
        <v>173.92</v>
      </c>
      <c r="AT4464" s="1">
        <v>54.031999999999996</v>
      </c>
      <c r="AU4464" s="1">
        <v>134.57</v>
      </c>
      <c r="AV4464" s="1">
        <v>76.295000000000002</v>
      </c>
      <c r="AW4464" s="1">
        <v>101.15</v>
      </c>
      <c r="AX4464">
        <v>0</v>
      </c>
      <c r="AY4464" s="1">
        <v>47.3</v>
      </c>
    </row>
    <row r="4465" spans="1:51" x14ac:dyDescent="0.25">
      <c r="A4465" t="s">
        <v>1620</v>
      </c>
      <c r="B4465" t="s">
        <v>5407</v>
      </c>
      <c r="C4465" s="1">
        <v>28.917999999999999</v>
      </c>
      <c r="D4465" s="1">
        <v>423.68</v>
      </c>
      <c r="E4465" s="1">
        <v>19.405999999999999</v>
      </c>
      <c r="F4465">
        <v>0</v>
      </c>
      <c r="G4465" s="1">
        <v>187.25</v>
      </c>
      <c r="H4465">
        <v>0</v>
      </c>
      <c r="I4465" s="1">
        <v>36.750999999999998</v>
      </c>
      <c r="J4465" s="1">
        <v>326.54000000000002</v>
      </c>
      <c r="K4465" s="1">
        <v>168.3</v>
      </c>
      <c r="L4465" s="1">
        <v>301.92</v>
      </c>
      <c r="M4465">
        <v>0</v>
      </c>
      <c r="N4465" s="1">
        <v>366.3</v>
      </c>
      <c r="O4465">
        <v>0</v>
      </c>
      <c r="P4465" s="1">
        <v>187.99</v>
      </c>
      <c r="Q4465" s="1">
        <v>63.74</v>
      </c>
      <c r="R4465">
        <v>0</v>
      </c>
      <c r="S4465" s="1">
        <v>247.78</v>
      </c>
      <c r="T4465" s="1">
        <v>88.45</v>
      </c>
      <c r="U4465">
        <v>0</v>
      </c>
      <c r="V4465" s="1">
        <v>273.32</v>
      </c>
      <c r="W4465" s="1">
        <v>70.905000000000001</v>
      </c>
      <c r="X4465" s="1">
        <v>168.03</v>
      </c>
      <c r="Y4465">
        <v>0</v>
      </c>
      <c r="Z4465" s="1">
        <v>225.24</v>
      </c>
      <c r="AA4465" s="1">
        <v>91.483000000000004</v>
      </c>
      <c r="AB4465" s="1">
        <v>90.805000000000007</v>
      </c>
      <c r="AC4465" s="1">
        <v>136.08000000000001</v>
      </c>
      <c r="AD4465">
        <v>0</v>
      </c>
      <c r="AE4465">
        <v>0</v>
      </c>
      <c r="AF4465">
        <v>0</v>
      </c>
      <c r="AG4465" s="1">
        <v>6.1952999999999996</v>
      </c>
      <c r="AH4465">
        <v>0</v>
      </c>
      <c r="AI4465" s="1">
        <v>16.245999999999999</v>
      </c>
      <c r="AJ4465" s="1">
        <v>21.928000000000001</v>
      </c>
      <c r="AK4465" s="1">
        <v>18.422000000000001</v>
      </c>
      <c r="AL4465" s="1">
        <v>20.010000000000002</v>
      </c>
      <c r="AM4465" s="1">
        <v>45.732999999999997</v>
      </c>
      <c r="AN4465">
        <v>0</v>
      </c>
      <c r="AO4465">
        <v>0</v>
      </c>
      <c r="AP4465" s="1">
        <v>196.81</v>
      </c>
      <c r="AQ4465" s="1">
        <v>218.18</v>
      </c>
      <c r="AR4465">
        <v>0</v>
      </c>
      <c r="AS4465">
        <v>0</v>
      </c>
      <c r="AT4465" s="1">
        <v>58.597999999999999</v>
      </c>
      <c r="AU4465">
        <v>0</v>
      </c>
      <c r="AV4465" s="1">
        <v>309.76</v>
      </c>
      <c r="AW4465" s="1">
        <v>171.9</v>
      </c>
      <c r="AX4465" s="1">
        <v>33.094000000000001</v>
      </c>
      <c r="AY4465" s="1">
        <v>183.26</v>
      </c>
    </row>
    <row r="4466" spans="1:51" x14ac:dyDescent="0.25">
      <c r="A4466" t="s">
        <v>632</v>
      </c>
      <c r="B4466" t="s">
        <v>5408</v>
      </c>
      <c r="C4466" s="1">
        <v>145.25</v>
      </c>
      <c r="D4466" s="1">
        <v>48.677999999999997</v>
      </c>
      <c r="E4466" s="1">
        <v>30.027000000000001</v>
      </c>
      <c r="F4466" s="1">
        <v>51.363</v>
      </c>
      <c r="G4466" s="1">
        <v>26.585999999999999</v>
      </c>
      <c r="H4466" s="1">
        <v>86.543000000000006</v>
      </c>
      <c r="I4466" s="1">
        <v>42.917999999999999</v>
      </c>
      <c r="J4466" s="1">
        <v>38.789000000000001</v>
      </c>
      <c r="K4466" s="1">
        <v>87.837000000000003</v>
      </c>
      <c r="L4466" s="1">
        <v>38.417999999999999</v>
      </c>
      <c r="M4466" s="1">
        <v>39.460999999999999</v>
      </c>
      <c r="N4466" s="1">
        <v>20.417000000000002</v>
      </c>
      <c r="O4466" s="1">
        <v>57.494</v>
      </c>
      <c r="P4466" s="1">
        <v>21.148</v>
      </c>
      <c r="Q4466" s="1">
        <v>103</v>
      </c>
      <c r="R4466" s="1">
        <v>103.61</v>
      </c>
      <c r="S4466" s="1">
        <v>63.374000000000002</v>
      </c>
      <c r="T4466" s="1">
        <v>13.196</v>
      </c>
      <c r="U4466" s="1">
        <v>27.283999999999999</v>
      </c>
      <c r="V4466" s="1">
        <v>31.460999999999999</v>
      </c>
      <c r="W4466" s="1">
        <v>34.889000000000003</v>
      </c>
      <c r="X4466" s="1">
        <v>86.176000000000002</v>
      </c>
      <c r="Y4466" s="1">
        <v>37.716000000000001</v>
      </c>
      <c r="Z4466" s="1">
        <v>68.665000000000006</v>
      </c>
      <c r="AA4466" s="1">
        <v>33.142000000000003</v>
      </c>
      <c r="AB4466" s="1">
        <v>87.218999999999994</v>
      </c>
      <c r="AC4466" s="1">
        <v>56.088000000000001</v>
      </c>
      <c r="AD4466" s="1">
        <v>52.793999999999997</v>
      </c>
      <c r="AE4466" s="1">
        <v>29.109000000000002</v>
      </c>
      <c r="AF4466" s="1">
        <v>53.204999999999998</v>
      </c>
      <c r="AG4466" s="1">
        <v>101.51</v>
      </c>
      <c r="AH4466" s="1">
        <v>82.197999999999993</v>
      </c>
      <c r="AI4466" s="1">
        <v>87.251000000000005</v>
      </c>
      <c r="AJ4466" s="1">
        <v>33.521000000000001</v>
      </c>
      <c r="AK4466" s="1">
        <v>67.052999999999997</v>
      </c>
      <c r="AL4466" s="1">
        <v>37.953000000000003</v>
      </c>
      <c r="AM4466" s="1">
        <v>10.664999999999999</v>
      </c>
      <c r="AN4466" s="1">
        <v>19.582999999999998</v>
      </c>
      <c r="AO4466" s="1">
        <v>37.113999999999997</v>
      </c>
      <c r="AP4466" s="1">
        <v>20.329999999999998</v>
      </c>
      <c r="AQ4466" s="1">
        <v>51.101999999999997</v>
      </c>
      <c r="AR4466" s="1">
        <v>51.962000000000003</v>
      </c>
      <c r="AS4466" s="1">
        <v>27.24</v>
      </c>
      <c r="AT4466" s="1">
        <v>38.485999999999997</v>
      </c>
      <c r="AU4466" s="1">
        <v>44.585000000000001</v>
      </c>
      <c r="AV4466" s="1">
        <v>31.963000000000001</v>
      </c>
      <c r="AW4466" s="1">
        <v>42.805999999999997</v>
      </c>
      <c r="AX4466" s="1">
        <v>26.885999999999999</v>
      </c>
      <c r="AY4466" s="1">
        <v>88.783000000000001</v>
      </c>
    </row>
    <row r="4467" spans="1:51" x14ac:dyDescent="0.25">
      <c r="A4467" t="s">
        <v>3058</v>
      </c>
      <c r="B4467" t="s">
        <v>5409</v>
      </c>
      <c r="C4467" s="1">
        <v>43.094999999999999</v>
      </c>
      <c r="D4467" s="1">
        <v>40.831000000000003</v>
      </c>
      <c r="E4467" s="1">
        <v>877.34</v>
      </c>
      <c r="F4467" s="1">
        <v>83.948999999999998</v>
      </c>
      <c r="G4467" s="1">
        <v>27.811</v>
      </c>
      <c r="H4467">
        <v>0</v>
      </c>
      <c r="I4467" s="1">
        <v>11.629</v>
      </c>
      <c r="J4467" s="1">
        <v>96.308999999999997</v>
      </c>
      <c r="K4467">
        <v>0</v>
      </c>
      <c r="L4467" s="1">
        <v>115.98</v>
      </c>
      <c r="M4467" s="1">
        <v>78.436999999999998</v>
      </c>
      <c r="N4467" s="1">
        <v>63.131</v>
      </c>
      <c r="O4467">
        <v>0</v>
      </c>
      <c r="P4467" s="1">
        <v>249.56</v>
      </c>
      <c r="Q4467" s="1">
        <v>2086.4</v>
      </c>
      <c r="R4467" s="1">
        <v>33.06</v>
      </c>
      <c r="S4467" s="1">
        <v>46.786999999999999</v>
      </c>
      <c r="T4467" s="1">
        <v>32.145000000000003</v>
      </c>
      <c r="U4467" s="1">
        <v>163.62</v>
      </c>
      <c r="V4467" s="1">
        <v>211.34</v>
      </c>
      <c r="W4467" s="1">
        <v>100.08</v>
      </c>
      <c r="X4467" s="1">
        <v>303.27999999999997</v>
      </c>
      <c r="Y4467">
        <v>0</v>
      </c>
      <c r="Z4467" s="1">
        <v>106.77</v>
      </c>
      <c r="AA4467" s="1">
        <v>56.968000000000004</v>
      </c>
      <c r="AB4467" s="1">
        <v>112.75</v>
      </c>
      <c r="AC4467" s="1">
        <v>29.55</v>
      </c>
      <c r="AD4467" s="1">
        <v>14.795</v>
      </c>
      <c r="AE4467">
        <v>0</v>
      </c>
      <c r="AF4467" s="1">
        <v>31.670999999999999</v>
      </c>
      <c r="AG4467" s="1">
        <v>118.81</v>
      </c>
      <c r="AH4467" s="1">
        <v>35.618000000000002</v>
      </c>
      <c r="AI4467" s="1">
        <v>134.57</v>
      </c>
      <c r="AJ4467" s="1">
        <v>191.27</v>
      </c>
      <c r="AK4467" s="1">
        <v>94.662999999999997</v>
      </c>
      <c r="AL4467" s="1">
        <v>58.122</v>
      </c>
      <c r="AM4467" s="1">
        <v>113.39</v>
      </c>
      <c r="AN4467" s="1">
        <v>167.6</v>
      </c>
      <c r="AO4467" s="1">
        <v>82.313999999999993</v>
      </c>
      <c r="AP4467" s="1">
        <v>162.38999999999999</v>
      </c>
      <c r="AQ4467" s="1">
        <v>87.738</v>
      </c>
      <c r="AR4467" s="1">
        <v>69.381</v>
      </c>
      <c r="AS4467" s="1">
        <v>120.31</v>
      </c>
      <c r="AT4467" s="1">
        <v>107.44</v>
      </c>
      <c r="AU4467">
        <v>0</v>
      </c>
      <c r="AV4467" s="1">
        <v>52.911999999999999</v>
      </c>
      <c r="AW4467" s="1">
        <v>101.82</v>
      </c>
      <c r="AX4467" s="1">
        <v>149.16</v>
      </c>
      <c r="AY4467" s="1">
        <v>156.4</v>
      </c>
    </row>
    <row r="4468" spans="1:51" x14ac:dyDescent="0.25">
      <c r="A4468" t="s">
        <v>611</v>
      </c>
      <c r="B4468" t="s">
        <v>5410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 s="1">
        <v>65.584000000000003</v>
      </c>
      <c r="J4468">
        <v>0</v>
      </c>
      <c r="K4468">
        <v>0</v>
      </c>
      <c r="L4468">
        <v>0</v>
      </c>
      <c r="M4468" s="1">
        <v>99.634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 s="1">
        <v>105.14</v>
      </c>
      <c r="W4468" s="1">
        <v>156.75</v>
      </c>
      <c r="X4468" s="1">
        <v>98.864000000000004</v>
      </c>
      <c r="Y4468">
        <v>0</v>
      </c>
      <c r="Z4468">
        <v>0</v>
      </c>
      <c r="AA4468" s="1">
        <v>45.122999999999998</v>
      </c>
      <c r="AB4468">
        <v>0</v>
      </c>
      <c r="AC4468">
        <v>0</v>
      </c>
      <c r="AD4468" s="1">
        <v>104.84</v>
      </c>
      <c r="AE4468">
        <v>0</v>
      </c>
      <c r="AF4468" s="1">
        <v>119.03</v>
      </c>
      <c r="AG4468" s="1">
        <v>91.191999999999993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0</v>
      </c>
      <c r="AO4468">
        <v>0</v>
      </c>
      <c r="AP4468" s="1">
        <v>74.143000000000001</v>
      </c>
      <c r="AQ4468">
        <v>0</v>
      </c>
      <c r="AR4468">
        <v>0</v>
      </c>
      <c r="AS4468">
        <v>0</v>
      </c>
      <c r="AT4468">
        <v>0</v>
      </c>
      <c r="AU4468" s="1">
        <v>72.007999999999996</v>
      </c>
      <c r="AV4468">
        <v>0</v>
      </c>
      <c r="AW4468">
        <v>0</v>
      </c>
      <c r="AX4468">
        <v>0</v>
      </c>
      <c r="AY4468">
        <v>0</v>
      </c>
    </row>
    <row r="4469" spans="1:51" x14ac:dyDescent="0.25">
      <c r="A4469" t="s">
        <v>637</v>
      </c>
      <c r="B4469" t="s">
        <v>5411</v>
      </c>
      <c r="C4469" s="1">
        <v>380.53</v>
      </c>
      <c r="D4469" s="1">
        <v>160.77000000000001</v>
      </c>
      <c r="E4469" s="1">
        <v>131.96</v>
      </c>
      <c r="F4469" s="1">
        <v>206.66</v>
      </c>
      <c r="G4469">
        <v>0</v>
      </c>
      <c r="H4469" s="1">
        <v>54.253999999999998</v>
      </c>
      <c r="I4469" s="1">
        <v>114.42</v>
      </c>
      <c r="J4469" s="1">
        <v>47.622999999999998</v>
      </c>
      <c r="K4469" s="1">
        <v>12.52</v>
      </c>
      <c r="L4469" s="1">
        <v>122.94</v>
      </c>
      <c r="M4469" s="1">
        <v>106.28</v>
      </c>
      <c r="N4469" s="1">
        <v>181.85</v>
      </c>
      <c r="O4469">
        <v>0</v>
      </c>
      <c r="P4469" s="1">
        <v>162.71</v>
      </c>
      <c r="Q4469" s="1">
        <v>83.114000000000004</v>
      </c>
      <c r="R4469" s="1">
        <v>87.924999999999997</v>
      </c>
      <c r="S4469" s="1">
        <v>83.694999999999993</v>
      </c>
      <c r="T4469" s="1">
        <v>260.52</v>
      </c>
      <c r="U4469" s="1">
        <v>195.33</v>
      </c>
      <c r="V4469" s="1">
        <v>118.77</v>
      </c>
      <c r="W4469" s="1">
        <v>107.9</v>
      </c>
      <c r="X4469" s="1">
        <v>122.41</v>
      </c>
      <c r="Y4469" s="1">
        <v>165.13</v>
      </c>
      <c r="Z4469" s="1">
        <v>28.3</v>
      </c>
      <c r="AA4469" s="1">
        <v>131.41</v>
      </c>
      <c r="AB4469" s="1">
        <v>107.71</v>
      </c>
      <c r="AC4469" s="1">
        <v>78.783000000000001</v>
      </c>
      <c r="AD4469">
        <v>0</v>
      </c>
      <c r="AE4469" s="1">
        <v>584.19000000000005</v>
      </c>
      <c r="AF4469" s="1">
        <v>15.14</v>
      </c>
      <c r="AG4469" s="1">
        <v>136.81</v>
      </c>
      <c r="AH4469" s="1">
        <v>149.63</v>
      </c>
      <c r="AI4469">
        <v>0</v>
      </c>
      <c r="AJ4469">
        <v>0</v>
      </c>
      <c r="AK4469" s="1">
        <v>74.539000000000001</v>
      </c>
      <c r="AL4469" s="1">
        <v>5.8417000000000003</v>
      </c>
      <c r="AM4469">
        <v>0</v>
      </c>
      <c r="AN4469" s="1">
        <v>156.91</v>
      </c>
      <c r="AO4469" s="1">
        <v>50.334000000000003</v>
      </c>
      <c r="AP4469" s="1">
        <v>165.93</v>
      </c>
      <c r="AQ4469" s="1">
        <v>116.61</v>
      </c>
      <c r="AR4469" s="1">
        <v>121.99</v>
      </c>
      <c r="AS4469" s="1">
        <v>297.33</v>
      </c>
      <c r="AT4469" s="1">
        <v>344.73</v>
      </c>
      <c r="AU4469" s="1">
        <v>127.75</v>
      </c>
      <c r="AV4469" s="1">
        <v>128.59</v>
      </c>
      <c r="AW4469" s="1">
        <v>235.95</v>
      </c>
      <c r="AX4469" s="1">
        <v>185.05</v>
      </c>
      <c r="AY4469" s="1">
        <v>142.56</v>
      </c>
    </row>
    <row r="4470" spans="1:51" x14ac:dyDescent="0.25">
      <c r="A4470" t="s">
        <v>748</v>
      </c>
      <c r="B4470" t="s">
        <v>5412</v>
      </c>
      <c r="C4470" s="1">
        <v>650.9</v>
      </c>
      <c r="D4470" s="1">
        <v>788.86</v>
      </c>
      <c r="E4470" s="1">
        <v>727.82</v>
      </c>
      <c r="F4470" s="1">
        <v>658.5</v>
      </c>
      <c r="G4470" s="1">
        <v>661.49</v>
      </c>
      <c r="H4470" s="1">
        <v>845.6</v>
      </c>
      <c r="I4470" s="1">
        <v>807.28</v>
      </c>
      <c r="J4470" s="1">
        <v>516.52</v>
      </c>
      <c r="K4470" s="1">
        <v>521.17999999999995</v>
      </c>
      <c r="L4470" s="1">
        <v>1127.5999999999999</v>
      </c>
      <c r="M4470" s="1">
        <v>588.41</v>
      </c>
      <c r="N4470" s="1">
        <v>813.97</v>
      </c>
      <c r="O4470" s="1">
        <v>531.66</v>
      </c>
      <c r="P4470" s="1">
        <v>259.29000000000002</v>
      </c>
      <c r="Q4470" s="1">
        <v>617.25</v>
      </c>
      <c r="R4470" s="1">
        <v>462.62</v>
      </c>
      <c r="S4470" s="1">
        <v>1570.1</v>
      </c>
      <c r="T4470" s="1">
        <v>635.20000000000005</v>
      </c>
      <c r="U4470" s="1">
        <v>752.39</v>
      </c>
      <c r="V4470" s="1">
        <v>713.16</v>
      </c>
      <c r="W4470" s="1">
        <v>1322.1</v>
      </c>
      <c r="X4470" s="1">
        <v>726.25</v>
      </c>
      <c r="Y4470" s="1">
        <v>26.631</v>
      </c>
      <c r="Z4470" s="1">
        <v>505.64</v>
      </c>
      <c r="AA4470" s="1">
        <v>492.02</v>
      </c>
      <c r="AB4470" s="1">
        <v>646.47</v>
      </c>
      <c r="AC4470" s="1">
        <v>442.83</v>
      </c>
      <c r="AD4470" s="1">
        <v>859.72</v>
      </c>
      <c r="AE4470" s="1">
        <v>608.55999999999995</v>
      </c>
      <c r="AF4470" s="1">
        <v>632.70000000000005</v>
      </c>
      <c r="AG4470" s="1">
        <v>536.01</v>
      </c>
      <c r="AH4470" s="1">
        <v>928.67</v>
      </c>
      <c r="AI4470" s="1">
        <v>841.59</v>
      </c>
      <c r="AJ4470" s="1">
        <v>325.56</v>
      </c>
      <c r="AK4470" s="1">
        <v>444.51</v>
      </c>
      <c r="AL4470" s="1">
        <v>396.04</v>
      </c>
      <c r="AM4470" s="1">
        <v>505.96</v>
      </c>
      <c r="AN4470" s="1">
        <v>462.53</v>
      </c>
      <c r="AO4470" s="1">
        <v>391.82</v>
      </c>
      <c r="AP4470" s="1">
        <v>334.3</v>
      </c>
      <c r="AQ4470" s="1">
        <v>440.7</v>
      </c>
      <c r="AR4470" s="1">
        <v>287.36</v>
      </c>
      <c r="AS4470" s="1">
        <v>527.62</v>
      </c>
      <c r="AT4470" s="1">
        <v>533</v>
      </c>
      <c r="AU4470" s="1">
        <v>361.58</v>
      </c>
      <c r="AV4470" s="1">
        <v>354.08</v>
      </c>
      <c r="AW4470" s="1">
        <v>390.12</v>
      </c>
      <c r="AX4470" s="1">
        <v>506.1</v>
      </c>
      <c r="AY4470" s="1">
        <v>437.01</v>
      </c>
    </row>
    <row r="4471" spans="1:51" x14ac:dyDescent="0.25">
      <c r="A4471" t="s">
        <v>629</v>
      </c>
      <c r="B4471" t="s">
        <v>5413</v>
      </c>
      <c r="C4471" s="1">
        <v>82.379000000000005</v>
      </c>
      <c r="D4471" s="1">
        <v>21.73</v>
      </c>
      <c r="E4471">
        <v>0</v>
      </c>
      <c r="F4471" s="1">
        <v>12.784000000000001</v>
      </c>
      <c r="G4471" s="1">
        <v>14.358000000000001</v>
      </c>
      <c r="H4471" s="1">
        <v>277.63</v>
      </c>
      <c r="I4471">
        <v>0</v>
      </c>
      <c r="J4471" s="1">
        <v>97.3</v>
      </c>
      <c r="K4471" s="1">
        <v>10.608000000000001</v>
      </c>
      <c r="L4471" s="1">
        <v>106.36</v>
      </c>
      <c r="M4471" s="1">
        <v>32.561999999999998</v>
      </c>
      <c r="N4471" s="1">
        <v>13.77</v>
      </c>
      <c r="O4471" s="1">
        <v>85.846000000000004</v>
      </c>
      <c r="P4471" s="1">
        <v>46.558</v>
      </c>
      <c r="Q4471" s="1">
        <v>8.5774000000000008</v>
      </c>
      <c r="R4471" s="1">
        <v>152.37</v>
      </c>
      <c r="S4471" s="1">
        <v>138.96</v>
      </c>
      <c r="T4471" s="1">
        <v>16.704000000000001</v>
      </c>
      <c r="U4471" s="1">
        <v>306.64</v>
      </c>
      <c r="V4471" s="1">
        <v>14.295</v>
      </c>
      <c r="W4471" s="1">
        <v>507.41</v>
      </c>
      <c r="X4471" s="1">
        <v>42.585999999999999</v>
      </c>
      <c r="Y4471" s="1">
        <v>115.77</v>
      </c>
      <c r="Z4471" s="1">
        <v>24.981999999999999</v>
      </c>
      <c r="AA4471" s="1">
        <v>373.65</v>
      </c>
      <c r="AB4471" s="1">
        <v>168.58</v>
      </c>
      <c r="AC4471" s="1">
        <v>61.228000000000002</v>
      </c>
      <c r="AD4471" s="1">
        <v>56.511000000000003</v>
      </c>
      <c r="AE4471" s="1">
        <v>88.879000000000005</v>
      </c>
      <c r="AF4471" s="1">
        <v>153.41</v>
      </c>
      <c r="AG4471" s="1">
        <v>145.16999999999999</v>
      </c>
      <c r="AH4471" s="1">
        <v>131.71</v>
      </c>
      <c r="AI4471" s="1">
        <v>11.394</v>
      </c>
      <c r="AJ4471" s="1">
        <v>279.45999999999998</v>
      </c>
      <c r="AK4471" s="1">
        <v>451.2</v>
      </c>
      <c r="AL4471" s="1">
        <v>515.91999999999996</v>
      </c>
      <c r="AM4471" s="1">
        <v>214.26</v>
      </c>
      <c r="AN4471" s="1">
        <v>234.75</v>
      </c>
      <c r="AO4471" s="1">
        <v>404.73</v>
      </c>
      <c r="AP4471" s="1">
        <v>50.668999999999997</v>
      </c>
      <c r="AQ4471" s="1">
        <v>273.39</v>
      </c>
      <c r="AR4471" s="1">
        <v>54.109000000000002</v>
      </c>
      <c r="AS4471" s="1">
        <v>363.1</v>
      </c>
      <c r="AT4471" s="1">
        <v>375.1</v>
      </c>
      <c r="AU4471" s="1">
        <v>428.22</v>
      </c>
      <c r="AV4471" s="1">
        <v>416.64</v>
      </c>
      <c r="AW4471" s="1">
        <v>442.79</v>
      </c>
      <c r="AX4471" s="1">
        <v>41.884999999999998</v>
      </c>
      <c r="AY4471" s="1">
        <v>289.02</v>
      </c>
    </row>
    <row r="4472" spans="1:51" x14ac:dyDescent="0.25">
      <c r="A4472" t="s">
        <v>611</v>
      </c>
      <c r="B4472" t="s">
        <v>5414</v>
      </c>
      <c r="C4472" s="1">
        <v>114.17</v>
      </c>
      <c r="D4472" s="1">
        <v>251.12</v>
      </c>
      <c r="E4472" s="1">
        <v>81.653999999999996</v>
      </c>
      <c r="F4472" s="1">
        <v>109.9</v>
      </c>
      <c r="G4472" s="1">
        <v>99.924999999999997</v>
      </c>
      <c r="H4472" s="1">
        <v>86.77</v>
      </c>
      <c r="I4472" s="1">
        <v>170.81</v>
      </c>
      <c r="J4472" s="1">
        <v>119.22</v>
      </c>
      <c r="K4472" s="1">
        <v>63.613</v>
      </c>
      <c r="L4472" s="1">
        <v>107.7</v>
      </c>
      <c r="M4472" s="1">
        <v>235.15</v>
      </c>
      <c r="N4472" s="1">
        <v>71.596000000000004</v>
      </c>
      <c r="O4472" s="1">
        <v>163.41999999999999</v>
      </c>
      <c r="P4472" s="1">
        <v>366.8</v>
      </c>
      <c r="Q4472" s="1">
        <v>41.664999999999999</v>
      </c>
      <c r="R4472" s="1">
        <v>70.903999999999996</v>
      </c>
      <c r="S4472" s="1">
        <v>66.802999999999997</v>
      </c>
      <c r="T4472" s="1">
        <v>125.78</v>
      </c>
      <c r="U4472" s="1">
        <v>129.16</v>
      </c>
      <c r="V4472" s="1">
        <v>208.16</v>
      </c>
      <c r="W4472" s="1">
        <v>86.622</v>
      </c>
      <c r="X4472" s="1">
        <v>66.775000000000006</v>
      </c>
      <c r="Y4472" s="1">
        <v>231.06</v>
      </c>
      <c r="Z4472" s="1">
        <v>70.843999999999994</v>
      </c>
      <c r="AA4472" s="1">
        <v>249.23</v>
      </c>
      <c r="AB4472" s="1">
        <v>270.73</v>
      </c>
      <c r="AC4472" s="1">
        <v>248.69</v>
      </c>
      <c r="AD4472" s="1">
        <v>87.147999999999996</v>
      </c>
      <c r="AE4472" s="1">
        <v>508.1</v>
      </c>
      <c r="AF4472" s="1">
        <v>58.110999999999997</v>
      </c>
      <c r="AG4472" s="1">
        <v>47.832000000000001</v>
      </c>
      <c r="AH4472" s="1">
        <v>113</v>
      </c>
      <c r="AI4472" s="1">
        <v>115.9</v>
      </c>
      <c r="AJ4472" s="1">
        <v>297.76</v>
      </c>
      <c r="AK4472" s="1">
        <v>198.64</v>
      </c>
      <c r="AL4472" s="1">
        <v>351.49</v>
      </c>
      <c r="AM4472" s="1">
        <v>292.31</v>
      </c>
      <c r="AN4472" s="1">
        <v>355.29</v>
      </c>
      <c r="AO4472" s="1">
        <v>118.36</v>
      </c>
      <c r="AP4472" s="1">
        <v>340.15</v>
      </c>
      <c r="AQ4472" s="1">
        <v>204.91</v>
      </c>
      <c r="AR4472" s="1">
        <v>514.45000000000005</v>
      </c>
      <c r="AS4472" s="1">
        <v>379.86</v>
      </c>
      <c r="AT4472" s="1">
        <v>104.81</v>
      </c>
      <c r="AU4472" s="1">
        <v>158.37</v>
      </c>
      <c r="AV4472" s="1">
        <v>438.3</v>
      </c>
      <c r="AW4472" s="1">
        <v>241.69</v>
      </c>
      <c r="AX4472" s="1">
        <v>260.58999999999997</v>
      </c>
      <c r="AY4472" s="1">
        <v>247.07</v>
      </c>
    </row>
    <row r="4473" spans="1:51" x14ac:dyDescent="0.25">
      <c r="A4473" t="s">
        <v>741</v>
      </c>
      <c r="B4473" t="s">
        <v>5415</v>
      </c>
      <c r="C4473">
        <v>0</v>
      </c>
      <c r="D4473" s="1">
        <v>9.8965999999999994</v>
      </c>
      <c r="E4473" s="1">
        <v>54.087000000000003</v>
      </c>
      <c r="F4473" s="1">
        <v>117.64</v>
      </c>
      <c r="G4473" s="1">
        <v>49.774999999999999</v>
      </c>
      <c r="H4473" s="1">
        <v>79.259</v>
      </c>
      <c r="I4473" s="1">
        <v>61.048999999999999</v>
      </c>
      <c r="J4473" s="1">
        <v>32.725000000000001</v>
      </c>
      <c r="K4473" s="1">
        <v>100.72</v>
      </c>
      <c r="L4473" s="1">
        <v>68.778000000000006</v>
      </c>
      <c r="M4473" s="1">
        <v>127.81</v>
      </c>
      <c r="N4473" s="1">
        <v>20.881</v>
      </c>
      <c r="O4473" s="1">
        <v>82.650999999999996</v>
      </c>
      <c r="P4473" s="1">
        <v>188.46</v>
      </c>
      <c r="Q4473">
        <v>0</v>
      </c>
      <c r="R4473" s="1">
        <v>172.35</v>
      </c>
      <c r="S4473" s="1">
        <v>2258</v>
      </c>
      <c r="T4473" s="1">
        <v>80.370999999999995</v>
      </c>
      <c r="U4473" s="1">
        <v>46.393000000000001</v>
      </c>
      <c r="V4473" s="1">
        <v>25.510999999999999</v>
      </c>
      <c r="W4473" s="1">
        <v>98.341999999999999</v>
      </c>
      <c r="X4473" s="1">
        <v>12.994</v>
      </c>
      <c r="Y4473" s="1">
        <v>120.94</v>
      </c>
      <c r="Z4473" s="1">
        <v>79.957999999999998</v>
      </c>
      <c r="AA4473" s="1">
        <v>138.06</v>
      </c>
      <c r="AB4473" s="1">
        <v>50.732999999999997</v>
      </c>
      <c r="AC4473" s="1">
        <v>221.89</v>
      </c>
      <c r="AD4473" s="1">
        <v>274.85000000000002</v>
      </c>
      <c r="AE4473" s="1">
        <v>167.31</v>
      </c>
      <c r="AF4473" s="1">
        <v>13.590999999999999</v>
      </c>
      <c r="AG4473" s="1">
        <v>21.529</v>
      </c>
      <c r="AH4473">
        <v>0</v>
      </c>
      <c r="AI4473" s="1">
        <v>324.13</v>
      </c>
      <c r="AJ4473" s="1">
        <v>4.4714</v>
      </c>
      <c r="AK4473" s="1">
        <v>37.569000000000003</v>
      </c>
      <c r="AL4473" s="1">
        <v>11.882</v>
      </c>
      <c r="AM4473" s="1">
        <v>31.832999999999998</v>
      </c>
      <c r="AN4473" s="1">
        <v>25.32</v>
      </c>
      <c r="AO4473" s="1">
        <v>21.164999999999999</v>
      </c>
      <c r="AP4473" s="1">
        <v>10.654</v>
      </c>
      <c r="AQ4473" s="1">
        <v>32.375999999999998</v>
      </c>
      <c r="AR4473" s="1">
        <v>159.57</v>
      </c>
      <c r="AS4473" s="1">
        <v>216.9</v>
      </c>
      <c r="AT4473" s="1">
        <v>5.7667999999999999</v>
      </c>
      <c r="AU4473" s="1">
        <v>27.547000000000001</v>
      </c>
      <c r="AV4473" s="1">
        <v>31.192</v>
      </c>
      <c r="AW4473" s="1">
        <v>106.07</v>
      </c>
      <c r="AX4473" s="1">
        <v>16.872</v>
      </c>
      <c r="AY4473" s="1">
        <v>122.87</v>
      </c>
    </row>
    <row r="4474" spans="1:51" x14ac:dyDescent="0.25">
      <c r="A4474" t="s">
        <v>691</v>
      </c>
      <c r="B4474" t="s">
        <v>5416</v>
      </c>
      <c r="C4474" s="1">
        <v>68.695999999999998</v>
      </c>
      <c r="D4474">
        <v>0</v>
      </c>
      <c r="E4474">
        <v>0</v>
      </c>
      <c r="F4474">
        <v>0</v>
      </c>
      <c r="G4474" s="1">
        <v>17.067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 s="1">
        <v>13.667</v>
      </c>
      <c r="V4474" s="1">
        <v>48.841999999999999</v>
      </c>
      <c r="W4474" s="1">
        <v>14.715999999999999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 s="1">
        <v>104.09</v>
      </c>
      <c r="AK4474" s="1">
        <v>188.26</v>
      </c>
      <c r="AL4474" s="1">
        <v>52.622</v>
      </c>
      <c r="AM4474" s="1">
        <v>34.939</v>
      </c>
      <c r="AN4474">
        <v>0</v>
      </c>
      <c r="AO4474" s="1">
        <v>25.8</v>
      </c>
      <c r="AP4474">
        <v>0</v>
      </c>
      <c r="AQ4474" s="1">
        <v>32.874000000000002</v>
      </c>
      <c r="AR4474" s="1">
        <v>52.895000000000003</v>
      </c>
      <c r="AS4474" s="1">
        <v>44.606000000000002</v>
      </c>
      <c r="AT4474" s="1">
        <v>55.625999999999998</v>
      </c>
      <c r="AU4474" s="1">
        <v>154.44</v>
      </c>
      <c r="AV4474" s="1">
        <v>97.016000000000005</v>
      </c>
      <c r="AW4474" s="1">
        <v>26.765000000000001</v>
      </c>
      <c r="AX4474" s="1">
        <v>75.933999999999997</v>
      </c>
      <c r="AY4474" s="1">
        <v>77.837000000000003</v>
      </c>
    </row>
    <row r="4475" spans="1:51" x14ac:dyDescent="0.25">
      <c r="B4475" t="s">
        <v>5417</v>
      </c>
      <c r="C4475" s="1">
        <v>27.35</v>
      </c>
      <c r="D4475" s="1">
        <v>112.97</v>
      </c>
      <c r="E4475" s="1">
        <v>254.49</v>
      </c>
      <c r="F4475" s="1">
        <v>7.5576999999999996</v>
      </c>
      <c r="G4475" s="1">
        <v>170.75</v>
      </c>
      <c r="H4475" s="1">
        <v>7.4084000000000003</v>
      </c>
      <c r="I4475" s="1">
        <v>110.18</v>
      </c>
      <c r="J4475" s="1">
        <v>98.587000000000003</v>
      </c>
      <c r="K4475" s="1">
        <v>286.19</v>
      </c>
      <c r="L4475" s="1">
        <v>149.25</v>
      </c>
      <c r="M4475" s="1">
        <v>35.923000000000002</v>
      </c>
      <c r="N4475" s="1">
        <v>78.867000000000004</v>
      </c>
      <c r="O4475" s="1">
        <v>1327</v>
      </c>
      <c r="P4475" s="1">
        <v>56.311</v>
      </c>
      <c r="Q4475" s="1">
        <v>567.66</v>
      </c>
      <c r="R4475" s="1">
        <v>63.893000000000001</v>
      </c>
      <c r="S4475" s="1">
        <v>31.565999999999999</v>
      </c>
      <c r="T4475">
        <v>0</v>
      </c>
      <c r="U4475" s="1">
        <v>30.564</v>
      </c>
      <c r="V4475" s="1">
        <v>14.725</v>
      </c>
      <c r="W4475" s="1">
        <v>35.749000000000002</v>
      </c>
      <c r="X4475" s="1">
        <v>14.673999999999999</v>
      </c>
      <c r="Y4475">
        <v>0</v>
      </c>
      <c r="Z4475">
        <v>0</v>
      </c>
      <c r="AA4475" s="1">
        <v>7.1345000000000001</v>
      </c>
      <c r="AB4475" s="1">
        <v>25.684999999999999</v>
      </c>
      <c r="AC4475">
        <v>0</v>
      </c>
      <c r="AD4475">
        <v>0</v>
      </c>
      <c r="AE4475" s="1">
        <v>96.197999999999993</v>
      </c>
      <c r="AF4475" s="1">
        <v>171.56</v>
      </c>
      <c r="AG4475" s="1">
        <v>167.67</v>
      </c>
      <c r="AH4475" s="1">
        <v>159.68</v>
      </c>
      <c r="AI4475" s="1">
        <v>49.853999999999999</v>
      </c>
      <c r="AJ4475" s="1">
        <v>42.57</v>
      </c>
      <c r="AK4475" s="1">
        <v>53.302999999999997</v>
      </c>
      <c r="AL4475" s="1">
        <v>52.716000000000001</v>
      </c>
      <c r="AM4475" s="1">
        <v>145.63999999999999</v>
      </c>
      <c r="AN4475" s="1">
        <v>59.212000000000003</v>
      </c>
      <c r="AO4475" s="1">
        <v>120.12</v>
      </c>
      <c r="AP4475" s="1">
        <v>75.308000000000007</v>
      </c>
      <c r="AQ4475" s="1">
        <v>89.409000000000006</v>
      </c>
      <c r="AR4475" s="1">
        <v>51.192999999999998</v>
      </c>
      <c r="AS4475" s="1">
        <v>84.426000000000002</v>
      </c>
      <c r="AT4475" s="1">
        <v>163.15</v>
      </c>
      <c r="AU4475" s="1">
        <v>18.773</v>
      </c>
      <c r="AV4475">
        <v>0</v>
      </c>
      <c r="AW4475" s="1">
        <v>48.701000000000001</v>
      </c>
      <c r="AX4475" s="1">
        <v>61.298999999999999</v>
      </c>
      <c r="AY4475" s="1">
        <v>20.969000000000001</v>
      </c>
    </row>
    <row r="4476" spans="1:51" x14ac:dyDescent="0.25">
      <c r="A4476" t="s">
        <v>646</v>
      </c>
      <c r="B4476" t="s">
        <v>5418</v>
      </c>
      <c r="C4476" s="1">
        <v>11.195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 s="1">
        <v>19.081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 s="1">
        <v>17.032</v>
      </c>
      <c r="V4476" s="1">
        <v>25.812999999999999</v>
      </c>
      <c r="W4476" s="1">
        <v>38.228999999999999</v>
      </c>
      <c r="X4476" s="1">
        <v>41.146999999999998</v>
      </c>
      <c r="Y4476">
        <v>0</v>
      </c>
      <c r="Z4476">
        <v>0</v>
      </c>
      <c r="AA4476">
        <v>0</v>
      </c>
      <c r="AB4476" s="1">
        <v>33.872</v>
      </c>
      <c r="AC4476">
        <v>0</v>
      </c>
      <c r="AD4476">
        <v>0</v>
      </c>
      <c r="AE4476">
        <v>0</v>
      </c>
      <c r="AF4476" s="1">
        <v>19.483000000000001</v>
      </c>
      <c r="AG4476">
        <v>0</v>
      </c>
      <c r="AH4476">
        <v>0</v>
      </c>
      <c r="AI4476">
        <v>0</v>
      </c>
      <c r="AJ4476">
        <v>0</v>
      </c>
      <c r="AK4476" s="1">
        <v>24.414000000000001</v>
      </c>
      <c r="AL4476">
        <v>0</v>
      </c>
      <c r="AM4476" s="1">
        <v>23.276</v>
      </c>
      <c r="AN4476">
        <v>0</v>
      </c>
      <c r="AO4476" s="1">
        <v>33.119999999999997</v>
      </c>
      <c r="AP4476">
        <v>0</v>
      </c>
      <c r="AQ4476" s="1">
        <v>18.094000000000001</v>
      </c>
      <c r="AR4476">
        <v>0</v>
      </c>
      <c r="AS4476" s="1">
        <v>27.094999999999999</v>
      </c>
      <c r="AT4476">
        <v>0</v>
      </c>
      <c r="AU4476">
        <v>0</v>
      </c>
      <c r="AV4476">
        <v>0</v>
      </c>
      <c r="AW4476" s="1">
        <v>29.332000000000001</v>
      </c>
      <c r="AX4476">
        <v>0</v>
      </c>
      <c r="AY4476" s="1">
        <v>31.434999999999999</v>
      </c>
    </row>
    <row r="4477" spans="1:51" x14ac:dyDescent="0.25">
      <c r="A4477" t="s">
        <v>1788</v>
      </c>
      <c r="B4477" t="s">
        <v>5419</v>
      </c>
      <c r="C4477">
        <v>0</v>
      </c>
      <c r="D4477" s="1">
        <v>86.438000000000002</v>
      </c>
      <c r="E4477">
        <v>0</v>
      </c>
      <c r="F4477" s="1">
        <v>90.344999999999999</v>
      </c>
      <c r="G4477" s="1">
        <v>71.816000000000003</v>
      </c>
      <c r="H4477" s="1">
        <v>47.558</v>
      </c>
      <c r="I4477" s="1">
        <v>108.3</v>
      </c>
      <c r="J4477" s="1">
        <v>29.468</v>
      </c>
      <c r="K4477">
        <v>0</v>
      </c>
      <c r="L4477" s="1">
        <v>14.009</v>
      </c>
      <c r="M4477" s="1">
        <v>106.91</v>
      </c>
      <c r="N4477">
        <v>0</v>
      </c>
      <c r="O4477" s="1">
        <v>271.57</v>
      </c>
      <c r="P4477" s="1">
        <v>94.106999999999999</v>
      </c>
      <c r="Q4477" s="1">
        <v>152.66999999999999</v>
      </c>
      <c r="R4477" s="1">
        <v>218.81</v>
      </c>
      <c r="S4477" s="1">
        <v>360.07</v>
      </c>
      <c r="T4477" s="1">
        <v>231.7</v>
      </c>
      <c r="U4477" s="1">
        <v>16.338999999999999</v>
      </c>
      <c r="V4477">
        <v>0</v>
      </c>
      <c r="W4477" s="1">
        <v>510.3</v>
      </c>
      <c r="X4477" s="1">
        <v>35.444000000000003</v>
      </c>
      <c r="Y4477" s="1">
        <v>89.635000000000005</v>
      </c>
      <c r="Z4477" s="1">
        <v>13.231999999999999</v>
      </c>
      <c r="AA4477" s="1">
        <v>42.804000000000002</v>
      </c>
      <c r="AB4477" s="1">
        <v>177.88</v>
      </c>
      <c r="AC4477" s="1">
        <v>123.73</v>
      </c>
      <c r="AD4477" s="1">
        <v>158.96</v>
      </c>
      <c r="AE4477" s="1">
        <v>170.59</v>
      </c>
      <c r="AF4477" s="1">
        <v>73.036000000000001</v>
      </c>
      <c r="AG4477" s="1">
        <v>73.405000000000001</v>
      </c>
      <c r="AH4477" s="1">
        <v>193.4</v>
      </c>
      <c r="AI4477" s="1">
        <v>191.89</v>
      </c>
      <c r="AJ4477">
        <v>0</v>
      </c>
      <c r="AK4477">
        <v>0</v>
      </c>
      <c r="AL4477">
        <v>0</v>
      </c>
      <c r="AM4477">
        <v>0</v>
      </c>
      <c r="AN4477">
        <v>0</v>
      </c>
      <c r="AO4477">
        <v>0</v>
      </c>
      <c r="AP4477">
        <v>0</v>
      </c>
      <c r="AQ4477">
        <v>0</v>
      </c>
      <c r="AR4477">
        <v>0</v>
      </c>
      <c r="AS4477">
        <v>0</v>
      </c>
      <c r="AT4477">
        <v>0</v>
      </c>
      <c r="AU4477">
        <v>0</v>
      </c>
      <c r="AV4477">
        <v>0</v>
      </c>
      <c r="AW4477">
        <v>0</v>
      </c>
      <c r="AX4477">
        <v>0</v>
      </c>
      <c r="AY4477">
        <v>0</v>
      </c>
    </row>
    <row r="4478" spans="1:51" x14ac:dyDescent="0.25">
      <c r="A4478" t="s">
        <v>1270</v>
      </c>
      <c r="B4478" t="s">
        <v>5420</v>
      </c>
      <c r="C4478" s="1">
        <v>54.353000000000002</v>
      </c>
      <c r="D4478" s="1">
        <v>33.276000000000003</v>
      </c>
      <c r="E4478" s="1">
        <v>52.908000000000001</v>
      </c>
      <c r="F4478" s="1">
        <v>66.111000000000004</v>
      </c>
      <c r="G4478" s="1">
        <v>23.608000000000001</v>
      </c>
      <c r="H4478" s="1">
        <v>64.75</v>
      </c>
      <c r="I4478" s="1">
        <v>25.53</v>
      </c>
      <c r="J4478" s="1">
        <v>121.53</v>
      </c>
      <c r="K4478" s="1">
        <v>137.03</v>
      </c>
      <c r="L4478" s="1">
        <v>34.665999999999997</v>
      </c>
      <c r="M4478" s="1">
        <v>134.82</v>
      </c>
      <c r="N4478" s="1">
        <v>47.87</v>
      </c>
      <c r="O4478" s="1">
        <v>131.68</v>
      </c>
      <c r="P4478" s="1">
        <v>17.579000000000001</v>
      </c>
      <c r="Q4478" s="1">
        <v>68.230999999999995</v>
      </c>
      <c r="R4478" s="1">
        <v>147.94</v>
      </c>
      <c r="S4478" s="1">
        <v>65.105999999999995</v>
      </c>
      <c r="T4478" s="1">
        <v>72.736000000000004</v>
      </c>
      <c r="U4478" s="1">
        <v>39.377000000000002</v>
      </c>
      <c r="V4478" s="1">
        <v>96.721000000000004</v>
      </c>
      <c r="W4478" s="1">
        <v>83.891999999999996</v>
      </c>
      <c r="X4478" s="1">
        <v>25.321999999999999</v>
      </c>
      <c r="Y4478" s="1">
        <v>49.13</v>
      </c>
      <c r="Z4478" s="1">
        <v>48.555999999999997</v>
      </c>
      <c r="AA4478" s="1">
        <v>36.137999999999998</v>
      </c>
      <c r="AB4478" s="1">
        <v>84.179000000000002</v>
      </c>
      <c r="AC4478" s="1">
        <v>34.866999999999997</v>
      </c>
      <c r="AD4478" s="1">
        <v>141.54</v>
      </c>
      <c r="AE4478" s="1">
        <v>25.88</v>
      </c>
      <c r="AF4478" s="1">
        <v>101.66</v>
      </c>
      <c r="AG4478" s="1">
        <v>26.170999999999999</v>
      </c>
      <c r="AH4478" s="1">
        <v>52.69</v>
      </c>
      <c r="AI4478" s="1">
        <v>30.225999999999999</v>
      </c>
      <c r="AJ4478" s="1">
        <v>60.255000000000003</v>
      </c>
      <c r="AK4478" s="1">
        <v>19.103000000000002</v>
      </c>
      <c r="AL4478" s="1">
        <v>74.055999999999997</v>
      </c>
      <c r="AM4478" s="1">
        <v>80.528999999999996</v>
      </c>
      <c r="AN4478" s="1">
        <v>15.224</v>
      </c>
      <c r="AO4478" s="1">
        <v>34.439</v>
      </c>
      <c r="AP4478" s="1">
        <v>21.321000000000002</v>
      </c>
      <c r="AQ4478" s="1">
        <v>55.265999999999998</v>
      </c>
      <c r="AR4478" s="1">
        <v>33.198</v>
      </c>
      <c r="AS4478" s="1">
        <v>38.292999999999999</v>
      </c>
      <c r="AT4478" s="1">
        <v>22.004000000000001</v>
      </c>
      <c r="AU4478" s="1">
        <v>29.71</v>
      </c>
      <c r="AV4478" s="1">
        <v>33.433999999999997</v>
      </c>
      <c r="AW4478" s="1">
        <v>326.48</v>
      </c>
      <c r="AX4478" s="1">
        <v>18.006</v>
      </c>
      <c r="AY4478" s="1">
        <v>90.456000000000003</v>
      </c>
    </row>
    <row r="4479" spans="1:51" x14ac:dyDescent="0.25">
      <c r="A4479" t="s">
        <v>5421</v>
      </c>
      <c r="B4479" t="s">
        <v>5422</v>
      </c>
      <c r="C4479" s="1">
        <v>67.858999999999995</v>
      </c>
      <c r="D4479">
        <v>0</v>
      </c>
      <c r="E4479" s="1">
        <v>79.209999999999994</v>
      </c>
      <c r="F4479" s="1">
        <v>21.280999999999999</v>
      </c>
      <c r="G4479" s="1">
        <v>16.02</v>
      </c>
      <c r="H4479" s="1">
        <v>53.238</v>
      </c>
      <c r="I4479">
        <v>0</v>
      </c>
      <c r="J4479" s="1">
        <v>66.936999999999998</v>
      </c>
      <c r="K4479" s="1">
        <v>82.016999999999996</v>
      </c>
      <c r="L4479" s="1">
        <v>13.582000000000001</v>
      </c>
      <c r="M4479">
        <v>0</v>
      </c>
      <c r="N4479">
        <v>0</v>
      </c>
      <c r="O4479" s="1">
        <v>45.396999999999998</v>
      </c>
      <c r="P4479" s="1">
        <v>67.741</v>
      </c>
      <c r="Q4479" s="1">
        <v>150.01</v>
      </c>
      <c r="R4479" s="1">
        <v>57.137999999999998</v>
      </c>
      <c r="S4479" s="1">
        <v>167.28</v>
      </c>
      <c r="T4479" s="1">
        <v>27.841000000000001</v>
      </c>
      <c r="U4479">
        <v>0</v>
      </c>
      <c r="V4479">
        <v>0</v>
      </c>
      <c r="W4479" s="1">
        <v>74.03</v>
      </c>
      <c r="X4479" s="1">
        <v>31.265999999999998</v>
      </c>
      <c r="Y4479" s="1">
        <v>20.803999999999998</v>
      </c>
      <c r="Z4479" s="1">
        <v>41.38</v>
      </c>
      <c r="AA4479" s="1">
        <v>25.206</v>
      </c>
      <c r="AB4479" s="1">
        <v>193.72</v>
      </c>
      <c r="AC4479" s="1">
        <v>18.460999999999999</v>
      </c>
      <c r="AD4479" s="1">
        <v>36.936999999999998</v>
      </c>
      <c r="AE4479" s="1">
        <v>75.296999999999997</v>
      </c>
      <c r="AF4479" s="1">
        <v>30.442</v>
      </c>
      <c r="AG4479">
        <v>0</v>
      </c>
      <c r="AH4479" s="1">
        <v>58.738999999999997</v>
      </c>
      <c r="AI4479" s="1">
        <v>113.5</v>
      </c>
      <c r="AJ4479" s="1">
        <v>171.48</v>
      </c>
      <c r="AK4479" s="1">
        <v>230.92</v>
      </c>
      <c r="AL4479">
        <v>0</v>
      </c>
      <c r="AM4479" s="1">
        <v>155.68</v>
      </c>
      <c r="AN4479">
        <v>0</v>
      </c>
      <c r="AO4479">
        <v>0</v>
      </c>
      <c r="AP4479" s="1">
        <v>192.02</v>
      </c>
      <c r="AQ4479" s="1">
        <v>239.34</v>
      </c>
      <c r="AR4479">
        <v>0</v>
      </c>
      <c r="AS4479" s="1">
        <v>276.72000000000003</v>
      </c>
      <c r="AT4479">
        <v>0</v>
      </c>
      <c r="AU4479" s="1">
        <v>252.46</v>
      </c>
      <c r="AV4479" s="1">
        <v>129.19999999999999</v>
      </c>
      <c r="AW4479" s="1">
        <v>20.033000000000001</v>
      </c>
      <c r="AX4479" s="1">
        <v>211.01</v>
      </c>
      <c r="AY4479">
        <v>0</v>
      </c>
    </row>
    <row r="4480" spans="1:51" x14ac:dyDescent="0.25">
      <c r="A4480" t="s">
        <v>926</v>
      </c>
      <c r="B4480" t="s">
        <v>5423</v>
      </c>
      <c r="C4480" s="1">
        <v>103.15</v>
      </c>
      <c r="D4480">
        <v>0</v>
      </c>
      <c r="E4480" s="1">
        <v>76.076999999999998</v>
      </c>
      <c r="F4480" s="1">
        <v>41.631999999999998</v>
      </c>
      <c r="G4480" s="1">
        <v>70.88</v>
      </c>
      <c r="H4480" s="1">
        <v>23.651</v>
      </c>
      <c r="I4480" s="1">
        <v>100.91</v>
      </c>
      <c r="J4480" s="1">
        <v>99.248999999999995</v>
      </c>
      <c r="K4480" s="1">
        <v>28.12</v>
      </c>
      <c r="L4480">
        <v>0</v>
      </c>
      <c r="M4480" s="1">
        <v>86.98</v>
      </c>
      <c r="N4480" s="1">
        <v>83.162000000000006</v>
      </c>
      <c r="O4480" s="1">
        <v>90.944999999999993</v>
      </c>
      <c r="P4480" s="1">
        <v>54.018000000000001</v>
      </c>
      <c r="Q4480">
        <v>0</v>
      </c>
      <c r="R4480" s="1">
        <v>400.6</v>
      </c>
      <c r="S4480" s="1">
        <v>223.98</v>
      </c>
      <c r="T4480" s="1">
        <v>151.47</v>
      </c>
      <c r="U4480" s="1">
        <v>122.64</v>
      </c>
      <c r="V4480" s="1">
        <v>17.521999999999998</v>
      </c>
      <c r="W4480" s="1">
        <v>257.49</v>
      </c>
      <c r="X4480" s="1">
        <v>45.984000000000002</v>
      </c>
      <c r="Y4480" s="1">
        <v>123.28</v>
      </c>
      <c r="Z4480" s="1">
        <v>99.566000000000003</v>
      </c>
      <c r="AA4480" s="1">
        <v>203.77</v>
      </c>
      <c r="AB4480" s="1">
        <v>149.31</v>
      </c>
      <c r="AC4480" s="1">
        <v>208.67</v>
      </c>
      <c r="AD4480" s="1">
        <v>167.29</v>
      </c>
      <c r="AE4480" s="1">
        <v>22.902999999999999</v>
      </c>
      <c r="AF4480" s="1">
        <v>18.41</v>
      </c>
      <c r="AG4480">
        <v>0</v>
      </c>
      <c r="AH4480" s="1">
        <v>48.820999999999998</v>
      </c>
      <c r="AI4480" s="1">
        <v>20.882000000000001</v>
      </c>
      <c r="AJ4480">
        <v>0</v>
      </c>
      <c r="AK4480">
        <v>0</v>
      </c>
      <c r="AL4480">
        <v>0</v>
      </c>
      <c r="AM4480">
        <v>0</v>
      </c>
      <c r="AN4480">
        <v>0</v>
      </c>
      <c r="AO4480">
        <v>0</v>
      </c>
      <c r="AP4480">
        <v>0</v>
      </c>
      <c r="AQ4480">
        <v>0</v>
      </c>
      <c r="AR4480">
        <v>0</v>
      </c>
      <c r="AS4480">
        <v>0</v>
      </c>
      <c r="AT4480">
        <v>0</v>
      </c>
      <c r="AU4480">
        <v>0</v>
      </c>
      <c r="AV4480">
        <v>0</v>
      </c>
      <c r="AW4480">
        <v>0</v>
      </c>
      <c r="AX4480">
        <v>0</v>
      </c>
      <c r="AY4480">
        <v>0</v>
      </c>
    </row>
    <row r="4481" spans="1:51" x14ac:dyDescent="0.25">
      <c r="A4481" t="s">
        <v>1361</v>
      </c>
      <c r="B4481" t="s">
        <v>5424</v>
      </c>
      <c r="C4481" s="1">
        <v>16.408000000000001</v>
      </c>
      <c r="D4481">
        <v>0</v>
      </c>
      <c r="E4481" s="1">
        <v>25.998999999999999</v>
      </c>
      <c r="F4481" s="1">
        <v>25.395</v>
      </c>
      <c r="G4481" s="1">
        <v>17.702999999999999</v>
      </c>
      <c r="H4481" s="1">
        <v>71.709000000000003</v>
      </c>
      <c r="I4481" s="1">
        <v>69.697999999999993</v>
      </c>
      <c r="J4481" s="1">
        <v>47.244</v>
      </c>
      <c r="K4481">
        <v>0</v>
      </c>
      <c r="L4481" s="1">
        <v>27.356999999999999</v>
      </c>
      <c r="M4481" s="1">
        <v>123.04</v>
      </c>
      <c r="N4481" s="1">
        <v>34.991</v>
      </c>
      <c r="O4481" s="1">
        <v>43.985999999999997</v>
      </c>
      <c r="P4481" s="1">
        <v>54.841000000000001</v>
      </c>
      <c r="Q4481" s="1">
        <v>80.926000000000002</v>
      </c>
      <c r="R4481" s="1">
        <v>157.24</v>
      </c>
      <c r="S4481" s="1">
        <v>26.818999999999999</v>
      </c>
      <c r="T4481" s="1">
        <v>85.31</v>
      </c>
      <c r="U4481" s="1">
        <v>42.679000000000002</v>
      </c>
      <c r="V4481" s="1">
        <v>38.991999999999997</v>
      </c>
      <c r="W4481" s="1">
        <v>87.677000000000007</v>
      </c>
      <c r="X4481" s="1">
        <v>62.698999999999998</v>
      </c>
      <c r="Y4481" s="1">
        <v>83.840999999999994</v>
      </c>
      <c r="Z4481" s="1">
        <v>126.16</v>
      </c>
      <c r="AA4481" s="1">
        <v>53.39</v>
      </c>
      <c r="AB4481">
        <v>0</v>
      </c>
      <c r="AC4481" s="1">
        <v>37.219000000000001</v>
      </c>
      <c r="AD4481" s="1">
        <v>133.22</v>
      </c>
      <c r="AE4481" s="1">
        <v>96.682000000000002</v>
      </c>
      <c r="AF4481" s="1">
        <v>7.1313000000000004</v>
      </c>
      <c r="AG4481" s="1">
        <v>39.884999999999998</v>
      </c>
      <c r="AH4481" s="1">
        <v>19.439</v>
      </c>
      <c r="AI4481" s="1">
        <v>70.569999999999993</v>
      </c>
      <c r="AJ4481" s="1">
        <v>15.154999999999999</v>
      </c>
      <c r="AK4481" s="1">
        <v>8.0900999999999996</v>
      </c>
      <c r="AL4481" s="1">
        <v>23.042000000000002</v>
      </c>
      <c r="AM4481">
        <v>0</v>
      </c>
      <c r="AN4481" s="1">
        <v>14.54</v>
      </c>
      <c r="AO4481" s="1">
        <v>21.457999999999998</v>
      </c>
      <c r="AP4481" s="1">
        <v>36.984000000000002</v>
      </c>
      <c r="AQ4481" s="1">
        <v>47.06</v>
      </c>
      <c r="AR4481">
        <v>0</v>
      </c>
      <c r="AS4481">
        <v>0</v>
      </c>
      <c r="AT4481" s="1">
        <v>6.3327</v>
      </c>
      <c r="AU4481">
        <v>0</v>
      </c>
      <c r="AV4481" s="1">
        <v>21.658000000000001</v>
      </c>
      <c r="AW4481">
        <v>0</v>
      </c>
      <c r="AX4481" s="1">
        <v>21.292999999999999</v>
      </c>
      <c r="AY4481">
        <v>0</v>
      </c>
    </row>
    <row r="4482" spans="1:51" x14ac:dyDescent="0.25">
      <c r="A4482" t="s">
        <v>3296</v>
      </c>
      <c r="B4482" t="s">
        <v>5425</v>
      </c>
      <c r="C4482" s="1">
        <v>51.360999999999997</v>
      </c>
      <c r="D4482" s="1">
        <v>49.779000000000003</v>
      </c>
      <c r="E4482" s="1">
        <v>75.915000000000006</v>
      </c>
      <c r="F4482" s="1">
        <v>112.26</v>
      </c>
      <c r="G4482" s="1">
        <v>81.337999999999994</v>
      </c>
      <c r="H4482" s="1">
        <v>104.04</v>
      </c>
      <c r="I4482" s="1">
        <v>42.884999999999998</v>
      </c>
      <c r="J4482" s="1">
        <v>162.4</v>
      </c>
      <c r="K4482" s="1">
        <v>98.494</v>
      </c>
      <c r="L4482" s="1">
        <v>105.71</v>
      </c>
      <c r="M4482" s="1">
        <v>107.63</v>
      </c>
      <c r="N4482" s="1">
        <v>56.688000000000002</v>
      </c>
      <c r="O4482" s="1">
        <v>104.76</v>
      </c>
      <c r="P4482" s="1">
        <v>41.591000000000001</v>
      </c>
      <c r="Q4482" s="1">
        <v>72.858999999999995</v>
      </c>
      <c r="R4482" s="1">
        <v>94.543999999999997</v>
      </c>
      <c r="S4482" s="1">
        <v>226.25</v>
      </c>
      <c r="T4482" s="1">
        <v>60.938000000000002</v>
      </c>
      <c r="U4482" s="1">
        <v>67.159000000000006</v>
      </c>
      <c r="V4482" s="1">
        <v>84.016000000000005</v>
      </c>
      <c r="W4482" s="1">
        <v>127.01</v>
      </c>
      <c r="X4482" s="1">
        <v>83.2</v>
      </c>
      <c r="Y4482" s="1">
        <v>47.927999999999997</v>
      </c>
      <c r="Z4482" s="1">
        <v>63.575000000000003</v>
      </c>
      <c r="AA4482" s="1">
        <v>155.83000000000001</v>
      </c>
      <c r="AB4482" s="1">
        <v>71.096999999999994</v>
      </c>
      <c r="AC4482" s="1">
        <v>109.13</v>
      </c>
      <c r="AD4482" s="1">
        <v>42.765000000000001</v>
      </c>
      <c r="AE4482" s="1">
        <v>46.735999999999997</v>
      </c>
      <c r="AF4482" s="1">
        <v>85.775000000000006</v>
      </c>
      <c r="AG4482" s="1">
        <v>125.06</v>
      </c>
      <c r="AH4482" s="1">
        <v>99.108999999999995</v>
      </c>
      <c r="AI4482" s="1">
        <v>42.326000000000001</v>
      </c>
      <c r="AJ4482" s="1">
        <v>51.600999999999999</v>
      </c>
      <c r="AK4482" s="1">
        <v>35.491999999999997</v>
      </c>
      <c r="AL4482" s="1">
        <v>81.784999999999997</v>
      </c>
      <c r="AM4482" s="1">
        <v>52.250999999999998</v>
      </c>
      <c r="AN4482" s="1">
        <v>128.01</v>
      </c>
      <c r="AO4482" s="1">
        <v>32.616999999999997</v>
      </c>
      <c r="AP4482" s="1">
        <v>58.906999999999996</v>
      </c>
      <c r="AQ4482" s="1">
        <v>44.762999999999998</v>
      </c>
      <c r="AR4482" s="1">
        <v>70.528000000000006</v>
      </c>
      <c r="AS4482" s="1">
        <v>58.514000000000003</v>
      </c>
      <c r="AT4482" s="1">
        <v>39.762999999999998</v>
      </c>
      <c r="AU4482" s="1">
        <v>57.793999999999997</v>
      </c>
      <c r="AV4482" s="1">
        <v>58.101999999999997</v>
      </c>
      <c r="AW4482" s="1">
        <v>70.838999999999999</v>
      </c>
      <c r="AX4482" s="1">
        <v>20.99</v>
      </c>
      <c r="AY4482" s="1">
        <v>39.945</v>
      </c>
    </row>
    <row r="4483" spans="1:51" x14ac:dyDescent="0.25">
      <c r="A4483" t="s">
        <v>1221</v>
      </c>
      <c r="B4483" t="s">
        <v>5426</v>
      </c>
      <c r="C4483" s="1">
        <v>146.38</v>
      </c>
      <c r="D4483" s="1">
        <v>302.06</v>
      </c>
      <c r="E4483" s="1">
        <v>230.53</v>
      </c>
      <c r="F4483" s="1">
        <v>261.77999999999997</v>
      </c>
      <c r="G4483" s="1">
        <v>312.12</v>
      </c>
      <c r="H4483" s="1">
        <v>396.48</v>
      </c>
      <c r="I4483" s="1">
        <v>193.62</v>
      </c>
      <c r="J4483" s="1">
        <v>207.65</v>
      </c>
      <c r="K4483" s="1">
        <v>150.83000000000001</v>
      </c>
      <c r="L4483" s="1">
        <v>24.524000000000001</v>
      </c>
      <c r="M4483" s="1">
        <v>241.83</v>
      </c>
      <c r="N4483" s="1">
        <v>250.8</v>
      </c>
      <c r="O4483" s="1">
        <v>14.842000000000001</v>
      </c>
      <c r="P4483" s="1">
        <v>786.61</v>
      </c>
      <c r="Q4483" s="1">
        <v>284.73</v>
      </c>
      <c r="R4483" s="1">
        <v>221.28</v>
      </c>
      <c r="S4483" s="1">
        <v>264.73</v>
      </c>
      <c r="T4483" s="1">
        <v>289.60000000000002</v>
      </c>
      <c r="U4483" s="1">
        <v>202.14</v>
      </c>
      <c r="V4483" s="1">
        <v>182.01</v>
      </c>
      <c r="W4483" s="1">
        <v>216.32</v>
      </c>
      <c r="X4483" s="1">
        <v>218.47</v>
      </c>
      <c r="Y4483" s="1">
        <v>75.597999999999999</v>
      </c>
      <c r="Z4483" s="1">
        <v>199.45</v>
      </c>
      <c r="AA4483" s="1">
        <v>139.55000000000001</v>
      </c>
      <c r="AB4483" s="1">
        <v>297.98</v>
      </c>
      <c r="AC4483" s="1">
        <v>199.63</v>
      </c>
      <c r="AD4483" s="1">
        <v>104.38</v>
      </c>
      <c r="AE4483" s="1">
        <v>94.412000000000006</v>
      </c>
      <c r="AF4483" s="1">
        <v>304.24</v>
      </c>
      <c r="AG4483" s="1">
        <v>75.861999999999995</v>
      </c>
      <c r="AH4483" s="1">
        <v>41.097000000000001</v>
      </c>
      <c r="AI4483" s="1">
        <v>89.370999999999995</v>
      </c>
      <c r="AJ4483" s="1">
        <v>22.431000000000001</v>
      </c>
      <c r="AK4483" s="1">
        <v>93.337999999999994</v>
      </c>
      <c r="AL4483">
        <v>0</v>
      </c>
      <c r="AM4483" s="1">
        <v>169.62</v>
      </c>
      <c r="AN4483" s="1">
        <v>139.96</v>
      </c>
      <c r="AO4483" s="1">
        <v>192.13</v>
      </c>
      <c r="AP4483" s="1">
        <v>136.66</v>
      </c>
      <c r="AQ4483" s="1">
        <v>21.754000000000001</v>
      </c>
      <c r="AR4483" s="1">
        <v>123.24</v>
      </c>
      <c r="AS4483" s="1">
        <v>73.128</v>
      </c>
      <c r="AT4483" s="1">
        <v>22.968</v>
      </c>
      <c r="AU4483" s="1">
        <v>156.15</v>
      </c>
      <c r="AV4483" s="1">
        <v>121.73</v>
      </c>
      <c r="AW4483" s="1">
        <v>31.077000000000002</v>
      </c>
      <c r="AX4483" s="1">
        <v>50.508000000000003</v>
      </c>
      <c r="AY4483" s="1">
        <v>87.510999999999996</v>
      </c>
    </row>
    <row r="4484" spans="1:51" x14ac:dyDescent="0.25">
      <c r="A4484" t="s">
        <v>795</v>
      </c>
      <c r="B4484" t="s">
        <v>5427</v>
      </c>
      <c r="C4484" s="1">
        <v>597.54</v>
      </c>
      <c r="D4484" s="1">
        <v>451.8</v>
      </c>
      <c r="E4484" s="1">
        <v>337.05</v>
      </c>
      <c r="F4484" s="1">
        <v>578.22</v>
      </c>
      <c r="G4484" s="1">
        <v>212.44</v>
      </c>
      <c r="H4484" s="1">
        <v>226.89</v>
      </c>
      <c r="I4484" s="1">
        <v>218.78</v>
      </c>
      <c r="J4484" s="1">
        <v>899.43</v>
      </c>
      <c r="K4484" s="1">
        <v>852.21</v>
      </c>
      <c r="L4484" s="1">
        <v>409.34</v>
      </c>
      <c r="M4484" s="1">
        <v>597.89</v>
      </c>
      <c r="N4484" s="1">
        <v>523.74</v>
      </c>
      <c r="O4484" s="1">
        <v>252.18</v>
      </c>
      <c r="P4484" s="1">
        <v>475.59</v>
      </c>
      <c r="Q4484" s="1">
        <v>262.91000000000003</v>
      </c>
      <c r="R4484" s="1">
        <v>1253.9000000000001</v>
      </c>
      <c r="S4484" s="1">
        <v>622.41999999999996</v>
      </c>
      <c r="T4484" s="1">
        <v>721.22</v>
      </c>
      <c r="U4484" s="1">
        <v>477.19</v>
      </c>
      <c r="V4484" s="1">
        <v>449.99</v>
      </c>
      <c r="W4484" s="1">
        <v>559.97</v>
      </c>
      <c r="X4484" s="1">
        <v>190.86</v>
      </c>
      <c r="Y4484" s="1">
        <v>903.01</v>
      </c>
      <c r="Z4484" s="1">
        <v>648.23</v>
      </c>
      <c r="AA4484" s="1">
        <v>864.36</v>
      </c>
      <c r="AB4484" s="1">
        <v>574.08000000000004</v>
      </c>
      <c r="AC4484" s="1">
        <v>418.87</v>
      </c>
      <c r="AD4484" s="1">
        <v>573.25</v>
      </c>
      <c r="AE4484" s="1">
        <v>479.42</v>
      </c>
      <c r="AF4484" s="1">
        <v>507.06</v>
      </c>
      <c r="AG4484" s="1">
        <v>649.53</v>
      </c>
      <c r="AH4484" s="1">
        <v>517.98</v>
      </c>
      <c r="AI4484" s="1">
        <v>322.92</v>
      </c>
      <c r="AJ4484" s="1">
        <v>243.42</v>
      </c>
      <c r="AK4484" s="1">
        <v>196.26</v>
      </c>
      <c r="AL4484" s="1">
        <v>238.28</v>
      </c>
      <c r="AM4484" s="1">
        <v>268.60000000000002</v>
      </c>
      <c r="AN4484" s="1">
        <v>250.02</v>
      </c>
      <c r="AO4484" s="1">
        <v>313.98</v>
      </c>
      <c r="AP4484" s="1">
        <v>426.25</v>
      </c>
      <c r="AQ4484" s="1">
        <v>103.29</v>
      </c>
      <c r="AR4484" s="1">
        <v>185</v>
      </c>
      <c r="AS4484" s="1">
        <v>279.77</v>
      </c>
      <c r="AT4484" s="1">
        <v>154</v>
      </c>
      <c r="AU4484" s="1">
        <v>352.02</v>
      </c>
      <c r="AV4484" s="1">
        <v>40.973999999999997</v>
      </c>
      <c r="AW4484" s="1">
        <v>136.91</v>
      </c>
      <c r="AX4484" s="1">
        <v>176.35</v>
      </c>
      <c r="AY4484" s="1">
        <v>237.75</v>
      </c>
    </row>
    <row r="4485" spans="1:51" x14ac:dyDescent="0.25">
      <c r="B4485" t="s">
        <v>5428</v>
      </c>
      <c r="C4485" s="1">
        <v>46.121000000000002</v>
      </c>
      <c r="D4485" s="1">
        <v>35.689</v>
      </c>
      <c r="E4485" s="1">
        <v>53.000999999999998</v>
      </c>
      <c r="F4485" s="1">
        <v>167.91</v>
      </c>
      <c r="G4485" s="1">
        <v>86.36</v>
      </c>
      <c r="H4485" s="1">
        <v>825.08</v>
      </c>
      <c r="I4485" s="1">
        <v>448.64</v>
      </c>
      <c r="J4485" s="1">
        <v>293.44</v>
      </c>
      <c r="K4485" s="1">
        <v>47.341999999999999</v>
      </c>
      <c r="L4485" s="1">
        <v>162.58000000000001</v>
      </c>
      <c r="M4485">
        <v>0</v>
      </c>
      <c r="N4485" s="1">
        <v>223.63</v>
      </c>
      <c r="O4485" s="1">
        <v>1323.6</v>
      </c>
      <c r="P4485">
        <v>0</v>
      </c>
      <c r="Q4485" s="1">
        <v>137.78</v>
      </c>
      <c r="R4485" s="1">
        <v>38.360999999999997</v>
      </c>
      <c r="S4485">
        <v>0</v>
      </c>
      <c r="T4485" s="1">
        <v>81.483999999999995</v>
      </c>
      <c r="U4485" s="1">
        <v>137.54</v>
      </c>
      <c r="V4485" s="1">
        <v>288.7</v>
      </c>
      <c r="W4485" s="1">
        <v>215.28</v>
      </c>
      <c r="X4485" s="1">
        <v>60.463999999999999</v>
      </c>
      <c r="Y4485" s="1">
        <v>72.822999999999993</v>
      </c>
      <c r="Z4485" s="1">
        <v>2070.3000000000002</v>
      </c>
      <c r="AA4485" s="1">
        <v>87.623000000000005</v>
      </c>
      <c r="AB4485" s="1">
        <v>41.34</v>
      </c>
      <c r="AC4485" s="1">
        <v>79.855999999999995</v>
      </c>
      <c r="AD4485" s="1">
        <v>242.14</v>
      </c>
      <c r="AE4485">
        <v>0</v>
      </c>
      <c r="AF4485" s="1">
        <v>59.468000000000004</v>
      </c>
      <c r="AG4485" s="1">
        <v>328.15</v>
      </c>
      <c r="AH4485" s="1">
        <v>493.68</v>
      </c>
      <c r="AI4485" s="1">
        <v>15.224</v>
      </c>
      <c r="AJ4485" s="1">
        <v>67.950999999999993</v>
      </c>
      <c r="AK4485" s="1">
        <v>54.189</v>
      </c>
      <c r="AL4485" s="1">
        <v>25.672000000000001</v>
      </c>
      <c r="AM4485" s="1">
        <v>59.732999999999997</v>
      </c>
      <c r="AN4485">
        <v>0</v>
      </c>
      <c r="AO4485" s="1">
        <v>68.394999999999996</v>
      </c>
      <c r="AP4485" s="1">
        <v>81.185000000000002</v>
      </c>
      <c r="AQ4485" s="1">
        <v>28.015999999999998</v>
      </c>
      <c r="AR4485" s="1">
        <v>27.373000000000001</v>
      </c>
      <c r="AS4485" s="1">
        <v>38.512999999999998</v>
      </c>
      <c r="AT4485" s="1">
        <v>37.142000000000003</v>
      </c>
      <c r="AU4485">
        <v>0</v>
      </c>
      <c r="AV4485" s="1">
        <v>187.08</v>
      </c>
      <c r="AW4485" s="1">
        <v>47.280999999999999</v>
      </c>
      <c r="AX4485" s="1">
        <v>31.273</v>
      </c>
      <c r="AY4485">
        <v>0</v>
      </c>
    </row>
    <row r="4486" spans="1:51" x14ac:dyDescent="0.25">
      <c r="A4486" t="s">
        <v>800</v>
      </c>
      <c r="B4486" t="s">
        <v>5429</v>
      </c>
      <c r="C4486" s="1">
        <v>65.793999999999997</v>
      </c>
      <c r="D4486" s="1">
        <v>42.807000000000002</v>
      </c>
      <c r="E4486" s="1">
        <v>30.763000000000002</v>
      </c>
      <c r="F4486" s="1">
        <v>23.132999999999999</v>
      </c>
      <c r="G4486" s="1">
        <v>71.497</v>
      </c>
      <c r="H4486" s="1">
        <v>76.754999999999995</v>
      </c>
      <c r="I4486" s="1">
        <v>42.731999999999999</v>
      </c>
      <c r="J4486" s="1">
        <v>61.353000000000002</v>
      </c>
      <c r="K4486" s="1">
        <v>66.759</v>
      </c>
      <c r="L4486" s="1">
        <v>88.637</v>
      </c>
      <c r="M4486" s="1">
        <v>53.121000000000002</v>
      </c>
      <c r="N4486" s="1">
        <v>66.290000000000006</v>
      </c>
      <c r="O4486" s="1">
        <v>38.887</v>
      </c>
      <c r="P4486">
        <v>0</v>
      </c>
      <c r="Q4486" s="1">
        <v>95.724000000000004</v>
      </c>
      <c r="R4486" s="1">
        <v>19.925999999999998</v>
      </c>
      <c r="S4486" s="1">
        <v>56.648000000000003</v>
      </c>
      <c r="T4486" s="1">
        <v>33.674999999999997</v>
      </c>
      <c r="U4486" s="1">
        <v>44.872</v>
      </c>
      <c r="V4486" s="1">
        <v>22.236999999999998</v>
      </c>
      <c r="W4486" s="1">
        <v>27.931999999999999</v>
      </c>
      <c r="X4486" s="1">
        <v>109.88</v>
      </c>
      <c r="Y4486" s="1">
        <v>26.681999999999999</v>
      </c>
      <c r="Z4486">
        <v>0</v>
      </c>
      <c r="AA4486" s="1">
        <v>50.893999999999998</v>
      </c>
      <c r="AB4486" s="1">
        <v>67.209999999999994</v>
      </c>
      <c r="AC4486" s="1">
        <v>19.314</v>
      </c>
      <c r="AD4486" s="1">
        <v>29.456</v>
      </c>
      <c r="AE4486" s="1">
        <v>28.138000000000002</v>
      </c>
      <c r="AF4486" s="1">
        <v>27.696999999999999</v>
      </c>
      <c r="AG4486" s="1">
        <v>21.31</v>
      </c>
      <c r="AH4486" s="1">
        <v>8.6143000000000001</v>
      </c>
      <c r="AI4486" s="1">
        <v>66.870999999999995</v>
      </c>
      <c r="AJ4486">
        <v>0</v>
      </c>
      <c r="AK4486" s="1">
        <v>49.585999999999999</v>
      </c>
      <c r="AL4486" s="1">
        <v>39.148000000000003</v>
      </c>
      <c r="AM4486" s="1">
        <v>11.962999999999999</v>
      </c>
      <c r="AN4486" s="1">
        <v>33.994999999999997</v>
      </c>
      <c r="AO4486" s="1">
        <v>11.766999999999999</v>
      </c>
      <c r="AP4486" s="1">
        <v>27.709</v>
      </c>
      <c r="AQ4486" s="1">
        <v>19.64</v>
      </c>
      <c r="AR4486" s="1">
        <v>35.987000000000002</v>
      </c>
      <c r="AS4486" s="1">
        <v>39.575000000000003</v>
      </c>
      <c r="AT4486" s="1">
        <v>66.177999999999997</v>
      </c>
      <c r="AU4486" s="1">
        <v>18.042999999999999</v>
      </c>
      <c r="AV4486" s="1">
        <v>21.111000000000001</v>
      </c>
      <c r="AW4486" s="1">
        <v>78.498999999999995</v>
      </c>
      <c r="AX4486" s="1">
        <v>12.455</v>
      </c>
      <c r="AY4486" s="1">
        <v>40.598999999999997</v>
      </c>
    </row>
    <row r="4487" spans="1:51" x14ac:dyDescent="0.25">
      <c r="A4487" t="s">
        <v>627</v>
      </c>
      <c r="B4487" t="s">
        <v>5430</v>
      </c>
      <c r="C4487" s="1">
        <v>29.483000000000001</v>
      </c>
      <c r="D4487" s="1">
        <v>71.447999999999993</v>
      </c>
      <c r="E4487" s="1">
        <v>22.393000000000001</v>
      </c>
      <c r="F4487" s="1">
        <v>67.290999999999997</v>
      </c>
      <c r="G4487" s="1">
        <v>62.322000000000003</v>
      </c>
      <c r="H4487" s="1">
        <v>96.245000000000005</v>
      </c>
      <c r="I4487" s="1">
        <v>68.974000000000004</v>
      </c>
      <c r="J4487" s="1">
        <v>38.302</v>
      </c>
      <c r="K4487" s="1">
        <v>72.771000000000001</v>
      </c>
      <c r="L4487" s="1">
        <v>67.966999999999999</v>
      </c>
      <c r="M4487" s="1">
        <v>50.588999999999999</v>
      </c>
      <c r="N4487" s="1">
        <v>48.616999999999997</v>
      </c>
      <c r="O4487" s="1">
        <v>44.622</v>
      </c>
      <c r="P4487" s="1">
        <v>87.486000000000004</v>
      </c>
      <c r="Q4487" s="1">
        <v>52.86</v>
      </c>
      <c r="R4487" s="1">
        <v>46.024999999999999</v>
      </c>
      <c r="S4487" s="1">
        <v>82.057000000000002</v>
      </c>
      <c r="T4487" s="1">
        <v>80.084000000000003</v>
      </c>
      <c r="U4487" s="1">
        <v>42.911999999999999</v>
      </c>
      <c r="V4487" s="1">
        <v>53.222000000000001</v>
      </c>
      <c r="W4487" s="1">
        <v>48.756</v>
      </c>
      <c r="X4487" s="1">
        <v>39.674999999999997</v>
      </c>
      <c r="Y4487" s="1">
        <v>102.6</v>
      </c>
      <c r="Z4487" s="1">
        <v>122.53</v>
      </c>
      <c r="AA4487" s="1">
        <v>53.802999999999997</v>
      </c>
      <c r="AB4487" s="1">
        <v>65.84</v>
      </c>
      <c r="AC4487" s="1">
        <v>99.447000000000003</v>
      </c>
      <c r="AD4487" s="1">
        <v>34.131999999999998</v>
      </c>
      <c r="AE4487" s="1">
        <v>79.724999999999994</v>
      </c>
      <c r="AF4487" s="1">
        <v>104.46</v>
      </c>
      <c r="AG4487" s="1">
        <v>46.898000000000003</v>
      </c>
      <c r="AH4487" s="1">
        <v>53.16</v>
      </c>
      <c r="AI4487" s="1">
        <v>32.853999999999999</v>
      </c>
      <c r="AJ4487" s="1">
        <v>40.232999999999997</v>
      </c>
      <c r="AK4487" s="1">
        <v>25.03</v>
      </c>
      <c r="AL4487" s="1">
        <v>49.658999999999999</v>
      </c>
      <c r="AM4487" s="1">
        <v>82.42</v>
      </c>
      <c r="AN4487" s="1">
        <v>123.06</v>
      </c>
      <c r="AO4487" s="1">
        <v>51.290999999999997</v>
      </c>
      <c r="AP4487" s="1">
        <v>33.67</v>
      </c>
      <c r="AQ4487" s="1">
        <v>21.138999999999999</v>
      </c>
      <c r="AR4487" s="1">
        <v>40.692999999999998</v>
      </c>
      <c r="AS4487" s="1">
        <v>95.043999999999997</v>
      </c>
      <c r="AT4487" s="1">
        <v>24.625</v>
      </c>
      <c r="AU4487" s="1">
        <v>16.721</v>
      </c>
      <c r="AV4487" s="1">
        <v>74.667000000000002</v>
      </c>
      <c r="AW4487" s="1">
        <v>26.081</v>
      </c>
      <c r="AX4487" s="1">
        <v>10.456</v>
      </c>
      <c r="AY4487" s="1">
        <v>24.823</v>
      </c>
    </row>
    <row r="4488" spans="1:51" x14ac:dyDescent="0.25">
      <c r="A4488" t="s">
        <v>4751</v>
      </c>
      <c r="B4488" t="s">
        <v>5431</v>
      </c>
      <c r="C4488" s="1">
        <v>36.482999999999997</v>
      </c>
      <c r="D4488" s="1">
        <v>547.24</v>
      </c>
      <c r="E4488" s="1">
        <v>200.64</v>
      </c>
      <c r="F4488">
        <v>0</v>
      </c>
      <c r="G4488">
        <v>0</v>
      </c>
      <c r="H4488" s="1">
        <v>878.57</v>
      </c>
      <c r="I4488" s="1">
        <v>683.84</v>
      </c>
      <c r="J4488" s="1">
        <v>539.49</v>
      </c>
      <c r="K4488">
        <v>0</v>
      </c>
      <c r="L4488" s="1">
        <v>12.176</v>
      </c>
      <c r="M4488" s="1">
        <v>31.163</v>
      </c>
      <c r="N4488" s="1">
        <v>188.16</v>
      </c>
      <c r="O4488" s="1">
        <v>7.7712000000000003</v>
      </c>
      <c r="P4488" s="1">
        <v>16.335999999999999</v>
      </c>
      <c r="Q4488">
        <v>0</v>
      </c>
      <c r="R4488" s="1">
        <v>97.090999999999994</v>
      </c>
      <c r="S4488">
        <v>0</v>
      </c>
      <c r="T4488" s="1">
        <v>127.41</v>
      </c>
      <c r="U4488" s="1">
        <v>163.4</v>
      </c>
      <c r="V4488" s="1">
        <v>477.75</v>
      </c>
      <c r="W4488">
        <v>0</v>
      </c>
      <c r="X4488" s="1">
        <v>241.41</v>
      </c>
      <c r="Y4488">
        <v>0</v>
      </c>
      <c r="Z4488" s="1">
        <v>890.6</v>
      </c>
      <c r="AA4488" s="1">
        <v>419.52</v>
      </c>
      <c r="AB4488" s="1">
        <v>100.75</v>
      </c>
      <c r="AC4488" s="1">
        <v>438.08</v>
      </c>
      <c r="AD4488" s="1">
        <v>245.77</v>
      </c>
      <c r="AE4488" s="1">
        <v>293.60000000000002</v>
      </c>
      <c r="AF4488" s="1">
        <v>249.28</v>
      </c>
      <c r="AG4488">
        <v>0</v>
      </c>
      <c r="AH4488" s="1">
        <v>43.588000000000001</v>
      </c>
      <c r="AI4488" s="1">
        <v>198.01</v>
      </c>
      <c r="AJ4488" s="1">
        <v>47.548999999999999</v>
      </c>
      <c r="AK4488" s="1">
        <v>164.53</v>
      </c>
      <c r="AL4488" s="1">
        <v>17.693000000000001</v>
      </c>
      <c r="AM4488" s="1">
        <v>47.375</v>
      </c>
      <c r="AN4488" s="1">
        <v>166.18</v>
      </c>
      <c r="AO4488" s="1">
        <v>1019.7</v>
      </c>
      <c r="AP4488" s="1">
        <v>66.213999999999999</v>
      </c>
      <c r="AQ4488" s="1">
        <v>7.5885999999999996</v>
      </c>
      <c r="AR4488" s="1">
        <v>36.863</v>
      </c>
      <c r="AS4488" s="1">
        <v>13.53</v>
      </c>
      <c r="AT4488" s="1">
        <v>24.946000000000002</v>
      </c>
      <c r="AU4488">
        <v>0</v>
      </c>
      <c r="AV4488" s="1">
        <v>102.12</v>
      </c>
      <c r="AW4488" s="1">
        <v>31.423999999999999</v>
      </c>
      <c r="AX4488">
        <v>0</v>
      </c>
      <c r="AY4488" s="1">
        <v>134.53</v>
      </c>
    </row>
    <row r="4489" spans="1:51" x14ac:dyDescent="0.25">
      <c r="A4489" t="s">
        <v>1717</v>
      </c>
      <c r="B4489" t="s">
        <v>5432</v>
      </c>
      <c r="C4489">
        <v>0</v>
      </c>
      <c r="D4489" s="1">
        <v>70.728999999999999</v>
      </c>
      <c r="E4489">
        <v>0</v>
      </c>
      <c r="F4489" s="1">
        <v>79.031000000000006</v>
      </c>
      <c r="G4489" s="1">
        <v>239.69</v>
      </c>
      <c r="H4489">
        <v>0</v>
      </c>
      <c r="I4489" s="1">
        <v>650.22</v>
      </c>
      <c r="J4489" s="1">
        <v>58.966999999999999</v>
      </c>
      <c r="K4489" s="1">
        <v>19.762</v>
      </c>
      <c r="L4489" s="1">
        <v>74.394999999999996</v>
      </c>
      <c r="M4489" s="1">
        <v>434.86</v>
      </c>
      <c r="N4489">
        <v>0</v>
      </c>
      <c r="O4489" s="1">
        <v>1155.7</v>
      </c>
      <c r="P4489">
        <v>0</v>
      </c>
      <c r="Q4489" s="1">
        <v>145.96</v>
      </c>
      <c r="R4489">
        <v>0</v>
      </c>
      <c r="S4489" s="1">
        <v>650.25</v>
      </c>
      <c r="T4489" s="1">
        <v>680.03</v>
      </c>
      <c r="U4489">
        <v>0</v>
      </c>
      <c r="V4489">
        <v>0</v>
      </c>
      <c r="W4489" s="1">
        <v>361.23</v>
      </c>
      <c r="X4489" s="1">
        <v>92.281999999999996</v>
      </c>
      <c r="Y4489">
        <v>0</v>
      </c>
      <c r="Z4489">
        <v>0</v>
      </c>
      <c r="AA4489">
        <v>0</v>
      </c>
      <c r="AB4489">
        <v>0</v>
      </c>
      <c r="AC4489" s="1">
        <v>525.70000000000005</v>
      </c>
      <c r="AD4489" s="1">
        <v>57.110999999999997</v>
      </c>
      <c r="AE4489" s="1">
        <v>182.72</v>
      </c>
      <c r="AF4489" s="1">
        <v>406.68</v>
      </c>
      <c r="AG4489" s="1">
        <v>81.218999999999994</v>
      </c>
      <c r="AH4489" s="1">
        <v>366.05</v>
      </c>
      <c r="AI4489" s="1">
        <v>289.61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</row>
    <row r="4490" spans="1:51" x14ac:dyDescent="0.25">
      <c r="A4490" t="s">
        <v>2006</v>
      </c>
      <c r="B4490" t="s">
        <v>5433</v>
      </c>
      <c r="C4490">
        <v>0</v>
      </c>
      <c r="D4490">
        <v>0</v>
      </c>
      <c r="E4490">
        <v>0</v>
      </c>
      <c r="F4490" s="1">
        <v>454.66</v>
      </c>
      <c r="G4490" s="1">
        <v>322.47000000000003</v>
      </c>
      <c r="H4490">
        <v>0</v>
      </c>
      <c r="I4490">
        <v>0</v>
      </c>
      <c r="J4490">
        <v>0</v>
      </c>
      <c r="K4490" s="1">
        <v>44.345999999999997</v>
      </c>
      <c r="L4490">
        <v>0</v>
      </c>
      <c r="M4490" s="1">
        <v>836.91</v>
      </c>
      <c r="N4490">
        <v>0</v>
      </c>
      <c r="O4490" s="1">
        <v>86.876999999999995</v>
      </c>
      <c r="P4490" s="1">
        <v>831.2</v>
      </c>
      <c r="Q4490" s="1">
        <v>209.42</v>
      </c>
      <c r="R4490" s="1">
        <v>22.748000000000001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 s="1">
        <v>137.47999999999999</v>
      </c>
      <c r="AD4490" s="1">
        <v>695.24</v>
      </c>
      <c r="AE4490" s="1">
        <v>1660.6</v>
      </c>
      <c r="AF4490">
        <v>0</v>
      </c>
      <c r="AG4490">
        <v>0</v>
      </c>
      <c r="AH4490" s="1">
        <v>13.234999999999999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</row>
    <row r="4491" spans="1:51" x14ac:dyDescent="0.25">
      <c r="A4491" t="s">
        <v>1072</v>
      </c>
      <c r="B4491" t="s">
        <v>5434</v>
      </c>
      <c r="C4491" s="1">
        <v>10.973000000000001</v>
      </c>
      <c r="D4491" s="1">
        <v>11.242000000000001</v>
      </c>
      <c r="E4491" s="1">
        <v>19.951000000000001</v>
      </c>
      <c r="F4491" s="1">
        <v>33.686999999999998</v>
      </c>
      <c r="G4491" s="1">
        <v>30.273</v>
      </c>
      <c r="H4491">
        <v>0</v>
      </c>
      <c r="I4491">
        <v>0</v>
      </c>
      <c r="J4491">
        <v>0</v>
      </c>
      <c r="K4491" s="1">
        <v>25.414999999999999</v>
      </c>
      <c r="L4491" s="1">
        <v>49.537999999999997</v>
      </c>
      <c r="M4491">
        <v>0</v>
      </c>
      <c r="N4491" s="1">
        <v>26.693000000000001</v>
      </c>
      <c r="O4491">
        <v>0</v>
      </c>
      <c r="P4491">
        <v>0</v>
      </c>
      <c r="Q4491" s="1">
        <v>16.786999999999999</v>
      </c>
      <c r="R4491">
        <v>0</v>
      </c>
      <c r="S4491">
        <v>0</v>
      </c>
      <c r="T4491">
        <v>0</v>
      </c>
      <c r="U4491">
        <v>0</v>
      </c>
      <c r="V4491" s="1">
        <v>58.473999999999997</v>
      </c>
      <c r="W4491">
        <v>0</v>
      </c>
      <c r="X4491">
        <v>0</v>
      </c>
      <c r="Y4491">
        <v>0</v>
      </c>
      <c r="Z4491">
        <v>0</v>
      </c>
      <c r="AA4491">
        <v>0</v>
      </c>
      <c r="AB4491" s="1">
        <v>13.025</v>
      </c>
      <c r="AC4491">
        <v>0</v>
      </c>
      <c r="AD4491">
        <v>0</v>
      </c>
      <c r="AE4491">
        <v>0</v>
      </c>
      <c r="AF4491">
        <v>0</v>
      </c>
      <c r="AG4491" s="1">
        <v>64.299000000000007</v>
      </c>
      <c r="AH4491" s="1">
        <v>47.14</v>
      </c>
      <c r="AI4491" s="1">
        <v>14.315</v>
      </c>
      <c r="AJ4491" s="1">
        <v>55.234999999999999</v>
      </c>
      <c r="AK4491" s="1">
        <v>41.459000000000003</v>
      </c>
      <c r="AL4491" s="1">
        <v>36.100999999999999</v>
      </c>
      <c r="AM4491" s="1">
        <v>35.444000000000003</v>
      </c>
      <c r="AN4491" s="1">
        <v>57.521999999999998</v>
      </c>
      <c r="AO4491" s="1">
        <v>33.984999999999999</v>
      </c>
      <c r="AP4491">
        <v>0</v>
      </c>
      <c r="AQ4491" s="1">
        <v>26.146000000000001</v>
      </c>
      <c r="AR4491" s="1">
        <v>55.113999999999997</v>
      </c>
      <c r="AS4491" s="1">
        <v>55.811999999999998</v>
      </c>
      <c r="AT4491" s="1">
        <v>37.801000000000002</v>
      </c>
      <c r="AU4491" s="1">
        <v>46.494</v>
      </c>
      <c r="AV4491" s="1">
        <v>39.835000000000001</v>
      </c>
      <c r="AW4491" s="1">
        <v>40.920999999999999</v>
      </c>
      <c r="AX4491" s="1">
        <v>18.379000000000001</v>
      </c>
      <c r="AY4491" s="1">
        <v>27.847999999999999</v>
      </c>
    </row>
    <row r="4492" spans="1:51" x14ac:dyDescent="0.25">
      <c r="A4492" t="s">
        <v>617</v>
      </c>
      <c r="B4492" t="s">
        <v>5435</v>
      </c>
      <c r="C4492" s="1">
        <v>129.26</v>
      </c>
      <c r="D4492" s="1">
        <v>45.406999999999996</v>
      </c>
      <c r="E4492" s="1">
        <v>108.15</v>
      </c>
      <c r="F4492" s="1">
        <v>58.595999999999997</v>
      </c>
      <c r="G4492" s="1">
        <v>69.302999999999997</v>
      </c>
      <c r="H4492" s="1">
        <v>115.45</v>
      </c>
      <c r="I4492" s="1">
        <v>74.878</v>
      </c>
      <c r="J4492" s="1">
        <v>108.5</v>
      </c>
      <c r="K4492" s="1">
        <v>184.29</v>
      </c>
      <c r="L4492" s="1">
        <v>136.79</v>
      </c>
      <c r="M4492" s="1">
        <v>40.152000000000001</v>
      </c>
      <c r="N4492" s="1">
        <v>109.34</v>
      </c>
      <c r="O4492" s="1">
        <v>103.83</v>
      </c>
      <c r="P4492" s="1">
        <v>44.223999999999997</v>
      </c>
      <c r="Q4492" s="1">
        <v>137.09</v>
      </c>
      <c r="R4492" s="1">
        <v>81.492999999999995</v>
      </c>
      <c r="S4492" s="1">
        <v>49.593000000000004</v>
      </c>
      <c r="T4492" s="1">
        <v>98.320999999999998</v>
      </c>
      <c r="U4492" s="1">
        <v>35.473999999999997</v>
      </c>
      <c r="V4492" s="1">
        <v>214.42</v>
      </c>
      <c r="W4492" s="1">
        <v>112.51</v>
      </c>
      <c r="X4492" s="1">
        <v>147.5</v>
      </c>
      <c r="Y4492" s="1">
        <v>165.62</v>
      </c>
      <c r="Z4492" s="1">
        <v>128.83000000000001</v>
      </c>
      <c r="AA4492" s="1">
        <v>160.77000000000001</v>
      </c>
      <c r="AB4492" s="1">
        <v>128.71</v>
      </c>
      <c r="AC4492" s="1">
        <v>66.903999999999996</v>
      </c>
      <c r="AD4492" s="1">
        <v>85.111999999999995</v>
      </c>
      <c r="AE4492" s="1">
        <v>19.103999999999999</v>
      </c>
      <c r="AF4492" s="1">
        <v>101.91</v>
      </c>
      <c r="AG4492" s="1">
        <v>102.29</v>
      </c>
      <c r="AH4492" s="1">
        <v>38.835999999999999</v>
      </c>
      <c r="AI4492" s="1">
        <v>35.087000000000003</v>
      </c>
      <c r="AJ4492" s="1">
        <v>53.220999999999997</v>
      </c>
      <c r="AK4492" s="1">
        <v>111.36</v>
      </c>
      <c r="AL4492" s="1">
        <v>151.87</v>
      </c>
      <c r="AM4492" s="1">
        <v>79.408000000000001</v>
      </c>
      <c r="AN4492" s="1">
        <v>89.658000000000001</v>
      </c>
      <c r="AO4492" s="1">
        <v>73.774000000000001</v>
      </c>
      <c r="AP4492" s="1">
        <v>200.98</v>
      </c>
      <c r="AQ4492" s="1">
        <v>70.905000000000001</v>
      </c>
      <c r="AR4492" s="1">
        <v>104.52</v>
      </c>
      <c r="AS4492" s="1">
        <v>55.667999999999999</v>
      </c>
      <c r="AT4492" s="1">
        <v>83.855000000000004</v>
      </c>
      <c r="AU4492" s="1">
        <v>105.72</v>
      </c>
      <c r="AV4492" s="1">
        <v>125.38</v>
      </c>
      <c r="AW4492" s="1">
        <v>84.831999999999994</v>
      </c>
      <c r="AX4492" s="1">
        <v>170.5</v>
      </c>
      <c r="AY4492" s="1">
        <v>156.1</v>
      </c>
    </row>
    <row r="4493" spans="1:51" x14ac:dyDescent="0.25">
      <c r="A4493" t="s">
        <v>4594</v>
      </c>
      <c r="B4493" t="s">
        <v>5436</v>
      </c>
      <c r="C4493" s="1">
        <v>86.287999999999997</v>
      </c>
      <c r="D4493" s="1">
        <v>65.954999999999998</v>
      </c>
      <c r="E4493" s="1">
        <v>20.271999999999998</v>
      </c>
      <c r="F4493" s="1">
        <v>70.385000000000005</v>
      </c>
      <c r="G4493" s="1">
        <v>30.324000000000002</v>
      </c>
      <c r="H4493" s="1">
        <v>40.609000000000002</v>
      </c>
      <c r="I4493" s="1">
        <v>64.147999999999996</v>
      </c>
      <c r="J4493" s="1">
        <v>52.33</v>
      </c>
      <c r="K4493" s="1">
        <v>69.825000000000003</v>
      </c>
      <c r="L4493" s="1">
        <v>60.13</v>
      </c>
      <c r="M4493" s="1">
        <v>95.233999999999995</v>
      </c>
      <c r="N4493" s="1">
        <v>36.216999999999999</v>
      </c>
      <c r="O4493" s="1">
        <v>39.743000000000002</v>
      </c>
      <c r="P4493" s="1">
        <v>80.918000000000006</v>
      </c>
      <c r="Q4493" s="1">
        <v>27.44</v>
      </c>
      <c r="R4493" s="1">
        <v>27.901</v>
      </c>
      <c r="S4493" s="1">
        <v>41.658999999999999</v>
      </c>
      <c r="T4493" s="1">
        <v>23.733000000000001</v>
      </c>
      <c r="U4493" s="1">
        <v>322.44</v>
      </c>
      <c r="V4493" s="1">
        <v>55.484000000000002</v>
      </c>
      <c r="W4493" s="1">
        <v>27.007999999999999</v>
      </c>
      <c r="X4493" s="1">
        <v>65.692999999999998</v>
      </c>
      <c r="Y4493" s="1">
        <v>22.946999999999999</v>
      </c>
      <c r="Z4493" s="1">
        <v>21.713999999999999</v>
      </c>
      <c r="AA4493" s="1">
        <v>44.381999999999998</v>
      </c>
      <c r="AB4493" s="1">
        <v>99.765000000000001</v>
      </c>
      <c r="AC4493" s="1">
        <v>59.000999999999998</v>
      </c>
      <c r="AD4493" s="1">
        <v>32.25</v>
      </c>
      <c r="AE4493" s="1">
        <v>87.935000000000002</v>
      </c>
      <c r="AF4493" s="1">
        <v>101.32</v>
      </c>
      <c r="AG4493" s="1">
        <v>75.073999999999998</v>
      </c>
      <c r="AH4493" s="1">
        <v>14.449</v>
      </c>
      <c r="AI4493" s="1">
        <v>14.68</v>
      </c>
      <c r="AJ4493" s="1">
        <v>17.806999999999999</v>
      </c>
      <c r="AK4493" s="1">
        <v>91.825000000000003</v>
      </c>
      <c r="AL4493" s="1">
        <v>115.25</v>
      </c>
      <c r="AM4493" s="1">
        <v>60.439</v>
      </c>
      <c r="AN4493" s="1">
        <v>47.417000000000002</v>
      </c>
      <c r="AO4493" s="1">
        <v>10.507</v>
      </c>
      <c r="AP4493" s="1">
        <v>63.343000000000004</v>
      </c>
      <c r="AQ4493" s="1">
        <v>55.534999999999997</v>
      </c>
      <c r="AR4493" s="1">
        <v>23.138000000000002</v>
      </c>
      <c r="AS4493" s="1">
        <v>63.972000000000001</v>
      </c>
      <c r="AT4493" s="1">
        <v>75.128</v>
      </c>
      <c r="AU4493" s="1">
        <v>70.673000000000002</v>
      </c>
      <c r="AV4493" s="1">
        <v>29.42</v>
      </c>
      <c r="AW4493" s="1">
        <v>58.807000000000002</v>
      </c>
      <c r="AX4493" s="1">
        <v>52.697000000000003</v>
      </c>
      <c r="AY4493" s="1">
        <v>15.656000000000001</v>
      </c>
    </row>
    <row r="4494" spans="1:51" x14ac:dyDescent="0.25">
      <c r="A4494" t="s">
        <v>611</v>
      </c>
      <c r="B4494" t="s">
        <v>5437</v>
      </c>
      <c r="C4494" s="1">
        <v>19.291</v>
      </c>
      <c r="D4494" s="1">
        <v>51.277000000000001</v>
      </c>
      <c r="E4494" s="1">
        <v>29.268999999999998</v>
      </c>
      <c r="F4494" s="1">
        <v>108.06</v>
      </c>
      <c r="G4494" s="1">
        <v>345.58</v>
      </c>
      <c r="H4494" s="1">
        <v>31.646000000000001</v>
      </c>
      <c r="I4494" s="1">
        <v>81.256</v>
      </c>
      <c r="J4494" s="1">
        <v>56.500999999999998</v>
      </c>
      <c r="K4494" s="1">
        <v>52.709000000000003</v>
      </c>
      <c r="L4494" s="1">
        <v>75.605000000000004</v>
      </c>
      <c r="M4494" s="1">
        <v>42.860999999999997</v>
      </c>
      <c r="N4494" s="1">
        <v>12.474</v>
      </c>
      <c r="O4494" s="1">
        <v>96.820999999999998</v>
      </c>
      <c r="P4494" s="1">
        <v>59.026000000000003</v>
      </c>
      <c r="Q4494" s="1">
        <v>167.94</v>
      </c>
      <c r="R4494" s="1">
        <v>126.61</v>
      </c>
      <c r="S4494" s="1">
        <v>15.661</v>
      </c>
      <c r="T4494" s="1">
        <v>51.713999999999999</v>
      </c>
      <c r="U4494" s="1">
        <v>78.058000000000007</v>
      </c>
      <c r="V4494" s="1">
        <v>39.027000000000001</v>
      </c>
      <c r="W4494" s="1">
        <v>136.08000000000001</v>
      </c>
      <c r="X4494" s="1">
        <v>69.16</v>
      </c>
      <c r="Y4494" s="1">
        <v>30.378</v>
      </c>
      <c r="Z4494" s="1">
        <v>32.613</v>
      </c>
      <c r="AA4494" s="1">
        <v>65.216999999999999</v>
      </c>
      <c r="AB4494" s="1">
        <v>33.125999999999998</v>
      </c>
      <c r="AC4494" s="1">
        <v>76.057000000000002</v>
      </c>
      <c r="AD4494" s="1">
        <v>78.968000000000004</v>
      </c>
      <c r="AE4494">
        <v>0</v>
      </c>
      <c r="AF4494" s="1">
        <v>48.387</v>
      </c>
      <c r="AG4494" s="1">
        <v>41.238</v>
      </c>
      <c r="AH4494" s="1">
        <v>71.866</v>
      </c>
      <c r="AI4494" s="1">
        <v>78.102999999999994</v>
      </c>
      <c r="AJ4494" s="1">
        <v>73.67</v>
      </c>
      <c r="AK4494">
        <v>0</v>
      </c>
      <c r="AL4494" s="1">
        <v>69.878</v>
      </c>
      <c r="AM4494" s="1">
        <v>167.45</v>
      </c>
      <c r="AN4494" s="1">
        <v>84.977999999999994</v>
      </c>
      <c r="AO4494" s="1">
        <v>70.099999999999994</v>
      </c>
      <c r="AP4494" s="1">
        <v>103.09</v>
      </c>
      <c r="AQ4494" s="1">
        <v>26.12</v>
      </c>
      <c r="AR4494" s="1">
        <v>55.039000000000001</v>
      </c>
      <c r="AS4494">
        <v>0</v>
      </c>
      <c r="AT4494" s="1">
        <v>12.621</v>
      </c>
      <c r="AU4494" s="1">
        <v>38.070999999999998</v>
      </c>
      <c r="AV4494" s="1">
        <v>35.137</v>
      </c>
      <c r="AW4494" s="1">
        <v>100.82</v>
      </c>
      <c r="AX4494" s="1">
        <v>38.384</v>
      </c>
      <c r="AY4494" s="1">
        <v>6.2742000000000004</v>
      </c>
    </row>
    <row r="4495" spans="1:51" x14ac:dyDescent="0.25">
      <c r="A4495" t="s">
        <v>2006</v>
      </c>
      <c r="B4495" t="s">
        <v>5438</v>
      </c>
      <c r="C4495">
        <v>0</v>
      </c>
      <c r="D4495">
        <v>0</v>
      </c>
      <c r="E4495">
        <v>0</v>
      </c>
      <c r="F4495" s="1">
        <v>210.46</v>
      </c>
      <c r="G4495" s="1">
        <v>236.19</v>
      </c>
      <c r="H4495">
        <v>0</v>
      </c>
      <c r="I4495">
        <v>0</v>
      </c>
      <c r="J4495" s="1">
        <v>26.236999999999998</v>
      </c>
      <c r="K4495" s="1">
        <v>76.388000000000005</v>
      </c>
      <c r="L4495">
        <v>0</v>
      </c>
      <c r="M4495" s="1">
        <v>566.99</v>
      </c>
      <c r="N4495">
        <v>0</v>
      </c>
      <c r="O4495" s="1">
        <v>217.54</v>
      </c>
      <c r="P4495" s="1">
        <v>112.87</v>
      </c>
      <c r="Q4495" s="1">
        <v>47.953000000000003</v>
      </c>
      <c r="R4495" s="1">
        <v>132.21</v>
      </c>
      <c r="S4495" s="1">
        <v>176.93</v>
      </c>
      <c r="T4495" s="1">
        <v>36.139000000000003</v>
      </c>
      <c r="U4495">
        <v>0</v>
      </c>
      <c r="V4495" s="1">
        <v>156.34</v>
      </c>
      <c r="W4495" s="1">
        <v>262.83</v>
      </c>
      <c r="X4495" s="1">
        <v>77.501999999999995</v>
      </c>
      <c r="Y4495">
        <v>0</v>
      </c>
      <c r="Z4495">
        <v>0</v>
      </c>
      <c r="AA4495" s="1">
        <v>37.289000000000001</v>
      </c>
      <c r="AB4495">
        <v>0</v>
      </c>
      <c r="AC4495">
        <v>0</v>
      </c>
      <c r="AD4495" s="1">
        <v>469.79</v>
      </c>
      <c r="AE4495" s="1">
        <v>119.02</v>
      </c>
      <c r="AF4495">
        <v>0</v>
      </c>
      <c r="AG4495" s="1">
        <v>23.268000000000001</v>
      </c>
      <c r="AH4495" s="1">
        <v>46.896999999999998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0</v>
      </c>
      <c r="AR4495">
        <v>0</v>
      </c>
      <c r="AS4495">
        <v>0</v>
      </c>
      <c r="AT4495">
        <v>0</v>
      </c>
      <c r="AU4495">
        <v>0</v>
      </c>
      <c r="AV4495">
        <v>0</v>
      </c>
      <c r="AW4495">
        <v>0</v>
      </c>
      <c r="AX4495">
        <v>0</v>
      </c>
      <c r="AY4495">
        <v>0</v>
      </c>
    </row>
    <row r="4496" spans="1:51" x14ac:dyDescent="0.25">
      <c r="A4496" t="s">
        <v>3058</v>
      </c>
      <c r="B4496" t="s">
        <v>5439</v>
      </c>
      <c r="C4496" s="1">
        <v>97.55</v>
      </c>
      <c r="D4496" s="1">
        <v>184.35</v>
      </c>
      <c r="E4496" s="1">
        <v>99.256</v>
      </c>
      <c r="F4496" s="1">
        <v>92.484999999999999</v>
      </c>
      <c r="G4496" s="1">
        <v>58.655000000000001</v>
      </c>
      <c r="H4496" s="1">
        <v>40.396000000000001</v>
      </c>
      <c r="I4496" s="1">
        <v>136.26</v>
      </c>
      <c r="J4496" s="1">
        <v>57.08</v>
      </c>
      <c r="K4496" s="1">
        <v>25.331</v>
      </c>
      <c r="L4496" s="1">
        <v>213.98</v>
      </c>
      <c r="M4496" s="1">
        <v>105.56</v>
      </c>
      <c r="N4496" s="1">
        <v>160.6</v>
      </c>
      <c r="O4496">
        <v>0</v>
      </c>
      <c r="P4496" s="1">
        <v>88.39</v>
      </c>
      <c r="Q4496" s="1">
        <v>26.152000000000001</v>
      </c>
      <c r="R4496">
        <v>0</v>
      </c>
      <c r="S4496" s="1">
        <v>52.783000000000001</v>
      </c>
      <c r="T4496" s="1">
        <v>59.704999999999998</v>
      </c>
      <c r="U4496" s="1">
        <v>20.959</v>
      </c>
      <c r="V4496" s="1">
        <v>20.584</v>
      </c>
      <c r="W4496" s="1">
        <v>27.957999999999998</v>
      </c>
      <c r="X4496" s="1">
        <v>104.13</v>
      </c>
      <c r="Y4496">
        <v>0</v>
      </c>
      <c r="Z4496" s="1">
        <v>142.18</v>
      </c>
      <c r="AA4496" s="1">
        <v>189.18</v>
      </c>
      <c r="AB4496" s="1">
        <v>102.48</v>
      </c>
      <c r="AC4496" s="1">
        <v>50.786000000000001</v>
      </c>
      <c r="AD4496">
        <v>0</v>
      </c>
      <c r="AE4496" s="1">
        <v>88.748999999999995</v>
      </c>
      <c r="AF4496">
        <v>0</v>
      </c>
      <c r="AG4496">
        <v>0</v>
      </c>
      <c r="AH4496" s="1">
        <v>87.545000000000002</v>
      </c>
      <c r="AI4496" s="1">
        <v>115.51</v>
      </c>
      <c r="AJ4496" s="1">
        <v>57.484999999999999</v>
      </c>
      <c r="AK4496" s="1">
        <v>24.61</v>
      </c>
      <c r="AL4496" s="1">
        <v>62.061999999999998</v>
      </c>
      <c r="AM4496" s="1">
        <v>276.22000000000003</v>
      </c>
      <c r="AN4496" s="1">
        <v>207.03</v>
      </c>
      <c r="AO4496" s="1">
        <v>130.83000000000001</v>
      </c>
      <c r="AP4496" s="1">
        <v>52.930999999999997</v>
      </c>
      <c r="AQ4496" s="1">
        <v>16.369</v>
      </c>
      <c r="AR4496">
        <v>0</v>
      </c>
      <c r="AS4496" s="1">
        <v>87.572999999999993</v>
      </c>
      <c r="AT4496" s="1">
        <v>15.180999999999999</v>
      </c>
      <c r="AU4496">
        <v>0</v>
      </c>
      <c r="AV4496" s="1">
        <v>60.576999999999998</v>
      </c>
      <c r="AW4496" s="1">
        <v>63.226999999999997</v>
      </c>
      <c r="AX4496" s="1">
        <v>72.141000000000005</v>
      </c>
      <c r="AY4496" s="1">
        <v>55.99</v>
      </c>
    </row>
    <row r="4497" spans="1:51" x14ac:dyDescent="0.25">
      <c r="A4497" t="s">
        <v>1993</v>
      </c>
      <c r="B4497" t="s">
        <v>5440</v>
      </c>
      <c r="C4497" s="1">
        <v>432.11</v>
      </c>
      <c r="D4497" s="1">
        <v>323.25</v>
      </c>
      <c r="E4497" s="1">
        <v>260.66000000000003</v>
      </c>
      <c r="F4497" s="1">
        <v>501.24</v>
      </c>
      <c r="G4497" s="1">
        <v>484.09</v>
      </c>
      <c r="H4497" s="1">
        <v>443.11</v>
      </c>
      <c r="I4497" s="1">
        <v>169.03</v>
      </c>
      <c r="J4497" s="1">
        <v>272.52</v>
      </c>
      <c r="K4497" s="1">
        <v>156.66</v>
      </c>
      <c r="L4497" s="1">
        <v>460.5</v>
      </c>
      <c r="M4497" s="1">
        <v>441.45</v>
      </c>
      <c r="N4497" s="1">
        <v>247.43</v>
      </c>
      <c r="O4497" s="1">
        <v>337.25</v>
      </c>
      <c r="P4497" s="1">
        <v>148.65</v>
      </c>
      <c r="Q4497" s="1">
        <v>193.3</v>
      </c>
      <c r="R4497" s="1">
        <v>64.727000000000004</v>
      </c>
      <c r="S4497" s="1">
        <v>336.72</v>
      </c>
      <c r="T4497" s="1">
        <v>384.49</v>
      </c>
      <c r="U4497" s="1">
        <v>266.69</v>
      </c>
      <c r="V4497" s="1">
        <v>296.41000000000003</v>
      </c>
      <c r="W4497" s="1">
        <v>526.84</v>
      </c>
      <c r="X4497" s="1">
        <v>354.19</v>
      </c>
      <c r="Y4497" s="1">
        <v>306.12</v>
      </c>
      <c r="Z4497" s="1">
        <v>166.09</v>
      </c>
      <c r="AA4497" s="1">
        <v>211.74</v>
      </c>
      <c r="AB4497" s="1">
        <v>461.23</v>
      </c>
      <c r="AC4497" s="1">
        <v>171.78</v>
      </c>
      <c r="AD4497" s="1">
        <v>731.22</v>
      </c>
      <c r="AE4497" s="1">
        <v>277.74</v>
      </c>
      <c r="AF4497" s="1">
        <v>409.31</v>
      </c>
      <c r="AG4497" s="1">
        <v>194.35</v>
      </c>
      <c r="AH4497" s="1">
        <v>393.59</v>
      </c>
      <c r="AI4497" s="1">
        <v>580.5</v>
      </c>
      <c r="AJ4497" s="1">
        <v>345.25</v>
      </c>
      <c r="AK4497" s="1">
        <v>360.58</v>
      </c>
      <c r="AL4497" s="1">
        <v>360.53</v>
      </c>
      <c r="AM4497" s="1">
        <v>240.96</v>
      </c>
      <c r="AN4497" s="1">
        <v>617.04999999999995</v>
      </c>
      <c r="AO4497" s="1">
        <v>215.7</v>
      </c>
      <c r="AP4497" s="1">
        <v>187.85</v>
      </c>
      <c r="AQ4497" s="1">
        <v>167.28</v>
      </c>
      <c r="AR4497" s="1">
        <v>205.19</v>
      </c>
      <c r="AS4497" s="1">
        <v>663.58</v>
      </c>
      <c r="AT4497" s="1">
        <v>331.7</v>
      </c>
      <c r="AU4497" s="1">
        <v>409.32</v>
      </c>
      <c r="AV4497" s="1">
        <v>251.35</v>
      </c>
      <c r="AW4497" s="1">
        <v>113.34</v>
      </c>
      <c r="AX4497" s="1">
        <v>544.76</v>
      </c>
      <c r="AY4497" s="1">
        <v>300.88</v>
      </c>
    </row>
    <row r="4498" spans="1:51" x14ac:dyDescent="0.25">
      <c r="A4498" t="s">
        <v>611</v>
      </c>
      <c r="B4498" t="s">
        <v>544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 s="1">
        <v>60.718000000000004</v>
      </c>
      <c r="O4498" s="1">
        <v>79.55</v>
      </c>
      <c r="P4498">
        <v>0</v>
      </c>
      <c r="Q4498" s="1">
        <v>53.253999999999998</v>
      </c>
      <c r="R4498">
        <v>0</v>
      </c>
      <c r="S4498">
        <v>0</v>
      </c>
      <c r="T4498">
        <v>0</v>
      </c>
      <c r="U4498">
        <v>0</v>
      </c>
      <c r="V4498">
        <v>0</v>
      </c>
      <c r="W4498" s="1">
        <v>75.831999999999994</v>
      </c>
      <c r="X4498" s="1">
        <v>92.3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 s="1">
        <v>68.941000000000003</v>
      </c>
      <c r="AG4498">
        <v>0</v>
      </c>
      <c r="AH4498" s="1">
        <v>31.628</v>
      </c>
      <c r="AI4498">
        <v>0</v>
      </c>
      <c r="AJ4498">
        <v>0</v>
      </c>
      <c r="AK4498" s="1">
        <v>62.530999999999999</v>
      </c>
      <c r="AL4498">
        <v>0</v>
      </c>
      <c r="AM4498">
        <v>0</v>
      </c>
      <c r="AN4498">
        <v>0</v>
      </c>
      <c r="AO4498">
        <v>0</v>
      </c>
      <c r="AP4498">
        <v>0</v>
      </c>
      <c r="AQ4498">
        <v>0</v>
      </c>
      <c r="AR4498">
        <v>0</v>
      </c>
      <c r="AS4498">
        <v>0</v>
      </c>
      <c r="AT4498">
        <v>0</v>
      </c>
      <c r="AU4498" s="1">
        <v>64.644000000000005</v>
      </c>
      <c r="AV4498">
        <v>0</v>
      </c>
      <c r="AW4498" s="1">
        <v>88.861000000000004</v>
      </c>
      <c r="AX4498">
        <v>0</v>
      </c>
      <c r="AY4498">
        <v>0</v>
      </c>
    </row>
    <row r="4499" spans="1:51" x14ac:dyDescent="0.25">
      <c r="B4499" t="s">
        <v>5442</v>
      </c>
      <c r="C4499" s="1">
        <v>41.585000000000001</v>
      </c>
      <c r="D4499" s="1">
        <v>73.713999999999999</v>
      </c>
      <c r="E4499" s="1">
        <v>31.335000000000001</v>
      </c>
      <c r="F4499">
        <v>0</v>
      </c>
      <c r="G4499" s="1">
        <v>81.236999999999995</v>
      </c>
      <c r="H4499">
        <v>0</v>
      </c>
      <c r="I4499" s="1">
        <v>22.058</v>
      </c>
      <c r="J4499" s="1">
        <v>63.290999999999997</v>
      </c>
      <c r="K4499" s="1">
        <v>35.033999999999999</v>
      </c>
      <c r="L4499" s="1">
        <v>19.119</v>
      </c>
      <c r="M4499" s="1">
        <v>75.239999999999995</v>
      </c>
      <c r="N4499" s="1">
        <v>42.368000000000002</v>
      </c>
      <c r="O4499" s="1">
        <v>78.820999999999998</v>
      </c>
      <c r="P4499" s="1">
        <v>76.423000000000002</v>
      </c>
      <c r="Q4499" s="1">
        <v>21.166</v>
      </c>
      <c r="R4499" s="1">
        <v>66.55</v>
      </c>
      <c r="S4499">
        <v>0</v>
      </c>
      <c r="T4499" s="1">
        <v>53.710999999999999</v>
      </c>
      <c r="U4499" s="1">
        <v>32.963999999999999</v>
      </c>
      <c r="V4499" s="1">
        <v>44.277999999999999</v>
      </c>
      <c r="W4499">
        <v>0</v>
      </c>
      <c r="X4499" s="1">
        <v>74.06</v>
      </c>
      <c r="Y4499" s="1">
        <v>62.561</v>
      </c>
      <c r="Z4499">
        <v>0</v>
      </c>
      <c r="AA4499" s="1">
        <v>17.190999999999999</v>
      </c>
      <c r="AB4499" s="1">
        <v>40.796999999999997</v>
      </c>
      <c r="AC4499" s="1">
        <v>39.024999999999999</v>
      </c>
      <c r="AD4499" s="1">
        <v>9.7093000000000007</v>
      </c>
      <c r="AE4499" s="1">
        <v>43.945999999999998</v>
      </c>
      <c r="AF4499" s="1">
        <v>33.563000000000002</v>
      </c>
      <c r="AG4499" s="1">
        <v>52.139000000000003</v>
      </c>
      <c r="AH4499" s="1">
        <v>10.147</v>
      </c>
      <c r="AI4499" s="1">
        <v>21.771000000000001</v>
      </c>
      <c r="AJ4499" s="1">
        <v>32.835000000000001</v>
      </c>
      <c r="AK4499" s="1">
        <v>58.186</v>
      </c>
      <c r="AL4499" s="1">
        <v>14.474</v>
      </c>
      <c r="AM4499" s="1">
        <v>93.444999999999993</v>
      </c>
      <c r="AN4499" s="1">
        <v>40.069000000000003</v>
      </c>
      <c r="AO4499" s="1">
        <v>23.158999999999999</v>
      </c>
      <c r="AP4499" s="1">
        <v>27.204000000000001</v>
      </c>
      <c r="AQ4499" s="1">
        <v>71.207999999999998</v>
      </c>
      <c r="AR4499" s="1">
        <v>52.826000000000001</v>
      </c>
      <c r="AS4499" s="1">
        <v>21.776</v>
      </c>
      <c r="AT4499" s="1">
        <v>13.004</v>
      </c>
      <c r="AU4499" s="1">
        <v>70.718000000000004</v>
      </c>
      <c r="AV4499" s="1">
        <v>10.06</v>
      </c>
      <c r="AW4499" s="1">
        <v>38.591000000000001</v>
      </c>
      <c r="AX4499" s="1">
        <v>51.277999999999999</v>
      </c>
      <c r="AY4499" s="1">
        <v>34.859000000000002</v>
      </c>
    </row>
    <row r="4500" spans="1:51" x14ac:dyDescent="0.25">
      <c r="B4500" t="s">
        <v>5443</v>
      </c>
      <c r="C4500" s="1">
        <v>538.85</v>
      </c>
      <c r="D4500" s="1">
        <v>68.085999999999999</v>
      </c>
      <c r="E4500" s="1">
        <v>296.3</v>
      </c>
      <c r="F4500" s="1">
        <v>214.59</v>
      </c>
      <c r="G4500" s="1">
        <v>60.500999999999998</v>
      </c>
      <c r="H4500" s="1">
        <v>85.436000000000007</v>
      </c>
      <c r="I4500" s="1">
        <v>185.76</v>
      </c>
      <c r="J4500" s="1">
        <v>343.1</v>
      </c>
      <c r="K4500" s="1">
        <v>44.338999999999999</v>
      </c>
      <c r="L4500" s="1">
        <v>118.65</v>
      </c>
      <c r="M4500" s="1">
        <v>332.15</v>
      </c>
      <c r="N4500" s="1">
        <v>572.91</v>
      </c>
      <c r="O4500" s="1">
        <v>462.8</v>
      </c>
      <c r="P4500" s="1">
        <v>237.32</v>
      </c>
      <c r="Q4500" s="1">
        <v>470.41</v>
      </c>
      <c r="R4500" s="1">
        <v>119.53</v>
      </c>
      <c r="S4500" s="1">
        <v>345.43</v>
      </c>
      <c r="T4500" s="1">
        <v>187.11</v>
      </c>
      <c r="U4500" s="1">
        <v>73.984999999999999</v>
      </c>
      <c r="V4500" s="1">
        <v>19.989000000000001</v>
      </c>
      <c r="W4500" s="1">
        <v>86.447999999999993</v>
      </c>
      <c r="X4500" s="1">
        <v>42.933999999999997</v>
      </c>
      <c r="Y4500" s="1">
        <v>209.33</v>
      </c>
      <c r="Z4500" s="1">
        <v>186.04</v>
      </c>
      <c r="AA4500" s="1">
        <v>192.46</v>
      </c>
      <c r="AB4500" s="1">
        <v>36.546999999999997</v>
      </c>
      <c r="AC4500" s="1">
        <v>254.57</v>
      </c>
      <c r="AD4500" s="1">
        <v>191.28</v>
      </c>
      <c r="AE4500" s="1">
        <v>75.941999999999993</v>
      </c>
      <c r="AF4500" s="1">
        <v>258.62</v>
      </c>
      <c r="AG4500" s="1">
        <v>309.58</v>
      </c>
      <c r="AH4500" s="1">
        <v>254.23</v>
      </c>
      <c r="AI4500" s="1">
        <v>45.222999999999999</v>
      </c>
      <c r="AJ4500" s="1">
        <v>127.08</v>
      </c>
      <c r="AK4500" s="1">
        <v>407.79</v>
      </c>
      <c r="AL4500" s="1">
        <v>116.83</v>
      </c>
      <c r="AM4500" s="1">
        <v>191.52</v>
      </c>
      <c r="AN4500" s="1">
        <v>150.85</v>
      </c>
      <c r="AO4500" s="1">
        <v>73.33</v>
      </c>
      <c r="AP4500" s="1">
        <v>325.45</v>
      </c>
      <c r="AQ4500">
        <v>0</v>
      </c>
      <c r="AR4500" s="1">
        <v>12.297000000000001</v>
      </c>
      <c r="AS4500" s="1">
        <v>46.999000000000002</v>
      </c>
      <c r="AT4500" s="1">
        <v>75.816999999999993</v>
      </c>
      <c r="AU4500" s="1">
        <v>182.17</v>
      </c>
      <c r="AV4500" s="1">
        <v>238.17</v>
      </c>
      <c r="AW4500" s="1">
        <v>58.536999999999999</v>
      </c>
      <c r="AX4500" s="1">
        <v>3580.8</v>
      </c>
      <c r="AY4500" s="1">
        <v>48.555</v>
      </c>
    </row>
    <row r="4501" spans="1:51" x14ac:dyDescent="0.25">
      <c r="B4501" t="s">
        <v>5444</v>
      </c>
      <c r="C4501" s="1">
        <v>110.73</v>
      </c>
      <c r="D4501">
        <v>0</v>
      </c>
      <c r="E4501">
        <v>0</v>
      </c>
      <c r="F4501">
        <v>0</v>
      </c>
      <c r="G4501" s="1">
        <v>107.72</v>
      </c>
      <c r="H4501" s="1">
        <v>83.233999999999995</v>
      </c>
      <c r="I4501">
        <v>0</v>
      </c>
      <c r="J4501">
        <v>0</v>
      </c>
      <c r="K4501">
        <v>0</v>
      </c>
      <c r="L4501" s="1">
        <v>140.94</v>
      </c>
      <c r="M4501" s="1">
        <v>60.802999999999997</v>
      </c>
      <c r="N4501">
        <v>0</v>
      </c>
      <c r="O4501">
        <v>0</v>
      </c>
      <c r="P4501" s="1">
        <v>85.028999999999996</v>
      </c>
      <c r="Q4501" s="1">
        <v>125.58</v>
      </c>
      <c r="R4501">
        <v>0</v>
      </c>
      <c r="S4501">
        <v>0</v>
      </c>
      <c r="T4501">
        <v>0</v>
      </c>
      <c r="U4501">
        <v>0</v>
      </c>
      <c r="V4501">
        <v>0</v>
      </c>
      <c r="W4501" s="1">
        <v>160.55000000000001</v>
      </c>
      <c r="X4501" s="1">
        <v>51.999000000000002</v>
      </c>
      <c r="Y4501">
        <v>0</v>
      </c>
      <c r="Z4501" s="1">
        <v>66.875</v>
      </c>
      <c r="AA4501">
        <v>0</v>
      </c>
      <c r="AB4501">
        <v>0</v>
      </c>
      <c r="AC4501" s="1">
        <v>145.16999999999999</v>
      </c>
      <c r="AD4501" s="1">
        <v>12.372</v>
      </c>
      <c r="AE4501">
        <v>0</v>
      </c>
      <c r="AF4501">
        <v>0</v>
      </c>
      <c r="AG4501">
        <v>0</v>
      </c>
      <c r="AH4501" s="1">
        <v>117.97</v>
      </c>
      <c r="AI4501">
        <v>0</v>
      </c>
      <c r="AJ4501">
        <v>0</v>
      </c>
      <c r="AK4501">
        <v>0</v>
      </c>
      <c r="AL4501">
        <v>0</v>
      </c>
      <c r="AM4501" s="1">
        <v>39.713000000000001</v>
      </c>
      <c r="AN4501">
        <v>0</v>
      </c>
      <c r="AO4501">
        <v>0</v>
      </c>
      <c r="AP4501">
        <v>0</v>
      </c>
      <c r="AQ4501">
        <v>0</v>
      </c>
      <c r="AR4501">
        <v>0</v>
      </c>
      <c r="AS4501">
        <v>0</v>
      </c>
      <c r="AT4501">
        <v>0</v>
      </c>
      <c r="AU4501">
        <v>0</v>
      </c>
      <c r="AV4501">
        <v>0</v>
      </c>
      <c r="AW4501">
        <v>0</v>
      </c>
      <c r="AX4501">
        <v>0</v>
      </c>
      <c r="AY4501">
        <v>0</v>
      </c>
    </row>
    <row r="4502" spans="1:51" x14ac:dyDescent="0.25">
      <c r="A4502" t="s">
        <v>611</v>
      </c>
      <c r="B4502" t="s">
        <v>5445</v>
      </c>
      <c r="C4502" s="1">
        <v>291.99</v>
      </c>
      <c r="D4502" s="1">
        <v>71.254999999999995</v>
      </c>
      <c r="E4502" s="1">
        <v>148.26</v>
      </c>
      <c r="F4502" s="1">
        <v>33.496000000000002</v>
      </c>
      <c r="G4502" s="1">
        <v>197.19</v>
      </c>
      <c r="H4502" s="1">
        <v>172.12</v>
      </c>
      <c r="I4502" s="1">
        <v>162.57</v>
      </c>
      <c r="J4502" s="1">
        <v>170.16</v>
      </c>
      <c r="K4502" s="1">
        <v>162.29</v>
      </c>
      <c r="L4502" s="1">
        <v>147.12</v>
      </c>
      <c r="M4502" s="1">
        <v>220.52</v>
      </c>
      <c r="N4502" s="1">
        <v>161.29</v>
      </c>
      <c r="O4502" s="1">
        <v>50.003</v>
      </c>
      <c r="P4502" s="1">
        <v>134.1</v>
      </c>
      <c r="Q4502" s="1">
        <v>498.67</v>
      </c>
      <c r="R4502" s="1">
        <v>409.88</v>
      </c>
      <c r="S4502" s="1">
        <v>224.64</v>
      </c>
      <c r="T4502" s="1">
        <v>72.97</v>
      </c>
      <c r="U4502" s="1">
        <v>201.91</v>
      </c>
      <c r="V4502" s="1">
        <v>341.99</v>
      </c>
      <c r="W4502" s="1">
        <v>460.79</v>
      </c>
      <c r="X4502" s="1">
        <v>152.02000000000001</v>
      </c>
      <c r="Y4502" s="1">
        <v>173.31</v>
      </c>
      <c r="Z4502" s="1">
        <v>313.86</v>
      </c>
      <c r="AA4502" s="1">
        <v>334.2</v>
      </c>
      <c r="AB4502" s="1">
        <v>243.31</v>
      </c>
      <c r="AC4502" s="1">
        <v>137.07</v>
      </c>
      <c r="AD4502" s="1">
        <v>218.87</v>
      </c>
      <c r="AE4502" s="1">
        <v>103.49</v>
      </c>
      <c r="AF4502" s="1">
        <v>393.3</v>
      </c>
      <c r="AG4502" s="1">
        <v>496.14</v>
      </c>
      <c r="AH4502" s="1">
        <v>316.27999999999997</v>
      </c>
      <c r="AI4502" s="1">
        <v>262.11</v>
      </c>
      <c r="AJ4502" s="1">
        <v>216.31</v>
      </c>
      <c r="AK4502" s="1">
        <v>291.20999999999998</v>
      </c>
      <c r="AL4502" s="1">
        <v>277.95999999999998</v>
      </c>
      <c r="AM4502" s="1">
        <v>189.75</v>
      </c>
      <c r="AN4502" s="1">
        <v>210.27</v>
      </c>
      <c r="AO4502" s="1">
        <v>85.010999999999996</v>
      </c>
      <c r="AP4502" s="1">
        <v>220.49</v>
      </c>
      <c r="AQ4502" s="1">
        <v>48.884999999999998</v>
      </c>
      <c r="AR4502" s="1">
        <v>273.60000000000002</v>
      </c>
      <c r="AS4502" s="1">
        <v>244.97</v>
      </c>
      <c r="AT4502" s="1">
        <v>260.07</v>
      </c>
      <c r="AU4502" s="1">
        <v>113.47</v>
      </c>
      <c r="AV4502" s="1">
        <v>194.56</v>
      </c>
      <c r="AW4502" s="1">
        <v>29.224</v>
      </c>
      <c r="AX4502" s="1">
        <v>395.4</v>
      </c>
      <c r="AY4502" s="1">
        <v>249.73</v>
      </c>
    </row>
    <row r="4503" spans="1:51" x14ac:dyDescent="0.25">
      <c r="B4503" t="s">
        <v>5446</v>
      </c>
      <c r="C4503">
        <v>0</v>
      </c>
      <c r="D4503">
        <v>0</v>
      </c>
      <c r="E4503" s="1">
        <v>22.800999999999998</v>
      </c>
      <c r="F4503" s="1">
        <v>37.319000000000003</v>
      </c>
      <c r="G4503" s="1">
        <v>25.085999999999999</v>
      </c>
      <c r="H4503" s="1">
        <v>56.023000000000003</v>
      </c>
      <c r="I4503" s="1">
        <v>10.786</v>
      </c>
      <c r="J4503" s="1">
        <v>28.073</v>
      </c>
      <c r="K4503" s="1">
        <v>16.099</v>
      </c>
      <c r="L4503" s="1">
        <v>48.942999999999998</v>
      </c>
      <c r="M4503" s="1">
        <v>19.829999999999998</v>
      </c>
      <c r="N4503" s="1">
        <v>11.66</v>
      </c>
      <c r="O4503" s="1">
        <v>10.364000000000001</v>
      </c>
      <c r="P4503">
        <v>0</v>
      </c>
      <c r="Q4503" s="1">
        <v>59.878</v>
      </c>
      <c r="R4503">
        <v>0</v>
      </c>
      <c r="S4503" s="1">
        <v>135.72</v>
      </c>
      <c r="T4503" s="1">
        <v>22.372</v>
      </c>
      <c r="U4503" s="1">
        <v>17.731000000000002</v>
      </c>
      <c r="V4503" s="1">
        <v>40.744999999999997</v>
      </c>
      <c r="W4503">
        <v>0</v>
      </c>
      <c r="X4503">
        <v>0</v>
      </c>
      <c r="Y4503">
        <v>0</v>
      </c>
      <c r="Z4503" s="1">
        <v>59.19</v>
      </c>
      <c r="AA4503" s="1">
        <v>151.65</v>
      </c>
      <c r="AB4503" s="1">
        <v>22.026</v>
      </c>
      <c r="AC4503" s="1">
        <v>44.683999999999997</v>
      </c>
      <c r="AD4503" s="1">
        <v>72.325000000000003</v>
      </c>
      <c r="AE4503" s="1">
        <v>23.507999999999999</v>
      </c>
      <c r="AF4503" s="1">
        <v>14.391</v>
      </c>
      <c r="AG4503">
        <v>0</v>
      </c>
      <c r="AH4503" s="1">
        <v>28.821000000000002</v>
      </c>
      <c r="AI4503">
        <v>0</v>
      </c>
      <c r="AJ4503" s="1">
        <v>31.504999999999999</v>
      </c>
      <c r="AK4503" s="1">
        <v>44.514000000000003</v>
      </c>
      <c r="AL4503" s="1">
        <v>64.072000000000003</v>
      </c>
      <c r="AM4503" s="1">
        <v>22.437000000000001</v>
      </c>
      <c r="AN4503" s="1">
        <v>43.579000000000001</v>
      </c>
      <c r="AO4503" s="1">
        <v>93.879000000000005</v>
      </c>
      <c r="AP4503" s="1">
        <v>31.285</v>
      </c>
      <c r="AQ4503" s="1">
        <v>47.219000000000001</v>
      </c>
      <c r="AR4503" s="1">
        <v>104.57</v>
      </c>
      <c r="AS4503" s="1">
        <v>39.802</v>
      </c>
      <c r="AT4503" s="1">
        <v>56.996000000000002</v>
      </c>
      <c r="AU4503" s="1">
        <v>44.753999999999998</v>
      </c>
      <c r="AV4503">
        <v>0</v>
      </c>
      <c r="AW4503">
        <v>0</v>
      </c>
      <c r="AX4503" s="1">
        <v>47.064999999999998</v>
      </c>
      <c r="AY4503" s="1">
        <v>49.786000000000001</v>
      </c>
    </row>
    <row r="4504" spans="1:51" x14ac:dyDescent="0.25">
      <c r="A4504" t="s">
        <v>1034</v>
      </c>
      <c r="B4504" t="s">
        <v>5447</v>
      </c>
      <c r="C4504" s="1">
        <v>15.053000000000001</v>
      </c>
      <c r="D4504" s="1">
        <v>215.61</v>
      </c>
      <c r="E4504" s="1">
        <v>68.701999999999998</v>
      </c>
      <c r="F4504" s="1">
        <v>415.81</v>
      </c>
      <c r="G4504" s="1">
        <v>310.02999999999997</v>
      </c>
      <c r="H4504" s="1">
        <v>53.848999999999997</v>
      </c>
      <c r="I4504" s="1">
        <v>555.15</v>
      </c>
      <c r="J4504" s="1">
        <v>169.52</v>
      </c>
      <c r="K4504" s="1">
        <v>80.298000000000002</v>
      </c>
      <c r="L4504" s="1">
        <v>1060.5</v>
      </c>
      <c r="M4504" s="1">
        <v>17.863</v>
      </c>
      <c r="N4504" s="1">
        <v>275.63</v>
      </c>
      <c r="O4504" s="1">
        <v>1645.8</v>
      </c>
      <c r="P4504" s="1">
        <v>218.14</v>
      </c>
      <c r="Q4504" s="1">
        <v>810.14</v>
      </c>
      <c r="R4504" s="1">
        <v>112.06</v>
      </c>
      <c r="S4504" s="1">
        <v>198.59</v>
      </c>
      <c r="T4504" s="1">
        <v>1146.7</v>
      </c>
      <c r="U4504" s="1">
        <v>44.448999999999998</v>
      </c>
      <c r="V4504" s="1">
        <v>52.167000000000002</v>
      </c>
      <c r="W4504" s="1">
        <v>48.401000000000003</v>
      </c>
      <c r="X4504" s="1">
        <v>63.761000000000003</v>
      </c>
      <c r="Y4504" s="1">
        <v>26.760999999999999</v>
      </c>
      <c r="Z4504" s="1">
        <v>382.48</v>
      </c>
      <c r="AA4504" s="1">
        <v>189.59</v>
      </c>
      <c r="AB4504" s="1">
        <v>62.17</v>
      </c>
      <c r="AC4504" s="1">
        <v>423.38</v>
      </c>
      <c r="AD4504" s="1">
        <v>325.64999999999998</v>
      </c>
      <c r="AE4504" s="1">
        <v>243.06</v>
      </c>
      <c r="AF4504" s="1">
        <v>194.83</v>
      </c>
      <c r="AG4504" s="1">
        <v>99.861000000000004</v>
      </c>
      <c r="AH4504" s="1">
        <v>121.49</v>
      </c>
      <c r="AI4504" s="1">
        <v>81.272999999999996</v>
      </c>
      <c r="AJ4504" s="1">
        <v>46.372</v>
      </c>
      <c r="AK4504" s="1">
        <v>168.96</v>
      </c>
      <c r="AL4504" s="1">
        <v>125.32</v>
      </c>
      <c r="AM4504" s="1">
        <v>114.12</v>
      </c>
      <c r="AN4504" s="1">
        <v>181.58</v>
      </c>
      <c r="AO4504" s="1">
        <v>65.221000000000004</v>
      </c>
      <c r="AP4504" s="1">
        <v>26.974</v>
      </c>
      <c r="AQ4504" s="1">
        <v>60.975000000000001</v>
      </c>
      <c r="AR4504" s="1">
        <v>69.174000000000007</v>
      </c>
      <c r="AS4504" s="1">
        <v>66.117999999999995</v>
      </c>
      <c r="AT4504" s="1">
        <v>64.203000000000003</v>
      </c>
      <c r="AU4504" s="1">
        <v>91.275999999999996</v>
      </c>
      <c r="AV4504" s="1">
        <v>71.656999999999996</v>
      </c>
      <c r="AW4504" s="1">
        <v>75.823999999999998</v>
      </c>
      <c r="AX4504" s="1">
        <v>54.198</v>
      </c>
      <c r="AY4504" s="1">
        <v>95.37</v>
      </c>
    </row>
    <row r="4505" spans="1:51" x14ac:dyDescent="0.25">
      <c r="A4505" t="s">
        <v>3019</v>
      </c>
      <c r="B4505" t="s">
        <v>5448</v>
      </c>
      <c r="C4505" s="1">
        <v>48.622</v>
      </c>
      <c r="D4505" s="1">
        <v>9.3146000000000004</v>
      </c>
      <c r="E4505" s="1">
        <v>22.335000000000001</v>
      </c>
      <c r="F4505" s="1">
        <v>132.18</v>
      </c>
      <c r="G4505" s="1">
        <v>63.185000000000002</v>
      </c>
      <c r="H4505" s="1">
        <v>101.31</v>
      </c>
      <c r="I4505" s="1">
        <v>10.679</v>
      </c>
      <c r="J4505">
        <v>0</v>
      </c>
      <c r="K4505" s="1">
        <v>178.76</v>
      </c>
      <c r="L4505" s="1">
        <v>150.77000000000001</v>
      </c>
      <c r="M4505" s="1">
        <v>51.152000000000001</v>
      </c>
      <c r="N4505" s="1">
        <v>256</v>
      </c>
      <c r="O4505" s="1">
        <v>81.010999999999996</v>
      </c>
      <c r="P4505" s="1">
        <v>125.86</v>
      </c>
      <c r="Q4505" s="1">
        <v>159.41999999999999</v>
      </c>
      <c r="R4505" s="1">
        <v>9.8178000000000001</v>
      </c>
      <c r="S4505" s="1">
        <v>353.22</v>
      </c>
      <c r="T4505" s="1">
        <v>70.45</v>
      </c>
      <c r="U4505">
        <v>0</v>
      </c>
      <c r="V4505" s="1">
        <v>154.19</v>
      </c>
      <c r="W4505" s="1">
        <v>80.841999999999999</v>
      </c>
      <c r="X4505" s="1">
        <v>118.17</v>
      </c>
      <c r="Y4505" s="1">
        <v>65.084000000000003</v>
      </c>
      <c r="Z4505" s="1">
        <v>13.183999999999999</v>
      </c>
      <c r="AA4505" s="1">
        <v>49.601999999999997</v>
      </c>
      <c r="AB4505" s="1">
        <v>109</v>
      </c>
      <c r="AC4505" s="1">
        <v>199.74</v>
      </c>
      <c r="AD4505" s="1">
        <v>130.82</v>
      </c>
      <c r="AE4505" s="1">
        <v>51.414000000000001</v>
      </c>
      <c r="AF4505" s="1">
        <v>115.36</v>
      </c>
      <c r="AG4505" s="1">
        <v>151.6</v>
      </c>
      <c r="AH4505" s="1">
        <v>119.3</v>
      </c>
      <c r="AI4505">
        <v>0</v>
      </c>
      <c r="AJ4505">
        <v>0</v>
      </c>
      <c r="AK4505" s="1">
        <v>47.753</v>
      </c>
      <c r="AL4505" s="1">
        <v>50.139000000000003</v>
      </c>
      <c r="AM4505" s="1">
        <v>49.137999999999998</v>
      </c>
      <c r="AN4505">
        <v>0</v>
      </c>
      <c r="AO4505" s="1">
        <v>47.225999999999999</v>
      </c>
      <c r="AP4505">
        <v>0</v>
      </c>
      <c r="AQ4505" s="1">
        <v>137.33000000000001</v>
      </c>
      <c r="AR4505" s="1">
        <v>73.510000000000005</v>
      </c>
      <c r="AS4505" s="1">
        <v>78.930000000000007</v>
      </c>
      <c r="AT4505" s="1">
        <v>44.207999999999998</v>
      </c>
      <c r="AU4505" s="1">
        <v>36.298000000000002</v>
      </c>
      <c r="AV4505">
        <v>0</v>
      </c>
      <c r="AW4505" s="1">
        <v>34.371000000000002</v>
      </c>
      <c r="AX4505" s="1">
        <v>274.37</v>
      </c>
      <c r="AY4505" s="1">
        <v>91.477000000000004</v>
      </c>
    </row>
    <row r="4506" spans="1:51" x14ac:dyDescent="0.25">
      <c r="B4506" t="s">
        <v>5449</v>
      </c>
      <c r="C4506" s="1">
        <v>117.84</v>
      </c>
      <c r="D4506" s="1">
        <v>305.38</v>
      </c>
      <c r="E4506" s="1">
        <v>221.38</v>
      </c>
      <c r="F4506" s="1">
        <v>485.13</v>
      </c>
      <c r="G4506" s="1">
        <v>334.12</v>
      </c>
      <c r="H4506" s="1">
        <v>502.43</v>
      </c>
      <c r="I4506" s="1">
        <v>106.73</v>
      </c>
      <c r="J4506" s="1">
        <v>20.722999999999999</v>
      </c>
      <c r="K4506" s="1">
        <v>116.66</v>
      </c>
      <c r="L4506" s="1">
        <v>218.8</v>
      </c>
      <c r="M4506" s="1">
        <v>957.15</v>
      </c>
      <c r="N4506" s="1">
        <v>543.30999999999995</v>
      </c>
      <c r="O4506" s="1">
        <v>128.44999999999999</v>
      </c>
      <c r="P4506" s="1">
        <v>724.37</v>
      </c>
      <c r="Q4506" s="1">
        <v>1087.3</v>
      </c>
      <c r="R4506" s="1">
        <v>76.510000000000005</v>
      </c>
      <c r="S4506">
        <v>0</v>
      </c>
      <c r="T4506" s="1">
        <v>1197.8</v>
      </c>
      <c r="U4506" s="1">
        <v>88.88</v>
      </c>
      <c r="V4506" s="1">
        <v>26.54</v>
      </c>
      <c r="W4506">
        <v>0</v>
      </c>
      <c r="X4506" s="1">
        <v>851.05</v>
      </c>
      <c r="Y4506">
        <v>0</v>
      </c>
      <c r="Z4506" s="1">
        <v>168.04</v>
      </c>
      <c r="AA4506" s="1">
        <v>468.63</v>
      </c>
      <c r="AB4506">
        <v>0</v>
      </c>
      <c r="AC4506" s="1">
        <v>437.27</v>
      </c>
      <c r="AD4506" s="1">
        <v>604.97</v>
      </c>
      <c r="AE4506" s="1">
        <v>53.8</v>
      </c>
      <c r="AF4506" s="1">
        <v>116.17</v>
      </c>
      <c r="AG4506" s="1">
        <v>106.6</v>
      </c>
      <c r="AH4506">
        <v>0</v>
      </c>
      <c r="AI4506" s="1">
        <v>169.83</v>
      </c>
      <c r="AJ4506" s="1">
        <v>9.0009999999999994</v>
      </c>
      <c r="AK4506" s="1">
        <v>14.586</v>
      </c>
      <c r="AL4506" s="1">
        <v>57.963000000000001</v>
      </c>
      <c r="AM4506" s="1">
        <v>79.555999999999997</v>
      </c>
      <c r="AN4506" s="1">
        <v>80.69</v>
      </c>
      <c r="AO4506" s="1">
        <v>7.4692999999999996</v>
      </c>
      <c r="AP4506">
        <v>0</v>
      </c>
      <c r="AQ4506" s="1">
        <v>13.103</v>
      </c>
      <c r="AR4506">
        <v>0</v>
      </c>
      <c r="AS4506" s="1">
        <v>56.088999999999999</v>
      </c>
      <c r="AT4506">
        <v>0</v>
      </c>
      <c r="AU4506" s="1">
        <v>21.048999999999999</v>
      </c>
      <c r="AV4506" s="1">
        <v>52.113</v>
      </c>
      <c r="AW4506">
        <v>0</v>
      </c>
      <c r="AX4506">
        <v>0</v>
      </c>
      <c r="AY4506" s="1">
        <v>46.584000000000003</v>
      </c>
    </row>
    <row r="4507" spans="1:51" x14ac:dyDescent="0.25">
      <c r="B4507" t="s">
        <v>5450</v>
      </c>
      <c r="C4507" s="1">
        <v>41.222000000000001</v>
      </c>
      <c r="D4507" s="1">
        <v>2235.3000000000002</v>
      </c>
      <c r="E4507" s="1">
        <v>47.545999999999999</v>
      </c>
      <c r="F4507" s="1">
        <v>17.251999999999999</v>
      </c>
      <c r="G4507" s="1">
        <v>62.445999999999998</v>
      </c>
      <c r="H4507" s="1">
        <v>29.481000000000002</v>
      </c>
      <c r="I4507" s="1">
        <v>1417.2</v>
      </c>
      <c r="J4507" s="1">
        <v>22.614999999999998</v>
      </c>
      <c r="K4507" s="1">
        <v>22.622</v>
      </c>
      <c r="L4507" s="1">
        <v>18.021000000000001</v>
      </c>
      <c r="M4507" s="1">
        <v>1030.7</v>
      </c>
      <c r="N4507" s="1">
        <v>18.416</v>
      </c>
      <c r="O4507" s="1">
        <v>59.438000000000002</v>
      </c>
      <c r="P4507" s="1">
        <v>61.545000000000002</v>
      </c>
      <c r="Q4507" s="1">
        <v>17.684999999999999</v>
      </c>
      <c r="R4507" s="1">
        <v>302.02999999999997</v>
      </c>
      <c r="S4507" s="1">
        <v>1680.6</v>
      </c>
      <c r="T4507" s="1">
        <v>1866.8</v>
      </c>
      <c r="U4507" s="1">
        <v>50.933999999999997</v>
      </c>
      <c r="V4507" s="1">
        <v>8.4176000000000002</v>
      </c>
      <c r="W4507" s="1">
        <v>53.031999999999996</v>
      </c>
      <c r="X4507" s="1">
        <v>17.661000000000001</v>
      </c>
      <c r="Y4507" s="1">
        <v>56.131999999999998</v>
      </c>
      <c r="Z4507" s="1">
        <v>37.886000000000003</v>
      </c>
      <c r="AA4507" s="1">
        <v>88.951999999999998</v>
      </c>
      <c r="AB4507" s="1">
        <v>21.524000000000001</v>
      </c>
      <c r="AC4507" s="1">
        <v>10.349</v>
      </c>
      <c r="AD4507" s="1">
        <v>10.896000000000001</v>
      </c>
      <c r="AE4507" s="1">
        <v>19.408000000000001</v>
      </c>
      <c r="AF4507" s="1">
        <v>9.3808000000000007</v>
      </c>
      <c r="AG4507" s="1">
        <v>2091.3000000000002</v>
      </c>
      <c r="AH4507" s="1">
        <v>31.027999999999999</v>
      </c>
      <c r="AI4507" s="1">
        <v>25.074999999999999</v>
      </c>
      <c r="AJ4507" s="1">
        <v>1389.6</v>
      </c>
      <c r="AK4507" s="1">
        <v>1551.6</v>
      </c>
      <c r="AL4507" s="1">
        <v>59.058</v>
      </c>
      <c r="AM4507" s="1">
        <v>24.753</v>
      </c>
      <c r="AN4507" s="1">
        <v>17.59</v>
      </c>
      <c r="AO4507" s="1">
        <v>9.1565999999999992</v>
      </c>
      <c r="AP4507" s="1">
        <v>7.9474999999999998</v>
      </c>
      <c r="AQ4507" s="1">
        <v>36.828000000000003</v>
      </c>
      <c r="AR4507" s="1">
        <v>17.861999999999998</v>
      </c>
      <c r="AS4507" s="1">
        <v>1523.4</v>
      </c>
      <c r="AT4507" s="1">
        <v>20.803000000000001</v>
      </c>
      <c r="AU4507" s="1">
        <v>12.715999999999999</v>
      </c>
      <c r="AV4507" s="1">
        <v>826.16</v>
      </c>
      <c r="AW4507" s="1">
        <v>10.256</v>
      </c>
      <c r="AX4507" s="1">
        <v>35.488999999999997</v>
      </c>
      <c r="AY4507" s="1">
        <v>1123.9000000000001</v>
      </c>
    </row>
    <row r="4508" spans="1:51" x14ac:dyDescent="0.25">
      <c r="B4508" t="s">
        <v>5451</v>
      </c>
      <c r="C4508" s="1">
        <v>337.17</v>
      </c>
      <c r="D4508" s="1">
        <v>647.04999999999995</v>
      </c>
      <c r="E4508" s="1">
        <v>179.01</v>
      </c>
      <c r="F4508" s="1">
        <v>115.86</v>
      </c>
      <c r="G4508" s="1">
        <v>60.158000000000001</v>
      </c>
      <c r="H4508" s="1">
        <v>58.37</v>
      </c>
      <c r="I4508" s="1">
        <v>22.286000000000001</v>
      </c>
      <c r="J4508" s="1">
        <v>88.784000000000006</v>
      </c>
      <c r="K4508" s="1">
        <v>188.46</v>
      </c>
      <c r="L4508" s="1">
        <v>1298.3</v>
      </c>
      <c r="M4508" s="1">
        <v>887.39</v>
      </c>
      <c r="N4508">
        <v>0</v>
      </c>
      <c r="O4508" s="1">
        <v>29.831</v>
      </c>
      <c r="P4508" s="1">
        <v>14.587</v>
      </c>
      <c r="Q4508" s="1">
        <v>18.867999999999999</v>
      </c>
      <c r="R4508" s="1">
        <v>18.260000000000002</v>
      </c>
      <c r="S4508" s="1">
        <v>1087.4000000000001</v>
      </c>
      <c r="T4508" s="1">
        <v>43.314999999999998</v>
      </c>
      <c r="U4508" s="1">
        <v>36.143000000000001</v>
      </c>
      <c r="V4508" s="1">
        <v>63.996000000000002</v>
      </c>
      <c r="W4508" s="1">
        <v>59.417000000000002</v>
      </c>
      <c r="X4508" s="1">
        <v>60.658999999999999</v>
      </c>
      <c r="Y4508" s="1">
        <v>19.631</v>
      </c>
      <c r="Z4508" s="1">
        <v>738.05</v>
      </c>
      <c r="AA4508" s="1">
        <v>181.33</v>
      </c>
      <c r="AB4508" s="1">
        <v>68.938000000000002</v>
      </c>
      <c r="AC4508">
        <v>0</v>
      </c>
      <c r="AD4508">
        <v>0</v>
      </c>
      <c r="AE4508">
        <v>0</v>
      </c>
      <c r="AF4508" s="1">
        <v>610.16999999999996</v>
      </c>
      <c r="AG4508" s="1">
        <v>1020.7</v>
      </c>
      <c r="AH4508" s="1">
        <v>417.65</v>
      </c>
      <c r="AI4508" s="1">
        <v>11.702999999999999</v>
      </c>
      <c r="AJ4508">
        <v>0</v>
      </c>
      <c r="AK4508" s="1">
        <v>14.757999999999999</v>
      </c>
      <c r="AL4508" s="1">
        <v>205.22</v>
      </c>
      <c r="AM4508" s="1">
        <v>872.38</v>
      </c>
      <c r="AN4508">
        <v>0</v>
      </c>
      <c r="AO4508">
        <v>0</v>
      </c>
      <c r="AP4508" s="1">
        <v>203.38</v>
      </c>
      <c r="AQ4508">
        <v>0</v>
      </c>
      <c r="AR4508" s="1">
        <v>80.542000000000002</v>
      </c>
      <c r="AS4508" s="1">
        <v>125.53</v>
      </c>
      <c r="AT4508">
        <v>0</v>
      </c>
      <c r="AU4508">
        <v>0</v>
      </c>
      <c r="AV4508">
        <v>0</v>
      </c>
      <c r="AW4508">
        <v>0</v>
      </c>
      <c r="AX4508">
        <v>0</v>
      </c>
      <c r="AY4508">
        <v>0</v>
      </c>
    </row>
    <row r="4509" spans="1:51" x14ac:dyDescent="0.25">
      <c r="A4509" t="s">
        <v>611</v>
      </c>
      <c r="B4509" t="s">
        <v>5452</v>
      </c>
      <c r="C4509" s="1">
        <v>161.08000000000001</v>
      </c>
      <c r="D4509" s="1">
        <v>63.582000000000001</v>
      </c>
      <c r="E4509" s="1">
        <v>9.8767999999999994</v>
      </c>
      <c r="F4509" s="1">
        <v>64.123000000000005</v>
      </c>
      <c r="G4509" s="1">
        <v>107.87</v>
      </c>
      <c r="H4509" s="1">
        <v>207.66</v>
      </c>
      <c r="I4509" s="1">
        <v>181.79</v>
      </c>
      <c r="J4509" s="1">
        <v>173.45</v>
      </c>
      <c r="K4509" s="1">
        <v>134.43</v>
      </c>
      <c r="L4509" s="1">
        <v>125.54</v>
      </c>
      <c r="M4509" s="1">
        <v>185.93</v>
      </c>
      <c r="N4509" s="1">
        <v>147.29</v>
      </c>
      <c r="O4509" s="1">
        <v>121.41</v>
      </c>
      <c r="P4509" s="1">
        <v>31.811</v>
      </c>
      <c r="Q4509" s="1">
        <v>65.036000000000001</v>
      </c>
      <c r="R4509" s="1">
        <v>104.29</v>
      </c>
      <c r="S4509" s="1">
        <v>76.786000000000001</v>
      </c>
      <c r="T4509">
        <v>0</v>
      </c>
      <c r="U4509" s="1">
        <v>79.253</v>
      </c>
      <c r="V4509" s="1">
        <v>233.86</v>
      </c>
      <c r="W4509" s="1">
        <v>284.73</v>
      </c>
      <c r="X4509" s="1">
        <v>80.518000000000001</v>
      </c>
      <c r="Y4509" s="1">
        <v>83.893000000000001</v>
      </c>
      <c r="Z4509" s="1">
        <v>171.44</v>
      </c>
      <c r="AA4509" s="1">
        <v>83.608000000000004</v>
      </c>
      <c r="AB4509" s="1">
        <v>106.13</v>
      </c>
      <c r="AC4509" s="1">
        <v>9.2734000000000005</v>
      </c>
      <c r="AD4509" s="1">
        <v>182.72</v>
      </c>
      <c r="AE4509" s="1">
        <v>47.353000000000002</v>
      </c>
      <c r="AF4509" s="1">
        <v>255.7</v>
      </c>
      <c r="AG4509" s="1">
        <v>181.46</v>
      </c>
      <c r="AH4509" s="1">
        <v>210.54</v>
      </c>
      <c r="AI4509" s="1">
        <v>57.201999999999998</v>
      </c>
      <c r="AJ4509" s="1">
        <v>62.220999999999997</v>
      </c>
      <c r="AK4509" s="1">
        <v>97.603999999999999</v>
      </c>
      <c r="AL4509" s="1">
        <v>52.793999999999997</v>
      </c>
      <c r="AM4509" s="1">
        <v>17.123999999999999</v>
      </c>
      <c r="AN4509" s="1">
        <v>70.436000000000007</v>
      </c>
      <c r="AO4509" s="1">
        <v>30.858000000000001</v>
      </c>
      <c r="AP4509" s="1">
        <v>122.67</v>
      </c>
      <c r="AQ4509" s="1">
        <v>10.619</v>
      </c>
      <c r="AR4509" s="1">
        <v>48.698999999999998</v>
      </c>
      <c r="AS4509" s="1">
        <v>8.6560000000000006</v>
      </c>
      <c r="AT4509" s="1">
        <v>58.542999999999999</v>
      </c>
      <c r="AU4509" s="1">
        <v>79.48</v>
      </c>
      <c r="AV4509" s="1">
        <v>66.53</v>
      </c>
      <c r="AW4509" s="1">
        <v>97.614000000000004</v>
      </c>
      <c r="AX4509" s="1">
        <v>87.26</v>
      </c>
      <c r="AY4509" s="1">
        <v>92.385999999999996</v>
      </c>
    </row>
    <row r="4510" spans="1:51" x14ac:dyDescent="0.25">
      <c r="A4510" t="s">
        <v>5453</v>
      </c>
      <c r="B4510" t="s">
        <v>5454</v>
      </c>
      <c r="C4510" s="1">
        <v>118.96</v>
      </c>
      <c r="D4510" s="1">
        <v>10.977</v>
      </c>
      <c r="E4510" s="1">
        <v>81.876999999999995</v>
      </c>
      <c r="F4510" s="1">
        <v>128.66</v>
      </c>
      <c r="G4510" s="1">
        <v>226.56</v>
      </c>
      <c r="H4510" s="1">
        <v>202.75</v>
      </c>
      <c r="I4510" s="1">
        <v>33.521999999999998</v>
      </c>
      <c r="J4510" s="1">
        <v>54.39</v>
      </c>
      <c r="K4510" s="1">
        <v>18.763000000000002</v>
      </c>
      <c r="L4510" s="1">
        <v>8.4890000000000008</v>
      </c>
      <c r="M4510" s="1">
        <v>68.352000000000004</v>
      </c>
      <c r="N4510" s="1">
        <v>98.671000000000006</v>
      </c>
      <c r="O4510" s="1">
        <v>32.115000000000002</v>
      </c>
      <c r="P4510" s="1">
        <v>133.19</v>
      </c>
      <c r="Q4510" s="1">
        <v>14.625</v>
      </c>
      <c r="R4510" s="1">
        <v>85.322999999999993</v>
      </c>
      <c r="S4510">
        <v>0</v>
      </c>
      <c r="T4510" s="1">
        <v>48.947000000000003</v>
      </c>
      <c r="U4510" s="1">
        <v>55.366</v>
      </c>
      <c r="V4510" s="1">
        <v>142.62</v>
      </c>
      <c r="W4510" s="1">
        <v>83.123000000000005</v>
      </c>
      <c r="X4510" s="1">
        <v>15.972</v>
      </c>
      <c r="Y4510" s="1">
        <v>113.91</v>
      </c>
      <c r="Z4510" s="1">
        <v>175.92</v>
      </c>
      <c r="AA4510" s="1">
        <v>130.44999999999999</v>
      </c>
      <c r="AB4510" s="1">
        <v>157.93</v>
      </c>
      <c r="AC4510" s="1">
        <v>159.25</v>
      </c>
      <c r="AD4510" s="1">
        <v>150.13999999999999</v>
      </c>
      <c r="AE4510" s="1">
        <v>8.3864999999999998</v>
      </c>
      <c r="AF4510" s="1">
        <v>46.081000000000003</v>
      </c>
      <c r="AG4510" s="1">
        <v>46.738999999999997</v>
      </c>
      <c r="AH4510" s="1">
        <v>55.192999999999998</v>
      </c>
      <c r="AI4510" s="1">
        <v>105.02</v>
      </c>
      <c r="AJ4510" s="1">
        <v>54.655999999999999</v>
      </c>
      <c r="AK4510" s="1">
        <v>60.795999999999999</v>
      </c>
      <c r="AL4510" s="1">
        <v>112.43</v>
      </c>
      <c r="AM4510" s="1">
        <v>91.278000000000006</v>
      </c>
      <c r="AN4510" s="1">
        <v>84.364000000000004</v>
      </c>
      <c r="AO4510" s="1">
        <v>136.34</v>
      </c>
      <c r="AP4510">
        <v>0</v>
      </c>
      <c r="AQ4510" s="1">
        <v>17.167000000000002</v>
      </c>
      <c r="AR4510" s="1">
        <v>123.29</v>
      </c>
      <c r="AS4510" s="1">
        <v>129.81</v>
      </c>
      <c r="AT4510" s="1">
        <v>121.07</v>
      </c>
      <c r="AU4510" s="1">
        <v>117.39</v>
      </c>
      <c r="AV4510" s="1">
        <v>86.763999999999996</v>
      </c>
      <c r="AW4510" s="1">
        <v>95.643000000000001</v>
      </c>
      <c r="AX4510" s="1">
        <v>46.218000000000004</v>
      </c>
      <c r="AY4510" s="1">
        <v>80.114000000000004</v>
      </c>
    </row>
    <row r="4511" spans="1:51" x14ac:dyDescent="0.25">
      <c r="A4511" t="s">
        <v>756</v>
      </c>
      <c r="B4511" t="s">
        <v>5455</v>
      </c>
      <c r="C4511" s="1">
        <v>279.3</v>
      </c>
      <c r="D4511" s="1">
        <v>66.730999999999995</v>
      </c>
      <c r="E4511" s="1">
        <v>101.07</v>
      </c>
      <c r="F4511" s="1">
        <v>55.029000000000003</v>
      </c>
      <c r="G4511" s="1">
        <v>248.76</v>
      </c>
      <c r="H4511">
        <v>0</v>
      </c>
      <c r="I4511" s="1">
        <v>11.599</v>
      </c>
      <c r="J4511" s="1">
        <v>47.738</v>
      </c>
      <c r="K4511" s="1">
        <v>112.89</v>
      </c>
      <c r="L4511" s="1">
        <v>19.076000000000001</v>
      </c>
      <c r="M4511">
        <v>0</v>
      </c>
      <c r="N4511" s="1">
        <v>94.450999999999993</v>
      </c>
      <c r="O4511" s="1">
        <v>74.162000000000006</v>
      </c>
      <c r="P4511" s="1">
        <v>123.75</v>
      </c>
      <c r="Q4511" s="1">
        <v>137.54</v>
      </c>
      <c r="R4511" s="1">
        <v>29.812999999999999</v>
      </c>
      <c r="S4511" s="1">
        <v>29.7</v>
      </c>
      <c r="T4511">
        <v>0</v>
      </c>
      <c r="U4511" s="1">
        <v>74.481999999999999</v>
      </c>
      <c r="V4511" s="1">
        <v>104.12</v>
      </c>
      <c r="W4511" s="1">
        <v>444.94</v>
      </c>
      <c r="X4511" s="1">
        <v>102.83</v>
      </c>
      <c r="Y4511">
        <v>0</v>
      </c>
      <c r="Z4511" s="1">
        <v>46.366</v>
      </c>
      <c r="AA4511" s="1">
        <v>155.02000000000001</v>
      </c>
      <c r="AB4511" s="1">
        <v>431.5</v>
      </c>
      <c r="AC4511" s="1">
        <v>125.62</v>
      </c>
      <c r="AD4511" s="1">
        <v>127.04</v>
      </c>
      <c r="AE4511">
        <v>0</v>
      </c>
      <c r="AF4511" s="1">
        <v>34.844000000000001</v>
      </c>
      <c r="AG4511" s="1">
        <v>204.79</v>
      </c>
      <c r="AH4511" s="1">
        <v>53.360999999999997</v>
      </c>
      <c r="AI4511" s="1">
        <v>75.741</v>
      </c>
      <c r="AJ4511" s="1">
        <v>37.308999999999997</v>
      </c>
      <c r="AK4511" s="1">
        <v>36.137</v>
      </c>
      <c r="AL4511" s="1">
        <v>67.308000000000007</v>
      </c>
      <c r="AM4511" s="1">
        <v>118.57</v>
      </c>
      <c r="AN4511" s="1">
        <v>118.96</v>
      </c>
      <c r="AO4511" s="1">
        <v>127.31</v>
      </c>
      <c r="AP4511" s="1">
        <v>72.072999999999993</v>
      </c>
      <c r="AQ4511">
        <v>0</v>
      </c>
      <c r="AR4511">
        <v>0</v>
      </c>
      <c r="AS4511" s="1">
        <v>26.48</v>
      </c>
      <c r="AT4511" s="1">
        <v>28.533999999999999</v>
      </c>
      <c r="AU4511" s="1">
        <v>90.21</v>
      </c>
      <c r="AV4511">
        <v>0</v>
      </c>
      <c r="AW4511" s="1">
        <v>27.067</v>
      </c>
      <c r="AX4511" s="1">
        <v>103.36</v>
      </c>
      <c r="AY4511" s="1">
        <v>35.363</v>
      </c>
    </row>
    <row r="4512" spans="1:51" x14ac:dyDescent="0.25">
      <c r="A4512" t="s">
        <v>1827</v>
      </c>
      <c r="B4512" t="s">
        <v>5456</v>
      </c>
      <c r="C4512" s="1">
        <v>62.765999999999998</v>
      </c>
      <c r="D4512" s="1">
        <v>46.110999999999997</v>
      </c>
      <c r="E4512" s="1">
        <v>21.783999999999999</v>
      </c>
      <c r="F4512" s="1">
        <v>148.83000000000001</v>
      </c>
      <c r="G4512" s="1">
        <v>209.68</v>
      </c>
      <c r="H4512" s="1">
        <v>88.924000000000007</v>
      </c>
      <c r="I4512" s="1">
        <v>192.64</v>
      </c>
      <c r="J4512" s="1">
        <v>139.63999999999999</v>
      </c>
      <c r="K4512" s="1">
        <v>55.125</v>
      </c>
      <c r="L4512" s="1">
        <v>93.433999999999997</v>
      </c>
      <c r="M4512" s="1">
        <v>147.41</v>
      </c>
      <c r="N4512" s="1">
        <v>130.5</v>
      </c>
      <c r="O4512" s="1">
        <v>109.47</v>
      </c>
      <c r="P4512" s="1">
        <v>55.445999999999998</v>
      </c>
      <c r="Q4512" s="1">
        <v>78.41</v>
      </c>
      <c r="R4512" s="1">
        <v>225.74</v>
      </c>
      <c r="S4512" s="1">
        <v>179.19</v>
      </c>
      <c r="T4512" s="1">
        <v>59.54</v>
      </c>
      <c r="U4512" s="1">
        <v>157.47999999999999</v>
      </c>
      <c r="V4512" s="1">
        <v>135.54</v>
      </c>
      <c r="W4512" s="1">
        <v>134.96</v>
      </c>
      <c r="X4512" s="1">
        <v>80.275999999999996</v>
      </c>
      <c r="Y4512" s="1">
        <v>62.314</v>
      </c>
      <c r="Z4512" s="1">
        <v>554.07000000000005</v>
      </c>
      <c r="AA4512" s="1">
        <v>58.313000000000002</v>
      </c>
      <c r="AB4512" s="1">
        <v>16.123000000000001</v>
      </c>
      <c r="AC4512" s="1">
        <v>177.03</v>
      </c>
      <c r="AD4512" s="1">
        <v>110.01</v>
      </c>
      <c r="AE4512">
        <v>0</v>
      </c>
      <c r="AF4512" s="1">
        <v>33.548999999999999</v>
      </c>
      <c r="AG4512" s="1">
        <v>43.780999999999999</v>
      </c>
      <c r="AH4512" s="1">
        <v>60.514000000000003</v>
      </c>
      <c r="AI4512" s="1">
        <v>33.256999999999998</v>
      </c>
      <c r="AJ4512" s="1">
        <v>19.515999999999998</v>
      </c>
      <c r="AK4512" s="1">
        <v>8.49</v>
      </c>
      <c r="AL4512" s="1">
        <v>15.936</v>
      </c>
      <c r="AM4512" s="1">
        <v>45.371000000000002</v>
      </c>
      <c r="AN4512">
        <v>0</v>
      </c>
      <c r="AO4512" s="1">
        <v>38.146999999999998</v>
      </c>
      <c r="AP4512" s="1">
        <v>84.811999999999998</v>
      </c>
      <c r="AQ4512" s="1">
        <v>13.804</v>
      </c>
      <c r="AR4512" s="1">
        <v>30.596</v>
      </c>
      <c r="AS4512">
        <v>0</v>
      </c>
      <c r="AT4512" s="1">
        <v>12.554</v>
      </c>
      <c r="AU4512" s="1">
        <v>10.523</v>
      </c>
      <c r="AV4512" s="1">
        <v>6.1135999999999999</v>
      </c>
      <c r="AW4512" s="1">
        <v>15.397</v>
      </c>
      <c r="AX4512" s="1">
        <v>5.3421000000000003</v>
      </c>
      <c r="AY4512" s="1">
        <v>16.126000000000001</v>
      </c>
    </row>
    <row r="4513" spans="1:51" x14ac:dyDescent="0.25">
      <c r="B4513" t="s">
        <v>5457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 s="1">
        <v>46.844000000000001</v>
      </c>
      <c r="O4513" s="1">
        <v>54.981999999999999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 s="1">
        <v>129.66999999999999</v>
      </c>
      <c r="X4513">
        <v>0</v>
      </c>
      <c r="Y4513">
        <v>0</v>
      </c>
      <c r="Z4513">
        <v>0</v>
      </c>
      <c r="AA4513">
        <v>0</v>
      </c>
      <c r="AB4513">
        <v>0</v>
      </c>
      <c r="AC4513" s="1">
        <v>80.941999999999993</v>
      </c>
      <c r="AD4513">
        <v>0</v>
      </c>
      <c r="AE4513">
        <v>0</v>
      </c>
      <c r="AF4513" s="1">
        <v>103.09</v>
      </c>
      <c r="AG4513" s="1">
        <v>50.152999999999999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</row>
    <row r="4514" spans="1:51" x14ac:dyDescent="0.25">
      <c r="A4514" t="s">
        <v>4311</v>
      </c>
      <c r="B4514" t="s">
        <v>5458</v>
      </c>
      <c r="C4514" s="1">
        <v>54.524000000000001</v>
      </c>
      <c r="D4514" s="1">
        <v>58.247</v>
      </c>
      <c r="E4514" s="1">
        <v>35.250999999999998</v>
      </c>
      <c r="F4514" s="1">
        <v>57.758000000000003</v>
      </c>
      <c r="G4514" s="1">
        <v>85.001000000000005</v>
      </c>
      <c r="H4514" s="1">
        <v>81.623000000000005</v>
      </c>
      <c r="I4514" s="1">
        <v>56.283999999999999</v>
      </c>
      <c r="J4514" s="1">
        <v>108.81</v>
      </c>
      <c r="K4514" s="1">
        <v>30.221</v>
      </c>
      <c r="L4514" s="1">
        <v>16.920999999999999</v>
      </c>
      <c r="M4514" s="1">
        <v>73.802999999999997</v>
      </c>
      <c r="N4514">
        <v>0</v>
      </c>
      <c r="O4514" s="1">
        <v>110.01</v>
      </c>
      <c r="P4514" s="1">
        <v>38.223999999999997</v>
      </c>
      <c r="Q4514" s="1">
        <v>75.429000000000002</v>
      </c>
      <c r="R4514" s="1">
        <v>84.619</v>
      </c>
      <c r="S4514" s="1">
        <v>62.45</v>
      </c>
      <c r="T4514" s="1">
        <v>135.36000000000001</v>
      </c>
      <c r="U4514" s="1">
        <v>52.628</v>
      </c>
      <c r="V4514" s="1">
        <v>11.23</v>
      </c>
      <c r="W4514" s="1">
        <v>18.488</v>
      </c>
      <c r="X4514" s="1">
        <v>201.54</v>
      </c>
      <c r="Y4514" s="1">
        <v>95.091999999999999</v>
      </c>
      <c r="Z4514" s="1">
        <v>53.506</v>
      </c>
      <c r="AA4514" s="1">
        <v>62.850999999999999</v>
      </c>
      <c r="AB4514" s="1">
        <v>71.132999999999996</v>
      </c>
      <c r="AC4514" s="1">
        <v>86.293999999999997</v>
      </c>
      <c r="AD4514" s="1">
        <v>74.230999999999995</v>
      </c>
      <c r="AE4514" s="1">
        <v>78.569999999999993</v>
      </c>
      <c r="AF4514" s="1">
        <v>59.826999999999998</v>
      </c>
      <c r="AG4514" s="1">
        <v>72.281999999999996</v>
      </c>
      <c r="AH4514" s="1">
        <v>13.475</v>
      </c>
      <c r="AI4514" s="1">
        <v>29.06</v>
      </c>
      <c r="AJ4514" s="1">
        <v>32.094000000000001</v>
      </c>
      <c r="AK4514" s="1">
        <v>63.448</v>
      </c>
      <c r="AL4514" s="1">
        <v>54.509</v>
      </c>
      <c r="AM4514" s="1">
        <v>53.642000000000003</v>
      </c>
      <c r="AN4514" s="1">
        <v>21.187000000000001</v>
      </c>
      <c r="AO4514" s="1">
        <v>40.954999999999998</v>
      </c>
      <c r="AP4514" s="1">
        <v>94.492999999999995</v>
      </c>
      <c r="AQ4514" s="1">
        <v>78.501000000000005</v>
      </c>
      <c r="AR4514" s="1">
        <v>15.734</v>
      </c>
      <c r="AS4514" s="1">
        <v>54.661999999999999</v>
      </c>
      <c r="AT4514" s="1">
        <v>23.904</v>
      </c>
      <c r="AU4514" s="1">
        <v>53.877000000000002</v>
      </c>
      <c r="AV4514" s="1">
        <v>68.126999999999995</v>
      </c>
      <c r="AW4514" s="1">
        <v>88.745000000000005</v>
      </c>
      <c r="AX4514" s="1">
        <v>32.226999999999997</v>
      </c>
      <c r="AY4514" s="1">
        <v>28.015999999999998</v>
      </c>
    </row>
    <row r="4515" spans="1:51" x14ac:dyDescent="0.25">
      <c r="B4515" t="s">
        <v>5459</v>
      </c>
      <c r="C4515" s="1">
        <v>30.984999999999999</v>
      </c>
      <c r="D4515" s="1">
        <v>763.84</v>
      </c>
      <c r="E4515">
        <v>0</v>
      </c>
      <c r="F4515" s="1">
        <v>279.85000000000002</v>
      </c>
      <c r="G4515" s="1">
        <v>365.86</v>
      </c>
      <c r="H4515" s="1">
        <v>9.5350999999999999</v>
      </c>
      <c r="I4515" s="1">
        <v>26.364000000000001</v>
      </c>
      <c r="J4515" s="1">
        <v>32.863</v>
      </c>
      <c r="K4515" s="1">
        <v>223.85</v>
      </c>
      <c r="L4515" s="1">
        <v>300.08</v>
      </c>
      <c r="M4515" s="1">
        <v>709.74</v>
      </c>
      <c r="N4515">
        <v>0</v>
      </c>
      <c r="O4515">
        <v>0</v>
      </c>
      <c r="P4515" s="1">
        <v>140.72999999999999</v>
      </c>
      <c r="Q4515" s="1">
        <v>885.18</v>
      </c>
      <c r="R4515">
        <v>0</v>
      </c>
      <c r="S4515">
        <v>0</v>
      </c>
      <c r="T4515" s="1">
        <v>649.41999999999996</v>
      </c>
      <c r="U4515">
        <v>0</v>
      </c>
      <c r="V4515">
        <v>0</v>
      </c>
      <c r="W4515" s="1">
        <v>14.888</v>
      </c>
      <c r="X4515" s="1">
        <v>518.6</v>
      </c>
      <c r="Y4515">
        <v>0</v>
      </c>
      <c r="Z4515" s="1">
        <v>36.700000000000003</v>
      </c>
      <c r="AA4515">
        <v>0</v>
      </c>
      <c r="AB4515">
        <v>0</v>
      </c>
      <c r="AC4515" s="1">
        <v>159.99</v>
      </c>
      <c r="AD4515" s="1">
        <v>1038.4000000000001</v>
      </c>
      <c r="AE4515" s="1">
        <v>107.52</v>
      </c>
      <c r="AF4515" s="1">
        <v>258.2</v>
      </c>
      <c r="AG4515" s="1">
        <v>14.698</v>
      </c>
      <c r="AH4515" s="1">
        <v>57.993000000000002</v>
      </c>
      <c r="AI4515" s="1">
        <v>107.26</v>
      </c>
      <c r="AJ4515" s="1">
        <v>21.527000000000001</v>
      </c>
      <c r="AK4515" s="1">
        <v>25.074999999999999</v>
      </c>
      <c r="AL4515" s="1">
        <v>140.75</v>
      </c>
      <c r="AM4515" s="1">
        <v>83.8</v>
      </c>
      <c r="AN4515" s="1">
        <v>73.438000000000002</v>
      </c>
      <c r="AO4515" s="1">
        <v>104.51</v>
      </c>
      <c r="AP4515" s="1">
        <v>31.425000000000001</v>
      </c>
      <c r="AQ4515" s="1">
        <v>37.296999999999997</v>
      </c>
      <c r="AR4515" s="1">
        <v>69.295000000000002</v>
      </c>
      <c r="AS4515" s="1">
        <v>145.86000000000001</v>
      </c>
      <c r="AT4515" s="1">
        <v>199.03</v>
      </c>
      <c r="AU4515" s="1">
        <v>122.7</v>
      </c>
      <c r="AV4515" s="1">
        <v>36.255000000000003</v>
      </c>
      <c r="AW4515" s="1">
        <v>103.74</v>
      </c>
      <c r="AX4515" s="1">
        <v>202.05</v>
      </c>
      <c r="AY4515" s="1">
        <v>66.015000000000001</v>
      </c>
    </row>
    <row r="4516" spans="1:51" x14ac:dyDescent="0.25">
      <c r="A4516" t="s">
        <v>2867</v>
      </c>
      <c r="B4516" t="s">
        <v>5460</v>
      </c>
      <c r="C4516" s="1">
        <v>25.393999999999998</v>
      </c>
      <c r="D4516" s="1">
        <v>51.957000000000001</v>
      </c>
      <c r="E4516" s="1">
        <v>42.875</v>
      </c>
      <c r="F4516" s="1">
        <v>106.24</v>
      </c>
      <c r="G4516" s="1">
        <v>26.433</v>
      </c>
      <c r="H4516" s="1">
        <v>126.51</v>
      </c>
      <c r="I4516" s="1">
        <v>93.951999999999998</v>
      </c>
      <c r="J4516" s="1">
        <v>97.96</v>
      </c>
      <c r="K4516" s="1">
        <v>39.393000000000001</v>
      </c>
      <c r="L4516" s="1">
        <v>58.683</v>
      </c>
      <c r="M4516" s="1">
        <v>29.062000000000001</v>
      </c>
      <c r="N4516" s="1">
        <v>134.51</v>
      </c>
      <c r="O4516" s="1">
        <v>98.882999999999996</v>
      </c>
      <c r="P4516" s="1">
        <v>187.45</v>
      </c>
      <c r="Q4516" s="1">
        <v>107.86</v>
      </c>
      <c r="R4516" s="1">
        <v>91.188999999999993</v>
      </c>
      <c r="S4516" s="1">
        <v>42.216000000000001</v>
      </c>
      <c r="T4516" s="1">
        <v>32.256999999999998</v>
      </c>
      <c r="U4516" s="1">
        <v>31.425999999999998</v>
      </c>
      <c r="V4516" s="1">
        <v>105.3</v>
      </c>
      <c r="W4516" s="1">
        <v>28.358000000000001</v>
      </c>
      <c r="X4516" s="1">
        <v>65.771000000000001</v>
      </c>
      <c r="Y4516" s="1">
        <v>76.826999999999998</v>
      </c>
      <c r="Z4516" s="1">
        <v>37.749000000000002</v>
      </c>
      <c r="AA4516" s="1">
        <v>89.097999999999999</v>
      </c>
      <c r="AB4516" s="1">
        <v>26.027000000000001</v>
      </c>
      <c r="AC4516" s="1">
        <v>14.865</v>
      </c>
      <c r="AD4516" s="1">
        <v>40.484999999999999</v>
      </c>
      <c r="AE4516" s="1">
        <v>99.42</v>
      </c>
      <c r="AF4516" s="1">
        <v>77.616</v>
      </c>
      <c r="AG4516" s="1">
        <v>18.143999999999998</v>
      </c>
      <c r="AH4516" s="1">
        <v>36.279000000000003</v>
      </c>
      <c r="AI4516" s="1">
        <v>100.26</v>
      </c>
      <c r="AJ4516" s="1">
        <v>48.369</v>
      </c>
      <c r="AK4516" s="1">
        <v>95.195999999999998</v>
      </c>
      <c r="AL4516" s="1">
        <v>71.715999999999994</v>
      </c>
      <c r="AM4516" s="1">
        <v>46.793999999999997</v>
      </c>
      <c r="AN4516" s="1">
        <v>66.349999999999994</v>
      </c>
      <c r="AO4516" s="1">
        <v>62.292999999999999</v>
      </c>
      <c r="AP4516" s="1">
        <v>31.637</v>
      </c>
      <c r="AQ4516" s="1">
        <v>75.075999999999993</v>
      </c>
      <c r="AR4516" s="1">
        <v>121.2</v>
      </c>
      <c r="AS4516" s="1">
        <v>169.28</v>
      </c>
      <c r="AT4516" s="1">
        <v>121.47</v>
      </c>
      <c r="AU4516" s="1">
        <v>15.744</v>
      </c>
      <c r="AV4516" s="1">
        <v>128.44</v>
      </c>
      <c r="AW4516" s="1">
        <v>25.902999999999999</v>
      </c>
      <c r="AX4516" s="1">
        <v>68.992999999999995</v>
      </c>
      <c r="AY4516" s="1">
        <v>55.18</v>
      </c>
    </row>
    <row r="4517" spans="1:51" x14ac:dyDescent="0.25">
      <c r="B4517" t="s">
        <v>5461</v>
      </c>
      <c r="C4517" s="1">
        <v>187.19</v>
      </c>
      <c r="D4517" s="1">
        <v>13.896000000000001</v>
      </c>
      <c r="E4517" s="1">
        <v>78.108000000000004</v>
      </c>
      <c r="F4517" s="1">
        <v>19.001000000000001</v>
      </c>
      <c r="G4517" s="1">
        <v>59.375999999999998</v>
      </c>
      <c r="H4517" s="1">
        <v>41.780999999999999</v>
      </c>
      <c r="I4517" s="1">
        <v>163.84</v>
      </c>
      <c r="J4517" s="1">
        <v>71.808000000000007</v>
      </c>
      <c r="K4517">
        <v>0</v>
      </c>
      <c r="L4517" s="1">
        <v>21.18</v>
      </c>
      <c r="M4517" s="1">
        <v>255.89</v>
      </c>
      <c r="N4517" s="1">
        <v>129.62</v>
      </c>
      <c r="O4517" s="1">
        <v>17.106999999999999</v>
      </c>
      <c r="P4517" s="1">
        <v>199.57</v>
      </c>
      <c r="Q4517" s="1">
        <v>108.8</v>
      </c>
      <c r="R4517" s="1">
        <v>483.66</v>
      </c>
      <c r="S4517" s="1">
        <v>546.20000000000005</v>
      </c>
      <c r="T4517" s="1">
        <v>82.634</v>
      </c>
      <c r="U4517" s="1">
        <v>288.35000000000002</v>
      </c>
      <c r="V4517" s="1">
        <v>37.408000000000001</v>
      </c>
      <c r="W4517" s="1">
        <v>735.37</v>
      </c>
      <c r="X4517" s="1">
        <v>66.646000000000001</v>
      </c>
      <c r="Y4517" s="1">
        <v>546.71</v>
      </c>
      <c r="Z4517" s="1">
        <v>140.75</v>
      </c>
      <c r="AA4517" s="1">
        <v>197.58</v>
      </c>
      <c r="AB4517" s="1">
        <v>273.85000000000002</v>
      </c>
      <c r="AC4517" s="1">
        <v>443.45</v>
      </c>
      <c r="AD4517" s="1">
        <v>272.06</v>
      </c>
      <c r="AE4517" s="1">
        <v>415.61</v>
      </c>
      <c r="AF4517" s="1">
        <v>52.267000000000003</v>
      </c>
      <c r="AG4517" s="1">
        <v>95.486000000000004</v>
      </c>
      <c r="AH4517" s="1">
        <v>426.63</v>
      </c>
      <c r="AI4517" s="1">
        <v>133.80000000000001</v>
      </c>
      <c r="AJ4517" s="1">
        <v>19.492000000000001</v>
      </c>
      <c r="AK4517" s="1">
        <v>60.661999999999999</v>
      </c>
      <c r="AL4517">
        <v>0</v>
      </c>
      <c r="AM4517" s="1">
        <v>30.780999999999999</v>
      </c>
      <c r="AN4517">
        <v>0</v>
      </c>
      <c r="AO4517" s="1">
        <v>8.0660000000000007</v>
      </c>
      <c r="AP4517" s="1">
        <v>20.725000000000001</v>
      </c>
      <c r="AQ4517" s="1">
        <v>42.984000000000002</v>
      </c>
      <c r="AR4517" s="1">
        <v>10.516999999999999</v>
      </c>
      <c r="AS4517" s="1">
        <v>231.05</v>
      </c>
      <c r="AT4517" s="1">
        <v>132.25</v>
      </c>
      <c r="AU4517" s="1">
        <v>24.704999999999998</v>
      </c>
      <c r="AV4517" s="1">
        <v>50.319000000000003</v>
      </c>
      <c r="AW4517" s="1">
        <v>40.823999999999998</v>
      </c>
      <c r="AX4517">
        <v>0</v>
      </c>
      <c r="AY4517">
        <v>0</v>
      </c>
    </row>
    <row r="4518" spans="1:51" x14ac:dyDescent="0.25">
      <c r="A4518" t="s">
        <v>664</v>
      </c>
      <c r="B4518" t="s">
        <v>5462</v>
      </c>
      <c r="C4518" s="1">
        <v>539.09</v>
      </c>
      <c r="D4518" s="1">
        <v>1387.2</v>
      </c>
      <c r="E4518" s="1">
        <v>187.83</v>
      </c>
      <c r="F4518" s="1">
        <v>504.76</v>
      </c>
      <c r="G4518" s="1">
        <v>241.44</v>
      </c>
      <c r="H4518" s="1">
        <v>32.718000000000004</v>
      </c>
      <c r="I4518" s="1">
        <v>465.38</v>
      </c>
      <c r="J4518" s="1">
        <v>384.19</v>
      </c>
      <c r="K4518" s="1">
        <v>617.95000000000005</v>
      </c>
      <c r="L4518" s="1">
        <v>806.42</v>
      </c>
      <c r="M4518" s="1">
        <v>214.04</v>
      </c>
      <c r="N4518" s="1">
        <v>725.24</v>
      </c>
      <c r="O4518" s="1">
        <v>1215.5999999999999</v>
      </c>
      <c r="P4518" s="1">
        <v>459.15</v>
      </c>
      <c r="Q4518" s="1">
        <v>99.591999999999999</v>
      </c>
      <c r="R4518" s="1">
        <v>114.68</v>
      </c>
      <c r="S4518" s="1">
        <v>593.41</v>
      </c>
      <c r="T4518" s="1">
        <v>276.99</v>
      </c>
      <c r="U4518" s="1">
        <v>335.95</v>
      </c>
      <c r="V4518" s="1">
        <v>270.86</v>
      </c>
      <c r="W4518" s="1">
        <v>1269.7</v>
      </c>
      <c r="X4518" s="1">
        <v>507.85</v>
      </c>
      <c r="Y4518" s="1">
        <v>1095.8</v>
      </c>
      <c r="Z4518" s="1">
        <v>264.41000000000003</v>
      </c>
      <c r="AA4518" s="1">
        <v>474.21</v>
      </c>
      <c r="AB4518" s="1">
        <v>631.38</v>
      </c>
      <c r="AC4518" s="1">
        <v>115.54</v>
      </c>
      <c r="AD4518" s="1">
        <v>2206.6</v>
      </c>
      <c r="AE4518" s="1">
        <v>961.52</v>
      </c>
      <c r="AF4518" s="1">
        <v>474.02</v>
      </c>
      <c r="AG4518" s="1">
        <v>592.41999999999996</v>
      </c>
      <c r="AH4518" s="1">
        <v>1657.5</v>
      </c>
      <c r="AI4518" s="1">
        <v>1790.4</v>
      </c>
      <c r="AJ4518" s="1">
        <v>252.19</v>
      </c>
      <c r="AK4518" s="1">
        <v>308</v>
      </c>
      <c r="AL4518" s="1">
        <v>961.75</v>
      </c>
      <c r="AM4518" s="1">
        <v>404.65</v>
      </c>
      <c r="AN4518" s="1">
        <v>484.28</v>
      </c>
      <c r="AO4518" s="1">
        <v>663.43</v>
      </c>
      <c r="AP4518" s="1">
        <v>983.89</v>
      </c>
      <c r="AQ4518" s="1">
        <v>561.63</v>
      </c>
      <c r="AR4518" s="1">
        <v>293.58</v>
      </c>
      <c r="AS4518" s="1">
        <v>317.20999999999998</v>
      </c>
      <c r="AT4518" s="1">
        <v>481.91</v>
      </c>
      <c r="AU4518" s="1">
        <v>241.25</v>
      </c>
      <c r="AV4518" s="1">
        <v>341.21</v>
      </c>
      <c r="AW4518" s="1">
        <v>686.41</v>
      </c>
      <c r="AX4518" s="1">
        <v>694.62</v>
      </c>
      <c r="AY4518" s="1">
        <v>393.46</v>
      </c>
    </row>
    <row r="4519" spans="1:51" x14ac:dyDescent="0.25">
      <c r="B4519" t="s">
        <v>5463</v>
      </c>
      <c r="C4519" s="1">
        <v>768.16</v>
      </c>
      <c r="D4519" s="1">
        <v>88.587000000000003</v>
      </c>
      <c r="E4519" s="1">
        <v>280.08999999999997</v>
      </c>
      <c r="F4519" s="1">
        <v>174.78</v>
      </c>
      <c r="G4519" s="1">
        <v>506.49</v>
      </c>
      <c r="H4519" s="1">
        <v>512.66999999999996</v>
      </c>
      <c r="I4519" s="1">
        <v>10.92</v>
      </c>
      <c r="J4519" s="1">
        <v>71.84</v>
      </c>
      <c r="K4519" s="1">
        <v>421.54</v>
      </c>
      <c r="L4519" s="1">
        <v>356.1</v>
      </c>
      <c r="M4519" s="1">
        <v>39.860999999999997</v>
      </c>
      <c r="N4519" s="1">
        <v>82.311000000000007</v>
      </c>
      <c r="O4519" s="1">
        <v>27.015000000000001</v>
      </c>
      <c r="P4519" s="1">
        <v>60.485999999999997</v>
      </c>
      <c r="Q4519" s="1">
        <v>113.41</v>
      </c>
      <c r="R4519" s="1">
        <v>984.54</v>
      </c>
      <c r="S4519" s="1">
        <v>34.256</v>
      </c>
      <c r="T4519" s="1">
        <v>1027.2</v>
      </c>
      <c r="U4519" s="1">
        <v>13.37</v>
      </c>
      <c r="V4519" s="1">
        <v>388.11</v>
      </c>
      <c r="W4519" s="1">
        <v>829.76</v>
      </c>
      <c r="X4519" s="1">
        <v>514.86</v>
      </c>
      <c r="Y4519" s="1">
        <v>250.3</v>
      </c>
      <c r="Z4519" s="1">
        <v>109.1</v>
      </c>
      <c r="AA4519" s="1">
        <v>539.20000000000005</v>
      </c>
      <c r="AB4519" s="1">
        <v>14.484999999999999</v>
      </c>
      <c r="AC4519" s="1">
        <v>41.966000000000001</v>
      </c>
      <c r="AD4519" s="1">
        <v>605.97</v>
      </c>
      <c r="AE4519" s="1">
        <v>16.675000000000001</v>
      </c>
      <c r="AF4519" s="1">
        <v>319.89999999999998</v>
      </c>
      <c r="AG4519" s="1">
        <v>180.66</v>
      </c>
      <c r="AH4519">
        <v>0</v>
      </c>
      <c r="AI4519" s="1">
        <v>40.377000000000002</v>
      </c>
      <c r="AJ4519" s="1">
        <v>36.548000000000002</v>
      </c>
      <c r="AK4519" s="1">
        <v>24.49</v>
      </c>
      <c r="AL4519" s="1">
        <v>252.46</v>
      </c>
      <c r="AM4519" s="1">
        <v>32.933</v>
      </c>
      <c r="AN4519" s="1">
        <v>8.5074000000000005</v>
      </c>
      <c r="AO4519">
        <v>0</v>
      </c>
      <c r="AP4519" s="1">
        <v>605.89</v>
      </c>
      <c r="AQ4519" s="1">
        <v>18.327999999999999</v>
      </c>
      <c r="AR4519" s="1">
        <v>108.19</v>
      </c>
      <c r="AS4519">
        <v>0</v>
      </c>
      <c r="AT4519" s="1">
        <v>1407</v>
      </c>
      <c r="AU4519" s="1">
        <v>211.59</v>
      </c>
      <c r="AV4519" s="1">
        <v>34.341999999999999</v>
      </c>
      <c r="AW4519" s="1">
        <v>1298.5</v>
      </c>
      <c r="AX4519" s="1">
        <v>18.295000000000002</v>
      </c>
      <c r="AY4519" s="1">
        <v>236.96</v>
      </c>
    </row>
    <row r="4520" spans="1:51" x14ac:dyDescent="0.25">
      <c r="A4520" t="s">
        <v>3464</v>
      </c>
      <c r="B4520" t="s">
        <v>5464</v>
      </c>
      <c r="C4520">
        <v>0</v>
      </c>
      <c r="D4520">
        <v>0</v>
      </c>
      <c r="E4520">
        <v>0</v>
      </c>
      <c r="F4520">
        <v>0</v>
      </c>
      <c r="G4520" s="1">
        <v>81.135000000000005</v>
      </c>
      <c r="H4520" s="1">
        <v>354.85</v>
      </c>
      <c r="I4520" s="1">
        <v>317.45</v>
      </c>
      <c r="J4520" s="1">
        <v>476.84</v>
      </c>
      <c r="K4520">
        <v>0</v>
      </c>
      <c r="L4520" s="1">
        <v>158.97</v>
      </c>
      <c r="M4520" s="1">
        <v>29.163</v>
      </c>
      <c r="N4520">
        <v>0</v>
      </c>
      <c r="O4520" s="1">
        <v>150.91</v>
      </c>
      <c r="P4520">
        <v>0</v>
      </c>
      <c r="Q4520">
        <v>0</v>
      </c>
      <c r="R4520">
        <v>0</v>
      </c>
      <c r="S4520" s="1">
        <v>307.62</v>
      </c>
      <c r="T4520">
        <v>0</v>
      </c>
      <c r="U4520" s="1">
        <v>48.046999999999997</v>
      </c>
      <c r="V4520" s="1">
        <v>314.3</v>
      </c>
      <c r="W4520" s="1">
        <v>77.614000000000004</v>
      </c>
      <c r="X4520">
        <v>0</v>
      </c>
      <c r="Y4520">
        <v>0</v>
      </c>
      <c r="Z4520" s="1">
        <v>1079</v>
      </c>
      <c r="AA4520">
        <v>0</v>
      </c>
      <c r="AB4520">
        <v>0</v>
      </c>
      <c r="AC4520">
        <v>0</v>
      </c>
      <c r="AD4520" s="1">
        <v>324.11</v>
      </c>
      <c r="AE4520">
        <v>0</v>
      </c>
      <c r="AF4520" s="1">
        <v>138.56</v>
      </c>
      <c r="AG4520" s="1">
        <v>294.74</v>
      </c>
      <c r="AH4520" s="1">
        <v>69.126000000000005</v>
      </c>
      <c r="AI4520">
        <v>0</v>
      </c>
      <c r="AJ4520">
        <v>0</v>
      </c>
      <c r="AK4520">
        <v>0</v>
      </c>
      <c r="AL4520">
        <v>0</v>
      </c>
      <c r="AM4520">
        <v>0</v>
      </c>
      <c r="AN4520">
        <v>0</v>
      </c>
      <c r="AO4520">
        <v>0</v>
      </c>
      <c r="AP4520">
        <v>0</v>
      </c>
      <c r="AQ4520">
        <v>0</v>
      </c>
      <c r="AR4520">
        <v>0</v>
      </c>
      <c r="AS4520">
        <v>0</v>
      </c>
      <c r="AT4520">
        <v>0</v>
      </c>
      <c r="AU4520">
        <v>0</v>
      </c>
      <c r="AV4520">
        <v>0</v>
      </c>
      <c r="AW4520">
        <v>0</v>
      </c>
      <c r="AX4520">
        <v>0</v>
      </c>
      <c r="AY4520">
        <v>0</v>
      </c>
    </row>
    <row r="4521" spans="1:51" x14ac:dyDescent="0.25">
      <c r="A4521" t="s">
        <v>939</v>
      </c>
      <c r="B4521" t="s">
        <v>5465</v>
      </c>
      <c r="C4521" s="1">
        <v>203.26</v>
      </c>
      <c r="D4521" s="1">
        <v>913.35</v>
      </c>
      <c r="E4521" s="1">
        <v>595.83000000000004</v>
      </c>
      <c r="F4521" s="1">
        <v>680.04</v>
      </c>
      <c r="G4521" s="1">
        <v>560.54</v>
      </c>
      <c r="H4521" s="1">
        <v>132.35</v>
      </c>
      <c r="I4521" s="1">
        <v>193.9</v>
      </c>
      <c r="J4521" s="1">
        <v>300.64</v>
      </c>
      <c r="K4521" s="1">
        <v>10.74</v>
      </c>
      <c r="L4521" s="1">
        <v>251.88</v>
      </c>
      <c r="M4521" s="1">
        <v>2706.5</v>
      </c>
      <c r="N4521" s="1">
        <v>213.97</v>
      </c>
      <c r="O4521" s="1">
        <v>227.18</v>
      </c>
      <c r="P4521" s="1">
        <v>1532.1</v>
      </c>
      <c r="Q4521" s="1">
        <v>162.69</v>
      </c>
      <c r="R4521" s="1">
        <v>1055.3</v>
      </c>
      <c r="S4521" s="1">
        <v>9388.7000000000007</v>
      </c>
      <c r="T4521" s="1">
        <v>952.34</v>
      </c>
      <c r="U4521" s="1">
        <v>100.43</v>
      </c>
      <c r="V4521" s="1">
        <v>590.30999999999995</v>
      </c>
      <c r="W4521" s="1">
        <v>2015.1</v>
      </c>
      <c r="X4521" s="1">
        <v>107.17</v>
      </c>
      <c r="Y4521" s="1">
        <v>118.55</v>
      </c>
      <c r="Z4521" s="1">
        <v>390.34</v>
      </c>
      <c r="AA4521" s="1">
        <v>1449.3</v>
      </c>
      <c r="AB4521" s="1">
        <v>55.28</v>
      </c>
      <c r="AC4521" s="1">
        <v>644.53</v>
      </c>
      <c r="AD4521" s="1">
        <v>3347.1</v>
      </c>
      <c r="AE4521" s="1">
        <v>3373.7</v>
      </c>
      <c r="AF4521" s="1">
        <v>752.9</v>
      </c>
      <c r="AG4521" s="1">
        <v>1865.8</v>
      </c>
      <c r="AH4521" s="1">
        <v>1019.6</v>
      </c>
      <c r="AI4521" s="1">
        <v>1264</v>
      </c>
      <c r="AJ4521" s="1">
        <v>48.539000000000001</v>
      </c>
      <c r="AK4521" s="1">
        <v>60.468000000000004</v>
      </c>
      <c r="AL4521" s="1">
        <v>135.53</v>
      </c>
      <c r="AM4521" s="1">
        <v>54.689</v>
      </c>
      <c r="AN4521" s="1">
        <v>197.26</v>
      </c>
      <c r="AO4521" s="1">
        <v>126.19</v>
      </c>
      <c r="AP4521">
        <v>0</v>
      </c>
      <c r="AQ4521" s="1">
        <v>60.595999999999997</v>
      </c>
      <c r="AR4521" s="1">
        <v>61.865000000000002</v>
      </c>
      <c r="AS4521" s="1">
        <v>230.11</v>
      </c>
      <c r="AT4521">
        <v>0</v>
      </c>
      <c r="AU4521" s="1">
        <v>130.16999999999999</v>
      </c>
      <c r="AV4521" s="1">
        <v>106.6</v>
      </c>
      <c r="AW4521" s="1">
        <v>133.69999999999999</v>
      </c>
      <c r="AX4521" s="1">
        <v>81.084999999999994</v>
      </c>
      <c r="AY4521" s="1">
        <v>93.796999999999997</v>
      </c>
    </row>
    <row r="4522" spans="1:51" x14ac:dyDescent="0.25">
      <c r="A4522" t="s">
        <v>748</v>
      </c>
      <c r="B4522" t="s">
        <v>5466</v>
      </c>
      <c r="C4522" s="1">
        <v>85.27</v>
      </c>
      <c r="D4522" s="1">
        <v>65.652000000000001</v>
      </c>
      <c r="E4522" s="1">
        <v>65.745999999999995</v>
      </c>
      <c r="F4522" s="1">
        <v>223.18</v>
      </c>
      <c r="G4522" s="1">
        <v>122.47</v>
      </c>
      <c r="H4522" s="1">
        <v>132.79</v>
      </c>
      <c r="I4522" s="1">
        <v>76.983999999999995</v>
      </c>
      <c r="J4522" s="1">
        <v>66.849000000000004</v>
      </c>
      <c r="K4522" s="1">
        <v>67.066999999999993</v>
      </c>
      <c r="L4522" s="1">
        <v>147.51</v>
      </c>
      <c r="M4522" s="1">
        <v>224.49</v>
      </c>
      <c r="N4522" s="1">
        <v>989.35</v>
      </c>
      <c r="O4522" s="1">
        <v>223.48</v>
      </c>
      <c r="P4522" s="1">
        <v>665.4</v>
      </c>
      <c r="Q4522" s="1">
        <v>92.316000000000003</v>
      </c>
      <c r="R4522" s="1">
        <v>209.14</v>
      </c>
      <c r="S4522" s="1">
        <v>942.69</v>
      </c>
      <c r="T4522" s="1">
        <v>281.31</v>
      </c>
      <c r="U4522" s="1">
        <v>44.094999999999999</v>
      </c>
      <c r="V4522" s="1">
        <v>60.497999999999998</v>
      </c>
      <c r="W4522" s="1">
        <v>396.54</v>
      </c>
      <c r="X4522" s="1">
        <v>131.19</v>
      </c>
      <c r="Y4522" s="1">
        <v>17.521999999999998</v>
      </c>
      <c r="Z4522" s="1">
        <v>56.680999999999997</v>
      </c>
      <c r="AA4522" s="1">
        <v>297.52999999999997</v>
      </c>
      <c r="AB4522" s="1">
        <v>598.92999999999995</v>
      </c>
      <c r="AC4522" s="1">
        <v>378.96</v>
      </c>
      <c r="AD4522" s="1">
        <v>312.31</v>
      </c>
      <c r="AE4522" s="1">
        <v>113.2</v>
      </c>
      <c r="AF4522" s="1">
        <v>50.134</v>
      </c>
      <c r="AG4522" s="1">
        <v>26.62</v>
      </c>
      <c r="AH4522" s="1">
        <v>940.21</v>
      </c>
      <c r="AI4522" s="1">
        <v>48.459000000000003</v>
      </c>
      <c r="AJ4522">
        <v>0</v>
      </c>
      <c r="AK4522">
        <v>0</v>
      </c>
      <c r="AL4522" s="1">
        <v>60.194000000000003</v>
      </c>
      <c r="AM4522" s="1">
        <v>77.805999999999997</v>
      </c>
      <c r="AN4522">
        <v>0</v>
      </c>
      <c r="AO4522" s="1">
        <v>25.228000000000002</v>
      </c>
      <c r="AP4522" s="1">
        <v>590.35</v>
      </c>
      <c r="AQ4522">
        <v>0</v>
      </c>
      <c r="AR4522">
        <v>0</v>
      </c>
      <c r="AS4522">
        <v>0</v>
      </c>
      <c r="AT4522">
        <v>0</v>
      </c>
      <c r="AU4522">
        <v>0</v>
      </c>
      <c r="AV4522" s="1">
        <v>678.12</v>
      </c>
      <c r="AW4522">
        <v>0</v>
      </c>
      <c r="AX4522" s="1">
        <v>8.6979000000000006</v>
      </c>
      <c r="AY4522" s="1">
        <v>8.8231000000000002</v>
      </c>
    </row>
    <row r="4523" spans="1:51" x14ac:dyDescent="0.25">
      <c r="A4523" t="s">
        <v>1717</v>
      </c>
      <c r="B4523" t="s">
        <v>5467</v>
      </c>
      <c r="C4523" s="1">
        <v>26.317</v>
      </c>
      <c r="D4523" s="1">
        <v>208.19</v>
      </c>
      <c r="E4523" s="1">
        <v>117.06</v>
      </c>
      <c r="F4523" s="1">
        <v>203.63</v>
      </c>
      <c r="G4523" s="1">
        <v>252.92</v>
      </c>
      <c r="H4523" s="1">
        <v>74.396000000000001</v>
      </c>
      <c r="I4523" s="1">
        <v>423.85</v>
      </c>
      <c r="J4523" s="1">
        <v>75.489000000000004</v>
      </c>
      <c r="K4523" s="1">
        <v>41.402999999999999</v>
      </c>
      <c r="L4523" s="1">
        <v>57.46</v>
      </c>
      <c r="M4523" s="1">
        <v>344.05</v>
      </c>
      <c r="N4523" s="1">
        <v>52.710999999999999</v>
      </c>
      <c r="O4523" s="1">
        <v>474.31</v>
      </c>
      <c r="P4523" s="1">
        <v>615.66999999999996</v>
      </c>
      <c r="Q4523" s="1">
        <v>388.65</v>
      </c>
      <c r="R4523" s="1">
        <v>218.93</v>
      </c>
      <c r="S4523" s="1">
        <v>916.24</v>
      </c>
      <c r="T4523" s="1">
        <v>914.63</v>
      </c>
      <c r="U4523" s="1">
        <v>72.95</v>
      </c>
      <c r="V4523" s="1">
        <v>27.11</v>
      </c>
      <c r="W4523" s="1">
        <v>213.47</v>
      </c>
      <c r="X4523" s="1">
        <v>94.207999999999998</v>
      </c>
      <c r="Y4523" s="1">
        <v>32.637</v>
      </c>
      <c r="Z4523" s="1">
        <v>102.61</v>
      </c>
      <c r="AA4523" s="1">
        <v>20.414999999999999</v>
      </c>
      <c r="AB4523" s="1">
        <v>45.777000000000001</v>
      </c>
      <c r="AC4523" s="1">
        <v>1136.5999999999999</v>
      </c>
      <c r="AD4523" s="1">
        <v>37.468000000000004</v>
      </c>
      <c r="AE4523" s="1">
        <v>448.44</v>
      </c>
      <c r="AF4523" s="1">
        <v>174.84</v>
      </c>
      <c r="AG4523" s="1">
        <v>15.866</v>
      </c>
      <c r="AH4523" s="1">
        <v>188.8</v>
      </c>
      <c r="AI4523" s="1">
        <v>65.8</v>
      </c>
      <c r="AJ4523" s="1">
        <v>56.405999999999999</v>
      </c>
      <c r="AK4523" s="1">
        <v>39.017000000000003</v>
      </c>
      <c r="AL4523" s="1">
        <v>37.878</v>
      </c>
      <c r="AM4523" s="1">
        <v>134.71</v>
      </c>
      <c r="AN4523" s="1">
        <v>50.776000000000003</v>
      </c>
      <c r="AO4523" s="1">
        <v>11.24</v>
      </c>
      <c r="AP4523" s="1">
        <v>31.364999999999998</v>
      </c>
      <c r="AQ4523" s="1">
        <v>54.817999999999998</v>
      </c>
      <c r="AR4523" s="1">
        <v>45.277999999999999</v>
      </c>
      <c r="AS4523" s="1">
        <v>93.569000000000003</v>
      </c>
      <c r="AT4523" s="1">
        <v>23.748999999999999</v>
      </c>
      <c r="AU4523" s="1">
        <v>44.67</v>
      </c>
      <c r="AV4523" s="1">
        <v>30.152000000000001</v>
      </c>
      <c r="AW4523" s="1">
        <v>10.131</v>
      </c>
      <c r="AX4523" s="1">
        <v>29.427</v>
      </c>
      <c r="AY4523" s="1">
        <v>19.977</v>
      </c>
    </row>
    <row r="4524" spans="1:51" x14ac:dyDescent="0.25">
      <c r="A4524" t="s">
        <v>666</v>
      </c>
      <c r="B4524" t="s">
        <v>5468</v>
      </c>
      <c r="C4524" s="1">
        <v>29.175999999999998</v>
      </c>
      <c r="D4524" s="1">
        <v>40.982999999999997</v>
      </c>
      <c r="E4524" s="1">
        <v>65.058000000000007</v>
      </c>
      <c r="F4524" s="1">
        <v>25.254999999999999</v>
      </c>
      <c r="G4524" s="1">
        <v>21.149000000000001</v>
      </c>
      <c r="H4524" s="1">
        <v>41.890999999999998</v>
      </c>
      <c r="I4524" s="1">
        <v>52.843000000000004</v>
      </c>
      <c r="J4524" s="1">
        <v>119.09</v>
      </c>
      <c r="K4524" s="1">
        <v>47.33</v>
      </c>
      <c r="L4524" s="1">
        <v>38.253</v>
      </c>
      <c r="M4524" s="1">
        <v>40.923000000000002</v>
      </c>
      <c r="N4524" s="1">
        <v>47.209000000000003</v>
      </c>
      <c r="O4524" s="1">
        <v>47.048000000000002</v>
      </c>
      <c r="P4524" s="1">
        <v>60.154000000000003</v>
      </c>
      <c r="Q4524" s="1">
        <v>24.015000000000001</v>
      </c>
      <c r="R4524" s="1">
        <v>41.658999999999999</v>
      </c>
      <c r="S4524" s="1">
        <v>27.591000000000001</v>
      </c>
      <c r="T4524" s="1">
        <v>51.311999999999998</v>
      </c>
      <c r="U4524" s="1">
        <v>35.381</v>
      </c>
      <c r="V4524">
        <v>0</v>
      </c>
      <c r="W4524" s="1">
        <v>60.715000000000003</v>
      </c>
      <c r="X4524" s="1">
        <v>37.488</v>
      </c>
      <c r="Y4524" s="1">
        <v>66.69</v>
      </c>
      <c r="Z4524" s="1">
        <v>55.195999999999998</v>
      </c>
      <c r="AA4524" s="1">
        <v>8.3491999999999997</v>
      </c>
      <c r="AB4524" s="1">
        <v>7.9955999999999996</v>
      </c>
      <c r="AC4524" s="1">
        <v>34.886000000000003</v>
      </c>
      <c r="AD4524" s="1">
        <v>42.174999999999997</v>
      </c>
      <c r="AE4524" s="1">
        <v>21.960999999999999</v>
      </c>
      <c r="AF4524" s="1">
        <v>25.222999999999999</v>
      </c>
      <c r="AG4524" s="1">
        <v>39.395000000000003</v>
      </c>
      <c r="AH4524" s="1">
        <v>16.960999999999999</v>
      </c>
      <c r="AI4524" s="1">
        <v>42.261000000000003</v>
      </c>
      <c r="AJ4524" s="1">
        <v>26.381</v>
      </c>
      <c r="AK4524" s="1">
        <v>19.244</v>
      </c>
      <c r="AL4524" s="1">
        <v>29.890999999999998</v>
      </c>
      <c r="AM4524" s="1">
        <v>28.916</v>
      </c>
      <c r="AN4524" s="1">
        <v>36.930999999999997</v>
      </c>
      <c r="AO4524" s="1">
        <v>33.518000000000001</v>
      </c>
      <c r="AP4524" s="1">
        <v>41.372999999999998</v>
      </c>
      <c r="AQ4524" s="1">
        <v>25.253</v>
      </c>
      <c r="AR4524" s="1">
        <v>42.94</v>
      </c>
      <c r="AS4524" s="1">
        <v>44.122999999999998</v>
      </c>
      <c r="AT4524" s="1">
        <v>28.606000000000002</v>
      </c>
      <c r="AU4524" s="1">
        <v>43.962000000000003</v>
      </c>
      <c r="AV4524" s="1">
        <v>40.584000000000003</v>
      </c>
      <c r="AW4524" s="1">
        <v>25.091999999999999</v>
      </c>
      <c r="AX4524" s="1">
        <v>20.917000000000002</v>
      </c>
      <c r="AY4524" s="1">
        <v>24.323</v>
      </c>
    </row>
    <row r="4525" spans="1:51" x14ac:dyDescent="0.25">
      <c r="A4525" t="s">
        <v>2580</v>
      </c>
      <c r="B4525" t="s">
        <v>5469</v>
      </c>
      <c r="C4525" s="1">
        <v>22.306999999999999</v>
      </c>
      <c r="D4525" s="1">
        <v>44.683999999999997</v>
      </c>
      <c r="E4525" s="1">
        <v>100.68</v>
      </c>
      <c r="F4525" s="1">
        <v>63.951000000000001</v>
      </c>
      <c r="G4525" s="1">
        <v>26.324000000000002</v>
      </c>
      <c r="H4525" s="1">
        <v>157.71</v>
      </c>
      <c r="I4525" s="1">
        <v>24.003</v>
      </c>
      <c r="J4525" s="1">
        <v>100.74</v>
      </c>
      <c r="K4525" s="1">
        <v>75.177000000000007</v>
      </c>
      <c r="L4525" s="1">
        <v>95.332999999999998</v>
      </c>
      <c r="M4525">
        <v>0</v>
      </c>
      <c r="N4525" s="1">
        <v>141.07</v>
      </c>
      <c r="O4525" s="1">
        <v>77.299000000000007</v>
      </c>
      <c r="P4525" s="1">
        <v>84.007999999999996</v>
      </c>
      <c r="Q4525" s="1">
        <v>22.27</v>
      </c>
      <c r="R4525" s="1">
        <v>29.021000000000001</v>
      </c>
      <c r="S4525">
        <v>0</v>
      </c>
      <c r="T4525">
        <v>0</v>
      </c>
      <c r="U4525" s="1">
        <v>54.359000000000002</v>
      </c>
      <c r="V4525">
        <v>0</v>
      </c>
      <c r="W4525" s="1">
        <v>20.416</v>
      </c>
      <c r="X4525" s="1">
        <v>65.364000000000004</v>
      </c>
      <c r="Y4525">
        <v>0</v>
      </c>
      <c r="Z4525">
        <v>0</v>
      </c>
      <c r="AA4525">
        <v>0</v>
      </c>
      <c r="AB4525">
        <v>0</v>
      </c>
      <c r="AC4525" s="1">
        <v>53.607999999999997</v>
      </c>
      <c r="AD4525">
        <v>0</v>
      </c>
      <c r="AE4525" s="1">
        <v>48.201999999999998</v>
      </c>
      <c r="AF4525" s="1">
        <v>63.158000000000001</v>
      </c>
      <c r="AG4525">
        <v>0</v>
      </c>
      <c r="AH4525" s="1">
        <v>13.663</v>
      </c>
      <c r="AI4525" s="1">
        <v>13.614000000000001</v>
      </c>
      <c r="AJ4525" s="1">
        <v>117.36</v>
      </c>
      <c r="AK4525" s="1">
        <v>155.61000000000001</v>
      </c>
      <c r="AL4525" s="1">
        <v>173.3</v>
      </c>
      <c r="AM4525" s="1">
        <v>184.58</v>
      </c>
      <c r="AN4525" s="1">
        <v>147.24</v>
      </c>
      <c r="AO4525" s="1">
        <v>76.652000000000001</v>
      </c>
      <c r="AP4525" s="1">
        <v>96.158000000000001</v>
      </c>
      <c r="AQ4525" s="1">
        <v>166</v>
      </c>
      <c r="AR4525" s="1">
        <v>155.19</v>
      </c>
      <c r="AS4525" s="1">
        <v>216.9</v>
      </c>
      <c r="AT4525" s="1">
        <v>137.43</v>
      </c>
      <c r="AU4525" s="1">
        <v>169.2</v>
      </c>
      <c r="AV4525" s="1">
        <v>143.86000000000001</v>
      </c>
      <c r="AW4525" s="1">
        <v>96.197000000000003</v>
      </c>
      <c r="AX4525" s="1">
        <v>87.367000000000004</v>
      </c>
      <c r="AY4525" s="1">
        <v>156.74</v>
      </c>
    </row>
    <row r="4526" spans="1:51" x14ac:dyDescent="0.25">
      <c r="A4526" t="s">
        <v>2055</v>
      </c>
      <c r="B4526" t="s">
        <v>5470</v>
      </c>
      <c r="C4526" s="1">
        <v>163.77000000000001</v>
      </c>
      <c r="D4526" s="1">
        <v>45.247999999999998</v>
      </c>
      <c r="E4526" s="1">
        <v>3284.9</v>
      </c>
      <c r="F4526" s="1">
        <v>252.7</v>
      </c>
      <c r="G4526">
        <v>0</v>
      </c>
      <c r="H4526">
        <v>0</v>
      </c>
      <c r="I4526" s="1">
        <v>39.993000000000002</v>
      </c>
      <c r="J4526" s="1">
        <v>15.585000000000001</v>
      </c>
      <c r="K4526" s="1">
        <v>83.578000000000003</v>
      </c>
      <c r="L4526" s="1">
        <v>91.585999999999999</v>
      </c>
      <c r="M4526" s="1">
        <v>452.91</v>
      </c>
      <c r="N4526">
        <v>0</v>
      </c>
      <c r="O4526" s="1">
        <v>685.12</v>
      </c>
      <c r="P4526" s="1">
        <v>1444.6</v>
      </c>
      <c r="Q4526">
        <v>0</v>
      </c>
      <c r="R4526" s="1">
        <v>165.13</v>
      </c>
      <c r="S4526" s="1">
        <v>823.33</v>
      </c>
      <c r="T4526" s="1">
        <v>301.76</v>
      </c>
      <c r="U4526" s="1">
        <v>49.606000000000002</v>
      </c>
      <c r="V4526" s="1">
        <v>257.91000000000003</v>
      </c>
      <c r="W4526" s="1">
        <v>281.83999999999997</v>
      </c>
      <c r="X4526" s="1">
        <v>1573</v>
      </c>
      <c r="Y4526" s="1">
        <v>351.23</v>
      </c>
      <c r="Z4526" s="1">
        <v>11.531000000000001</v>
      </c>
      <c r="AA4526" s="1">
        <v>93.072999999999993</v>
      </c>
      <c r="AB4526" s="1">
        <v>80.19</v>
      </c>
      <c r="AC4526" s="1">
        <v>818.17</v>
      </c>
      <c r="AD4526" s="1">
        <v>243.38</v>
      </c>
      <c r="AE4526" s="1">
        <v>658.2</v>
      </c>
      <c r="AF4526" s="1">
        <v>32.317999999999998</v>
      </c>
      <c r="AG4526" s="1">
        <v>284.37</v>
      </c>
      <c r="AH4526" s="1">
        <v>201.63</v>
      </c>
      <c r="AI4526" s="1">
        <v>15.09</v>
      </c>
      <c r="AJ4526" s="1">
        <v>42.402000000000001</v>
      </c>
      <c r="AK4526">
        <v>0</v>
      </c>
      <c r="AL4526" s="1">
        <v>35.548000000000002</v>
      </c>
      <c r="AM4526">
        <v>0</v>
      </c>
      <c r="AN4526">
        <v>0</v>
      </c>
      <c r="AO4526">
        <v>0</v>
      </c>
      <c r="AP4526" s="1">
        <v>26.481999999999999</v>
      </c>
      <c r="AQ4526">
        <v>0</v>
      </c>
      <c r="AR4526">
        <v>0</v>
      </c>
      <c r="AS4526">
        <v>0</v>
      </c>
      <c r="AT4526" s="1">
        <v>45.564999999999998</v>
      </c>
      <c r="AU4526">
        <v>0</v>
      </c>
      <c r="AV4526" s="1">
        <v>98.956000000000003</v>
      </c>
      <c r="AW4526">
        <v>0</v>
      </c>
      <c r="AX4526">
        <v>0</v>
      </c>
      <c r="AY4526">
        <v>0</v>
      </c>
    </row>
    <row r="4527" spans="1:51" x14ac:dyDescent="0.25">
      <c r="B4527" t="s">
        <v>5471</v>
      </c>
      <c r="C4527" s="1">
        <v>108.5</v>
      </c>
      <c r="D4527">
        <v>0</v>
      </c>
      <c r="E4527">
        <v>0</v>
      </c>
      <c r="F4527">
        <v>0</v>
      </c>
      <c r="G4527" s="1">
        <v>76.793000000000006</v>
      </c>
      <c r="H4527">
        <v>0</v>
      </c>
      <c r="I4527">
        <v>0</v>
      </c>
      <c r="J4527">
        <v>0</v>
      </c>
      <c r="K4527">
        <v>0</v>
      </c>
      <c r="L4527" s="1">
        <v>57.2</v>
      </c>
      <c r="M4527">
        <v>0</v>
      </c>
      <c r="N4527">
        <v>0</v>
      </c>
      <c r="O4527">
        <v>0</v>
      </c>
      <c r="P4527">
        <v>0</v>
      </c>
      <c r="Q4527" s="1">
        <v>22.655999999999999</v>
      </c>
      <c r="R4527">
        <v>0</v>
      </c>
      <c r="S4527">
        <v>0</v>
      </c>
      <c r="T4527">
        <v>0</v>
      </c>
      <c r="U4527">
        <v>0</v>
      </c>
      <c r="V4527" s="1">
        <v>103.14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 s="1">
        <v>234.93</v>
      </c>
      <c r="AF4527">
        <v>0</v>
      </c>
      <c r="AG4527">
        <v>0</v>
      </c>
      <c r="AH4527" s="1">
        <v>60.938000000000002</v>
      </c>
      <c r="AI4527" s="1">
        <v>28.17</v>
      </c>
      <c r="AJ4527" s="1">
        <v>219.02</v>
      </c>
      <c r="AK4527" s="1">
        <v>28.794</v>
      </c>
      <c r="AL4527">
        <v>0</v>
      </c>
      <c r="AM4527">
        <v>0</v>
      </c>
      <c r="AN4527">
        <v>0</v>
      </c>
      <c r="AO4527" s="1">
        <v>51.826000000000001</v>
      </c>
      <c r="AP4527" s="1">
        <v>16.018999999999998</v>
      </c>
      <c r="AQ4527" s="1">
        <v>77.277000000000001</v>
      </c>
      <c r="AR4527" s="1">
        <v>20.084</v>
      </c>
      <c r="AS4527">
        <v>0</v>
      </c>
      <c r="AT4527">
        <v>0</v>
      </c>
      <c r="AU4527" s="1">
        <v>45.722000000000001</v>
      </c>
      <c r="AV4527">
        <v>0</v>
      </c>
      <c r="AW4527" s="1">
        <v>128.91999999999999</v>
      </c>
      <c r="AX4527" s="1">
        <v>62.841000000000001</v>
      </c>
      <c r="AY4527">
        <v>0</v>
      </c>
    </row>
    <row r="4528" spans="1:51" x14ac:dyDescent="0.25">
      <c r="A4528" t="s">
        <v>4707</v>
      </c>
      <c r="B4528" t="s">
        <v>5472</v>
      </c>
      <c r="C4528" s="1">
        <v>65.989000000000004</v>
      </c>
      <c r="D4528" s="1">
        <v>64.123000000000005</v>
      </c>
      <c r="E4528" s="1">
        <v>71.126000000000005</v>
      </c>
      <c r="F4528" s="1">
        <v>55.341000000000001</v>
      </c>
      <c r="G4528" s="1">
        <v>45.637999999999998</v>
      </c>
      <c r="H4528" s="1">
        <v>73.623000000000005</v>
      </c>
      <c r="I4528" s="1">
        <v>100.93</v>
      </c>
      <c r="J4528" s="1">
        <v>61.073999999999998</v>
      </c>
      <c r="K4528" s="1">
        <v>81.662000000000006</v>
      </c>
      <c r="L4528" s="1">
        <v>78.811999999999998</v>
      </c>
      <c r="M4528" s="1">
        <v>63.536000000000001</v>
      </c>
      <c r="N4528" s="1">
        <v>77.415999999999997</v>
      </c>
      <c r="O4528" s="1">
        <v>57.219000000000001</v>
      </c>
      <c r="P4528" s="1">
        <v>74.894999999999996</v>
      </c>
      <c r="Q4528" s="1">
        <v>59.116999999999997</v>
      </c>
      <c r="R4528" s="1">
        <v>84.313999999999993</v>
      </c>
      <c r="S4528" s="1">
        <v>51.814999999999998</v>
      </c>
      <c r="T4528" s="1">
        <v>79.587999999999994</v>
      </c>
      <c r="U4528" s="1">
        <v>58.207000000000001</v>
      </c>
      <c r="V4528" s="1">
        <v>59.515999999999998</v>
      </c>
      <c r="W4528" s="1">
        <v>75.745000000000005</v>
      </c>
      <c r="X4528" s="1">
        <v>36.21</v>
      </c>
      <c r="Y4528" s="1">
        <v>68.709999999999994</v>
      </c>
      <c r="Z4528" s="1">
        <v>80.620999999999995</v>
      </c>
      <c r="AA4528" s="1">
        <v>85.257000000000005</v>
      </c>
      <c r="AB4528" s="1">
        <v>51.536999999999999</v>
      </c>
      <c r="AC4528" s="1">
        <v>63.881999999999998</v>
      </c>
      <c r="AD4528" s="1">
        <v>59.444000000000003</v>
      </c>
      <c r="AE4528" s="1">
        <v>75.822000000000003</v>
      </c>
      <c r="AF4528" s="1">
        <v>73.897000000000006</v>
      </c>
      <c r="AG4528" s="1">
        <v>58.674999999999997</v>
      </c>
      <c r="AH4528" s="1">
        <v>58.396999999999998</v>
      </c>
      <c r="AI4528" s="1">
        <v>60.316000000000003</v>
      </c>
      <c r="AJ4528" s="1">
        <v>57.210999999999999</v>
      </c>
      <c r="AK4528" s="1">
        <v>49.817999999999998</v>
      </c>
      <c r="AL4528" s="1">
        <v>64.947000000000003</v>
      </c>
      <c r="AM4528" s="1">
        <v>50.110999999999997</v>
      </c>
      <c r="AN4528" s="1">
        <v>67.694999999999993</v>
      </c>
      <c r="AO4528" s="1">
        <v>17.832999999999998</v>
      </c>
      <c r="AP4528" s="1">
        <v>53.805999999999997</v>
      </c>
      <c r="AQ4528" s="1">
        <v>54.357999999999997</v>
      </c>
      <c r="AR4528" s="1">
        <v>61.412999999999997</v>
      </c>
      <c r="AS4528" s="1">
        <v>68.051000000000002</v>
      </c>
      <c r="AT4528" s="1">
        <v>59.343000000000004</v>
      </c>
      <c r="AU4528" s="1">
        <v>60.58</v>
      </c>
      <c r="AV4528" s="1">
        <v>61.707999999999998</v>
      </c>
      <c r="AW4528" s="1">
        <v>48.813000000000002</v>
      </c>
      <c r="AX4528" s="1">
        <v>64.635000000000005</v>
      </c>
      <c r="AY4528" s="1">
        <v>72.600999999999999</v>
      </c>
    </row>
    <row r="4529" spans="1:51" x14ac:dyDescent="0.25">
      <c r="A4529" t="s">
        <v>2848</v>
      </c>
      <c r="B4529" t="s">
        <v>5473</v>
      </c>
      <c r="C4529" s="1">
        <v>38.718000000000004</v>
      </c>
      <c r="D4529" s="1">
        <v>64.789000000000001</v>
      </c>
      <c r="E4529" s="1">
        <v>47.856000000000002</v>
      </c>
      <c r="F4529" s="1">
        <v>55.658999999999999</v>
      </c>
      <c r="G4529" s="1">
        <v>62.118000000000002</v>
      </c>
      <c r="H4529" s="1">
        <v>30.89</v>
      </c>
      <c r="I4529" s="1">
        <v>36.387999999999998</v>
      </c>
      <c r="J4529" s="1">
        <v>91.373999999999995</v>
      </c>
      <c r="K4529" s="1">
        <v>84.701999999999998</v>
      </c>
      <c r="L4529" s="1">
        <v>71.555000000000007</v>
      </c>
      <c r="M4529" s="1">
        <v>38.079000000000001</v>
      </c>
      <c r="N4529" s="1">
        <v>38.773000000000003</v>
      </c>
      <c r="O4529" s="1">
        <v>42.546999999999997</v>
      </c>
      <c r="P4529" s="1">
        <v>79.14</v>
      </c>
      <c r="Q4529" s="1">
        <v>38.390999999999998</v>
      </c>
      <c r="R4529" s="1">
        <v>29.969000000000001</v>
      </c>
      <c r="S4529" s="1">
        <v>14.17</v>
      </c>
      <c r="T4529" s="1">
        <v>37.335999999999999</v>
      </c>
      <c r="U4529" s="1">
        <v>58.944000000000003</v>
      </c>
      <c r="V4529" s="1">
        <v>55.348999999999997</v>
      </c>
      <c r="W4529" s="1">
        <v>56.268999999999998</v>
      </c>
      <c r="X4529" s="1">
        <v>88.75</v>
      </c>
      <c r="Y4529" s="1">
        <v>61.531999999999996</v>
      </c>
      <c r="Z4529" s="1">
        <v>76.953999999999994</v>
      </c>
      <c r="AA4529" s="1">
        <v>66.444000000000003</v>
      </c>
      <c r="AB4529" s="1">
        <v>44.725999999999999</v>
      </c>
      <c r="AC4529" s="1">
        <v>30.44</v>
      </c>
      <c r="AD4529" s="1">
        <v>56.3</v>
      </c>
      <c r="AE4529" s="1">
        <v>4.9904999999999999</v>
      </c>
      <c r="AF4529" s="1">
        <v>57.735999999999997</v>
      </c>
      <c r="AG4529" s="1">
        <v>69.617000000000004</v>
      </c>
      <c r="AH4529" s="1">
        <v>52.106999999999999</v>
      </c>
      <c r="AI4529" s="1">
        <v>55.627000000000002</v>
      </c>
      <c r="AJ4529" s="1">
        <v>36.576999999999998</v>
      </c>
      <c r="AK4529" s="1">
        <v>20.561</v>
      </c>
      <c r="AL4529" s="1">
        <v>35.311</v>
      </c>
      <c r="AM4529" s="1">
        <v>74.566000000000003</v>
      </c>
      <c r="AN4529" s="1">
        <v>44.222000000000001</v>
      </c>
      <c r="AO4529" s="1">
        <v>83.361999999999995</v>
      </c>
      <c r="AP4529" s="1">
        <v>19.937999999999999</v>
      </c>
      <c r="AQ4529" s="1">
        <v>64.683999999999997</v>
      </c>
      <c r="AR4529" s="1">
        <v>23.167999999999999</v>
      </c>
      <c r="AS4529" s="1">
        <v>15.73</v>
      </c>
      <c r="AT4529" s="1">
        <v>44.576999999999998</v>
      </c>
      <c r="AU4529" s="1">
        <v>37.969000000000001</v>
      </c>
      <c r="AV4529" s="1">
        <v>27.972999999999999</v>
      </c>
      <c r="AW4529" s="1">
        <v>11.077999999999999</v>
      </c>
      <c r="AX4529" s="1">
        <v>63.420999999999999</v>
      </c>
      <c r="AY4529" s="1">
        <v>49.127000000000002</v>
      </c>
    </row>
    <row r="4530" spans="1:51" x14ac:dyDescent="0.25">
      <c r="A4530" t="s">
        <v>3517</v>
      </c>
      <c r="B4530" t="s">
        <v>5474</v>
      </c>
      <c r="C4530" s="1">
        <v>81.89</v>
      </c>
      <c r="D4530" s="1">
        <v>66.905000000000001</v>
      </c>
      <c r="E4530" s="1">
        <v>64.021000000000001</v>
      </c>
      <c r="F4530" s="1">
        <v>51.563000000000002</v>
      </c>
      <c r="G4530" s="1">
        <v>80.007999999999996</v>
      </c>
      <c r="H4530" s="1">
        <v>54.825000000000003</v>
      </c>
      <c r="I4530" s="1">
        <v>10.037000000000001</v>
      </c>
      <c r="J4530" s="1">
        <v>22.620999999999999</v>
      </c>
      <c r="K4530" s="1">
        <v>8.7508999999999997</v>
      </c>
      <c r="L4530" s="1">
        <v>54.911999999999999</v>
      </c>
      <c r="M4530" s="1">
        <v>20.154</v>
      </c>
      <c r="N4530" s="1">
        <v>51.360999999999997</v>
      </c>
      <c r="O4530" s="1">
        <v>103.76</v>
      </c>
      <c r="P4530" s="1">
        <v>42.103999999999999</v>
      </c>
      <c r="Q4530" s="1">
        <v>64.736000000000004</v>
      </c>
      <c r="R4530" s="1">
        <v>96.028999999999996</v>
      </c>
      <c r="S4530" s="1">
        <v>48.844000000000001</v>
      </c>
      <c r="T4530" s="1">
        <v>62.280999999999999</v>
      </c>
      <c r="U4530">
        <v>0</v>
      </c>
      <c r="V4530" s="1">
        <v>72.968999999999994</v>
      </c>
      <c r="W4530" s="1">
        <v>57.728999999999999</v>
      </c>
      <c r="X4530" s="1">
        <v>135.75</v>
      </c>
      <c r="Y4530" s="1">
        <v>23.242999999999999</v>
      </c>
      <c r="Z4530" s="1">
        <v>45.871000000000002</v>
      </c>
      <c r="AA4530" s="1">
        <v>11.64</v>
      </c>
      <c r="AB4530" s="1">
        <v>42.533000000000001</v>
      </c>
      <c r="AC4530" s="1">
        <v>37.338999999999999</v>
      </c>
      <c r="AD4530" s="1">
        <v>57.02</v>
      </c>
      <c r="AE4530" s="1">
        <v>116.24</v>
      </c>
      <c r="AF4530" s="1">
        <v>40.270000000000003</v>
      </c>
      <c r="AG4530" s="1">
        <v>79.186000000000007</v>
      </c>
      <c r="AH4530" s="1">
        <v>72.759</v>
      </c>
      <c r="AI4530" s="1">
        <v>45.462000000000003</v>
      </c>
      <c r="AJ4530" s="1">
        <v>135.72999999999999</v>
      </c>
      <c r="AK4530" s="1">
        <v>403.03</v>
      </c>
      <c r="AL4530" s="1">
        <v>327.93</v>
      </c>
      <c r="AM4530" s="1">
        <v>277.77999999999997</v>
      </c>
      <c r="AN4530" s="1">
        <v>375.45</v>
      </c>
      <c r="AO4530" s="1">
        <v>429.72</v>
      </c>
      <c r="AP4530" s="1">
        <v>308.23</v>
      </c>
      <c r="AQ4530" s="1">
        <v>422.73</v>
      </c>
      <c r="AR4530" s="1">
        <v>265.45999999999998</v>
      </c>
      <c r="AS4530" s="1">
        <v>447.09</v>
      </c>
      <c r="AT4530" s="1">
        <v>470.16</v>
      </c>
      <c r="AU4530" s="1">
        <v>370.63</v>
      </c>
      <c r="AV4530" s="1">
        <v>315.08999999999997</v>
      </c>
      <c r="AW4530" s="1">
        <v>311.13</v>
      </c>
      <c r="AX4530" s="1">
        <v>374.25</v>
      </c>
      <c r="AY4530" s="1">
        <v>417.68</v>
      </c>
    </row>
    <row r="4531" spans="1:51" x14ac:dyDescent="0.25">
      <c r="A4531" t="s">
        <v>5475</v>
      </c>
      <c r="B4531" t="s">
        <v>5476</v>
      </c>
      <c r="C4531" s="1">
        <v>74.718000000000004</v>
      </c>
      <c r="D4531" s="1">
        <v>25.588000000000001</v>
      </c>
      <c r="E4531" s="1">
        <v>59.677999999999997</v>
      </c>
      <c r="F4531" s="1">
        <v>43.832999999999998</v>
      </c>
      <c r="G4531" s="1">
        <v>90.430999999999997</v>
      </c>
      <c r="H4531" s="1">
        <v>50.953000000000003</v>
      </c>
      <c r="I4531" s="1">
        <v>34.576999999999998</v>
      </c>
      <c r="J4531" s="1">
        <v>9.1880000000000006</v>
      </c>
      <c r="K4531" s="1">
        <v>99.034999999999997</v>
      </c>
      <c r="L4531" s="1">
        <v>79.141999999999996</v>
      </c>
      <c r="M4531" s="1">
        <v>14.654999999999999</v>
      </c>
      <c r="N4531" s="1">
        <v>17.54</v>
      </c>
      <c r="O4531" s="1">
        <v>132.76</v>
      </c>
      <c r="P4531" s="1">
        <v>34.523000000000003</v>
      </c>
      <c r="Q4531" s="1">
        <v>25.056000000000001</v>
      </c>
      <c r="R4531" s="1">
        <v>76.606999999999999</v>
      </c>
      <c r="S4531" s="1">
        <v>26.452999999999999</v>
      </c>
      <c r="T4531" s="1">
        <v>20.524999999999999</v>
      </c>
      <c r="U4531" s="1">
        <v>33.384999999999998</v>
      </c>
      <c r="V4531" s="1">
        <v>15.555999999999999</v>
      </c>
      <c r="W4531" s="1">
        <v>25.779</v>
      </c>
      <c r="X4531" s="1">
        <v>83.991</v>
      </c>
      <c r="Y4531">
        <v>0</v>
      </c>
      <c r="Z4531" s="1">
        <v>36.167000000000002</v>
      </c>
      <c r="AA4531" s="1">
        <v>47.783000000000001</v>
      </c>
      <c r="AB4531" s="1">
        <v>43.911999999999999</v>
      </c>
      <c r="AC4531" s="1">
        <v>28.38</v>
      </c>
      <c r="AD4531" s="1">
        <v>111.31</v>
      </c>
      <c r="AE4531" s="1">
        <v>69.221999999999994</v>
      </c>
      <c r="AF4531" s="1">
        <v>14.483000000000001</v>
      </c>
      <c r="AG4531" s="1">
        <v>14.353</v>
      </c>
      <c r="AH4531" s="1">
        <v>71.534000000000006</v>
      </c>
      <c r="AI4531" s="1">
        <v>71.259</v>
      </c>
      <c r="AJ4531" s="1">
        <v>46.792000000000002</v>
      </c>
      <c r="AK4531" s="1">
        <v>20.608000000000001</v>
      </c>
      <c r="AL4531">
        <v>0</v>
      </c>
      <c r="AM4531" s="1">
        <v>37.43</v>
      </c>
      <c r="AN4531" s="1">
        <v>17.151</v>
      </c>
      <c r="AO4531" s="1">
        <v>32.883000000000003</v>
      </c>
      <c r="AP4531" s="1">
        <v>18.914000000000001</v>
      </c>
      <c r="AQ4531" s="1">
        <v>70.010999999999996</v>
      </c>
      <c r="AR4531" s="1">
        <v>90.709000000000003</v>
      </c>
      <c r="AS4531" s="1">
        <v>21.667999999999999</v>
      </c>
      <c r="AT4531" s="1">
        <v>76.620999999999995</v>
      </c>
      <c r="AU4531" s="1">
        <v>50.853000000000002</v>
      </c>
      <c r="AV4531" s="1">
        <v>22.824000000000002</v>
      </c>
      <c r="AW4531" s="1">
        <v>48.99</v>
      </c>
      <c r="AX4531" s="1">
        <v>31.11</v>
      </c>
      <c r="AY4531" s="1">
        <v>65.593999999999994</v>
      </c>
    </row>
    <row r="4532" spans="1:51" x14ac:dyDescent="0.25">
      <c r="A4532" t="s">
        <v>637</v>
      </c>
      <c r="B4532" t="s">
        <v>5477</v>
      </c>
      <c r="C4532" s="1">
        <v>8.2281999999999993</v>
      </c>
      <c r="D4532">
        <v>0</v>
      </c>
      <c r="E4532" s="1">
        <v>17.297000000000001</v>
      </c>
      <c r="F4532">
        <v>0</v>
      </c>
      <c r="G4532">
        <v>0</v>
      </c>
      <c r="H4532">
        <v>0</v>
      </c>
      <c r="I4532" s="1">
        <v>36.210999999999999</v>
      </c>
      <c r="J4532">
        <v>0</v>
      </c>
      <c r="K4532">
        <v>0</v>
      </c>
      <c r="L4532" s="1">
        <v>128.93</v>
      </c>
      <c r="M4532">
        <v>0</v>
      </c>
      <c r="N4532" s="1">
        <v>15.446999999999999</v>
      </c>
      <c r="O4532">
        <v>0</v>
      </c>
      <c r="P4532" s="1">
        <v>64.194999999999993</v>
      </c>
      <c r="Q4532" s="1">
        <v>30.923999999999999</v>
      </c>
      <c r="R4532">
        <v>0</v>
      </c>
      <c r="S4532" s="1">
        <v>7.0364000000000004</v>
      </c>
      <c r="T4532" s="1">
        <v>99.866</v>
      </c>
      <c r="U4532" s="1">
        <v>61.411000000000001</v>
      </c>
      <c r="V4532" s="1">
        <v>208.88</v>
      </c>
      <c r="W4532">
        <v>0</v>
      </c>
      <c r="X4532">
        <v>0</v>
      </c>
      <c r="Y4532" s="1">
        <v>477.22</v>
      </c>
      <c r="Z4532">
        <v>0</v>
      </c>
      <c r="AA4532">
        <v>0</v>
      </c>
      <c r="AB4532" s="1">
        <v>32.991999999999997</v>
      </c>
      <c r="AC4532" s="1">
        <v>13.840999999999999</v>
      </c>
      <c r="AD4532" s="1">
        <v>566.42999999999995</v>
      </c>
      <c r="AE4532">
        <v>0</v>
      </c>
      <c r="AF4532" s="1">
        <v>438.22</v>
      </c>
      <c r="AG4532" s="1">
        <v>312.48</v>
      </c>
      <c r="AH4532">
        <v>0</v>
      </c>
      <c r="AI4532" s="1">
        <v>267.17</v>
      </c>
      <c r="AJ4532" s="1">
        <v>223.15</v>
      </c>
      <c r="AK4532" s="1">
        <v>627.41</v>
      </c>
      <c r="AL4532" s="1">
        <v>11.243</v>
      </c>
      <c r="AM4532" s="1">
        <v>678.96</v>
      </c>
      <c r="AN4532" s="1">
        <v>45.286000000000001</v>
      </c>
      <c r="AO4532" s="1">
        <v>5.3474000000000004</v>
      </c>
      <c r="AP4532" s="1">
        <v>22.821000000000002</v>
      </c>
      <c r="AQ4532" s="1">
        <v>74.635999999999996</v>
      </c>
      <c r="AR4532" s="1">
        <v>454.69</v>
      </c>
      <c r="AS4532" s="1">
        <v>611.72</v>
      </c>
      <c r="AT4532" s="1">
        <v>43.496000000000002</v>
      </c>
      <c r="AU4532" s="1">
        <v>183.39</v>
      </c>
      <c r="AV4532" s="1">
        <v>806.34</v>
      </c>
      <c r="AW4532" s="1">
        <v>29.416</v>
      </c>
      <c r="AX4532" s="1">
        <v>53.981999999999999</v>
      </c>
      <c r="AY4532" s="1">
        <v>343.39</v>
      </c>
    </row>
    <row r="4533" spans="1:51" x14ac:dyDescent="0.25">
      <c r="A4533" t="s">
        <v>687</v>
      </c>
      <c r="B4533" t="s">
        <v>5478</v>
      </c>
      <c r="C4533">
        <v>0</v>
      </c>
      <c r="D4533" s="1">
        <v>472.33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 s="1">
        <v>661.23</v>
      </c>
      <c r="Q4533">
        <v>0</v>
      </c>
      <c r="R4533" s="1">
        <v>73.087000000000003</v>
      </c>
      <c r="S4533">
        <v>0</v>
      </c>
      <c r="T4533">
        <v>0</v>
      </c>
      <c r="U4533" s="1">
        <v>178.33</v>
      </c>
      <c r="V4533">
        <v>0</v>
      </c>
      <c r="W4533">
        <v>0</v>
      </c>
      <c r="X4533">
        <v>0</v>
      </c>
      <c r="Y4533" s="1">
        <v>149.66999999999999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 s="1">
        <v>382.39</v>
      </c>
      <c r="AK4533">
        <v>0</v>
      </c>
      <c r="AL4533">
        <v>0</v>
      </c>
      <c r="AM4533">
        <v>0</v>
      </c>
      <c r="AN4533">
        <v>0</v>
      </c>
      <c r="AO4533">
        <v>0</v>
      </c>
      <c r="AP4533">
        <v>0</v>
      </c>
      <c r="AQ4533">
        <v>0</v>
      </c>
      <c r="AR4533">
        <v>0</v>
      </c>
      <c r="AS4533">
        <v>0</v>
      </c>
      <c r="AT4533">
        <v>0</v>
      </c>
      <c r="AU4533">
        <v>0</v>
      </c>
      <c r="AV4533">
        <v>0</v>
      </c>
      <c r="AW4533">
        <v>0</v>
      </c>
      <c r="AX4533" s="1">
        <v>299.38</v>
      </c>
      <c r="AY4533" s="1">
        <v>60.421999999999997</v>
      </c>
    </row>
    <row r="4534" spans="1:51" x14ac:dyDescent="0.25">
      <c r="A4534" t="s">
        <v>685</v>
      </c>
      <c r="B4534" t="s">
        <v>5479</v>
      </c>
      <c r="C4534" s="1">
        <v>22.876000000000001</v>
      </c>
      <c r="D4534" s="1">
        <v>43.572000000000003</v>
      </c>
      <c r="E4534" s="1">
        <v>108.34</v>
      </c>
      <c r="F4534" s="1">
        <v>119.37</v>
      </c>
      <c r="G4534" s="1">
        <v>129.28</v>
      </c>
      <c r="H4534">
        <v>0</v>
      </c>
      <c r="I4534" s="1">
        <v>56.103999999999999</v>
      </c>
      <c r="J4534" s="1">
        <v>93.87</v>
      </c>
      <c r="K4534" s="1">
        <v>43.95</v>
      </c>
      <c r="L4534" s="1">
        <v>114.49</v>
      </c>
      <c r="M4534" s="1">
        <v>341.7</v>
      </c>
      <c r="N4534" s="1">
        <v>112.59</v>
      </c>
      <c r="O4534" s="1">
        <v>135</v>
      </c>
      <c r="P4534" s="1">
        <v>395.9</v>
      </c>
      <c r="Q4534" s="1">
        <v>217.17</v>
      </c>
      <c r="R4534" s="1">
        <v>138.08000000000001</v>
      </c>
      <c r="S4534" s="1">
        <v>620.77</v>
      </c>
      <c r="T4534" s="1">
        <v>149.91999999999999</v>
      </c>
      <c r="U4534" s="1">
        <v>119.97</v>
      </c>
      <c r="V4534">
        <v>0</v>
      </c>
      <c r="W4534" s="1">
        <v>263.64</v>
      </c>
      <c r="X4534" s="1">
        <v>149.54</v>
      </c>
      <c r="Y4534" s="1">
        <v>74.039000000000001</v>
      </c>
      <c r="Z4534" s="1">
        <v>126.33</v>
      </c>
      <c r="AA4534" s="1">
        <v>219.78</v>
      </c>
      <c r="AB4534" s="1">
        <v>219.22</v>
      </c>
      <c r="AC4534" s="1">
        <v>301.95999999999998</v>
      </c>
      <c r="AD4534" s="1">
        <v>109.17</v>
      </c>
      <c r="AE4534" s="1">
        <v>93.766999999999996</v>
      </c>
      <c r="AF4534">
        <v>0</v>
      </c>
      <c r="AG4534" s="1">
        <v>48.459000000000003</v>
      </c>
      <c r="AH4534" s="1">
        <v>105.82</v>
      </c>
      <c r="AI4534" s="1">
        <v>272.55</v>
      </c>
      <c r="AJ4534">
        <v>0</v>
      </c>
      <c r="AK4534" s="1">
        <v>13.592000000000001</v>
      </c>
      <c r="AL4534">
        <v>0</v>
      </c>
      <c r="AM4534" s="1">
        <v>51.093000000000004</v>
      </c>
      <c r="AN4534">
        <v>0</v>
      </c>
      <c r="AO4534" s="1">
        <v>44.7</v>
      </c>
      <c r="AP4534">
        <v>0</v>
      </c>
      <c r="AQ4534">
        <v>0</v>
      </c>
      <c r="AR4534" s="1">
        <v>8.6926000000000005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</row>
    <row r="4535" spans="1:51" x14ac:dyDescent="0.25">
      <c r="A4535" t="s">
        <v>4714</v>
      </c>
      <c r="B4535" t="s">
        <v>5480</v>
      </c>
      <c r="C4535" s="1">
        <v>121.32</v>
      </c>
      <c r="D4535" s="1">
        <v>147.96</v>
      </c>
      <c r="E4535" s="1">
        <v>24.565999999999999</v>
      </c>
      <c r="F4535" s="1">
        <v>8.1900999999999993</v>
      </c>
      <c r="G4535" s="1">
        <v>47.145000000000003</v>
      </c>
      <c r="H4535" s="1">
        <v>117.97</v>
      </c>
      <c r="I4535" s="1">
        <v>151.33000000000001</v>
      </c>
      <c r="J4535">
        <v>0</v>
      </c>
      <c r="K4535" s="1">
        <v>13.486000000000001</v>
      </c>
      <c r="L4535" s="1">
        <v>12.656000000000001</v>
      </c>
      <c r="M4535">
        <v>0</v>
      </c>
      <c r="N4535" s="1">
        <v>136.51</v>
      </c>
      <c r="O4535" s="1">
        <v>28.88</v>
      </c>
      <c r="P4535" s="1">
        <v>18.48</v>
      </c>
      <c r="Q4535" s="1">
        <v>90.634</v>
      </c>
      <c r="R4535" s="1">
        <v>33.591999999999999</v>
      </c>
      <c r="S4535" s="1">
        <v>26.646999999999998</v>
      </c>
      <c r="T4535" s="1">
        <v>21.12</v>
      </c>
      <c r="U4535" s="1">
        <v>64.531999999999996</v>
      </c>
      <c r="V4535" s="1">
        <v>154.80000000000001</v>
      </c>
      <c r="W4535" s="1">
        <v>46.404000000000003</v>
      </c>
      <c r="X4535" s="1">
        <v>79.536000000000001</v>
      </c>
      <c r="Y4535" s="1">
        <v>54.948</v>
      </c>
      <c r="Z4535" s="1">
        <v>25.884</v>
      </c>
      <c r="AA4535" s="1">
        <v>54.241</v>
      </c>
      <c r="AB4535" s="1">
        <v>58.457000000000001</v>
      </c>
      <c r="AC4535" s="1">
        <v>17.670999999999999</v>
      </c>
      <c r="AD4535">
        <v>0</v>
      </c>
      <c r="AE4535" s="1">
        <v>33.933999999999997</v>
      </c>
      <c r="AF4535">
        <v>0</v>
      </c>
      <c r="AG4535" s="1">
        <v>44.204000000000001</v>
      </c>
      <c r="AH4535" s="1">
        <v>59.847000000000001</v>
      </c>
      <c r="AI4535" s="1">
        <v>45.345999999999997</v>
      </c>
      <c r="AJ4535" s="1">
        <v>69.337999999999994</v>
      </c>
      <c r="AK4535" s="1">
        <v>23.745999999999999</v>
      </c>
      <c r="AL4535">
        <v>0</v>
      </c>
      <c r="AM4535" s="1">
        <v>50.170999999999999</v>
      </c>
      <c r="AN4535">
        <v>0</v>
      </c>
      <c r="AO4535" s="1">
        <v>18.678000000000001</v>
      </c>
      <c r="AP4535" s="1">
        <v>49.957000000000001</v>
      </c>
      <c r="AQ4535" s="1">
        <v>49.633000000000003</v>
      </c>
      <c r="AR4535" s="1">
        <v>48.853999999999999</v>
      </c>
      <c r="AS4535" s="1">
        <v>14.038</v>
      </c>
      <c r="AT4535" s="1">
        <v>23.173999999999999</v>
      </c>
      <c r="AU4535" s="1">
        <v>72.534000000000006</v>
      </c>
      <c r="AV4535" s="1">
        <v>35.421999999999997</v>
      </c>
      <c r="AW4535" s="1">
        <v>38.036999999999999</v>
      </c>
      <c r="AX4535" s="1">
        <v>35.185000000000002</v>
      </c>
      <c r="AY4535" s="1">
        <v>20.295000000000002</v>
      </c>
    </row>
    <row r="4536" spans="1:51" x14ac:dyDescent="0.25">
      <c r="A4536" t="s">
        <v>611</v>
      </c>
      <c r="B4536" t="s">
        <v>5481</v>
      </c>
      <c r="C4536" s="1">
        <v>98.046999999999997</v>
      </c>
      <c r="D4536" s="1">
        <v>125.85</v>
      </c>
      <c r="E4536" s="1">
        <v>105.51</v>
      </c>
      <c r="F4536" s="1">
        <v>33.253</v>
      </c>
      <c r="G4536" s="1">
        <v>99.075999999999993</v>
      </c>
      <c r="H4536" s="1">
        <v>13.564</v>
      </c>
      <c r="I4536" s="1">
        <v>15.701000000000001</v>
      </c>
      <c r="J4536" s="1">
        <v>101.54</v>
      </c>
      <c r="K4536" s="1">
        <v>76.888999999999996</v>
      </c>
      <c r="L4536" s="1">
        <v>89.253</v>
      </c>
      <c r="M4536" s="1">
        <v>95.843000000000004</v>
      </c>
      <c r="N4536" s="1">
        <v>104.32</v>
      </c>
      <c r="O4536" s="1">
        <v>58.856000000000002</v>
      </c>
      <c r="P4536" s="1">
        <v>33.518000000000001</v>
      </c>
      <c r="Q4536" s="1">
        <v>55.982999999999997</v>
      </c>
      <c r="R4536" s="1">
        <v>90.311999999999998</v>
      </c>
      <c r="S4536" s="1">
        <v>95.552000000000007</v>
      </c>
      <c r="T4536" s="1">
        <v>82.718999999999994</v>
      </c>
      <c r="U4536" s="1">
        <v>113.95</v>
      </c>
      <c r="V4536" s="1">
        <v>9.7812000000000001</v>
      </c>
      <c r="W4536" s="1">
        <v>37.914999999999999</v>
      </c>
      <c r="X4536" s="1">
        <v>96.6</v>
      </c>
      <c r="Y4536" s="1">
        <v>96.236000000000004</v>
      </c>
      <c r="Z4536" s="1">
        <v>86.997</v>
      </c>
      <c r="AA4536" s="1">
        <v>81.394999999999996</v>
      </c>
      <c r="AB4536" s="1">
        <v>92.055999999999997</v>
      </c>
      <c r="AC4536" s="1">
        <v>65.686999999999998</v>
      </c>
      <c r="AD4536" s="1">
        <v>17.501000000000001</v>
      </c>
      <c r="AE4536" s="1">
        <v>79.671999999999997</v>
      </c>
      <c r="AF4536" s="1">
        <v>26.975999999999999</v>
      </c>
      <c r="AG4536" s="1">
        <v>87.706999999999994</v>
      </c>
      <c r="AH4536" s="1">
        <v>102.82</v>
      </c>
      <c r="AI4536" s="1">
        <v>101.58</v>
      </c>
      <c r="AJ4536" s="1">
        <v>87.98</v>
      </c>
      <c r="AK4536" s="1">
        <v>73.536000000000001</v>
      </c>
      <c r="AL4536" s="1">
        <v>101.3</v>
      </c>
      <c r="AM4536" s="1">
        <v>81.528000000000006</v>
      </c>
      <c r="AN4536" s="1">
        <v>109.34</v>
      </c>
      <c r="AO4536" s="1">
        <v>100.07</v>
      </c>
      <c r="AP4536" s="1">
        <v>106.41</v>
      </c>
      <c r="AQ4536" s="1">
        <v>78.451999999999998</v>
      </c>
      <c r="AR4536" s="1">
        <v>97.399000000000001</v>
      </c>
      <c r="AS4536" s="1">
        <v>93.075999999999993</v>
      </c>
      <c r="AT4536" s="1">
        <v>96.04</v>
      </c>
      <c r="AU4536" s="1">
        <v>89.494</v>
      </c>
      <c r="AV4536" s="1">
        <v>91.591999999999999</v>
      </c>
      <c r="AW4536" s="1">
        <v>273.81</v>
      </c>
      <c r="AX4536" s="1">
        <v>15.462999999999999</v>
      </c>
      <c r="AY4536" s="1">
        <v>33.042999999999999</v>
      </c>
    </row>
    <row r="4537" spans="1:51" x14ac:dyDescent="0.25">
      <c r="A4537" t="s">
        <v>2808</v>
      </c>
      <c r="B4537" t="s">
        <v>5482</v>
      </c>
      <c r="C4537" s="1">
        <v>59.723999999999997</v>
      </c>
      <c r="D4537" s="1">
        <v>40.807000000000002</v>
      </c>
      <c r="E4537" s="1">
        <v>65.558000000000007</v>
      </c>
      <c r="F4537" s="1">
        <v>81.828999999999994</v>
      </c>
      <c r="G4537" s="1">
        <v>64.48</v>
      </c>
      <c r="H4537" s="1">
        <v>34.649000000000001</v>
      </c>
      <c r="I4537" s="1">
        <v>101.47</v>
      </c>
      <c r="J4537" s="1">
        <v>83.546999999999997</v>
      </c>
      <c r="K4537" s="1">
        <v>80.561999999999998</v>
      </c>
      <c r="L4537" s="1">
        <v>48.164000000000001</v>
      </c>
      <c r="M4537" s="1">
        <v>23.286000000000001</v>
      </c>
      <c r="N4537" s="1">
        <v>55.572000000000003</v>
      </c>
      <c r="O4537" s="1">
        <v>43.761000000000003</v>
      </c>
      <c r="P4537" s="1">
        <v>60.613999999999997</v>
      </c>
      <c r="Q4537" s="1">
        <v>83.555000000000007</v>
      </c>
      <c r="R4537" s="1">
        <v>56.405000000000001</v>
      </c>
      <c r="S4537" s="1">
        <v>71.8</v>
      </c>
      <c r="T4537" s="1">
        <v>81.061999999999998</v>
      </c>
      <c r="U4537" s="1">
        <v>58.966000000000001</v>
      </c>
      <c r="V4537" s="1">
        <v>68.012</v>
      </c>
      <c r="W4537" s="1">
        <v>92.644999999999996</v>
      </c>
      <c r="X4537" s="1">
        <v>73.858000000000004</v>
      </c>
      <c r="Y4537" s="1">
        <v>69.495999999999995</v>
      </c>
      <c r="Z4537" s="1">
        <v>109.12</v>
      </c>
      <c r="AA4537" s="1">
        <v>61.127000000000002</v>
      </c>
      <c r="AB4537" s="1">
        <v>180</v>
      </c>
      <c r="AC4537" s="1">
        <v>70.436000000000007</v>
      </c>
      <c r="AD4537" s="1">
        <v>85.603999999999999</v>
      </c>
      <c r="AE4537" s="1">
        <v>112.74</v>
      </c>
      <c r="AF4537" s="1">
        <v>66.765000000000001</v>
      </c>
      <c r="AG4537" s="1">
        <v>51.243000000000002</v>
      </c>
      <c r="AH4537" s="1">
        <v>69.239000000000004</v>
      </c>
      <c r="AI4537" s="1">
        <v>44.511000000000003</v>
      </c>
      <c r="AJ4537" s="1">
        <v>48.421999999999997</v>
      </c>
      <c r="AK4537" s="1">
        <v>38.781999999999996</v>
      </c>
      <c r="AL4537" s="1">
        <v>65.968999999999994</v>
      </c>
      <c r="AM4537" s="1">
        <v>40.235999999999997</v>
      </c>
      <c r="AN4537" s="1">
        <v>26.821999999999999</v>
      </c>
      <c r="AO4537" s="1">
        <v>52.478999999999999</v>
      </c>
      <c r="AP4537" s="1">
        <v>85.426000000000002</v>
      </c>
      <c r="AQ4537" s="1">
        <v>113.88</v>
      </c>
      <c r="AR4537" s="1">
        <v>55.045999999999999</v>
      </c>
      <c r="AS4537" s="1">
        <v>30.67</v>
      </c>
      <c r="AT4537" s="1">
        <v>85.34</v>
      </c>
      <c r="AU4537" s="1">
        <v>25.363</v>
      </c>
      <c r="AV4537" s="1">
        <v>64.718000000000004</v>
      </c>
      <c r="AW4537" s="1">
        <v>75.912000000000006</v>
      </c>
      <c r="AX4537" s="1">
        <v>55.793999999999997</v>
      </c>
      <c r="AY4537" s="1">
        <v>37.781999999999996</v>
      </c>
    </row>
    <row r="4538" spans="1:51" x14ac:dyDescent="0.25">
      <c r="A4538" t="s">
        <v>685</v>
      </c>
      <c r="B4538" t="s">
        <v>5483</v>
      </c>
      <c r="C4538">
        <v>0</v>
      </c>
      <c r="D4538" s="1">
        <v>126.35</v>
      </c>
      <c r="E4538" s="1">
        <v>27.364000000000001</v>
      </c>
      <c r="F4538">
        <v>0</v>
      </c>
      <c r="G4538" s="1">
        <v>32.646000000000001</v>
      </c>
      <c r="H4538" s="1">
        <v>132.19999999999999</v>
      </c>
      <c r="I4538" s="1">
        <v>35.167000000000002</v>
      </c>
      <c r="J4538" s="1">
        <v>54.503</v>
      </c>
      <c r="K4538" s="1">
        <v>58.564999999999998</v>
      </c>
      <c r="L4538" s="1">
        <v>120.2</v>
      </c>
      <c r="M4538" s="1">
        <v>127.22</v>
      </c>
      <c r="N4538" s="1">
        <v>70.391000000000005</v>
      </c>
      <c r="O4538" s="1">
        <v>40.381999999999998</v>
      </c>
      <c r="P4538" s="1">
        <v>50.692999999999998</v>
      </c>
      <c r="Q4538" s="1">
        <v>36.249000000000002</v>
      </c>
      <c r="R4538">
        <v>0</v>
      </c>
      <c r="S4538" s="1">
        <v>137.06</v>
      </c>
      <c r="T4538" s="1">
        <v>95.721999999999994</v>
      </c>
      <c r="U4538" s="1">
        <v>116.96</v>
      </c>
      <c r="V4538" s="1">
        <v>161.99</v>
      </c>
      <c r="W4538" s="1">
        <v>163.62</v>
      </c>
      <c r="X4538" s="1">
        <v>158.49</v>
      </c>
      <c r="Y4538">
        <v>0</v>
      </c>
      <c r="Z4538" s="1">
        <v>36.322000000000003</v>
      </c>
      <c r="AA4538" s="1">
        <v>54.353000000000002</v>
      </c>
      <c r="AB4538" s="1">
        <v>107.08</v>
      </c>
      <c r="AC4538">
        <v>0</v>
      </c>
      <c r="AD4538" s="1">
        <v>103.81</v>
      </c>
      <c r="AE4538" s="1">
        <v>56.482999999999997</v>
      </c>
      <c r="AF4538">
        <v>0</v>
      </c>
      <c r="AG4538" s="1">
        <v>163.76</v>
      </c>
      <c r="AH4538" s="1">
        <v>86.638999999999996</v>
      </c>
      <c r="AI4538" s="1">
        <v>348.67</v>
      </c>
      <c r="AJ4538" s="1">
        <v>351.41</v>
      </c>
      <c r="AK4538" s="1">
        <v>195.77</v>
      </c>
      <c r="AL4538" s="1">
        <v>109.82</v>
      </c>
      <c r="AM4538" s="1">
        <v>122.3</v>
      </c>
      <c r="AN4538" s="1">
        <v>144.63999999999999</v>
      </c>
      <c r="AO4538" s="1">
        <v>167.19</v>
      </c>
      <c r="AP4538" s="1">
        <v>144.30000000000001</v>
      </c>
      <c r="AQ4538" s="1">
        <v>68.828999999999994</v>
      </c>
      <c r="AR4538" s="1">
        <v>62.177999999999997</v>
      </c>
      <c r="AS4538" s="1">
        <v>37.92</v>
      </c>
      <c r="AT4538" s="1">
        <v>172.7</v>
      </c>
      <c r="AU4538" s="1">
        <v>33.762</v>
      </c>
      <c r="AV4538" s="1">
        <v>105.37</v>
      </c>
      <c r="AW4538" s="1">
        <v>143.94</v>
      </c>
      <c r="AX4538" s="1">
        <v>85.066999999999993</v>
      </c>
      <c r="AY4538" s="1">
        <v>170.51</v>
      </c>
    </row>
    <row r="4539" spans="1:51" x14ac:dyDescent="0.25">
      <c r="A4539" t="s">
        <v>756</v>
      </c>
      <c r="B4539" t="s">
        <v>5484</v>
      </c>
      <c r="C4539" s="1">
        <v>84.421999999999997</v>
      </c>
      <c r="D4539" s="1">
        <v>103.91</v>
      </c>
      <c r="E4539">
        <v>0</v>
      </c>
      <c r="F4539" s="1">
        <v>27.416</v>
      </c>
      <c r="G4539" s="1">
        <v>294.39</v>
      </c>
      <c r="H4539" s="1">
        <v>250.95</v>
      </c>
      <c r="I4539" s="1">
        <v>133.04</v>
      </c>
      <c r="J4539" s="1">
        <v>216.58</v>
      </c>
      <c r="K4539" s="1">
        <v>177.51</v>
      </c>
      <c r="L4539">
        <v>0</v>
      </c>
      <c r="M4539" s="1">
        <v>176.19</v>
      </c>
      <c r="N4539" s="1">
        <v>145.36000000000001</v>
      </c>
      <c r="O4539" s="1">
        <v>58.223999999999997</v>
      </c>
      <c r="P4539" s="1">
        <v>41.106000000000002</v>
      </c>
      <c r="Q4539">
        <v>0</v>
      </c>
      <c r="R4539">
        <v>0</v>
      </c>
      <c r="S4539" s="1">
        <v>42.335999999999999</v>
      </c>
      <c r="T4539" s="1">
        <v>59.896999999999998</v>
      </c>
      <c r="U4539" s="1">
        <v>341.97</v>
      </c>
      <c r="V4539" s="1">
        <v>335.75</v>
      </c>
      <c r="W4539" s="1">
        <v>456.96</v>
      </c>
      <c r="X4539" s="1">
        <v>284.07</v>
      </c>
      <c r="Y4539" s="1">
        <v>31.33</v>
      </c>
      <c r="Z4539" s="1">
        <v>83.19</v>
      </c>
      <c r="AA4539" s="1">
        <v>227.91</v>
      </c>
      <c r="AB4539" s="1">
        <v>105.33</v>
      </c>
      <c r="AC4539">
        <v>0</v>
      </c>
      <c r="AD4539" s="1">
        <v>165.96</v>
      </c>
      <c r="AE4539">
        <v>0</v>
      </c>
      <c r="AF4539" s="1">
        <v>119.17</v>
      </c>
      <c r="AG4539" s="1">
        <v>311.43</v>
      </c>
      <c r="AH4539" s="1">
        <v>85.59</v>
      </c>
      <c r="AI4539" s="1">
        <v>89.156999999999996</v>
      </c>
      <c r="AJ4539" s="1">
        <v>138.19999999999999</v>
      </c>
      <c r="AK4539" s="1">
        <v>168.66</v>
      </c>
      <c r="AL4539" s="1">
        <v>145.26</v>
      </c>
      <c r="AM4539" s="1">
        <v>126.11</v>
      </c>
      <c r="AN4539" s="1">
        <v>158.85</v>
      </c>
      <c r="AO4539" s="1">
        <v>108.52</v>
      </c>
      <c r="AP4539" s="1">
        <v>270.85000000000002</v>
      </c>
      <c r="AQ4539" s="1">
        <v>23.324000000000002</v>
      </c>
      <c r="AR4539" s="1">
        <v>55.246000000000002</v>
      </c>
      <c r="AS4539" s="1">
        <v>41.267000000000003</v>
      </c>
      <c r="AT4539" s="1">
        <v>132.25</v>
      </c>
      <c r="AU4539" s="1">
        <v>152.62</v>
      </c>
      <c r="AV4539" s="1">
        <v>94.459000000000003</v>
      </c>
      <c r="AW4539" s="1">
        <v>177.64</v>
      </c>
      <c r="AX4539" s="1">
        <v>81.515000000000001</v>
      </c>
      <c r="AY4539" s="1">
        <v>126.37</v>
      </c>
    </row>
    <row r="4540" spans="1:51" x14ac:dyDescent="0.25">
      <c r="A4540" t="s">
        <v>611</v>
      </c>
      <c r="B4540" t="s">
        <v>5485</v>
      </c>
      <c r="C4540" s="1">
        <v>61.731000000000002</v>
      </c>
      <c r="D4540" s="1">
        <v>19.856000000000002</v>
      </c>
      <c r="E4540" s="1">
        <v>24.608000000000001</v>
      </c>
      <c r="F4540" s="1">
        <v>25.632000000000001</v>
      </c>
      <c r="G4540" s="1">
        <v>37.905000000000001</v>
      </c>
      <c r="H4540" s="1">
        <v>65.757000000000005</v>
      </c>
      <c r="I4540" s="1">
        <v>36.433999999999997</v>
      </c>
      <c r="J4540" s="1">
        <v>32.091999999999999</v>
      </c>
      <c r="K4540" s="1">
        <v>29.209</v>
      </c>
      <c r="L4540" s="1">
        <v>37.488999999999997</v>
      </c>
      <c r="M4540" s="1">
        <v>31.783999999999999</v>
      </c>
      <c r="N4540" s="1">
        <v>40.151000000000003</v>
      </c>
      <c r="O4540" s="1">
        <v>43.344000000000001</v>
      </c>
      <c r="P4540" s="1">
        <v>33.694000000000003</v>
      </c>
      <c r="Q4540" s="1">
        <v>40.988999999999997</v>
      </c>
      <c r="R4540" s="1">
        <v>33.668999999999997</v>
      </c>
      <c r="S4540" s="1">
        <v>38.171999999999997</v>
      </c>
      <c r="T4540" s="1">
        <v>25.202000000000002</v>
      </c>
      <c r="U4540" s="1">
        <v>49.631999999999998</v>
      </c>
      <c r="V4540" s="1">
        <v>55.841000000000001</v>
      </c>
      <c r="W4540" s="1">
        <v>23.887</v>
      </c>
      <c r="X4540" s="1">
        <v>38.158000000000001</v>
      </c>
      <c r="Y4540" s="1">
        <v>55.677</v>
      </c>
      <c r="Z4540" s="1">
        <v>53.787999999999997</v>
      </c>
      <c r="AA4540" s="1">
        <v>36.183999999999997</v>
      </c>
      <c r="AB4540" s="1">
        <v>42.859000000000002</v>
      </c>
      <c r="AC4540" s="1">
        <v>34.710999999999999</v>
      </c>
      <c r="AD4540" s="1">
        <v>56.048000000000002</v>
      </c>
      <c r="AE4540" s="1">
        <v>19.814</v>
      </c>
      <c r="AF4540" s="1">
        <v>22.564</v>
      </c>
      <c r="AG4540" s="1">
        <v>67.819000000000003</v>
      </c>
      <c r="AH4540" s="1">
        <v>45.637999999999998</v>
      </c>
      <c r="AI4540" s="1">
        <v>20.827000000000002</v>
      </c>
      <c r="AJ4540" s="1">
        <v>10.625</v>
      </c>
      <c r="AK4540" s="1">
        <v>38.414999999999999</v>
      </c>
      <c r="AL4540" s="1">
        <v>17.388000000000002</v>
      </c>
      <c r="AM4540" s="1">
        <v>44.854999999999997</v>
      </c>
      <c r="AN4540" s="1">
        <v>28.817</v>
      </c>
      <c r="AO4540" s="1">
        <v>50.722999999999999</v>
      </c>
      <c r="AP4540" s="1">
        <v>25.704000000000001</v>
      </c>
      <c r="AQ4540" s="1">
        <v>29.489000000000001</v>
      </c>
      <c r="AR4540" s="1">
        <v>20.446999999999999</v>
      </c>
      <c r="AS4540" s="1">
        <v>37.195</v>
      </c>
      <c r="AT4540" s="1">
        <v>37.237000000000002</v>
      </c>
      <c r="AU4540" s="1">
        <v>36.258000000000003</v>
      </c>
      <c r="AV4540" s="1">
        <v>44.085000000000001</v>
      </c>
      <c r="AW4540" s="1">
        <v>46.41</v>
      </c>
      <c r="AX4540" s="1">
        <v>42.201999999999998</v>
      </c>
      <c r="AY4540" s="1">
        <v>32.944000000000003</v>
      </c>
    </row>
    <row r="4541" spans="1:51" x14ac:dyDescent="0.25">
      <c r="A4541" t="s">
        <v>1115</v>
      </c>
      <c r="B4541" t="s">
        <v>5486</v>
      </c>
      <c r="C4541">
        <v>0</v>
      </c>
      <c r="D4541">
        <v>0</v>
      </c>
      <c r="E4541">
        <v>0</v>
      </c>
      <c r="F4541" s="1">
        <v>87.268000000000001</v>
      </c>
      <c r="G4541" s="1">
        <v>168.11</v>
      </c>
      <c r="H4541" s="1">
        <v>35.479999999999997</v>
      </c>
      <c r="I4541" s="1">
        <v>45.975999999999999</v>
      </c>
      <c r="J4541" s="1">
        <v>247.3</v>
      </c>
      <c r="K4541" s="1">
        <v>35.764000000000003</v>
      </c>
      <c r="L4541" s="1">
        <v>122.07</v>
      </c>
      <c r="M4541" s="1">
        <v>83.418999999999997</v>
      </c>
      <c r="N4541" s="1">
        <v>155.51</v>
      </c>
      <c r="O4541">
        <v>0</v>
      </c>
      <c r="P4541">
        <v>0</v>
      </c>
      <c r="Q4541" s="1">
        <v>35.438000000000002</v>
      </c>
      <c r="R4541">
        <v>0</v>
      </c>
      <c r="S4541" s="1">
        <v>48.813000000000002</v>
      </c>
      <c r="T4541">
        <v>0</v>
      </c>
      <c r="U4541">
        <v>0</v>
      </c>
      <c r="V4541" s="1">
        <v>45.63</v>
      </c>
      <c r="W4541" s="1">
        <v>100.43</v>
      </c>
      <c r="X4541">
        <v>0</v>
      </c>
      <c r="Y4541">
        <v>0</v>
      </c>
      <c r="Z4541">
        <v>0</v>
      </c>
      <c r="AA4541">
        <v>0</v>
      </c>
      <c r="AB4541" s="1">
        <v>53.034999999999997</v>
      </c>
      <c r="AC4541">
        <v>0</v>
      </c>
      <c r="AD4541" s="1">
        <v>106.49</v>
      </c>
      <c r="AE4541">
        <v>0</v>
      </c>
      <c r="AF4541" s="1">
        <v>31.245999999999999</v>
      </c>
      <c r="AG4541" s="1">
        <v>45.720999999999997</v>
      </c>
      <c r="AH4541" s="1">
        <v>159.99</v>
      </c>
      <c r="AI4541" s="1">
        <v>72.644999999999996</v>
      </c>
      <c r="AJ4541" s="1">
        <v>93.77</v>
      </c>
      <c r="AK4541">
        <v>0</v>
      </c>
      <c r="AL4541" s="1">
        <v>14.664999999999999</v>
      </c>
      <c r="AM4541" s="1">
        <v>39.383000000000003</v>
      </c>
      <c r="AN4541" s="1">
        <v>35.664000000000001</v>
      </c>
      <c r="AO4541">
        <v>0</v>
      </c>
      <c r="AP4541" s="1">
        <v>19.308</v>
      </c>
      <c r="AQ4541">
        <v>0</v>
      </c>
      <c r="AR4541">
        <v>0</v>
      </c>
      <c r="AS4541">
        <v>0</v>
      </c>
      <c r="AT4541" s="1">
        <v>14.474</v>
      </c>
      <c r="AU4541" s="1">
        <v>58.527999999999999</v>
      </c>
      <c r="AV4541">
        <v>0</v>
      </c>
      <c r="AW4541" s="1">
        <v>58.165999999999997</v>
      </c>
      <c r="AX4541">
        <v>0</v>
      </c>
      <c r="AY4541" s="1">
        <v>24.431000000000001</v>
      </c>
    </row>
    <row r="4542" spans="1:51" x14ac:dyDescent="0.25">
      <c r="A4542" t="s">
        <v>795</v>
      </c>
      <c r="B4542" t="s">
        <v>5487</v>
      </c>
      <c r="C4542">
        <v>0</v>
      </c>
      <c r="D4542" s="1">
        <v>108.72</v>
      </c>
      <c r="E4542" s="1">
        <v>151.18</v>
      </c>
      <c r="F4542" s="1">
        <v>360.34</v>
      </c>
      <c r="G4542" s="1">
        <v>400.11</v>
      </c>
      <c r="H4542" s="1">
        <v>10.577999999999999</v>
      </c>
      <c r="I4542" s="1">
        <v>310.36</v>
      </c>
      <c r="J4542" s="1">
        <v>621.08000000000004</v>
      </c>
      <c r="K4542" s="1">
        <v>527.88</v>
      </c>
      <c r="L4542" s="1">
        <v>600.97</v>
      </c>
      <c r="M4542" s="1">
        <v>374.92</v>
      </c>
      <c r="N4542">
        <v>0</v>
      </c>
      <c r="O4542" s="1">
        <v>331.03</v>
      </c>
      <c r="P4542">
        <v>0</v>
      </c>
      <c r="Q4542" s="1">
        <v>143.57</v>
      </c>
      <c r="R4542" s="1">
        <v>1153.2</v>
      </c>
      <c r="S4542" s="1">
        <v>274.08</v>
      </c>
      <c r="T4542" s="1">
        <v>980.89</v>
      </c>
      <c r="U4542" s="1">
        <v>229.77</v>
      </c>
      <c r="V4542">
        <v>0</v>
      </c>
      <c r="W4542" s="1">
        <v>9.2652000000000001</v>
      </c>
      <c r="X4542" s="1">
        <v>718.79</v>
      </c>
      <c r="Y4542" s="1">
        <v>1034</v>
      </c>
      <c r="Z4542">
        <v>0</v>
      </c>
      <c r="AA4542" s="1">
        <v>350.97</v>
      </c>
      <c r="AB4542" s="1">
        <v>513.25</v>
      </c>
      <c r="AC4542" s="1">
        <v>488.72</v>
      </c>
      <c r="AD4542">
        <v>0</v>
      </c>
      <c r="AE4542" s="1">
        <v>718.87</v>
      </c>
      <c r="AF4542">
        <v>0</v>
      </c>
      <c r="AG4542">
        <v>0</v>
      </c>
      <c r="AH4542" s="1">
        <v>508.74</v>
      </c>
      <c r="AI4542" s="1">
        <v>444.88</v>
      </c>
      <c r="AJ4542" s="1">
        <v>15.526</v>
      </c>
      <c r="AK4542">
        <v>0</v>
      </c>
      <c r="AL4542">
        <v>0</v>
      </c>
      <c r="AM4542" s="1">
        <v>70.95</v>
      </c>
      <c r="AN4542">
        <v>0</v>
      </c>
      <c r="AO4542">
        <v>0</v>
      </c>
      <c r="AP4542" s="1">
        <v>55.71</v>
      </c>
      <c r="AQ4542" s="1">
        <v>8.8537999999999997</v>
      </c>
      <c r="AR4542">
        <v>0</v>
      </c>
      <c r="AS4542">
        <v>0</v>
      </c>
      <c r="AT4542" s="1">
        <v>29.547999999999998</v>
      </c>
      <c r="AU4542">
        <v>0</v>
      </c>
      <c r="AV4542">
        <v>0</v>
      </c>
      <c r="AW4542">
        <v>0</v>
      </c>
      <c r="AX4542">
        <v>0</v>
      </c>
      <c r="AY4542">
        <v>0</v>
      </c>
    </row>
    <row r="4543" spans="1:51" x14ac:dyDescent="0.25">
      <c r="A4543" t="s">
        <v>800</v>
      </c>
      <c r="B4543" t="s">
        <v>5488</v>
      </c>
      <c r="C4543" s="1">
        <v>31.023</v>
      </c>
      <c r="D4543" s="1">
        <v>63.116</v>
      </c>
      <c r="E4543" s="1">
        <v>23.01</v>
      </c>
      <c r="F4543" s="1">
        <v>13.233000000000001</v>
      </c>
      <c r="G4543" s="1">
        <v>46.502000000000002</v>
      </c>
      <c r="H4543" s="1">
        <v>54.959000000000003</v>
      </c>
      <c r="I4543">
        <v>0</v>
      </c>
      <c r="J4543" s="1">
        <v>33.584000000000003</v>
      </c>
      <c r="K4543" s="1">
        <v>69.001000000000005</v>
      </c>
      <c r="L4543" s="1">
        <v>26.353999999999999</v>
      </c>
      <c r="M4543" s="1">
        <v>261.25</v>
      </c>
      <c r="N4543" s="1">
        <v>41.643999999999998</v>
      </c>
      <c r="O4543" s="1">
        <v>141.94</v>
      </c>
      <c r="P4543" s="1">
        <v>69.599000000000004</v>
      </c>
      <c r="Q4543" s="1">
        <v>22.38</v>
      </c>
      <c r="R4543" s="1">
        <v>62.250999999999998</v>
      </c>
      <c r="S4543" s="1">
        <v>687.2</v>
      </c>
      <c r="T4543" s="1">
        <v>22.783000000000001</v>
      </c>
      <c r="U4543" s="1">
        <v>21.125</v>
      </c>
      <c r="V4543" s="1">
        <v>57.856999999999999</v>
      </c>
      <c r="W4543" s="1">
        <v>32.018999999999998</v>
      </c>
      <c r="X4543" s="1">
        <v>18.879000000000001</v>
      </c>
      <c r="Y4543">
        <v>0</v>
      </c>
      <c r="Z4543" s="1">
        <v>31.076000000000001</v>
      </c>
      <c r="AA4543" s="1">
        <v>78.06</v>
      </c>
      <c r="AB4543" s="1">
        <v>71.924000000000007</v>
      </c>
      <c r="AC4543" s="1">
        <v>271.13</v>
      </c>
      <c r="AD4543" s="1">
        <v>159.21</v>
      </c>
      <c r="AE4543" s="1">
        <v>93.105000000000004</v>
      </c>
      <c r="AF4543" s="1">
        <v>444.79</v>
      </c>
      <c r="AG4543" s="1">
        <v>417.85</v>
      </c>
      <c r="AH4543" s="1">
        <v>182.74</v>
      </c>
      <c r="AI4543" s="1">
        <v>28.44</v>
      </c>
      <c r="AJ4543" s="1">
        <v>25.082000000000001</v>
      </c>
      <c r="AK4543" s="1">
        <v>176.71</v>
      </c>
      <c r="AL4543" s="1">
        <v>174.98</v>
      </c>
      <c r="AM4543" s="1">
        <v>54.539000000000001</v>
      </c>
      <c r="AN4543" s="1">
        <v>52.286999999999999</v>
      </c>
      <c r="AO4543" s="1">
        <v>206.36</v>
      </c>
      <c r="AP4543" s="1">
        <v>36.14</v>
      </c>
      <c r="AQ4543">
        <v>0</v>
      </c>
      <c r="AR4543" s="1">
        <v>23.568000000000001</v>
      </c>
      <c r="AS4543" s="1">
        <v>40.329000000000001</v>
      </c>
      <c r="AT4543" s="1">
        <v>100.45</v>
      </c>
      <c r="AU4543" s="1">
        <v>103.37</v>
      </c>
      <c r="AV4543" s="1">
        <v>47.707000000000001</v>
      </c>
      <c r="AW4543" s="1">
        <v>183.92</v>
      </c>
      <c r="AX4543" s="1">
        <v>127.63</v>
      </c>
      <c r="AY4543" s="1">
        <v>141.54</v>
      </c>
    </row>
    <row r="4544" spans="1:51" x14ac:dyDescent="0.25">
      <c r="A4544" t="s">
        <v>637</v>
      </c>
      <c r="B4544" t="s">
        <v>5489</v>
      </c>
      <c r="C4544">
        <v>0</v>
      </c>
      <c r="D4544" s="1">
        <v>121.19</v>
      </c>
      <c r="E4544" s="1">
        <v>59.024000000000001</v>
      </c>
      <c r="F4544" s="1">
        <v>99.102999999999994</v>
      </c>
      <c r="G4544" s="1">
        <v>177.09</v>
      </c>
      <c r="H4544" s="1">
        <v>74.242000000000004</v>
      </c>
      <c r="I4544">
        <v>0</v>
      </c>
      <c r="J4544" s="1">
        <v>52.786999999999999</v>
      </c>
      <c r="K4544" s="1">
        <v>642.88</v>
      </c>
      <c r="L4544" s="1">
        <v>60.686999999999998</v>
      </c>
      <c r="M4544" s="1">
        <v>142.31</v>
      </c>
      <c r="N4544" s="1">
        <v>325.26</v>
      </c>
      <c r="O4544" s="1">
        <v>13.387</v>
      </c>
      <c r="P4544" s="1">
        <v>218.84</v>
      </c>
      <c r="Q4544" s="1">
        <v>12.678000000000001</v>
      </c>
      <c r="R4544" s="1">
        <v>29.079000000000001</v>
      </c>
      <c r="S4544" s="1">
        <v>37.238999999999997</v>
      </c>
      <c r="T4544" s="1">
        <v>41.481000000000002</v>
      </c>
      <c r="U4544" s="1">
        <v>30.763999999999999</v>
      </c>
      <c r="V4544" s="1">
        <v>123.38</v>
      </c>
      <c r="W4544" s="1">
        <v>320.57</v>
      </c>
      <c r="X4544" s="1">
        <v>12.693</v>
      </c>
      <c r="Y4544" s="1">
        <v>30.748000000000001</v>
      </c>
      <c r="Z4544" s="1">
        <v>28.22</v>
      </c>
      <c r="AA4544" s="1">
        <v>53.795000000000002</v>
      </c>
      <c r="AB4544" s="1">
        <v>81.061999999999998</v>
      </c>
      <c r="AC4544" s="1">
        <v>32.56</v>
      </c>
      <c r="AD4544" s="1">
        <v>39.061999999999998</v>
      </c>
      <c r="AE4544" s="1">
        <v>11.194000000000001</v>
      </c>
      <c r="AF4544" s="1">
        <v>19.911000000000001</v>
      </c>
      <c r="AG4544">
        <v>0</v>
      </c>
      <c r="AH4544" s="1">
        <v>85.97</v>
      </c>
      <c r="AI4544" s="1">
        <v>84.183000000000007</v>
      </c>
      <c r="AJ4544" s="1">
        <v>105.74</v>
      </c>
      <c r="AK4544" s="1">
        <v>166.58</v>
      </c>
      <c r="AL4544" s="1">
        <v>28.861999999999998</v>
      </c>
      <c r="AM4544" s="1">
        <v>73.498999999999995</v>
      </c>
      <c r="AN4544" s="1">
        <v>113.03</v>
      </c>
      <c r="AO4544" s="1">
        <v>155.84</v>
      </c>
      <c r="AP4544" s="1">
        <v>43.808</v>
      </c>
      <c r="AQ4544" s="1">
        <v>140.69</v>
      </c>
      <c r="AR4544" s="1">
        <v>43.789000000000001</v>
      </c>
      <c r="AS4544" s="1">
        <v>25.466000000000001</v>
      </c>
      <c r="AT4544" s="1">
        <v>14.195</v>
      </c>
      <c r="AU4544" s="1">
        <v>81.884</v>
      </c>
      <c r="AV4544" s="1">
        <v>95.593000000000004</v>
      </c>
      <c r="AW4544" s="1">
        <v>195.19</v>
      </c>
      <c r="AX4544" s="1">
        <v>126.94</v>
      </c>
      <c r="AY4544" s="1">
        <v>216.84</v>
      </c>
    </row>
    <row r="4545" spans="1:51" x14ac:dyDescent="0.25">
      <c r="A4545" t="s">
        <v>658</v>
      </c>
      <c r="B4545" t="s">
        <v>5490</v>
      </c>
      <c r="C4545">
        <v>0</v>
      </c>
      <c r="D4545">
        <v>0</v>
      </c>
      <c r="E4545" s="1">
        <v>144.28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 s="1">
        <v>207.3</v>
      </c>
      <c r="R4545" s="1">
        <v>252.37</v>
      </c>
      <c r="S4545">
        <v>0</v>
      </c>
      <c r="T4545">
        <v>0</v>
      </c>
      <c r="U4545">
        <v>0</v>
      </c>
      <c r="V4545">
        <v>0</v>
      </c>
      <c r="W4545" s="1">
        <v>342.95</v>
      </c>
      <c r="X4545" s="1">
        <v>350.37</v>
      </c>
      <c r="Y4545">
        <v>0</v>
      </c>
      <c r="Z4545">
        <v>0</v>
      </c>
      <c r="AA4545" s="1">
        <v>547.65</v>
      </c>
      <c r="AB4545" s="1">
        <v>298.33999999999997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s="1">
        <v>197.61</v>
      </c>
      <c r="AJ4545" s="1">
        <v>449.64</v>
      </c>
      <c r="AK4545" s="1">
        <v>284.32</v>
      </c>
      <c r="AL4545">
        <v>0</v>
      </c>
      <c r="AM4545">
        <v>0</v>
      </c>
      <c r="AN4545">
        <v>0</v>
      </c>
      <c r="AO4545">
        <v>0</v>
      </c>
      <c r="AP4545">
        <v>0</v>
      </c>
      <c r="AQ4545">
        <v>0</v>
      </c>
      <c r="AR4545">
        <v>0</v>
      </c>
      <c r="AS4545" s="1">
        <v>401.87</v>
      </c>
      <c r="AT4545" s="1">
        <v>488.53</v>
      </c>
      <c r="AU4545">
        <v>0</v>
      </c>
      <c r="AV4545">
        <v>0</v>
      </c>
      <c r="AW4545">
        <v>0</v>
      </c>
      <c r="AX4545">
        <v>0</v>
      </c>
      <c r="AY4545">
        <v>0</v>
      </c>
    </row>
    <row r="4546" spans="1:51" x14ac:dyDescent="0.25">
      <c r="B4546" t="s">
        <v>5491</v>
      </c>
      <c r="C4546">
        <v>0</v>
      </c>
      <c r="D4546" s="1">
        <v>75.036000000000001</v>
      </c>
      <c r="E4546" s="1">
        <v>20.03</v>
      </c>
      <c r="F4546">
        <v>0</v>
      </c>
      <c r="G4546" s="1">
        <v>42.947000000000003</v>
      </c>
      <c r="H4546" s="1">
        <v>319.74</v>
      </c>
      <c r="I4546" s="1">
        <v>31.167000000000002</v>
      </c>
      <c r="J4546" s="1">
        <v>122.88</v>
      </c>
      <c r="K4546">
        <v>0</v>
      </c>
      <c r="L4546" s="1">
        <v>63.496000000000002</v>
      </c>
      <c r="M4546" s="1">
        <v>52.418999999999997</v>
      </c>
      <c r="N4546" s="1">
        <v>42.173999999999999</v>
      </c>
      <c r="O4546" s="1">
        <v>82.738</v>
      </c>
      <c r="P4546" s="1">
        <v>70.900999999999996</v>
      </c>
      <c r="Q4546" s="1">
        <v>143.30000000000001</v>
      </c>
      <c r="R4546" s="1">
        <v>98.084000000000003</v>
      </c>
      <c r="S4546" s="1">
        <v>22.641999999999999</v>
      </c>
      <c r="T4546" s="1">
        <v>60.628999999999998</v>
      </c>
      <c r="U4546">
        <v>0</v>
      </c>
      <c r="V4546" s="1">
        <v>48.058999999999997</v>
      </c>
      <c r="W4546" s="1">
        <v>13.337</v>
      </c>
      <c r="X4546" s="1">
        <v>24.538</v>
      </c>
      <c r="Y4546" s="1">
        <v>29.844999999999999</v>
      </c>
      <c r="Z4546" s="1">
        <v>17.276</v>
      </c>
      <c r="AA4546" s="1">
        <v>55.353999999999999</v>
      </c>
      <c r="AB4546" s="1">
        <v>57.789000000000001</v>
      </c>
      <c r="AC4546" s="1">
        <v>101.39</v>
      </c>
      <c r="AD4546" s="1">
        <v>92.375</v>
      </c>
      <c r="AE4546" s="1">
        <v>27.702999999999999</v>
      </c>
      <c r="AF4546" s="1">
        <v>73.611000000000004</v>
      </c>
      <c r="AG4546">
        <v>0</v>
      </c>
      <c r="AH4546" s="1">
        <v>23.033000000000001</v>
      </c>
      <c r="AI4546" s="1">
        <v>12.298</v>
      </c>
      <c r="AJ4546" s="1">
        <v>69.141000000000005</v>
      </c>
      <c r="AK4546" s="1">
        <v>79.971000000000004</v>
      </c>
      <c r="AL4546" s="1">
        <v>90.53</v>
      </c>
      <c r="AM4546" s="1">
        <v>65.575000000000003</v>
      </c>
      <c r="AN4546">
        <v>0</v>
      </c>
      <c r="AO4546" s="1">
        <v>78.272000000000006</v>
      </c>
      <c r="AP4546" s="1">
        <v>137.94999999999999</v>
      </c>
      <c r="AQ4546">
        <v>0</v>
      </c>
      <c r="AR4546" s="1">
        <v>18.305</v>
      </c>
      <c r="AS4546" s="1">
        <v>16.116</v>
      </c>
      <c r="AT4546" s="1">
        <v>38.548999999999999</v>
      </c>
      <c r="AU4546" s="1">
        <v>89.308999999999997</v>
      </c>
      <c r="AV4546" s="1">
        <v>12.214</v>
      </c>
      <c r="AW4546" s="1">
        <v>33.424999999999997</v>
      </c>
      <c r="AX4546" s="1">
        <v>73.123999999999995</v>
      </c>
      <c r="AY4546">
        <v>0</v>
      </c>
    </row>
    <row r="4547" spans="1:51" x14ac:dyDescent="0.25">
      <c r="A4547" t="s">
        <v>2343</v>
      </c>
      <c r="B4547" t="s">
        <v>5492</v>
      </c>
      <c r="C4547">
        <v>0</v>
      </c>
      <c r="D4547">
        <v>0</v>
      </c>
      <c r="E4547" s="1">
        <v>77.704999999999998</v>
      </c>
      <c r="F4547" s="1">
        <v>265.85000000000002</v>
      </c>
      <c r="G4547" s="1">
        <v>182.79</v>
      </c>
      <c r="H4547">
        <v>0</v>
      </c>
      <c r="I4547" s="1">
        <v>114.94</v>
      </c>
      <c r="J4547" s="1">
        <v>33.433999999999997</v>
      </c>
      <c r="K4547" s="1">
        <v>113.04</v>
      </c>
      <c r="L4547" s="1">
        <v>101.16</v>
      </c>
      <c r="M4547" s="1">
        <v>162.07</v>
      </c>
      <c r="N4547">
        <v>0</v>
      </c>
      <c r="O4547" s="1">
        <v>168.61</v>
      </c>
      <c r="P4547" s="1">
        <v>202.79</v>
      </c>
      <c r="Q4547" s="1">
        <v>144.6</v>
      </c>
      <c r="R4547" s="1">
        <v>129.28</v>
      </c>
      <c r="S4547" s="1">
        <v>84.463999999999999</v>
      </c>
      <c r="T4547" s="1">
        <v>28.834</v>
      </c>
      <c r="U4547" s="1">
        <v>40.061</v>
      </c>
      <c r="V4547" s="1">
        <v>87.844999999999999</v>
      </c>
      <c r="W4547" s="1">
        <v>77.831999999999994</v>
      </c>
      <c r="X4547">
        <v>0</v>
      </c>
      <c r="Y4547">
        <v>0</v>
      </c>
      <c r="Z4547">
        <v>0</v>
      </c>
      <c r="AA4547" s="1">
        <v>28.626999999999999</v>
      </c>
      <c r="AB4547" s="1">
        <v>97.006</v>
      </c>
      <c r="AC4547" s="1">
        <v>132.43</v>
      </c>
      <c r="AD4547" s="1">
        <v>289.04000000000002</v>
      </c>
      <c r="AE4547" s="1">
        <v>237.58</v>
      </c>
      <c r="AF4547" s="1">
        <v>89.46</v>
      </c>
      <c r="AG4547" s="1">
        <v>80.236999999999995</v>
      </c>
      <c r="AH4547" s="1">
        <v>145.35</v>
      </c>
      <c r="AI4547">
        <v>0</v>
      </c>
      <c r="AJ4547">
        <v>0</v>
      </c>
      <c r="AK4547">
        <v>0</v>
      </c>
      <c r="AL4547">
        <v>0</v>
      </c>
      <c r="AM4547">
        <v>0</v>
      </c>
      <c r="AN4547">
        <v>0</v>
      </c>
      <c r="AO4547">
        <v>0</v>
      </c>
      <c r="AP4547">
        <v>0</v>
      </c>
      <c r="AQ4547">
        <v>0</v>
      </c>
      <c r="AR4547">
        <v>0</v>
      </c>
      <c r="AS4547">
        <v>0</v>
      </c>
      <c r="AT4547" s="1">
        <v>24.122</v>
      </c>
      <c r="AU4547">
        <v>0</v>
      </c>
      <c r="AV4547">
        <v>0</v>
      </c>
      <c r="AW4547">
        <v>0</v>
      </c>
      <c r="AX4547">
        <v>0</v>
      </c>
      <c r="AY4547">
        <v>0</v>
      </c>
    </row>
    <row r="4548" spans="1:51" x14ac:dyDescent="0.25">
      <c r="A4548" t="s">
        <v>1266</v>
      </c>
      <c r="B4548" t="s">
        <v>5493</v>
      </c>
      <c r="C4548" s="1">
        <v>42.499000000000002</v>
      </c>
      <c r="D4548" s="1">
        <v>13.959</v>
      </c>
      <c r="E4548">
        <v>0</v>
      </c>
      <c r="F4548" s="1">
        <v>111.97</v>
      </c>
      <c r="G4548" s="1">
        <v>143.02000000000001</v>
      </c>
      <c r="H4548" s="1">
        <v>72.837999999999994</v>
      </c>
      <c r="I4548" s="1">
        <v>52.44</v>
      </c>
      <c r="J4548" s="1">
        <v>135.9</v>
      </c>
      <c r="K4548" s="1">
        <v>81.254999999999995</v>
      </c>
      <c r="L4548" s="1">
        <v>105.26</v>
      </c>
      <c r="M4548" s="1">
        <v>189.92</v>
      </c>
      <c r="N4548" s="1">
        <v>105.55</v>
      </c>
      <c r="O4548" s="1">
        <v>210.54</v>
      </c>
      <c r="P4548" s="1">
        <v>110.17</v>
      </c>
      <c r="Q4548" s="1">
        <v>115.71</v>
      </c>
      <c r="R4548" s="1">
        <v>45.247</v>
      </c>
      <c r="S4548" s="1">
        <v>310.61</v>
      </c>
      <c r="T4548">
        <v>0</v>
      </c>
      <c r="U4548" s="1">
        <v>97.259</v>
      </c>
      <c r="V4548">
        <v>0</v>
      </c>
      <c r="W4548" s="1">
        <v>173.61</v>
      </c>
      <c r="X4548">
        <v>0</v>
      </c>
      <c r="Y4548">
        <v>0</v>
      </c>
      <c r="Z4548">
        <v>0</v>
      </c>
      <c r="AA4548" s="1">
        <v>135.5</v>
      </c>
      <c r="AB4548">
        <v>0</v>
      </c>
      <c r="AC4548" s="1">
        <v>126.9</v>
      </c>
      <c r="AD4548" s="1">
        <v>217.42</v>
      </c>
      <c r="AE4548" s="1">
        <v>77.384</v>
      </c>
      <c r="AF4548">
        <v>0</v>
      </c>
      <c r="AG4548" s="1">
        <v>66.040000000000006</v>
      </c>
      <c r="AH4548" s="1">
        <v>62.963000000000001</v>
      </c>
      <c r="AI4548" s="1">
        <v>249.41</v>
      </c>
      <c r="AJ4548" s="1">
        <v>102.68</v>
      </c>
      <c r="AK4548">
        <v>0</v>
      </c>
      <c r="AL4548">
        <v>0</v>
      </c>
      <c r="AM4548" s="1">
        <v>38.32</v>
      </c>
      <c r="AN4548">
        <v>0</v>
      </c>
      <c r="AO4548">
        <v>0</v>
      </c>
      <c r="AP4548">
        <v>0</v>
      </c>
      <c r="AQ4548">
        <v>0</v>
      </c>
      <c r="AR4548">
        <v>0</v>
      </c>
      <c r="AS4548">
        <v>0</v>
      </c>
      <c r="AT4548">
        <v>0</v>
      </c>
      <c r="AU4548">
        <v>0</v>
      </c>
      <c r="AV4548" s="1">
        <v>23.591000000000001</v>
      </c>
      <c r="AW4548" s="1">
        <v>27.242999999999999</v>
      </c>
      <c r="AX4548">
        <v>0</v>
      </c>
      <c r="AY4548">
        <v>0</v>
      </c>
    </row>
    <row r="4549" spans="1:51" x14ac:dyDescent="0.25">
      <c r="A4549" t="s">
        <v>1361</v>
      </c>
      <c r="B4549" t="s">
        <v>5494</v>
      </c>
      <c r="C4549" s="1">
        <v>64.659000000000006</v>
      </c>
      <c r="D4549" s="1">
        <v>46.241999999999997</v>
      </c>
      <c r="E4549" s="1">
        <v>20.529</v>
      </c>
      <c r="F4549" s="1">
        <v>17.98</v>
      </c>
      <c r="G4549" s="1">
        <v>76.141999999999996</v>
      </c>
      <c r="H4549" s="1">
        <v>82.350999999999999</v>
      </c>
      <c r="I4549" s="1">
        <v>75.033000000000001</v>
      </c>
      <c r="J4549" s="1">
        <v>16.373000000000001</v>
      </c>
      <c r="K4549" s="1">
        <v>19.033000000000001</v>
      </c>
      <c r="L4549" s="1">
        <v>50.12</v>
      </c>
      <c r="M4549" s="1">
        <v>72.593999999999994</v>
      </c>
      <c r="N4549" s="1">
        <v>47.597999999999999</v>
      </c>
      <c r="O4549" s="1">
        <v>21.667000000000002</v>
      </c>
      <c r="P4549" s="1">
        <v>17.96</v>
      </c>
      <c r="Q4549" s="1">
        <v>44.182000000000002</v>
      </c>
      <c r="R4549" s="1">
        <v>78.582999999999998</v>
      </c>
      <c r="S4549" s="1">
        <v>114.32</v>
      </c>
      <c r="T4549" s="1">
        <v>119.5</v>
      </c>
      <c r="U4549" s="1">
        <v>74.412999999999997</v>
      </c>
      <c r="V4549" s="1">
        <v>60.420999999999999</v>
      </c>
      <c r="W4549" s="1">
        <v>47.582000000000001</v>
      </c>
      <c r="X4549" s="1">
        <v>41.929000000000002</v>
      </c>
      <c r="Y4549" s="1">
        <v>54.198</v>
      </c>
      <c r="Z4549" s="1">
        <v>69.52</v>
      </c>
      <c r="AA4549" s="1">
        <v>100.87</v>
      </c>
      <c r="AB4549" s="1">
        <v>32.908999999999999</v>
      </c>
      <c r="AC4549" s="1">
        <v>48.554000000000002</v>
      </c>
      <c r="AD4549" s="1">
        <v>18.381</v>
      </c>
      <c r="AE4549" s="1">
        <v>80.822000000000003</v>
      </c>
      <c r="AF4549" s="1">
        <v>64.808999999999997</v>
      </c>
      <c r="AG4549" s="1">
        <v>98.766000000000005</v>
      </c>
      <c r="AH4549" s="1">
        <v>83.775999999999996</v>
      </c>
      <c r="AI4549" s="1">
        <v>54.195</v>
      </c>
      <c r="AJ4549" s="1">
        <v>22.635999999999999</v>
      </c>
      <c r="AK4549" s="1">
        <v>23.635999999999999</v>
      </c>
      <c r="AL4549" s="1">
        <v>85.978999999999999</v>
      </c>
      <c r="AM4549" s="1">
        <v>103.25</v>
      </c>
      <c r="AN4549" s="1">
        <v>34.338000000000001</v>
      </c>
      <c r="AO4549" s="1">
        <v>134.15</v>
      </c>
      <c r="AP4549" s="1">
        <v>37.311</v>
      </c>
      <c r="AQ4549" s="1">
        <v>23.988</v>
      </c>
      <c r="AR4549" s="1">
        <v>47.701999999999998</v>
      </c>
      <c r="AS4549" s="1">
        <v>91.882999999999996</v>
      </c>
      <c r="AT4549" s="1">
        <v>34.804000000000002</v>
      </c>
      <c r="AU4549" s="1">
        <v>63.034999999999997</v>
      </c>
      <c r="AV4549" s="1">
        <v>31.097999999999999</v>
      </c>
      <c r="AW4549" s="1">
        <v>32.718000000000004</v>
      </c>
      <c r="AX4549" s="1">
        <v>30.852</v>
      </c>
      <c r="AY4549" s="1">
        <v>27.204000000000001</v>
      </c>
    </row>
    <row r="4550" spans="1:51" x14ac:dyDescent="0.25">
      <c r="A4550" t="s">
        <v>2466</v>
      </c>
      <c r="B4550" t="s">
        <v>5495</v>
      </c>
      <c r="C4550" s="1">
        <v>81.259</v>
      </c>
      <c r="D4550" s="1">
        <v>57.268000000000001</v>
      </c>
      <c r="E4550" s="1">
        <v>528.20000000000005</v>
      </c>
      <c r="F4550" s="1">
        <v>709.27</v>
      </c>
      <c r="G4550" s="1">
        <v>89.442999999999998</v>
      </c>
      <c r="H4550" s="1">
        <v>403.55</v>
      </c>
      <c r="I4550" s="1">
        <v>95.007999999999996</v>
      </c>
      <c r="J4550" s="1">
        <v>364.63</v>
      </c>
      <c r="K4550" s="1">
        <v>577.21</v>
      </c>
      <c r="L4550" s="1">
        <v>320.41000000000003</v>
      </c>
      <c r="M4550" s="1">
        <v>293.52999999999997</v>
      </c>
      <c r="N4550" s="1">
        <v>653.9</v>
      </c>
      <c r="O4550" s="1">
        <v>529.72</v>
      </c>
      <c r="P4550" s="1">
        <v>586.29</v>
      </c>
      <c r="Q4550" s="1">
        <v>2605.1999999999998</v>
      </c>
      <c r="R4550" s="1">
        <v>670.82</v>
      </c>
      <c r="S4550" s="1">
        <v>428.33</v>
      </c>
      <c r="T4550" s="1">
        <v>175.53</v>
      </c>
      <c r="U4550" s="1">
        <v>753.85</v>
      </c>
      <c r="V4550" s="1">
        <v>578.23</v>
      </c>
      <c r="W4550" s="1">
        <v>361.67</v>
      </c>
      <c r="X4550" s="1">
        <v>47.491</v>
      </c>
      <c r="Y4550" s="1">
        <v>460.45</v>
      </c>
      <c r="Z4550" s="1">
        <v>63.264000000000003</v>
      </c>
      <c r="AA4550" s="1">
        <v>190.39</v>
      </c>
      <c r="AB4550" s="1">
        <v>165.1</v>
      </c>
      <c r="AC4550" s="1">
        <v>418.12</v>
      </c>
      <c r="AD4550" s="1">
        <v>387.49</v>
      </c>
      <c r="AE4550" s="1">
        <v>942.12</v>
      </c>
      <c r="AF4550" s="1">
        <v>359.86</v>
      </c>
      <c r="AG4550" s="1">
        <v>345.58</v>
      </c>
      <c r="AH4550" s="1">
        <v>310.25</v>
      </c>
      <c r="AI4550" s="1">
        <v>150.11000000000001</v>
      </c>
      <c r="AJ4550" s="1">
        <v>426.15</v>
      </c>
      <c r="AK4550" s="1">
        <v>538.73</v>
      </c>
      <c r="AL4550" s="1">
        <v>411.93</v>
      </c>
      <c r="AM4550" s="1">
        <v>852.83</v>
      </c>
      <c r="AN4550" s="1">
        <v>605.14</v>
      </c>
      <c r="AO4550" s="1">
        <v>629.99</v>
      </c>
      <c r="AP4550" s="1">
        <v>467.9</v>
      </c>
      <c r="AQ4550" s="1">
        <v>379.24</v>
      </c>
      <c r="AR4550" s="1">
        <v>68.947999999999993</v>
      </c>
      <c r="AS4550" s="1">
        <v>826.4</v>
      </c>
      <c r="AT4550" s="1">
        <v>446.27</v>
      </c>
      <c r="AU4550" s="1">
        <v>441.59</v>
      </c>
      <c r="AV4550" s="1">
        <v>239.76</v>
      </c>
      <c r="AW4550" s="1">
        <v>560.22</v>
      </c>
      <c r="AX4550" s="1">
        <v>614.19000000000005</v>
      </c>
      <c r="AY4550" s="1">
        <v>439.76</v>
      </c>
    </row>
    <row r="4551" spans="1:51" x14ac:dyDescent="0.25">
      <c r="A4551" t="s">
        <v>611</v>
      </c>
      <c r="B4551" t="s">
        <v>5496</v>
      </c>
      <c r="C4551" s="1">
        <v>44.213000000000001</v>
      </c>
      <c r="D4551" s="1">
        <v>31.143000000000001</v>
      </c>
      <c r="E4551" s="1">
        <v>42.69</v>
      </c>
      <c r="F4551" s="1">
        <v>37.384999999999998</v>
      </c>
      <c r="G4551">
        <v>0</v>
      </c>
      <c r="H4551" s="1">
        <v>61.279000000000003</v>
      </c>
      <c r="I4551" s="1">
        <v>83.783000000000001</v>
      </c>
      <c r="J4551" s="1">
        <v>53.515999999999998</v>
      </c>
      <c r="K4551" s="1">
        <v>156.12</v>
      </c>
      <c r="L4551" s="1">
        <v>118.86</v>
      </c>
      <c r="M4551" s="1">
        <v>30.591999999999999</v>
      </c>
      <c r="N4551" s="1">
        <v>112.44</v>
      </c>
      <c r="O4551" s="1">
        <v>53.622999999999998</v>
      </c>
      <c r="P4551" s="1">
        <v>77.608000000000004</v>
      </c>
      <c r="Q4551" s="1">
        <v>93.331999999999994</v>
      </c>
      <c r="R4551" s="1">
        <v>94.611000000000004</v>
      </c>
      <c r="S4551" s="1">
        <v>20.405999999999999</v>
      </c>
      <c r="T4551" s="1">
        <v>34.204000000000001</v>
      </c>
      <c r="U4551" s="1">
        <v>38.622999999999998</v>
      </c>
      <c r="V4551" s="1">
        <v>224.56</v>
      </c>
      <c r="W4551" s="1">
        <v>227.09</v>
      </c>
      <c r="X4551" s="1">
        <v>20.515999999999998</v>
      </c>
      <c r="Y4551" s="1">
        <v>39.734999999999999</v>
      </c>
      <c r="Z4551" s="1">
        <v>217.57</v>
      </c>
      <c r="AA4551" s="1">
        <v>31.251000000000001</v>
      </c>
      <c r="AB4551" s="1">
        <v>73.19</v>
      </c>
      <c r="AC4551" s="1">
        <v>136.06</v>
      </c>
      <c r="AD4551" s="1">
        <v>48.139000000000003</v>
      </c>
      <c r="AE4551">
        <v>0</v>
      </c>
      <c r="AF4551" s="1">
        <v>60.021999999999998</v>
      </c>
      <c r="AG4551" s="1">
        <v>243.43</v>
      </c>
      <c r="AH4551" s="1">
        <v>103.07</v>
      </c>
      <c r="AI4551" s="1">
        <v>46.929000000000002</v>
      </c>
      <c r="AJ4551">
        <v>0</v>
      </c>
      <c r="AK4551">
        <v>0</v>
      </c>
      <c r="AL4551" s="1">
        <v>21.114999999999998</v>
      </c>
      <c r="AM4551" s="1">
        <v>73.837999999999994</v>
      </c>
      <c r="AN4551">
        <v>0</v>
      </c>
      <c r="AO4551" s="1">
        <v>13.255000000000001</v>
      </c>
      <c r="AP4551" s="1">
        <v>167.25</v>
      </c>
      <c r="AQ4551" s="1">
        <v>35.67</v>
      </c>
      <c r="AR4551" s="1">
        <v>17.861000000000001</v>
      </c>
      <c r="AS4551" s="1">
        <v>50.716000000000001</v>
      </c>
      <c r="AT4551" s="1">
        <v>34.947000000000003</v>
      </c>
      <c r="AU4551" s="1">
        <v>69.117000000000004</v>
      </c>
      <c r="AV4551" s="1">
        <v>128.62</v>
      </c>
      <c r="AW4551" s="1">
        <v>57.484000000000002</v>
      </c>
      <c r="AX4551">
        <v>0</v>
      </c>
      <c r="AY4551">
        <v>0</v>
      </c>
    </row>
    <row r="4552" spans="1:51" x14ac:dyDescent="0.25">
      <c r="A4552" t="s">
        <v>2848</v>
      </c>
      <c r="B4552" t="s">
        <v>5497</v>
      </c>
      <c r="C4552" s="1">
        <v>159.79</v>
      </c>
      <c r="D4552" s="1">
        <v>39.459000000000003</v>
      </c>
      <c r="E4552" s="1">
        <v>128.28</v>
      </c>
      <c r="F4552" s="1">
        <v>70.436999999999998</v>
      </c>
      <c r="G4552" s="1">
        <v>33.911000000000001</v>
      </c>
      <c r="H4552" s="1">
        <v>98.162000000000006</v>
      </c>
      <c r="I4552" s="1">
        <v>54.177999999999997</v>
      </c>
      <c r="J4552" s="1">
        <v>58.529000000000003</v>
      </c>
      <c r="K4552" s="1">
        <v>160.4</v>
      </c>
      <c r="L4552" s="1">
        <v>82.319000000000003</v>
      </c>
      <c r="M4552" s="1">
        <v>93.817999999999998</v>
      </c>
      <c r="N4552" s="1">
        <v>95.471000000000004</v>
      </c>
      <c r="O4552" s="1">
        <v>58.027999999999999</v>
      </c>
      <c r="P4552" s="1">
        <v>58.679000000000002</v>
      </c>
      <c r="Q4552" s="1">
        <v>26.619</v>
      </c>
      <c r="R4552" s="1">
        <v>117.69</v>
      </c>
      <c r="S4552" s="1">
        <v>56.466000000000001</v>
      </c>
      <c r="T4552" s="1">
        <v>118.18</v>
      </c>
      <c r="U4552" s="1">
        <v>57.389000000000003</v>
      </c>
      <c r="V4552">
        <v>0</v>
      </c>
      <c r="W4552" s="1">
        <v>75.370999999999995</v>
      </c>
      <c r="X4552" s="1">
        <v>48.393000000000001</v>
      </c>
      <c r="Y4552" s="1">
        <v>56.649000000000001</v>
      </c>
      <c r="Z4552" s="1">
        <v>120.86</v>
      </c>
      <c r="AA4552" s="1">
        <v>78.281999999999996</v>
      </c>
      <c r="AB4552" s="1">
        <v>50.46</v>
      </c>
      <c r="AC4552" s="1">
        <v>89.378</v>
      </c>
      <c r="AD4552" s="1">
        <v>82.710999999999999</v>
      </c>
      <c r="AE4552" s="1">
        <v>91.98</v>
      </c>
      <c r="AF4552" s="1">
        <v>123.08</v>
      </c>
      <c r="AG4552" s="1">
        <v>10.907999999999999</v>
      </c>
      <c r="AH4552" s="1">
        <v>34.670999999999999</v>
      </c>
      <c r="AI4552">
        <v>0</v>
      </c>
      <c r="AJ4552" s="1">
        <v>47.000999999999998</v>
      </c>
      <c r="AK4552">
        <v>0</v>
      </c>
      <c r="AL4552">
        <v>0</v>
      </c>
      <c r="AM4552" s="1">
        <v>50.222999999999999</v>
      </c>
      <c r="AN4552" s="1">
        <v>61.606999999999999</v>
      </c>
      <c r="AO4552">
        <v>0</v>
      </c>
      <c r="AP4552" s="1">
        <v>12.686</v>
      </c>
      <c r="AQ4552" s="1">
        <v>71.674000000000007</v>
      </c>
      <c r="AR4552">
        <v>0</v>
      </c>
      <c r="AS4552" s="1">
        <v>18.378</v>
      </c>
      <c r="AT4552" s="1">
        <v>27.849</v>
      </c>
      <c r="AU4552">
        <v>0</v>
      </c>
      <c r="AV4552" s="1">
        <v>47.298999999999999</v>
      </c>
      <c r="AW4552">
        <v>0</v>
      </c>
      <c r="AX4552" s="1">
        <v>33.719000000000001</v>
      </c>
      <c r="AY4552">
        <v>0</v>
      </c>
    </row>
    <row r="4553" spans="1:51" x14ac:dyDescent="0.25">
      <c r="A4553" t="s">
        <v>1671</v>
      </c>
      <c r="B4553" t="s">
        <v>5498</v>
      </c>
      <c r="C4553" s="1">
        <v>221.5</v>
      </c>
      <c r="D4553" s="1">
        <v>204.25</v>
      </c>
      <c r="E4553" s="1">
        <v>170.81</v>
      </c>
      <c r="F4553" s="1">
        <v>146.71</v>
      </c>
      <c r="G4553" s="1">
        <v>74.533000000000001</v>
      </c>
      <c r="H4553" s="1">
        <v>1578.8</v>
      </c>
      <c r="I4553" s="1">
        <v>68.953999999999994</v>
      </c>
      <c r="J4553" s="1">
        <v>50.067</v>
      </c>
      <c r="K4553" s="1">
        <v>214.68</v>
      </c>
      <c r="L4553" s="1">
        <v>318.23</v>
      </c>
      <c r="M4553" s="1">
        <v>304.5</v>
      </c>
      <c r="N4553" s="1">
        <v>87.888999999999996</v>
      </c>
      <c r="O4553" s="1">
        <v>201.76</v>
      </c>
      <c r="P4553" s="1">
        <v>25.56</v>
      </c>
      <c r="Q4553" s="1">
        <v>370.83</v>
      </c>
      <c r="R4553" s="1">
        <v>126.36</v>
      </c>
      <c r="S4553" s="1">
        <v>371.64</v>
      </c>
      <c r="T4553" s="1">
        <v>95.878</v>
      </c>
      <c r="U4553" s="1">
        <v>43.826999999999998</v>
      </c>
      <c r="V4553" s="1">
        <v>68.314999999999998</v>
      </c>
      <c r="W4553" s="1">
        <v>129.47999999999999</v>
      </c>
      <c r="X4553" s="1">
        <v>502.55</v>
      </c>
      <c r="Y4553">
        <v>0</v>
      </c>
      <c r="Z4553" s="1">
        <v>36.432000000000002</v>
      </c>
      <c r="AA4553" s="1">
        <v>23.61</v>
      </c>
      <c r="AB4553" s="1">
        <v>105.25</v>
      </c>
      <c r="AC4553" s="1">
        <v>363.22</v>
      </c>
      <c r="AD4553" s="1">
        <v>53.264000000000003</v>
      </c>
      <c r="AE4553" s="1">
        <v>300.91000000000003</v>
      </c>
      <c r="AF4553" s="1">
        <v>29.201000000000001</v>
      </c>
      <c r="AG4553" s="1">
        <v>49.295999999999999</v>
      </c>
      <c r="AH4553" s="1">
        <v>39.198999999999998</v>
      </c>
      <c r="AI4553" s="1">
        <v>44.029000000000003</v>
      </c>
      <c r="AJ4553">
        <v>0</v>
      </c>
      <c r="AK4553" s="1">
        <v>62.401000000000003</v>
      </c>
      <c r="AL4553" s="1">
        <v>45.131</v>
      </c>
      <c r="AM4553" s="1">
        <v>43.637</v>
      </c>
      <c r="AN4553" s="1">
        <v>73.19</v>
      </c>
      <c r="AO4553" s="1">
        <v>81.408000000000001</v>
      </c>
      <c r="AP4553" s="1">
        <v>42.591999999999999</v>
      </c>
      <c r="AQ4553" s="1">
        <v>168.35</v>
      </c>
      <c r="AR4553" s="1">
        <v>55.749000000000002</v>
      </c>
      <c r="AS4553" s="1">
        <v>26.335000000000001</v>
      </c>
      <c r="AT4553" s="1">
        <v>94.284999999999997</v>
      </c>
      <c r="AU4553" s="1">
        <v>44.582000000000001</v>
      </c>
      <c r="AV4553" s="1">
        <v>9.9686000000000003</v>
      </c>
      <c r="AW4553" s="1">
        <v>126.86</v>
      </c>
      <c r="AX4553" s="1">
        <v>228.68</v>
      </c>
      <c r="AY4553" s="1">
        <v>84.516999999999996</v>
      </c>
    </row>
    <row r="4554" spans="1:51" x14ac:dyDescent="0.25">
      <c r="A4554" t="s">
        <v>718</v>
      </c>
      <c r="B4554" t="s">
        <v>5499</v>
      </c>
      <c r="C4554" s="1">
        <v>87.960999999999999</v>
      </c>
      <c r="D4554" s="1">
        <v>95.078000000000003</v>
      </c>
      <c r="E4554" s="1">
        <v>168.43</v>
      </c>
      <c r="F4554" s="1">
        <v>145.86000000000001</v>
      </c>
      <c r="G4554" s="1">
        <v>144.87</v>
      </c>
      <c r="H4554" s="1">
        <v>248.63</v>
      </c>
      <c r="I4554" s="1">
        <v>100.06</v>
      </c>
      <c r="J4554" s="1">
        <v>54.624000000000002</v>
      </c>
      <c r="K4554" s="1">
        <v>92.16</v>
      </c>
      <c r="L4554" s="1">
        <v>121.72</v>
      </c>
      <c r="M4554" s="1">
        <v>31.172000000000001</v>
      </c>
      <c r="N4554" s="1">
        <v>26.06</v>
      </c>
      <c r="O4554" s="1">
        <v>77.510000000000005</v>
      </c>
      <c r="P4554" s="1">
        <v>121.28</v>
      </c>
      <c r="Q4554" s="1">
        <v>92.1</v>
      </c>
      <c r="R4554" s="1">
        <v>6.0838000000000001</v>
      </c>
      <c r="S4554" s="1">
        <v>48.618000000000002</v>
      </c>
      <c r="T4554" s="1">
        <v>67.02</v>
      </c>
      <c r="U4554" s="1">
        <v>91.855000000000004</v>
      </c>
      <c r="V4554" s="1">
        <v>133.96</v>
      </c>
      <c r="W4554" s="1">
        <v>105.98</v>
      </c>
      <c r="X4554" s="1">
        <v>154.32</v>
      </c>
      <c r="Y4554" s="1">
        <v>71.546000000000006</v>
      </c>
      <c r="Z4554" s="1">
        <v>172.46</v>
      </c>
      <c r="AA4554" s="1">
        <v>142.91</v>
      </c>
      <c r="AB4554" s="1">
        <v>101.94</v>
      </c>
      <c r="AC4554" s="1">
        <v>108.38</v>
      </c>
      <c r="AD4554" s="1">
        <v>108.39</v>
      </c>
      <c r="AE4554" s="1">
        <v>33.607999999999997</v>
      </c>
      <c r="AF4554" s="1">
        <v>88.599000000000004</v>
      </c>
      <c r="AG4554" s="1">
        <v>92.759</v>
      </c>
      <c r="AH4554" s="1">
        <v>114.91</v>
      </c>
      <c r="AI4554" s="1">
        <v>122.78</v>
      </c>
      <c r="AJ4554" s="1">
        <v>22.373000000000001</v>
      </c>
      <c r="AK4554" s="1">
        <v>87.253</v>
      </c>
      <c r="AL4554" s="1">
        <v>92.888000000000005</v>
      </c>
      <c r="AM4554" s="1">
        <v>40.841000000000001</v>
      </c>
      <c r="AN4554" s="1">
        <v>25.574999999999999</v>
      </c>
      <c r="AO4554" s="1">
        <v>17.495000000000001</v>
      </c>
      <c r="AP4554">
        <v>0</v>
      </c>
      <c r="AQ4554" s="1">
        <v>86.858999999999995</v>
      </c>
      <c r="AR4554" s="1">
        <v>80.772999999999996</v>
      </c>
      <c r="AS4554" s="1">
        <v>105.22</v>
      </c>
      <c r="AT4554" s="1">
        <v>12.736000000000001</v>
      </c>
      <c r="AU4554" s="1">
        <v>64.203999999999994</v>
      </c>
      <c r="AV4554">
        <v>0</v>
      </c>
      <c r="AW4554" s="1">
        <v>73.542000000000002</v>
      </c>
      <c r="AX4554" s="1">
        <v>32.875999999999998</v>
      </c>
      <c r="AY4554" s="1">
        <v>82.692999999999998</v>
      </c>
    </row>
    <row r="4555" spans="1:51" x14ac:dyDescent="0.25">
      <c r="B4555" t="s">
        <v>5500</v>
      </c>
      <c r="C4555">
        <v>0</v>
      </c>
      <c r="D4555" s="1">
        <v>103.12</v>
      </c>
      <c r="E4555">
        <v>0</v>
      </c>
      <c r="F4555">
        <v>0</v>
      </c>
      <c r="G4555" s="1">
        <v>32.738</v>
      </c>
      <c r="H4555">
        <v>0</v>
      </c>
      <c r="I4555">
        <v>0</v>
      </c>
      <c r="J4555" s="1">
        <v>89.099000000000004</v>
      </c>
      <c r="K4555" s="1">
        <v>20.841999999999999</v>
      </c>
      <c r="L4555">
        <v>0</v>
      </c>
      <c r="M4555" s="1">
        <v>48.767000000000003</v>
      </c>
      <c r="N4555" s="1">
        <v>23.254999999999999</v>
      </c>
      <c r="O4555" s="1">
        <v>29.533999999999999</v>
      </c>
      <c r="P4555" s="1">
        <v>60.274000000000001</v>
      </c>
      <c r="Q4555" s="1">
        <v>32.686</v>
      </c>
      <c r="R4555" s="1">
        <v>15.496</v>
      </c>
      <c r="S4555" s="1">
        <v>10.993</v>
      </c>
      <c r="T4555" s="1">
        <v>222.34</v>
      </c>
      <c r="U4555" s="1">
        <v>39.539000000000001</v>
      </c>
      <c r="V4555">
        <v>0</v>
      </c>
      <c r="W4555" s="1">
        <v>397.51</v>
      </c>
      <c r="X4555">
        <v>0</v>
      </c>
      <c r="Y4555" s="1">
        <v>72.551000000000002</v>
      </c>
      <c r="Z4555" s="1">
        <v>32.24</v>
      </c>
      <c r="AA4555">
        <v>0</v>
      </c>
      <c r="AB4555">
        <v>0</v>
      </c>
      <c r="AC4555">
        <v>0</v>
      </c>
      <c r="AD4555" s="1">
        <v>18.713000000000001</v>
      </c>
      <c r="AE4555" s="1">
        <v>195.97</v>
      </c>
      <c r="AF4555" s="1">
        <v>93.433999999999997</v>
      </c>
      <c r="AG4555" s="1">
        <v>220.08</v>
      </c>
      <c r="AH4555" s="1">
        <v>480.98</v>
      </c>
      <c r="AI4555">
        <v>0</v>
      </c>
      <c r="AJ4555">
        <v>0</v>
      </c>
      <c r="AK4555" s="1">
        <v>22.786000000000001</v>
      </c>
      <c r="AL4555" s="1">
        <v>66.795000000000002</v>
      </c>
      <c r="AM4555" s="1">
        <v>33.927999999999997</v>
      </c>
      <c r="AN4555" s="1">
        <v>37.530999999999999</v>
      </c>
      <c r="AO4555" s="1">
        <v>17.753</v>
      </c>
      <c r="AP4555">
        <v>0</v>
      </c>
      <c r="AQ4555">
        <v>0</v>
      </c>
      <c r="AR4555" s="1">
        <v>53.587000000000003</v>
      </c>
      <c r="AS4555">
        <v>0</v>
      </c>
      <c r="AT4555" s="1">
        <v>26.605</v>
      </c>
      <c r="AU4555">
        <v>0</v>
      </c>
      <c r="AV4555" s="1">
        <v>29.437999999999999</v>
      </c>
      <c r="AW4555" s="1">
        <v>27.908999999999999</v>
      </c>
      <c r="AX4555" s="1">
        <v>118.08</v>
      </c>
      <c r="AY4555" s="1">
        <v>26.699000000000002</v>
      </c>
    </row>
    <row r="4556" spans="1:51" x14ac:dyDescent="0.25">
      <c r="A4556" t="s">
        <v>637</v>
      </c>
      <c r="B4556" t="s">
        <v>5501</v>
      </c>
      <c r="C4556">
        <v>0</v>
      </c>
      <c r="D4556">
        <v>0</v>
      </c>
      <c r="E4556" s="1">
        <v>542.76</v>
      </c>
      <c r="F4556" s="1">
        <v>56.692999999999998</v>
      </c>
      <c r="G4556" s="1">
        <v>680.01</v>
      </c>
      <c r="H4556" s="1">
        <v>172.89</v>
      </c>
      <c r="I4556" s="1">
        <v>31.402999999999999</v>
      </c>
      <c r="J4556" s="1">
        <v>231.32</v>
      </c>
      <c r="K4556" s="1">
        <v>78.212999999999994</v>
      </c>
      <c r="L4556" s="1">
        <v>355.09</v>
      </c>
      <c r="M4556" s="1">
        <v>118.64</v>
      </c>
      <c r="N4556" s="1">
        <v>5096.1000000000004</v>
      </c>
      <c r="O4556" s="1">
        <v>212.34</v>
      </c>
      <c r="P4556">
        <v>0</v>
      </c>
      <c r="Q4556" s="1">
        <v>143.31</v>
      </c>
      <c r="R4556">
        <v>0</v>
      </c>
      <c r="S4556" s="1">
        <v>4262.2</v>
      </c>
      <c r="T4556">
        <v>0</v>
      </c>
      <c r="U4556">
        <v>0</v>
      </c>
      <c r="V4556" s="1">
        <v>2270.4</v>
      </c>
      <c r="W4556" s="1">
        <v>277.95999999999998</v>
      </c>
      <c r="X4556">
        <v>0</v>
      </c>
      <c r="Y4556" s="1">
        <v>111.02</v>
      </c>
      <c r="Z4556">
        <v>0</v>
      </c>
      <c r="AA4556" s="1">
        <v>49.027000000000001</v>
      </c>
      <c r="AB4556" s="1">
        <v>35.143000000000001</v>
      </c>
      <c r="AC4556" s="1">
        <v>80.787999999999997</v>
      </c>
      <c r="AD4556" s="1">
        <v>2905.8</v>
      </c>
      <c r="AE4556">
        <v>0</v>
      </c>
      <c r="AF4556" s="1">
        <v>79.866</v>
      </c>
      <c r="AG4556" s="1">
        <v>65.161000000000001</v>
      </c>
      <c r="AH4556" s="1">
        <v>1609</v>
      </c>
      <c r="AI4556">
        <v>0</v>
      </c>
      <c r="AJ4556">
        <v>0</v>
      </c>
      <c r="AK4556">
        <v>0</v>
      </c>
      <c r="AL4556">
        <v>0</v>
      </c>
      <c r="AM4556">
        <v>0</v>
      </c>
      <c r="AN4556">
        <v>0</v>
      </c>
      <c r="AO4556">
        <v>0</v>
      </c>
      <c r="AP4556">
        <v>0</v>
      </c>
      <c r="AQ4556">
        <v>0</v>
      </c>
      <c r="AR4556">
        <v>0</v>
      </c>
      <c r="AS4556">
        <v>0</v>
      </c>
      <c r="AT4556" s="1">
        <v>234.15</v>
      </c>
      <c r="AU4556" s="1">
        <v>209.54</v>
      </c>
      <c r="AV4556" s="1">
        <v>85.094999999999999</v>
      </c>
      <c r="AW4556">
        <v>0</v>
      </c>
      <c r="AX4556">
        <v>0</v>
      </c>
      <c r="AY4556">
        <v>0</v>
      </c>
    </row>
    <row r="4557" spans="1:51" x14ac:dyDescent="0.25">
      <c r="B4557" t="s">
        <v>5502</v>
      </c>
      <c r="C4557" s="1">
        <v>40.235999999999997</v>
      </c>
      <c r="D4557" s="1">
        <v>37.347999999999999</v>
      </c>
      <c r="E4557" s="1">
        <v>67.070999999999998</v>
      </c>
      <c r="F4557" s="1">
        <v>210.57</v>
      </c>
      <c r="G4557" s="1">
        <v>63.515000000000001</v>
      </c>
      <c r="H4557" s="1">
        <v>74.34</v>
      </c>
      <c r="I4557" s="1">
        <v>172.55</v>
      </c>
      <c r="J4557" s="1">
        <v>301.79000000000002</v>
      </c>
      <c r="K4557" s="1">
        <v>116.31</v>
      </c>
      <c r="L4557" s="1">
        <v>127.43</v>
      </c>
      <c r="M4557" s="1">
        <v>113.8</v>
      </c>
      <c r="N4557" s="1">
        <v>76.385000000000005</v>
      </c>
      <c r="O4557" s="1">
        <v>49.155999999999999</v>
      </c>
      <c r="P4557" s="1">
        <v>210.5</v>
      </c>
      <c r="Q4557" s="1">
        <v>28.65</v>
      </c>
      <c r="R4557" s="1">
        <v>151.5</v>
      </c>
      <c r="S4557" s="1">
        <v>525.09</v>
      </c>
      <c r="T4557" s="1">
        <v>39.604999999999997</v>
      </c>
      <c r="U4557" s="1">
        <v>108.65</v>
      </c>
      <c r="V4557" s="1">
        <v>567.91</v>
      </c>
      <c r="W4557" s="1">
        <v>59.101999999999997</v>
      </c>
      <c r="X4557" s="1">
        <v>206.49</v>
      </c>
      <c r="Y4557" s="1">
        <v>47.460999999999999</v>
      </c>
      <c r="Z4557" s="1">
        <v>492.67</v>
      </c>
      <c r="AA4557" s="1">
        <v>37.295999999999999</v>
      </c>
      <c r="AB4557" s="1">
        <v>171.85</v>
      </c>
      <c r="AC4557" s="1">
        <v>182.67</v>
      </c>
      <c r="AD4557" s="1">
        <v>250.64</v>
      </c>
      <c r="AE4557" s="1">
        <v>136.68</v>
      </c>
      <c r="AF4557" s="1">
        <v>81.081999999999994</v>
      </c>
      <c r="AG4557" s="1">
        <v>126.02</v>
      </c>
      <c r="AH4557" s="1">
        <v>22.577000000000002</v>
      </c>
      <c r="AI4557" s="1">
        <v>85.355000000000004</v>
      </c>
      <c r="AJ4557" s="1">
        <v>422.59</v>
      </c>
      <c r="AK4557">
        <v>0</v>
      </c>
      <c r="AL4557" s="1">
        <v>5.8611000000000004</v>
      </c>
      <c r="AM4557" s="1">
        <v>72.692999999999998</v>
      </c>
      <c r="AN4557" s="1">
        <v>63.359000000000002</v>
      </c>
      <c r="AO4557" s="1">
        <v>43.795999999999999</v>
      </c>
      <c r="AP4557" s="1">
        <v>279.52999999999997</v>
      </c>
      <c r="AQ4557" s="1">
        <v>31.629000000000001</v>
      </c>
      <c r="AR4557" s="1">
        <v>61.41</v>
      </c>
      <c r="AS4557" s="1">
        <v>33.807000000000002</v>
      </c>
      <c r="AT4557">
        <v>0</v>
      </c>
      <c r="AU4557" s="1">
        <v>19.818000000000001</v>
      </c>
      <c r="AV4557" s="1">
        <v>75.122</v>
      </c>
      <c r="AW4557">
        <v>0</v>
      </c>
      <c r="AX4557" s="1">
        <v>76.866</v>
      </c>
      <c r="AY4557" s="1">
        <v>25.027000000000001</v>
      </c>
    </row>
    <row r="4558" spans="1:51" x14ac:dyDescent="0.25">
      <c r="B4558" t="s">
        <v>5503</v>
      </c>
      <c r="C4558" s="1">
        <v>25.902999999999999</v>
      </c>
      <c r="D4558" s="1">
        <v>8.6769999999999996</v>
      </c>
      <c r="E4558" s="1">
        <v>21.803000000000001</v>
      </c>
      <c r="F4558" s="1">
        <v>57.921999999999997</v>
      </c>
      <c r="G4558" s="1">
        <v>63.174999999999997</v>
      </c>
      <c r="H4558" s="1">
        <v>129.43</v>
      </c>
      <c r="I4558" s="1">
        <v>216.48</v>
      </c>
      <c r="J4558" s="1">
        <v>225.58</v>
      </c>
      <c r="K4558" s="1">
        <v>71.622</v>
      </c>
      <c r="L4558" s="1">
        <v>85.834999999999994</v>
      </c>
      <c r="M4558" s="1">
        <v>202.18</v>
      </c>
      <c r="N4558" s="1">
        <v>66.650999999999996</v>
      </c>
      <c r="O4558" s="1">
        <v>62.753</v>
      </c>
      <c r="P4558" s="1">
        <v>133.71</v>
      </c>
      <c r="Q4558" s="1">
        <v>77.043000000000006</v>
      </c>
      <c r="R4558" s="1">
        <v>106.94</v>
      </c>
      <c r="S4558" s="1">
        <v>462.51</v>
      </c>
      <c r="T4558" s="1">
        <v>151.68</v>
      </c>
      <c r="U4558" s="1">
        <v>56.96</v>
      </c>
      <c r="V4558" s="1">
        <v>241.35</v>
      </c>
      <c r="W4558" s="1">
        <v>113.75</v>
      </c>
      <c r="X4558" s="1">
        <v>146.69999999999999</v>
      </c>
      <c r="Y4558" s="1">
        <v>77.091999999999999</v>
      </c>
      <c r="Z4558" s="1">
        <v>113.07</v>
      </c>
      <c r="AA4558" s="1">
        <v>184.42</v>
      </c>
      <c r="AB4558" s="1">
        <v>127.96</v>
      </c>
      <c r="AC4558" s="1">
        <v>109.43</v>
      </c>
      <c r="AD4558" s="1">
        <v>102.7</v>
      </c>
      <c r="AE4558" s="1">
        <v>49.621000000000002</v>
      </c>
      <c r="AF4558" s="1">
        <v>218.87</v>
      </c>
      <c r="AG4558" s="1">
        <v>98.332999999999998</v>
      </c>
      <c r="AH4558" s="1">
        <v>135.57</v>
      </c>
      <c r="AI4558" s="1">
        <v>193.06</v>
      </c>
      <c r="AJ4558" s="1">
        <v>46.787999999999997</v>
      </c>
      <c r="AK4558" s="1">
        <v>16.196000000000002</v>
      </c>
      <c r="AL4558" s="1">
        <v>25.759</v>
      </c>
      <c r="AM4558" s="1">
        <v>39.865000000000002</v>
      </c>
      <c r="AN4558" s="1">
        <v>39.987000000000002</v>
      </c>
      <c r="AO4558" s="1">
        <v>20.314</v>
      </c>
      <c r="AP4558" s="1">
        <v>24.806000000000001</v>
      </c>
      <c r="AQ4558">
        <v>0</v>
      </c>
      <c r="AR4558" s="1">
        <v>28.193000000000001</v>
      </c>
      <c r="AS4558" s="1">
        <v>18.545999999999999</v>
      </c>
      <c r="AT4558" s="1">
        <v>23.16</v>
      </c>
      <c r="AU4558" s="1">
        <v>42.996000000000002</v>
      </c>
      <c r="AV4558">
        <v>0</v>
      </c>
      <c r="AW4558" s="1">
        <v>18.797000000000001</v>
      </c>
      <c r="AX4558" s="1">
        <v>29.527000000000001</v>
      </c>
      <c r="AY4558">
        <v>0</v>
      </c>
    </row>
    <row r="4559" spans="1:51" x14ac:dyDescent="0.25">
      <c r="A4559" t="s">
        <v>2405</v>
      </c>
      <c r="B4559" t="s">
        <v>5504</v>
      </c>
      <c r="C4559" s="1">
        <v>85.954999999999998</v>
      </c>
      <c r="D4559" s="1">
        <v>138.31</v>
      </c>
      <c r="E4559" s="1">
        <v>84.337999999999994</v>
      </c>
      <c r="F4559" s="1">
        <v>138.58000000000001</v>
      </c>
      <c r="G4559" s="1">
        <v>59.725999999999999</v>
      </c>
      <c r="H4559" s="1">
        <v>76.879000000000005</v>
      </c>
      <c r="I4559" s="1">
        <v>12.271000000000001</v>
      </c>
      <c r="J4559" s="1">
        <v>91.95</v>
      </c>
      <c r="K4559">
        <v>0</v>
      </c>
      <c r="L4559" s="1">
        <v>295.83999999999997</v>
      </c>
      <c r="M4559" s="1">
        <v>252.71</v>
      </c>
      <c r="N4559">
        <v>0</v>
      </c>
      <c r="O4559" s="1">
        <v>169.1</v>
      </c>
      <c r="P4559" s="1">
        <v>96.137</v>
      </c>
      <c r="Q4559" s="1">
        <v>65.201999999999998</v>
      </c>
      <c r="R4559" s="1">
        <v>257.85000000000002</v>
      </c>
      <c r="S4559" s="1">
        <v>163.91</v>
      </c>
      <c r="T4559" s="1">
        <v>274.58999999999997</v>
      </c>
      <c r="U4559" s="1">
        <v>30.861999999999998</v>
      </c>
      <c r="V4559" s="1">
        <v>37.86</v>
      </c>
      <c r="W4559" s="1">
        <v>97.367999999999995</v>
      </c>
      <c r="X4559">
        <v>0</v>
      </c>
      <c r="Y4559" s="1">
        <v>387.59</v>
      </c>
      <c r="Z4559" s="1">
        <v>139.33000000000001</v>
      </c>
      <c r="AA4559" s="1">
        <v>281.69</v>
      </c>
      <c r="AB4559" s="1">
        <v>24.414000000000001</v>
      </c>
      <c r="AC4559" s="1">
        <v>75.736999999999995</v>
      </c>
      <c r="AD4559" s="1">
        <v>116.53</v>
      </c>
      <c r="AE4559" s="1">
        <v>209.56</v>
      </c>
      <c r="AF4559">
        <v>0</v>
      </c>
      <c r="AG4559" s="1">
        <v>17.573</v>
      </c>
      <c r="AH4559" s="1">
        <v>17.606000000000002</v>
      </c>
      <c r="AI4559" s="1">
        <v>170.33</v>
      </c>
      <c r="AJ4559" s="1">
        <v>36.923000000000002</v>
      </c>
      <c r="AK4559" s="1">
        <v>53.795000000000002</v>
      </c>
      <c r="AL4559" s="1">
        <v>45.091999999999999</v>
      </c>
      <c r="AM4559" s="1">
        <v>45.845999999999997</v>
      </c>
      <c r="AN4559" s="1">
        <v>87.337999999999994</v>
      </c>
      <c r="AO4559" s="1">
        <v>58.889000000000003</v>
      </c>
      <c r="AP4559" s="1">
        <v>102.37</v>
      </c>
      <c r="AQ4559">
        <v>0</v>
      </c>
      <c r="AR4559" s="1">
        <v>34.177999999999997</v>
      </c>
      <c r="AS4559" s="1">
        <v>27.513000000000002</v>
      </c>
      <c r="AT4559" s="1">
        <v>17.673999999999999</v>
      </c>
      <c r="AU4559" s="1">
        <v>34.341000000000001</v>
      </c>
      <c r="AV4559" s="1">
        <v>78.77</v>
      </c>
      <c r="AW4559" s="1">
        <v>27.533000000000001</v>
      </c>
      <c r="AX4559" s="1">
        <v>102.53</v>
      </c>
      <c r="AY4559" s="1">
        <v>59.104999999999997</v>
      </c>
    </row>
    <row r="4560" spans="1:51" x14ac:dyDescent="0.25">
      <c r="A4560" t="s">
        <v>1115</v>
      </c>
      <c r="B4560" t="s">
        <v>5505</v>
      </c>
      <c r="C4560" s="1">
        <v>16.640999999999998</v>
      </c>
      <c r="D4560">
        <v>0</v>
      </c>
      <c r="E4560">
        <v>0</v>
      </c>
      <c r="F4560" s="1">
        <v>13.544</v>
      </c>
      <c r="G4560" s="1">
        <v>101.44</v>
      </c>
      <c r="H4560">
        <v>0</v>
      </c>
      <c r="I4560">
        <v>0</v>
      </c>
      <c r="J4560" s="1">
        <v>25.603000000000002</v>
      </c>
      <c r="K4560" s="1">
        <v>159.68</v>
      </c>
      <c r="L4560" s="1">
        <v>130.49</v>
      </c>
      <c r="M4560">
        <v>0</v>
      </c>
      <c r="N4560" s="1">
        <v>167.64</v>
      </c>
      <c r="O4560" s="1">
        <v>103.9</v>
      </c>
      <c r="P4560">
        <v>0</v>
      </c>
      <c r="Q4560" s="1">
        <v>48.271999999999998</v>
      </c>
      <c r="R4560">
        <v>0</v>
      </c>
      <c r="S4560">
        <v>0</v>
      </c>
      <c r="T4560">
        <v>0</v>
      </c>
      <c r="U4560" s="1">
        <v>43.033000000000001</v>
      </c>
      <c r="V4560" s="1">
        <v>415.47</v>
      </c>
      <c r="W4560" s="1">
        <v>148.13999999999999</v>
      </c>
      <c r="X4560" s="1">
        <v>101.74</v>
      </c>
      <c r="Y4560">
        <v>0</v>
      </c>
      <c r="Z4560">
        <v>0</v>
      </c>
      <c r="AA4560" s="1">
        <v>41.27</v>
      </c>
      <c r="AB4560" s="1">
        <v>121.33</v>
      </c>
      <c r="AC4560">
        <v>0</v>
      </c>
      <c r="AD4560" s="1">
        <v>50.558</v>
      </c>
      <c r="AE4560">
        <v>0</v>
      </c>
      <c r="AF4560" s="1">
        <v>176.81</v>
      </c>
      <c r="AG4560" s="1">
        <v>225.96</v>
      </c>
      <c r="AH4560" s="1">
        <v>47.856000000000002</v>
      </c>
      <c r="AI4560" s="1">
        <v>78.495000000000005</v>
      </c>
      <c r="AJ4560" s="1">
        <v>289.73</v>
      </c>
      <c r="AK4560" s="1">
        <v>354.96</v>
      </c>
      <c r="AL4560" s="1">
        <v>128.94</v>
      </c>
      <c r="AM4560" s="1">
        <v>175.89</v>
      </c>
      <c r="AN4560" s="1">
        <v>126.18</v>
      </c>
      <c r="AO4560" s="1">
        <v>214.21</v>
      </c>
      <c r="AP4560" s="1">
        <v>211.35</v>
      </c>
      <c r="AQ4560" s="1">
        <v>50.21</v>
      </c>
      <c r="AR4560" s="1">
        <v>114.81</v>
      </c>
      <c r="AS4560" s="1">
        <v>43.859000000000002</v>
      </c>
      <c r="AT4560" s="1">
        <v>367.96</v>
      </c>
      <c r="AU4560" s="1">
        <v>217.18</v>
      </c>
      <c r="AV4560" s="1">
        <v>31.036000000000001</v>
      </c>
      <c r="AW4560" s="1">
        <v>143.63</v>
      </c>
      <c r="AX4560">
        <v>0</v>
      </c>
      <c r="AY4560" s="1">
        <v>240.33</v>
      </c>
    </row>
    <row r="4561" spans="1:51" x14ac:dyDescent="0.25">
      <c r="A4561" t="s">
        <v>611</v>
      </c>
      <c r="B4561" t="s">
        <v>5506</v>
      </c>
      <c r="C4561" s="1">
        <v>109.01</v>
      </c>
      <c r="D4561" s="1">
        <v>99.016999999999996</v>
      </c>
      <c r="E4561">
        <v>0</v>
      </c>
      <c r="F4561">
        <v>0</v>
      </c>
      <c r="G4561" s="1">
        <v>75.997</v>
      </c>
      <c r="H4561" s="1">
        <v>382.65</v>
      </c>
      <c r="I4561" s="1">
        <v>127.36</v>
      </c>
      <c r="J4561" s="1">
        <v>283.86</v>
      </c>
      <c r="K4561" s="1">
        <v>130.24</v>
      </c>
      <c r="L4561" s="1">
        <v>170.94</v>
      </c>
      <c r="M4561" s="1">
        <v>186.06</v>
      </c>
      <c r="N4561" s="1">
        <v>151.28</v>
      </c>
      <c r="O4561" s="1">
        <v>56.652000000000001</v>
      </c>
      <c r="P4561">
        <v>0</v>
      </c>
      <c r="Q4561" s="1">
        <v>161.91999999999999</v>
      </c>
      <c r="R4561" s="1">
        <v>292.7</v>
      </c>
      <c r="S4561" s="1">
        <v>112.61</v>
      </c>
      <c r="T4561">
        <v>0</v>
      </c>
      <c r="U4561" s="1">
        <v>113.43</v>
      </c>
      <c r="V4561" s="1">
        <v>265.22000000000003</v>
      </c>
      <c r="W4561" s="1">
        <v>268.54000000000002</v>
      </c>
      <c r="X4561" s="1">
        <v>40.841999999999999</v>
      </c>
      <c r="Y4561" s="1">
        <v>33.68</v>
      </c>
      <c r="Z4561" s="1">
        <v>177.91</v>
      </c>
      <c r="AA4561" s="1">
        <v>89.899000000000001</v>
      </c>
      <c r="AB4561" s="1">
        <v>177.86</v>
      </c>
      <c r="AC4561">
        <v>0</v>
      </c>
      <c r="AD4561" s="1">
        <v>162.28</v>
      </c>
      <c r="AE4561">
        <v>0</v>
      </c>
      <c r="AF4561" s="1">
        <v>274.91000000000003</v>
      </c>
      <c r="AG4561" s="1">
        <v>363.18</v>
      </c>
      <c r="AH4561" s="1">
        <v>109.98</v>
      </c>
      <c r="AI4561" s="1">
        <v>139.65</v>
      </c>
      <c r="AJ4561" s="1">
        <v>25.94</v>
      </c>
      <c r="AK4561" s="1">
        <v>101.17</v>
      </c>
      <c r="AL4561">
        <v>0</v>
      </c>
      <c r="AM4561">
        <v>0</v>
      </c>
      <c r="AN4561" s="1">
        <v>122.82</v>
      </c>
      <c r="AO4561" s="1">
        <v>46.215000000000003</v>
      </c>
      <c r="AP4561" s="1">
        <v>154.96</v>
      </c>
      <c r="AQ4561" s="1">
        <v>9.5785</v>
      </c>
      <c r="AR4561">
        <v>0</v>
      </c>
      <c r="AS4561">
        <v>0</v>
      </c>
      <c r="AT4561" s="1">
        <v>116.85</v>
      </c>
      <c r="AU4561" s="1">
        <v>150.08000000000001</v>
      </c>
      <c r="AV4561" s="1">
        <v>76.637</v>
      </c>
      <c r="AW4561" s="1">
        <v>132.87</v>
      </c>
      <c r="AX4561" s="1">
        <v>53.994999999999997</v>
      </c>
      <c r="AY4561" s="1">
        <v>52.808999999999997</v>
      </c>
    </row>
    <row r="4562" spans="1:51" x14ac:dyDescent="0.25">
      <c r="B4562" t="s">
        <v>5507</v>
      </c>
      <c r="C4562" s="1">
        <v>96.397000000000006</v>
      </c>
      <c r="D4562" s="1">
        <v>65.978999999999999</v>
      </c>
      <c r="E4562" s="1">
        <v>45.271999999999998</v>
      </c>
      <c r="F4562" s="1">
        <v>141.56</v>
      </c>
      <c r="G4562" s="1">
        <v>23.396000000000001</v>
      </c>
      <c r="H4562" s="1">
        <v>89.543000000000006</v>
      </c>
      <c r="I4562" s="1">
        <v>63.280999999999999</v>
      </c>
      <c r="J4562" s="1">
        <v>109.29</v>
      </c>
      <c r="K4562" s="1">
        <v>132.26</v>
      </c>
      <c r="L4562" s="1">
        <v>95.427999999999997</v>
      </c>
      <c r="M4562" s="1">
        <v>42.106000000000002</v>
      </c>
      <c r="N4562" s="1">
        <v>102.79</v>
      </c>
      <c r="O4562" s="1">
        <v>59.103000000000002</v>
      </c>
      <c r="P4562" s="1">
        <v>33.941000000000003</v>
      </c>
      <c r="Q4562" s="1">
        <v>80.519000000000005</v>
      </c>
      <c r="R4562" s="1">
        <v>90.070999999999998</v>
      </c>
      <c r="S4562" s="1">
        <v>39.805</v>
      </c>
      <c r="T4562" s="1">
        <v>159.55000000000001</v>
      </c>
      <c r="U4562" s="1">
        <v>25.158000000000001</v>
      </c>
      <c r="V4562" s="1">
        <v>64.715000000000003</v>
      </c>
      <c r="W4562" s="1">
        <v>33.048999999999999</v>
      </c>
      <c r="X4562" s="1">
        <v>52.066000000000003</v>
      </c>
      <c r="Y4562" s="1">
        <v>43.155999999999999</v>
      </c>
      <c r="Z4562" s="1">
        <v>18.408000000000001</v>
      </c>
      <c r="AA4562" s="1">
        <v>43.298999999999999</v>
      </c>
      <c r="AB4562" s="1">
        <v>68.462999999999994</v>
      </c>
      <c r="AC4562" s="1">
        <v>83.228999999999999</v>
      </c>
      <c r="AD4562" s="1">
        <v>77.320999999999998</v>
      </c>
      <c r="AE4562" s="1">
        <v>168.93</v>
      </c>
      <c r="AF4562" s="1">
        <v>74.965999999999994</v>
      </c>
      <c r="AG4562" s="1">
        <v>38.232999999999997</v>
      </c>
      <c r="AH4562" s="1">
        <v>21.489000000000001</v>
      </c>
      <c r="AI4562" s="1">
        <v>26.914000000000001</v>
      </c>
      <c r="AJ4562" s="1">
        <v>82.173000000000002</v>
      </c>
      <c r="AK4562" s="1">
        <v>54.984000000000002</v>
      </c>
      <c r="AL4562" s="1">
        <v>23.564</v>
      </c>
      <c r="AM4562" s="1">
        <v>62.628</v>
      </c>
      <c r="AN4562" s="1">
        <v>123.45</v>
      </c>
      <c r="AO4562" s="1">
        <v>94.537999999999997</v>
      </c>
      <c r="AP4562" s="1">
        <v>51.945999999999998</v>
      </c>
      <c r="AQ4562" s="1">
        <v>42.917000000000002</v>
      </c>
      <c r="AR4562" s="1">
        <v>87.658000000000001</v>
      </c>
      <c r="AS4562" s="1">
        <v>165.72</v>
      </c>
      <c r="AT4562" s="1">
        <v>109.09</v>
      </c>
      <c r="AU4562" s="1">
        <v>120.12</v>
      </c>
      <c r="AV4562" s="1">
        <v>60.718000000000004</v>
      </c>
      <c r="AW4562" s="1">
        <v>59.066000000000003</v>
      </c>
      <c r="AX4562" s="1">
        <v>166.37</v>
      </c>
      <c r="AY4562" s="1">
        <v>78.441000000000003</v>
      </c>
    </row>
    <row r="4563" spans="1:51" x14ac:dyDescent="0.25">
      <c r="A4563" t="s">
        <v>687</v>
      </c>
      <c r="B4563" t="s">
        <v>5508</v>
      </c>
      <c r="C4563">
        <v>0</v>
      </c>
      <c r="D4563" s="1">
        <v>73.067999999999998</v>
      </c>
      <c r="E4563" s="1">
        <v>24.97</v>
      </c>
      <c r="F4563" s="1">
        <v>23.071000000000002</v>
      </c>
      <c r="G4563" s="1">
        <v>148.66999999999999</v>
      </c>
      <c r="H4563" s="1">
        <v>12.523999999999999</v>
      </c>
      <c r="I4563" s="1">
        <v>137.79</v>
      </c>
      <c r="J4563" s="1">
        <v>109.65</v>
      </c>
      <c r="K4563" s="1">
        <v>164.24</v>
      </c>
      <c r="L4563" s="1">
        <v>125.29</v>
      </c>
      <c r="M4563" s="1">
        <v>269.89999999999998</v>
      </c>
      <c r="N4563" s="1">
        <v>41.798999999999999</v>
      </c>
      <c r="O4563" s="1">
        <v>94.846000000000004</v>
      </c>
      <c r="P4563" s="1">
        <v>1267.2</v>
      </c>
      <c r="Q4563">
        <v>0</v>
      </c>
      <c r="R4563" s="1">
        <v>60.640999999999998</v>
      </c>
      <c r="S4563" s="1">
        <v>1484.2</v>
      </c>
      <c r="T4563" s="1">
        <v>286.57</v>
      </c>
      <c r="U4563" s="1">
        <v>198.1</v>
      </c>
      <c r="V4563" s="1">
        <v>60.454000000000001</v>
      </c>
      <c r="W4563">
        <v>0</v>
      </c>
      <c r="X4563" s="1">
        <v>33.015999999999998</v>
      </c>
      <c r="Y4563" s="1">
        <v>56.067999999999998</v>
      </c>
      <c r="Z4563" s="1">
        <v>171.39</v>
      </c>
      <c r="AA4563" s="1">
        <v>230.39</v>
      </c>
      <c r="AB4563" s="1">
        <v>36.450000000000003</v>
      </c>
      <c r="AC4563" s="1">
        <v>775.91</v>
      </c>
      <c r="AD4563" s="1">
        <v>139.97</v>
      </c>
      <c r="AE4563" s="1">
        <v>108.52</v>
      </c>
      <c r="AF4563" s="1">
        <v>90.697000000000003</v>
      </c>
      <c r="AG4563" s="1">
        <v>37.637999999999998</v>
      </c>
      <c r="AH4563" s="1">
        <v>21.606999999999999</v>
      </c>
      <c r="AI4563" s="1">
        <v>15.212999999999999</v>
      </c>
      <c r="AJ4563" s="1">
        <v>24.923999999999999</v>
      </c>
      <c r="AK4563" s="1">
        <v>22.472000000000001</v>
      </c>
      <c r="AL4563" s="1">
        <v>44.515000000000001</v>
      </c>
      <c r="AM4563" s="1">
        <v>58.646000000000001</v>
      </c>
      <c r="AN4563" s="1">
        <v>41.646000000000001</v>
      </c>
      <c r="AO4563" s="1">
        <v>44.292000000000002</v>
      </c>
      <c r="AP4563" s="1">
        <v>49.948999999999998</v>
      </c>
      <c r="AQ4563" s="1">
        <v>21.21</v>
      </c>
      <c r="AR4563" s="1">
        <v>22.672999999999998</v>
      </c>
      <c r="AS4563" s="1">
        <v>18.28</v>
      </c>
      <c r="AT4563">
        <v>0</v>
      </c>
      <c r="AU4563" s="1">
        <v>8.452</v>
      </c>
      <c r="AV4563" s="1">
        <v>39.890999999999998</v>
      </c>
      <c r="AW4563" s="1">
        <v>18.338000000000001</v>
      </c>
      <c r="AX4563" s="1">
        <v>16.113</v>
      </c>
      <c r="AY4563" s="1">
        <v>13.574999999999999</v>
      </c>
    </row>
    <row r="4564" spans="1:51" x14ac:dyDescent="0.25">
      <c r="A4564" t="s">
        <v>738</v>
      </c>
      <c r="B4564" t="s">
        <v>5509</v>
      </c>
      <c r="C4564" s="1">
        <v>88.585999999999999</v>
      </c>
      <c r="D4564" s="1">
        <v>8.3865999999999996</v>
      </c>
      <c r="E4564" s="1">
        <v>38.975000000000001</v>
      </c>
      <c r="F4564" s="1">
        <v>91.356999999999999</v>
      </c>
      <c r="G4564" s="1">
        <v>11.855</v>
      </c>
      <c r="H4564" s="1">
        <v>558.92999999999995</v>
      </c>
      <c r="I4564" s="1">
        <v>6.2571000000000003</v>
      </c>
      <c r="J4564" s="1">
        <v>52.191000000000003</v>
      </c>
      <c r="K4564" s="1">
        <v>35.424999999999997</v>
      </c>
      <c r="L4564" s="1">
        <v>835.2</v>
      </c>
      <c r="M4564" s="1">
        <v>24.792000000000002</v>
      </c>
      <c r="N4564" s="1">
        <v>29.420999999999999</v>
      </c>
      <c r="O4564" s="1">
        <v>45.381999999999998</v>
      </c>
      <c r="P4564" s="1">
        <v>24.298999999999999</v>
      </c>
      <c r="Q4564" s="1">
        <v>24.475999999999999</v>
      </c>
      <c r="R4564" s="1">
        <v>40.74</v>
      </c>
      <c r="S4564" s="1">
        <v>14.599</v>
      </c>
      <c r="T4564" s="1">
        <v>26.309000000000001</v>
      </c>
      <c r="U4564" s="1">
        <v>22.587</v>
      </c>
      <c r="V4564" s="1">
        <v>93.82</v>
      </c>
      <c r="W4564" s="1">
        <v>70.343999999999994</v>
      </c>
      <c r="X4564" s="1">
        <v>13.648999999999999</v>
      </c>
      <c r="Y4564" s="1">
        <v>25.295999999999999</v>
      </c>
      <c r="Z4564" s="1">
        <v>19.427</v>
      </c>
      <c r="AA4564" s="1">
        <v>1102.5999999999999</v>
      </c>
      <c r="AB4564" s="1">
        <v>31.196000000000002</v>
      </c>
      <c r="AC4564" s="1">
        <v>900.19</v>
      </c>
      <c r="AD4564" s="1">
        <v>12.134</v>
      </c>
      <c r="AE4564">
        <v>0</v>
      </c>
      <c r="AF4564" s="1">
        <v>11.914999999999999</v>
      </c>
      <c r="AG4564" s="1">
        <v>123.06</v>
      </c>
      <c r="AH4564" s="1">
        <v>16.995000000000001</v>
      </c>
      <c r="AI4564" s="1">
        <v>285.94</v>
      </c>
      <c r="AJ4564" s="1">
        <v>1384.9</v>
      </c>
      <c r="AK4564" s="1">
        <v>9.8215000000000003</v>
      </c>
      <c r="AL4564" s="1">
        <v>954.09</v>
      </c>
      <c r="AM4564" s="1">
        <v>643.86</v>
      </c>
      <c r="AN4564" s="1">
        <v>5.4794</v>
      </c>
      <c r="AO4564" s="1">
        <v>6.23</v>
      </c>
      <c r="AP4564" s="1">
        <v>967.54</v>
      </c>
      <c r="AQ4564">
        <v>0</v>
      </c>
      <c r="AR4564" s="1">
        <v>1677.6</v>
      </c>
      <c r="AS4564" s="1">
        <v>1089.2</v>
      </c>
      <c r="AT4564" s="1">
        <v>22.713999999999999</v>
      </c>
      <c r="AU4564" s="1">
        <v>41.603000000000002</v>
      </c>
      <c r="AV4564" s="1">
        <v>566.79</v>
      </c>
      <c r="AW4564" s="1">
        <v>267.43</v>
      </c>
      <c r="AX4564" s="1">
        <v>1071.4000000000001</v>
      </c>
      <c r="AY4564" s="1">
        <v>79.031000000000006</v>
      </c>
    </row>
    <row r="4565" spans="1:51" x14ac:dyDescent="0.25">
      <c r="A4565" t="s">
        <v>617</v>
      </c>
      <c r="B4565" t="s">
        <v>5510</v>
      </c>
      <c r="C4565" s="1">
        <v>349.18</v>
      </c>
      <c r="D4565" s="1">
        <v>217.46</v>
      </c>
      <c r="E4565" s="1">
        <v>128.86000000000001</v>
      </c>
      <c r="F4565" s="1">
        <v>100.33</v>
      </c>
      <c r="G4565" s="1">
        <v>46.058999999999997</v>
      </c>
      <c r="H4565" s="1">
        <v>51.390999999999998</v>
      </c>
      <c r="I4565" s="1">
        <v>28.88</v>
      </c>
      <c r="J4565" s="1">
        <v>102.62</v>
      </c>
      <c r="K4565" s="1">
        <v>221.54</v>
      </c>
      <c r="L4565" s="1">
        <v>75.91</v>
      </c>
      <c r="M4565" s="1">
        <v>135.69</v>
      </c>
      <c r="N4565" s="1">
        <v>516.71</v>
      </c>
      <c r="O4565">
        <v>0</v>
      </c>
      <c r="P4565" s="1">
        <v>251.69</v>
      </c>
      <c r="Q4565" s="1">
        <v>358.19</v>
      </c>
      <c r="R4565">
        <v>0</v>
      </c>
      <c r="S4565" s="1">
        <v>245.65</v>
      </c>
      <c r="T4565" s="1">
        <v>52.19</v>
      </c>
      <c r="U4565" s="1">
        <v>76.441000000000003</v>
      </c>
      <c r="V4565">
        <v>0</v>
      </c>
      <c r="W4565">
        <v>0</v>
      </c>
      <c r="X4565" s="1">
        <v>34.271999999999998</v>
      </c>
      <c r="Y4565">
        <v>0</v>
      </c>
      <c r="Z4565" s="1">
        <v>77.763000000000005</v>
      </c>
      <c r="AA4565" s="1">
        <v>272.85000000000002</v>
      </c>
      <c r="AB4565">
        <v>0</v>
      </c>
      <c r="AC4565" s="1">
        <v>159.76</v>
      </c>
      <c r="AD4565" s="1">
        <v>122.22</v>
      </c>
      <c r="AE4565" s="1">
        <v>57.241999999999997</v>
      </c>
      <c r="AF4565" s="1">
        <v>74.209000000000003</v>
      </c>
      <c r="AG4565" s="1">
        <v>88.194000000000003</v>
      </c>
      <c r="AH4565" s="1">
        <v>14.824</v>
      </c>
      <c r="AI4565" s="1">
        <v>653.55999999999995</v>
      </c>
      <c r="AJ4565" s="1">
        <v>10.497999999999999</v>
      </c>
      <c r="AK4565" s="1">
        <v>92.087000000000003</v>
      </c>
      <c r="AL4565" s="1">
        <v>141.57</v>
      </c>
      <c r="AM4565" s="1">
        <v>70.174999999999997</v>
      </c>
      <c r="AN4565" s="1">
        <v>106.71</v>
      </c>
      <c r="AO4565" s="1">
        <v>273.27999999999997</v>
      </c>
      <c r="AP4565">
        <v>0</v>
      </c>
      <c r="AQ4565">
        <v>0</v>
      </c>
      <c r="AR4565">
        <v>0</v>
      </c>
      <c r="AS4565" s="1">
        <v>21.257000000000001</v>
      </c>
      <c r="AT4565" s="1">
        <v>26.146999999999998</v>
      </c>
      <c r="AU4565" s="1">
        <v>6.3874000000000004</v>
      </c>
      <c r="AV4565" s="1">
        <v>16.579999999999998</v>
      </c>
      <c r="AW4565" s="1">
        <v>14.715</v>
      </c>
      <c r="AX4565">
        <v>0</v>
      </c>
      <c r="AY4565" s="1">
        <v>56.17</v>
      </c>
    </row>
    <row r="4566" spans="1:51" x14ac:dyDescent="0.25">
      <c r="A4566" t="s">
        <v>770</v>
      </c>
      <c r="B4566" t="s">
        <v>5511</v>
      </c>
      <c r="C4566" s="1">
        <v>193.4</v>
      </c>
      <c r="D4566">
        <v>0</v>
      </c>
      <c r="E4566" s="1">
        <v>9.4534000000000002</v>
      </c>
      <c r="F4566" s="1">
        <v>416.29</v>
      </c>
      <c r="G4566" s="1">
        <v>508.71</v>
      </c>
      <c r="H4566">
        <v>0</v>
      </c>
      <c r="I4566">
        <v>0</v>
      </c>
      <c r="J4566" s="1">
        <v>406.56</v>
      </c>
      <c r="K4566" s="1">
        <v>566.54999999999995</v>
      </c>
      <c r="L4566" s="1">
        <v>99.313999999999993</v>
      </c>
      <c r="M4566" s="1">
        <v>194.53</v>
      </c>
      <c r="N4566" s="1">
        <v>299.61</v>
      </c>
      <c r="O4566" s="1">
        <v>271.45999999999998</v>
      </c>
      <c r="P4566" s="1">
        <v>66.674000000000007</v>
      </c>
      <c r="Q4566" s="1">
        <v>101.28</v>
      </c>
      <c r="R4566">
        <v>0</v>
      </c>
      <c r="S4566">
        <v>0</v>
      </c>
      <c r="T4566">
        <v>0</v>
      </c>
      <c r="U4566" s="1">
        <v>365.83</v>
      </c>
      <c r="V4566">
        <v>0</v>
      </c>
      <c r="W4566">
        <v>0</v>
      </c>
      <c r="X4566">
        <v>0</v>
      </c>
      <c r="Y4566">
        <v>0</v>
      </c>
      <c r="Z4566" s="1">
        <v>15.872999999999999</v>
      </c>
      <c r="AA4566" s="1">
        <v>102.24</v>
      </c>
      <c r="AB4566" s="1">
        <v>16.042999999999999</v>
      </c>
      <c r="AC4566">
        <v>0</v>
      </c>
      <c r="AD4566" s="1">
        <v>535.07000000000005</v>
      </c>
      <c r="AE4566" s="1">
        <v>32.658999999999999</v>
      </c>
      <c r="AF4566">
        <v>0</v>
      </c>
      <c r="AG4566" s="1">
        <v>286.32</v>
      </c>
      <c r="AH4566" s="1">
        <v>341.74</v>
      </c>
      <c r="AI4566" s="1">
        <v>224.15</v>
      </c>
      <c r="AJ4566" s="1">
        <v>339.28</v>
      </c>
      <c r="AK4566">
        <v>0</v>
      </c>
      <c r="AL4566">
        <v>0</v>
      </c>
      <c r="AM4566">
        <v>0</v>
      </c>
      <c r="AN4566" s="1">
        <v>9.9085999999999999</v>
      </c>
      <c r="AO4566">
        <v>0</v>
      </c>
      <c r="AP4566" s="1">
        <v>25.11</v>
      </c>
      <c r="AQ4566" s="1">
        <v>5.3814000000000002</v>
      </c>
      <c r="AR4566" s="1">
        <v>13.965</v>
      </c>
      <c r="AS4566">
        <v>0</v>
      </c>
      <c r="AT4566">
        <v>0</v>
      </c>
      <c r="AU4566" s="1">
        <v>476.57</v>
      </c>
      <c r="AV4566" s="1">
        <v>30.22</v>
      </c>
      <c r="AW4566" s="1">
        <v>413.35</v>
      </c>
      <c r="AX4566" s="1">
        <v>152.86000000000001</v>
      </c>
      <c r="AY4566" s="1">
        <v>13.951000000000001</v>
      </c>
    </row>
    <row r="4567" spans="1:51" x14ac:dyDescent="0.25">
      <c r="A4567" t="s">
        <v>3940</v>
      </c>
      <c r="B4567" t="s">
        <v>5512</v>
      </c>
      <c r="C4567" s="1">
        <v>68.304000000000002</v>
      </c>
      <c r="D4567" s="1">
        <v>147.74</v>
      </c>
      <c r="E4567" s="1">
        <v>58.915999999999997</v>
      </c>
      <c r="F4567" s="1">
        <v>68.495000000000005</v>
      </c>
      <c r="G4567" s="1">
        <v>94.742999999999995</v>
      </c>
      <c r="H4567" s="1">
        <v>169.08</v>
      </c>
      <c r="I4567" s="1">
        <v>20.812000000000001</v>
      </c>
      <c r="J4567" s="1">
        <v>103.7</v>
      </c>
      <c r="K4567" s="1">
        <v>61.375999999999998</v>
      </c>
      <c r="L4567" s="1">
        <v>150.22</v>
      </c>
      <c r="M4567" s="1">
        <v>79.629000000000005</v>
      </c>
      <c r="N4567" s="1">
        <v>116.63</v>
      </c>
      <c r="O4567" s="1">
        <v>177.15</v>
      </c>
      <c r="P4567" s="1">
        <v>25.565999999999999</v>
      </c>
      <c r="Q4567" s="1">
        <v>59.564</v>
      </c>
      <c r="R4567" s="1">
        <v>48.091000000000001</v>
      </c>
      <c r="S4567" s="1">
        <v>159.26</v>
      </c>
      <c r="T4567" s="1">
        <v>128.71</v>
      </c>
      <c r="U4567" s="1">
        <v>103.39</v>
      </c>
      <c r="V4567" s="1">
        <v>35.573</v>
      </c>
      <c r="W4567" s="1">
        <v>86.352000000000004</v>
      </c>
      <c r="X4567" s="1">
        <v>95.36</v>
      </c>
      <c r="Y4567">
        <v>0</v>
      </c>
      <c r="Z4567" s="1">
        <v>115.45</v>
      </c>
      <c r="AA4567" s="1">
        <v>85.3</v>
      </c>
      <c r="AB4567" s="1">
        <v>47.039000000000001</v>
      </c>
      <c r="AC4567" s="1">
        <v>31.806000000000001</v>
      </c>
      <c r="AD4567" s="1">
        <v>104.78</v>
      </c>
      <c r="AE4567" s="1">
        <v>68.082999999999998</v>
      </c>
      <c r="AF4567" s="1">
        <v>83.762</v>
      </c>
      <c r="AG4567" s="1">
        <v>69.686999999999998</v>
      </c>
      <c r="AH4567" s="1">
        <v>111.37</v>
      </c>
      <c r="AI4567" s="1">
        <v>47.524999999999999</v>
      </c>
      <c r="AJ4567">
        <v>0</v>
      </c>
      <c r="AK4567" s="1">
        <v>65.006</v>
      </c>
      <c r="AL4567" s="1">
        <v>12.297000000000001</v>
      </c>
      <c r="AM4567">
        <v>0</v>
      </c>
      <c r="AN4567" s="1">
        <v>14.157999999999999</v>
      </c>
      <c r="AO4567" s="1">
        <v>19.114999999999998</v>
      </c>
      <c r="AP4567">
        <v>0</v>
      </c>
      <c r="AQ4567" s="1">
        <v>111.49</v>
      </c>
      <c r="AR4567" s="1">
        <v>59.915999999999997</v>
      </c>
      <c r="AS4567" s="1">
        <v>42.540999999999997</v>
      </c>
      <c r="AT4567">
        <v>0</v>
      </c>
      <c r="AU4567" s="1">
        <v>14.278</v>
      </c>
      <c r="AV4567" s="1">
        <v>25.399000000000001</v>
      </c>
      <c r="AW4567" s="1">
        <v>39.472000000000001</v>
      </c>
      <c r="AX4567" s="1">
        <v>58.307000000000002</v>
      </c>
      <c r="AY4567" s="1">
        <v>59.432000000000002</v>
      </c>
    </row>
    <row r="4568" spans="1:51" x14ac:dyDescent="0.25">
      <c r="A4568" t="s">
        <v>827</v>
      </c>
      <c r="B4568" t="s">
        <v>5513</v>
      </c>
      <c r="C4568" s="1">
        <v>6.1125999999999996</v>
      </c>
      <c r="D4568" s="1">
        <v>117.72</v>
      </c>
      <c r="E4568" s="1">
        <v>220.52</v>
      </c>
      <c r="F4568" s="1">
        <v>14.379</v>
      </c>
      <c r="G4568" s="1">
        <v>13.852</v>
      </c>
      <c r="H4568" s="1">
        <v>15.930999999999999</v>
      </c>
      <c r="I4568" s="1">
        <v>28.251000000000001</v>
      </c>
      <c r="J4568" s="1">
        <v>20.065000000000001</v>
      </c>
      <c r="K4568" s="1">
        <v>19.472000000000001</v>
      </c>
      <c r="L4568">
        <v>0</v>
      </c>
      <c r="M4568" s="1">
        <v>27.561</v>
      </c>
      <c r="N4568" s="1">
        <v>257.24</v>
      </c>
      <c r="O4568" s="1">
        <v>28.45</v>
      </c>
      <c r="P4568" s="1">
        <v>196.01</v>
      </c>
      <c r="Q4568" s="1">
        <v>379.29</v>
      </c>
      <c r="R4568" s="1">
        <v>63.463000000000001</v>
      </c>
      <c r="S4568" s="1">
        <v>226.18</v>
      </c>
      <c r="T4568" s="1">
        <v>62.658000000000001</v>
      </c>
      <c r="U4568" s="1">
        <v>10.179</v>
      </c>
      <c r="V4568" s="1">
        <v>449.37</v>
      </c>
      <c r="W4568" s="1">
        <v>16.818999999999999</v>
      </c>
      <c r="X4568" s="1">
        <v>134.44</v>
      </c>
      <c r="Y4568" s="1">
        <v>157.35</v>
      </c>
      <c r="Z4568">
        <v>0</v>
      </c>
      <c r="AA4568" s="1">
        <v>332.59</v>
      </c>
      <c r="AB4568" s="1">
        <v>22.113</v>
      </c>
      <c r="AC4568" s="1">
        <v>240.15</v>
      </c>
      <c r="AD4568" s="1">
        <v>77.19</v>
      </c>
      <c r="AE4568" s="1">
        <v>220.02</v>
      </c>
      <c r="AF4568" s="1">
        <v>81.504000000000005</v>
      </c>
      <c r="AG4568" s="1">
        <v>162.26</v>
      </c>
      <c r="AH4568" s="1">
        <v>14.263</v>
      </c>
      <c r="AI4568" s="1">
        <v>125.07</v>
      </c>
      <c r="AJ4568" s="1">
        <v>209.13</v>
      </c>
      <c r="AK4568" s="1">
        <v>357.37</v>
      </c>
      <c r="AL4568" s="1">
        <v>11.159000000000001</v>
      </c>
      <c r="AM4568">
        <v>0</v>
      </c>
      <c r="AN4568" s="1">
        <v>10.618</v>
      </c>
      <c r="AO4568" s="1">
        <v>55.365000000000002</v>
      </c>
      <c r="AP4568" s="1">
        <v>8.2250999999999994</v>
      </c>
      <c r="AQ4568" s="1">
        <v>100.75</v>
      </c>
      <c r="AR4568" s="1">
        <v>36.258000000000003</v>
      </c>
      <c r="AS4568" s="1">
        <v>293.68</v>
      </c>
      <c r="AT4568" s="1">
        <v>7.2206000000000001</v>
      </c>
      <c r="AU4568" s="1">
        <v>230.57</v>
      </c>
      <c r="AV4568" s="1">
        <v>170.18</v>
      </c>
      <c r="AW4568" s="1">
        <v>413.42</v>
      </c>
      <c r="AX4568" s="1">
        <v>204.39</v>
      </c>
      <c r="AY4568" s="1">
        <v>60.220999999999997</v>
      </c>
    </row>
    <row r="4569" spans="1:51" x14ac:dyDescent="0.25">
      <c r="A4569" t="s">
        <v>2405</v>
      </c>
      <c r="B4569" t="s">
        <v>5514</v>
      </c>
      <c r="C4569" s="1">
        <v>151.04</v>
      </c>
      <c r="D4569" s="1">
        <v>185.74</v>
      </c>
      <c r="E4569" s="1">
        <v>207.98</v>
      </c>
      <c r="F4569" s="1">
        <v>163.1</v>
      </c>
      <c r="G4569" s="1">
        <v>69.495999999999995</v>
      </c>
      <c r="H4569" s="1">
        <v>286.25</v>
      </c>
      <c r="I4569">
        <v>0</v>
      </c>
      <c r="J4569" s="1">
        <v>184.54</v>
      </c>
      <c r="K4569" s="1">
        <v>31.669</v>
      </c>
      <c r="L4569" s="1">
        <v>93.766999999999996</v>
      </c>
      <c r="M4569" s="1">
        <v>127.4</v>
      </c>
      <c r="N4569" s="1">
        <v>23.012</v>
      </c>
      <c r="O4569" s="1">
        <v>27.661000000000001</v>
      </c>
      <c r="P4569" s="1">
        <v>36.752000000000002</v>
      </c>
      <c r="Q4569" s="1">
        <v>22.378</v>
      </c>
      <c r="R4569" s="1">
        <v>85.042000000000002</v>
      </c>
      <c r="S4569" s="1">
        <v>233.25</v>
      </c>
      <c r="T4569" s="1">
        <v>133.80000000000001</v>
      </c>
      <c r="U4569" s="1">
        <v>33.374000000000002</v>
      </c>
      <c r="V4569" s="1">
        <v>13.673</v>
      </c>
      <c r="W4569" s="1">
        <v>597.16</v>
      </c>
      <c r="X4569" s="1">
        <v>26.623999999999999</v>
      </c>
      <c r="Y4569" s="1">
        <v>105.28</v>
      </c>
      <c r="Z4569" s="1">
        <v>359.64</v>
      </c>
      <c r="AA4569" s="1">
        <v>73.132999999999996</v>
      </c>
      <c r="AB4569" s="1">
        <v>17.501999999999999</v>
      </c>
      <c r="AC4569">
        <v>0</v>
      </c>
      <c r="AD4569" s="1">
        <v>115.61</v>
      </c>
      <c r="AE4569" s="1">
        <v>280.69</v>
      </c>
      <c r="AF4569" s="1">
        <v>52.481000000000002</v>
      </c>
      <c r="AG4569" s="1">
        <v>190.39</v>
      </c>
      <c r="AH4569" s="1">
        <v>247.87</v>
      </c>
      <c r="AI4569" s="1">
        <v>387.92</v>
      </c>
      <c r="AJ4569" s="1">
        <v>108.81</v>
      </c>
      <c r="AK4569" s="1">
        <v>84.522000000000006</v>
      </c>
      <c r="AL4569" s="1">
        <v>81.430999999999997</v>
      </c>
      <c r="AM4569" s="1">
        <v>81.168999999999997</v>
      </c>
      <c r="AN4569" s="1">
        <v>146.82</v>
      </c>
      <c r="AO4569" s="1">
        <v>112.85</v>
      </c>
      <c r="AP4569" s="1">
        <v>74.906999999999996</v>
      </c>
      <c r="AQ4569" s="1">
        <v>106.13</v>
      </c>
      <c r="AR4569" s="1">
        <v>107.32</v>
      </c>
      <c r="AS4569" s="1">
        <v>114.39</v>
      </c>
      <c r="AT4569" s="1">
        <v>100.51</v>
      </c>
      <c r="AU4569" s="1">
        <v>143.15</v>
      </c>
      <c r="AV4569" s="1">
        <v>129.63999999999999</v>
      </c>
      <c r="AW4569" s="1">
        <v>123.88</v>
      </c>
      <c r="AX4569" s="1">
        <v>68.468000000000004</v>
      </c>
      <c r="AY4569" s="1">
        <v>237.39</v>
      </c>
    </row>
    <row r="4570" spans="1:51" x14ac:dyDescent="0.25">
      <c r="A4570" t="s">
        <v>770</v>
      </c>
      <c r="B4570" t="s">
        <v>5515</v>
      </c>
      <c r="C4570" s="1">
        <v>377.91</v>
      </c>
      <c r="D4570" s="1">
        <v>10.661</v>
      </c>
      <c r="E4570" s="1">
        <v>34.037999999999997</v>
      </c>
      <c r="F4570" s="1">
        <v>111.2</v>
      </c>
      <c r="G4570" s="1">
        <v>503.61</v>
      </c>
      <c r="H4570" s="1">
        <v>430.75</v>
      </c>
      <c r="I4570" s="1">
        <v>222.7</v>
      </c>
      <c r="J4570" s="1">
        <v>383.62</v>
      </c>
      <c r="K4570" s="1">
        <v>597.66</v>
      </c>
      <c r="L4570" s="1">
        <v>489.63</v>
      </c>
      <c r="M4570" s="1">
        <v>438.32</v>
      </c>
      <c r="N4570" s="1">
        <v>271.08999999999997</v>
      </c>
      <c r="O4570" s="1">
        <v>284.74</v>
      </c>
      <c r="P4570">
        <v>0</v>
      </c>
      <c r="Q4570">
        <v>0</v>
      </c>
      <c r="R4570">
        <v>0</v>
      </c>
      <c r="S4570" s="1">
        <v>358.67</v>
      </c>
      <c r="T4570">
        <v>0</v>
      </c>
      <c r="U4570" s="1">
        <v>704.43</v>
      </c>
      <c r="V4570" s="1">
        <v>476.52</v>
      </c>
      <c r="W4570" s="1">
        <v>195.39</v>
      </c>
      <c r="X4570" s="1">
        <v>387.37</v>
      </c>
      <c r="Y4570" s="1">
        <v>50.600999999999999</v>
      </c>
      <c r="Z4570" s="1">
        <v>405.01</v>
      </c>
      <c r="AA4570" s="1">
        <v>403.64</v>
      </c>
      <c r="AB4570" s="1">
        <v>46.914000000000001</v>
      </c>
      <c r="AC4570">
        <v>0</v>
      </c>
      <c r="AD4570" s="1">
        <v>734.67</v>
      </c>
      <c r="AE4570" s="1">
        <v>178.23</v>
      </c>
      <c r="AF4570" s="1">
        <v>438.4</v>
      </c>
      <c r="AG4570" s="1">
        <v>1191.8</v>
      </c>
      <c r="AH4570" s="1">
        <v>1428.1</v>
      </c>
      <c r="AI4570" s="1">
        <v>837.72</v>
      </c>
      <c r="AJ4570" s="1">
        <v>253.23</v>
      </c>
      <c r="AK4570" s="1">
        <v>86.412999999999997</v>
      </c>
      <c r="AL4570" s="1">
        <v>158.21</v>
      </c>
      <c r="AM4570">
        <v>0</v>
      </c>
      <c r="AN4570" s="1">
        <v>48.487000000000002</v>
      </c>
      <c r="AO4570" s="1">
        <v>173.02</v>
      </c>
      <c r="AP4570" s="1">
        <v>339.37</v>
      </c>
      <c r="AQ4570" s="1">
        <v>14.022</v>
      </c>
      <c r="AR4570" s="1">
        <v>53.968000000000004</v>
      </c>
      <c r="AS4570">
        <v>0</v>
      </c>
      <c r="AT4570" s="1">
        <v>209.85</v>
      </c>
      <c r="AU4570" s="1">
        <v>355.25</v>
      </c>
      <c r="AV4570">
        <v>0</v>
      </c>
      <c r="AW4570" s="1">
        <v>195.85</v>
      </c>
      <c r="AX4570" s="1">
        <v>133.97</v>
      </c>
      <c r="AY4570" s="1">
        <v>76.055999999999997</v>
      </c>
    </row>
    <row r="4571" spans="1:51" x14ac:dyDescent="0.25">
      <c r="A4571" t="s">
        <v>3340</v>
      </c>
      <c r="B4571" t="s">
        <v>5516</v>
      </c>
      <c r="C4571" s="1">
        <v>423.52</v>
      </c>
      <c r="D4571" s="1">
        <v>71.244</v>
      </c>
      <c r="E4571" s="1">
        <v>161.18</v>
      </c>
      <c r="F4571" s="1">
        <v>38.561</v>
      </c>
      <c r="G4571" s="1">
        <v>74.891999999999996</v>
      </c>
      <c r="H4571" s="1">
        <v>34.720999999999997</v>
      </c>
      <c r="I4571" s="1">
        <v>454.53</v>
      </c>
      <c r="J4571" s="1">
        <v>212.12</v>
      </c>
      <c r="K4571" s="1">
        <v>134.88999999999999</v>
      </c>
      <c r="L4571" s="1">
        <v>90.679000000000002</v>
      </c>
      <c r="M4571" s="1">
        <v>293.01</v>
      </c>
      <c r="N4571" s="1">
        <v>35.481000000000002</v>
      </c>
      <c r="O4571" s="1">
        <v>30.117999999999999</v>
      </c>
      <c r="P4571" s="1">
        <v>189.92</v>
      </c>
      <c r="Q4571" s="1">
        <v>74.007999999999996</v>
      </c>
      <c r="R4571" s="1">
        <v>63.335999999999999</v>
      </c>
      <c r="S4571" s="1">
        <v>230.34</v>
      </c>
      <c r="T4571" s="1">
        <v>106.27</v>
      </c>
      <c r="U4571" s="1">
        <v>114.77</v>
      </c>
      <c r="V4571" s="1">
        <v>303.77</v>
      </c>
      <c r="W4571">
        <v>0</v>
      </c>
      <c r="X4571" s="1">
        <v>38.606999999999999</v>
      </c>
      <c r="Y4571" s="1">
        <v>195.51</v>
      </c>
      <c r="Z4571" s="1">
        <v>123.01</v>
      </c>
      <c r="AA4571" s="1">
        <v>321.94</v>
      </c>
      <c r="AB4571" s="1">
        <v>140.56</v>
      </c>
      <c r="AC4571" s="1">
        <v>364.12</v>
      </c>
      <c r="AD4571" s="1">
        <v>91.611999999999995</v>
      </c>
      <c r="AE4571" s="1">
        <v>135.31</v>
      </c>
      <c r="AF4571" s="1">
        <v>80.731999999999999</v>
      </c>
      <c r="AG4571" s="1">
        <v>128.4</v>
      </c>
      <c r="AH4571" s="1">
        <v>145.16</v>
      </c>
      <c r="AI4571" s="1">
        <v>108.37</v>
      </c>
      <c r="AJ4571" s="1">
        <v>65.659000000000006</v>
      </c>
      <c r="AK4571" s="1">
        <v>60.39</v>
      </c>
      <c r="AL4571" s="1">
        <v>146.97999999999999</v>
      </c>
      <c r="AM4571" s="1">
        <v>149.79</v>
      </c>
      <c r="AN4571" s="1">
        <v>116.09</v>
      </c>
      <c r="AO4571" s="1">
        <v>150.37</v>
      </c>
      <c r="AP4571" s="1">
        <v>23.780999999999999</v>
      </c>
      <c r="AQ4571" s="1">
        <v>444.79</v>
      </c>
      <c r="AR4571" s="1">
        <v>167.98</v>
      </c>
      <c r="AS4571" s="1">
        <v>257.72000000000003</v>
      </c>
      <c r="AT4571" s="1">
        <v>75.727000000000004</v>
      </c>
      <c r="AU4571" s="1">
        <v>112.84</v>
      </c>
      <c r="AV4571" s="1">
        <v>95.567999999999998</v>
      </c>
      <c r="AW4571" s="1">
        <v>104.36</v>
      </c>
      <c r="AX4571" s="1">
        <v>285.23</v>
      </c>
      <c r="AY4571" s="1">
        <v>195.89</v>
      </c>
    </row>
    <row r="4572" spans="1:51" x14ac:dyDescent="0.25">
      <c r="A4572" t="s">
        <v>2965</v>
      </c>
      <c r="B4572" t="s">
        <v>5517</v>
      </c>
      <c r="C4572" s="1">
        <v>161.25</v>
      </c>
      <c r="D4572" s="1">
        <v>49.692</v>
      </c>
      <c r="E4572" s="1">
        <v>103.03</v>
      </c>
      <c r="F4572" s="1">
        <v>123.39</v>
      </c>
      <c r="G4572">
        <v>0</v>
      </c>
      <c r="H4572" s="1">
        <v>63.039000000000001</v>
      </c>
      <c r="I4572">
        <v>0</v>
      </c>
      <c r="J4572" s="1">
        <v>118.06</v>
      </c>
      <c r="K4572">
        <v>0</v>
      </c>
      <c r="L4572" s="1">
        <v>25.706</v>
      </c>
      <c r="M4572" s="1">
        <v>16.972000000000001</v>
      </c>
      <c r="N4572">
        <v>0</v>
      </c>
      <c r="O4572">
        <v>0</v>
      </c>
      <c r="P4572" s="1">
        <v>57.768999999999998</v>
      </c>
      <c r="Q4572">
        <v>0</v>
      </c>
      <c r="R4572">
        <v>0</v>
      </c>
      <c r="S4572">
        <v>0</v>
      </c>
      <c r="T4572">
        <v>0</v>
      </c>
      <c r="U4572" s="1">
        <v>110.49</v>
      </c>
      <c r="V4572" s="1">
        <v>155.62</v>
      </c>
      <c r="W4572">
        <v>0</v>
      </c>
      <c r="X4572" s="1">
        <v>52.220999999999997</v>
      </c>
      <c r="Y4572">
        <v>0</v>
      </c>
      <c r="Z4572" s="1">
        <v>12.207000000000001</v>
      </c>
      <c r="AA4572" s="1">
        <v>175.19</v>
      </c>
      <c r="AB4572" s="1">
        <v>168.02</v>
      </c>
      <c r="AC4572">
        <v>0</v>
      </c>
      <c r="AD4572">
        <v>0</v>
      </c>
      <c r="AE4572" s="1">
        <v>11.972</v>
      </c>
      <c r="AF4572" s="1">
        <v>191.67</v>
      </c>
      <c r="AG4572" s="1">
        <v>60.545999999999999</v>
      </c>
      <c r="AH4572" s="1">
        <v>162.5</v>
      </c>
      <c r="AI4572" s="1">
        <v>526.16</v>
      </c>
      <c r="AJ4572" s="1">
        <v>16.733000000000001</v>
      </c>
      <c r="AK4572" s="1">
        <v>194.78</v>
      </c>
      <c r="AL4572" s="1">
        <v>28.021999999999998</v>
      </c>
      <c r="AM4572" s="1">
        <v>28.027999999999999</v>
      </c>
      <c r="AN4572" s="1">
        <v>21.713999999999999</v>
      </c>
      <c r="AO4572" s="1">
        <v>27.986000000000001</v>
      </c>
      <c r="AP4572" s="1">
        <v>46.73</v>
      </c>
      <c r="AQ4572" s="1">
        <v>274.51</v>
      </c>
      <c r="AR4572" s="1">
        <v>145.61000000000001</v>
      </c>
      <c r="AS4572" s="1">
        <v>36.584000000000003</v>
      </c>
      <c r="AT4572" s="1">
        <v>11.42</v>
      </c>
      <c r="AU4572" s="1">
        <v>37.698999999999998</v>
      </c>
      <c r="AV4572" s="1">
        <v>152.04</v>
      </c>
      <c r="AW4572" s="1">
        <v>62.905000000000001</v>
      </c>
      <c r="AX4572" s="1">
        <v>103.77</v>
      </c>
      <c r="AY4572" s="1">
        <v>40.481000000000002</v>
      </c>
    </row>
    <row r="4573" spans="1:51" x14ac:dyDescent="0.25">
      <c r="A4573" t="s">
        <v>685</v>
      </c>
      <c r="B4573" t="s">
        <v>5518</v>
      </c>
      <c r="C4573" s="1">
        <v>61.401000000000003</v>
      </c>
      <c r="D4573" s="1">
        <v>112.67</v>
      </c>
      <c r="E4573">
        <v>0</v>
      </c>
      <c r="F4573" s="1">
        <v>21.783999999999999</v>
      </c>
      <c r="G4573" s="1">
        <v>51.884999999999998</v>
      </c>
      <c r="H4573" s="1">
        <v>119.59</v>
      </c>
      <c r="I4573" s="1">
        <v>227.38</v>
      </c>
      <c r="J4573" s="1">
        <v>173.47</v>
      </c>
      <c r="K4573" s="1">
        <v>99.924000000000007</v>
      </c>
      <c r="L4573" s="1">
        <v>103.46</v>
      </c>
      <c r="M4573" s="1">
        <v>413.38</v>
      </c>
      <c r="N4573" s="1">
        <v>189.73</v>
      </c>
      <c r="O4573" s="1">
        <v>133.91</v>
      </c>
      <c r="P4573">
        <v>0</v>
      </c>
      <c r="Q4573">
        <v>0</v>
      </c>
      <c r="R4573">
        <v>0</v>
      </c>
      <c r="S4573" s="1">
        <v>40.558999999999997</v>
      </c>
      <c r="T4573" s="1">
        <v>38.088000000000001</v>
      </c>
      <c r="U4573" s="1">
        <v>219.5</v>
      </c>
      <c r="V4573" s="1">
        <v>191.19</v>
      </c>
      <c r="W4573" s="1">
        <v>288.58</v>
      </c>
      <c r="X4573" s="1">
        <v>120.96</v>
      </c>
      <c r="Y4573">
        <v>0</v>
      </c>
      <c r="Z4573" s="1">
        <v>73.995999999999995</v>
      </c>
      <c r="AA4573" s="1">
        <v>28.067</v>
      </c>
      <c r="AB4573">
        <v>0</v>
      </c>
      <c r="AC4573">
        <v>0</v>
      </c>
      <c r="AD4573" s="1">
        <v>383.56</v>
      </c>
      <c r="AE4573" s="1">
        <v>135.87</v>
      </c>
      <c r="AF4573" s="1">
        <v>238.66</v>
      </c>
      <c r="AG4573" s="1">
        <v>522.32000000000005</v>
      </c>
      <c r="AH4573" s="1">
        <v>256.18</v>
      </c>
      <c r="AI4573" s="1">
        <v>923.79</v>
      </c>
      <c r="AJ4573" s="1">
        <v>379.7</v>
      </c>
      <c r="AK4573" s="1">
        <v>183.89</v>
      </c>
      <c r="AL4573" s="1">
        <v>48.787999999999997</v>
      </c>
      <c r="AM4573">
        <v>0</v>
      </c>
      <c r="AN4573" s="1">
        <v>57.332999999999998</v>
      </c>
      <c r="AO4573" s="1">
        <v>97.504999999999995</v>
      </c>
      <c r="AP4573" s="1">
        <v>288.52999999999997</v>
      </c>
      <c r="AQ4573" s="1">
        <v>51.188000000000002</v>
      </c>
      <c r="AR4573">
        <v>0</v>
      </c>
      <c r="AS4573">
        <v>0</v>
      </c>
      <c r="AT4573" s="1">
        <v>77.778000000000006</v>
      </c>
      <c r="AU4573" s="1">
        <v>142.37</v>
      </c>
      <c r="AV4573">
        <v>0</v>
      </c>
      <c r="AW4573" s="1">
        <v>137.33000000000001</v>
      </c>
      <c r="AX4573" s="1">
        <v>11.115</v>
      </c>
      <c r="AY4573" s="1">
        <v>100.56</v>
      </c>
    </row>
    <row r="4574" spans="1:51" x14ac:dyDescent="0.25">
      <c r="B4574" t="s">
        <v>5519</v>
      </c>
      <c r="C4574">
        <v>0</v>
      </c>
      <c r="D4574">
        <v>0</v>
      </c>
      <c r="E4574" s="1">
        <v>30.239000000000001</v>
      </c>
      <c r="F4574">
        <v>0</v>
      </c>
      <c r="G4574" s="1">
        <v>32.295000000000002</v>
      </c>
      <c r="H4574" s="1">
        <v>76.989999999999995</v>
      </c>
      <c r="I4574" s="1">
        <v>69.888000000000005</v>
      </c>
      <c r="J4574" s="1">
        <v>68.694000000000003</v>
      </c>
      <c r="K4574" s="1">
        <v>50.99</v>
      </c>
      <c r="L4574" s="1">
        <v>76.075999999999993</v>
      </c>
      <c r="M4574" s="1">
        <v>73.11</v>
      </c>
      <c r="N4574" s="1">
        <v>36.975000000000001</v>
      </c>
      <c r="O4574" s="1">
        <v>57.622999999999998</v>
      </c>
      <c r="P4574" s="1">
        <v>27.256</v>
      </c>
      <c r="Q4574" s="1">
        <v>27.276</v>
      </c>
      <c r="R4574" s="1">
        <v>20.46</v>
      </c>
      <c r="S4574" s="1">
        <v>72.099000000000004</v>
      </c>
      <c r="T4574" s="1">
        <v>24.234000000000002</v>
      </c>
      <c r="U4574" s="1">
        <v>45.72</v>
      </c>
      <c r="V4574" s="1">
        <v>83.191000000000003</v>
      </c>
      <c r="W4574" s="1">
        <v>83.591999999999999</v>
      </c>
      <c r="X4574" s="1">
        <v>99.316000000000003</v>
      </c>
      <c r="Y4574" s="1">
        <v>60.973999999999997</v>
      </c>
      <c r="Z4574" s="1">
        <v>67.147000000000006</v>
      </c>
      <c r="AA4574" s="1">
        <v>13.994</v>
      </c>
      <c r="AB4574" s="1">
        <v>14.494</v>
      </c>
      <c r="AC4574" s="1">
        <v>32.597999999999999</v>
      </c>
      <c r="AD4574" s="1">
        <v>53.832000000000001</v>
      </c>
      <c r="AE4574" s="1">
        <v>42.188000000000002</v>
      </c>
      <c r="AF4574" s="1">
        <v>76.147999999999996</v>
      </c>
      <c r="AG4574" s="1">
        <v>47.695999999999998</v>
      </c>
      <c r="AH4574" s="1">
        <v>34.847999999999999</v>
      </c>
      <c r="AI4574" s="1">
        <v>34.075000000000003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</row>
    <row r="4575" spans="1:51" x14ac:dyDescent="0.25">
      <c r="A4575" t="s">
        <v>3517</v>
      </c>
      <c r="B4575" t="s">
        <v>5520</v>
      </c>
      <c r="C4575">
        <v>0</v>
      </c>
      <c r="D4575" s="1">
        <v>12.266</v>
      </c>
      <c r="E4575" s="1">
        <v>25.158000000000001</v>
      </c>
      <c r="F4575" s="1">
        <v>188.34</v>
      </c>
      <c r="G4575" s="1">
        <v>39.718000000000004</v>
      </c>
      <c r="H4575" s="1">
        <v>89.468000000000004</v>
      </c>
      <c r="I4575" s="1">
        <v>42.250999999999998</v>
      </c>
      <c r="J4575" s="1">
        <v>23.765000000000001</v>
      </c>
      <c r="K4575" s="1">
        <v>38.619999999999997</v>
      </c>
      <c r="L4575" s="1">
        <v>153.43</v>
      </c>
      <c r="M4575" s="1">
        <v>70.968000000000004</v>
      </c>
      <c r="N4575" s="1">
        <v>91.257999999999996</v>
      </c>
      <c r="O4575" s="1">
        <v>42.853000000000002</v>
      </c>
      <c r="P4575" s="1">
        <v>73.703999999999994</v>
      </c>
      <c r="Q4575" s="1">
        <v>107.02</v>
      </c>
      <c r="R4575" s="1">
        <v>59.168999999999997</v>
      </c>
      <c r="S4575" s="1">
        <v>98.375</v>
      </c>
      <c r="T4575" s="1">
        <v>464.68</v>
      </c>
      <c r="U4575" s="1">
        <v>88.153999999999996</v>
      </c>
      <c r="V4575" s="1">
        <v>125.62</v>
      </c>
      <c r="W4575" s="1">
        <v>11.304</v>
      </c>
      <c r="X4575" s="1">
        <v>29.097999999999999</v>
      </c>
      <c r="Y4575" s="1">
        <v>40.606000000000002</v>
      </c>
      <c r="Z4575">
        <v>0</v>
      </c>
      <c r="AA4575" s="1">
        <v>120.48</v>
      </c>
      <c r="AB4575" s="1">
        <v>23.318000000000001</v>
      </c>
      <c r="AC4575" s="1">
        <v>22.504999999999999</v>
      </c>
      <c r="AD4575" s="1">
        <v>171.64</v>
      </c>
      <c r="AE4575" s="1">
        <v>69.95</v>
      </c>
      <c r="AF4575" s="1">
        <v>27.105</v>
      </c>
      <c r="AG4575" s="1">
        <v>32.930999999999997</v>
      </c>
      <c r="AH4575" s="1">
        <v>73.849000000000004</v>
      </c>
      <c r="AI4575" s="1">
        <v>130</v>
      </c>
      <c r="AJ4575" s="1">
        <v>63.457000000000001</v>
      </c>
      <c r="AK4575" s="1">
        <v>81.141999999999996</v>
      </c>
      <c r="AL4575" s="1">
        <v>71.98</v>
      </c>
      <c r="AM4575" s="1">
        <v>31.001999999999999</v>
      </c>
      <c r="AN4575" s="1">
        <v>77.459999999999994</v>
      </c>
      <c r="AO4575" s="1">
        <v>102.52</v>
      </c>
      <c r="AP4575" s="1">
        <v>68.924999999999997</v>
      </c>
      <c r="AQ4575" s="1">
        <v>41.987000000000002</v>
      </c>
      <c r="AR4575">
        <v>0</v>
      </c>
      <c r="AS4575" s="1">
        <v>50.981999999999999</v>
      </c>
      <c r="AT4575" s="1">
        <v>82.602000000000004</v>
      </c>
      <c r="AU4575" s="1">
        <v>34.218000000000004</v>
      </c>
      <c r="AV4575">
        <v>0</v>
      </c>
      <c r="AW4575" s="1">
        <v>14.539</v>
      </c>
      <c r="AX4575" s="1">
        <v>41.616999999999997</v>
      </c>
      <c r="AY4575" s="1">
        <v>96.397999999999996</v>
      </c>
    </row>
    <row r="4576" spans="1:51" x14ac:dyDescent="0.25">
      <c r="B4576" t="s">
        <v>5521</v>
      </c>
      <c r="C4576" s="1">
        <v>256.66000000000003</v>
      </c>
      <c r="D4576" s="1">
        <v>83.599000000000004</v>
      </c>
      <c r="E4576" s="1">
        <v>245.1</v>
      </c>
      <c r="F4576" s="1">
        <v>12.561999999999999</v>
      </c>
      <c r="G4576" s="1">
        <v>34.268999999999998</v>
      </c>
      <c r="H4576" s="1">
        <v>357.55</v>
      </c>
      <c r="I4576" s="1">
        <v>80.293999999999997</v>
      </c>
      <c r="J4576" s="1">
        <v>56.817</v>
      </c>
      <c r="K4576" s="1">
        <v>399.58</v>
      </c>
      <c r="L4576" s="1">
        <v>22.763999999999999</v>
      </c>
      <c r="M4576" s="1">
        <v>42.639000000000003</v>
      </c>
      <c r="N4576" s="1">
        <v>518.77</v>
      </c>
      <c r="O4576" s="1">
        <v>45.029000000000003</v>
      </c>
      <c r="P4576" s="1">
        <v>16.646000000000001</v>
      </c>
      <c r="Q4576" s="1">
        <v>467.83</v>
      </c>
      <c r="R4576" s="1">
        <v>44.722999999999999</v>
      </c>
      <c r="S4576" s="1">
        <v>68.117000000000004</v>
      </c>
      <c r="T4576" s="1">
        <v>56.895000000000003</v>
      </c>
      <c r="U4576" s="1">
        <v>24.954000000000001</v>
      </c>
      <c r="V4576" s="1">
        <v>88.179000000000002</v>
      </c>
      <c r="W4576" s="1">
        <v>69.048000000000002</v>
      </c>
      <c r="X4576" s="1">
        <v>63.814999999999998</v>
      </c>
      <c r="Y4576" s="1">
        <v>163.72999999999999</v>
      </c>
      <c r="Z4576" s="1">
        <v>131.4</v>
      </c>
      <c r="AA4576" s="1">
        <v>47.341999999999999</v>
      </c>
      <c r="AB4576" s="1">
        <v>23.039000000000001</v>
      </c>
      <c r="AC4576" s="1">
        <v>42.002000000000002</v>
      </c>
      <c r="AD4576" s="1">
        <v>61.661999999999999</v>
      </c>
      <c r="AE4576" s="1">
        <v>57.884</v>
      </c>
      <c r="AF4576" s="1">
        <v>62.491</v>
      </c>
      <c r="AG4576" s="1">
        <v>21.035</v>
      </c>
      <c r="AH4576" s="1">
        <v>60.518999999999998</v>
      </c>
      <c r="AI4576" s="1">
        <v>21.036000000000001</v>
      </c>
      <c r="AJ4576" s="1">
        <v>70.275000000000006</v>
      </c>
      <c r="AK4576" s="1">
        <v>42.338000000000001</v>
      </c>
      <c r="AL4576" s="1">
        <v>16.41</v>
      </c>
      <c r="AM4576" s="1">
        <v>57.755000000000003</v>
      </c>
      <c r="AN4576" s="1">
        <v>67.924999999999997</v>
      </c>
      <c r="AO4576" s="1">
        <v>73.304000000000002</v>
      </c>
      <c r="AP4576" s="1">
        <v>77.849000000000004</v>
      </c>
      <c r="AQ4576" s="1">
        <v>63.005000000000003</v>
      </c>
      <c r="AR4576" s="1">
        <v>51.295999999999999</v>
      </c>
      <c r="AS4576" s="1">
        <v>44.584000000000003</v>
      </c>
      <c r="AT4576" s="1">
        <v>65.584999999999994</v>
      </c>
      <c r="AU4576" s="1">
        <v>65.543000000000006</v>
      </c>
      <c r="AV4576" s="1">
        <v>31.788</v>
      </c>
      <c r="AW4576" s="1">
        <v>40.765000000000001</v>
      </c>
      <c r="AX4576" s="1">
        <v>61.475999999999999</v>
      </c>
      <c r="AY4576" s="1">
        <v>55.22</v>
      </c>
    </row>
    <row r="4577" spans="1:51" x14ac:dyDescent="0.25">
      <c r="A4577" t="s">
        <v>4594</v>
      </c>
      <c r="B4577" t="s">
        <v>5522</v>
      </c>
      <c r="C4577">
        <v>0</v>
      </c>
      <c r="D4577" s="1">
        <v>7.7328000000000001</v>
      </c>
      <c r="E4577" s="1">
        <v>85.08</v>
      </c>
      <c r="F4577">
        <v>0</v>
      </c>
      <c r="G4577" s="1">
        <v>224</v>
      </c>
      <c r="H4577" s="1">
        <v>97.587000000000003</v>
      </c>
      <c r="I4577" s="1">
        <v>28.292000000000002</v>
      </c>
      <c r="J4577" s="1">
        <v>308.83999999999997</v>
      </c>
      <c r="K4577" s="1">
        <v>372.14</v>
      </c>
      <c r="L4577" s="1">
        <v>39.232999999999997</v>
      </c>
      <c r="M4577" s="1">
        <v>44.774000000000001</v>
      </c>
      <c r="N4577" s="1">
        <v>23.001000000000001</v>
      </c>
      <c r="O4577" s="1">
        <v>123.27</v>
      </c>
      <c r="P4577" s="1">
        <v>9.6555999999999997</v>
      </c>
      <c r="Q4577" s="1">
        <v>297.8</v>
      </c>
      <c r="R4577">
        <v>0</v>
      </c>
      <c r="S4577" s="1">
        <v>17.306999999999999</v>
      </c>
      <c r="T4577" s="1">
        <v>196.64</v>
      </c>
      <c r="U4577" s="1">
        <v>59.137</v>
      </c>
      <c r="V4577" s="1">
        <v>168.39</v>
      </c>
      <c r="W4577" s="1">
        <v>340.44</v>
      </c>
      <c r="X4577" s="1">
        <v>222.63</v>
      </c>
      <c r="Y4577" s="1">
        <v>95.953999999999994</v>
      </c>
      <c r="Z4577" s="1">
        <v>124.43</v>
      </c>
      <c r="AA4577" s="1">
        <v>33.447000000000003</v>
      </c>
      <c r="AB4577" s="1">
        <v>172.65</v>
      </c>
      <c r="AC4577">
        <v>0</v>
      </c>
      <c r="AD4577" s="1">
        <v>26.02</v>
      </c>
      <c r="AE4577">
        <v>0</v>
      </c>
      <c r="AF4577" s="1">
        <v>164.01</v>
      </c>
      <c r="AG4577" s="1">
        <v>33.981999999999999</v>
      </c>
      <c r="AH4577" s="1">
        <v>89.555999999999997</v>
      </c>
      <c r="AI4577" s="1">
        <v>154.65</v>
      </c>
      <c r="AJ4577" s="1">
        <v>69.369</v>
      </c>
      <c r="AK4577" s="1">
        <v>422.22</v>
      </c>
      <c r="AL4577" s="1">
        <v>175.94</v>
      </c>
      <c r="AM4577">
        <v>0</v>
      </c>
      <c r="AN4577" s="1">
        <v>54.957000000000001</v>
      </c>
      <c r="AO4577">
        <v>0</v>
      </c>
      <c r="AP4577" s="1">
        <v>88.194000000000003</v>
      </c>
      <c r="AQ4577" s="1">
        <v>275.44</v>
      </c>
      <c r="AR4577" s="1">
        <v>68.915999999999997</v>
      </c>
      <c r="AS4577" s="1">
        <v>128.72999999999999</v>
      </c>
      <c r="AT4577" s="1">
        <v>412.29</v>
      </c>
      <c r="AU4577" s="1">
        <v>191.13</v>
      </c>
      <c r="AV4577" s="1">
        <v>189.64</v>
      </c>
      <c r="AW4577" s="1">
        <v>292.35000000000002</v>
      </c>
      <c r="AX4577" s="1">
        <v>258.75</v>
      </c>
      <c r="AY4577" s="1">
        <v>77.453000000000003</v>
      </c>
    </row>
    <row r="4578" spans="1:51" x14ac:dyDescent="0.25">
      <c r="A4578" t="s">
        <v>1322</v>
      </c>
      <c r="B4578" t="s">
        <v>5523</v>
      </c>
      <c r="C4578" s="1">
        <v>41.531999999999996</v>
      </c>
      <c r="D4578" s="1">
        <v>77.289000000000001</v>
      </c>
      <c r="E4578" s="1">
        <v>37.49</v>
      </c>
      <c r="F4578" s="1">
        <v>50.139000000000003</v>
      </c>
      <c r="G4578" s="1">
        <v>73.697000000000003</v>
      </c>
      <c r="H4578" s="1">
        <v>205.06</v>
      </c>
      <c r="I4578" s="1">
        <v>105.4</v>
      </c>
      <c r="J4578" s="1">
        <v>79.858999999999995</v>
      </c>
      <c r="K4578" s="1">
        <v>38.46</v>
      </c>
      <c r="L4578" s="1">
        <v>54.435000000000002</v>
      </c>
      <c r="M4578" s="1">
        <v>55.64</v>
      </c>
      <c r="N4578" s="1">
        <v>166.07</v>
      </c>
      <c r="O4578" s="1">
        <v>28.904</v>
      </c>
      <c r="P4578" s="1">
        <v>53.244999999999997</v>
      </c>
      <c r="Q4578" s="1">
        <v>47.545000000000002</v>
      </c>
      <c r="R4578" s="1">
        <v>55.414999999999999</v>
      </c>
      <c r="S4578" s="1">
        <v>39.72</v>
      </c>
      <c r="T4578" s="1">
        <v>35.799999999999997</v>
      </c>
      <c r="U4578" s="1">
        <v>158.06</v>
      </c>
      <c r="V4578" s="1">
        <v>54.552999999999997</v>
      </c>
      <c r="W4578" s="1">
        <v>53.847999999999999</v>
      </c>
      <c r="X4578" s="1">
        <v>28.614000000000001</v>
      </c>
      <c r="Y4578">
        <v>0</v>
      </c>
      <c r="Z4578" s="1">
        <v>32.094999999999999</v>
      </c>
      <c r="AA4578" s="1">
        <v>270.64999999999998</v>
      </c>
      <c r="AB4578" s="1">
        <v>57.872</v>
      </c>
      <c r="AC4578" s="1">
        <v>51.04</v>
      </c>
      <c r="AD4578" s="1">
        <v>50.195999999999998</v>
      </c>
      <c r="AE4578" s="1">
        <v>24.234000000000002</v>
      </c>
      <c r="AF4578" s="1">
        <v>57.341999999999999</v>
      </c>
      <c r="AG4578" s="1">
        <v>39.371000000000002</v>
      </c>
      <c r="AH4578" s="1">
        <v>388.14</v>
      </c>
      <c r="AI4578" s="1">
        <v>52.994</v>
      </c>
      <c r="AJ4578" s="1">
        <v>21.321000000000002</v>
      </c>
      <c r="AK4578" s="1">
        <v>6.1879</v>
      </c>
      <c r="AL4578" s="1">
        <v>44.32</v>
      </c>
      <c r="AM4578" s="1">
        <v>334.11</v>
      </c>
      <c r="AN4578" s="1">
        <v>315.55</v>
      </c>
      <c r="AO4578" s="1">
        <v>12.496</v>
      </c>
      <c r="AP4578" s="1">
        <v>54.746000000000002</v>
      </c>
      <c r="AQ4578" s="1">
        <v>158.07</v>
      </c>
      <c r="AR4578" s="1">
        <v>364.62</v>
      </c>
      <c r="AS4578" s="1">
        <v>49.365000000000002</v>
      </c>
      <c r="AT4578" s="1">
        <v>51.765999999999998</v>
      </c>
      <c r="AU4578" s="1">
        <v>302.77999999999997</v>
      </c>
      <c r="AV4578" s="1">
        <v>72.352000000000004</v>
      </c>
      <c r="AW4578" s="1">
        <v>35.57</v>
      </c>
      <c r="AX4578" s="1">
        <v>269.67</v>
      </c>
      <c r="AY4578" s="1">
        <v>90.575000000000003</v>
      </c>
    </row>
    <row r="4579" spans="1:51" x14ac:dyDescent="0.25">
      <c r="A4579" t="s">
        <v>964</v>
      </c>
      <c r="B4579" t="s">
        <v>5524</v>
      </c>
      <c r="C4579" s="1">
        <v>48.926000000000002</v>
      </c>
      <c r="D4579" s="1">
        <v>106.13</v>
      </c>
      <c r="E4579" s="1">
        <v>80.894000000000005</v>
      </c>
      <c r="F4579" s="1">
        <v>54.585000000000001</v>
      </c>
      <c r="G4579" s="1">
        <v>93.106999999999999</v>
      </c>
      <c r="H4579" s="1">
        <v>62.593000000000004</v>
      </c>
      <c r="I4579" s="1">
        <v>142.63</v>
      </c>
      <c r="J4579" s="1">
        <v>99.84</v>
      </c>
      <c r="K4579" s="1">
        <v>73.209999999999994</v>
      </c>
      <c r="L4579" s="1">
        <v>95.06</v>
      </c>
      <c r="M4579" s="1">
        <v>111.14</v>
      </c>
      <c r="N4579" s="1">
        <v>120.72</v>
      </c>
      <c r="O4579" s="1">
        <v>31.994</v>
      </c>
      <c r="P4579" s="1">
        <v>163.47999999999999</v>
      </c>
      <c r="Q4579" s="1">
        <v>97.153999999999996</v>
      </c>
      <c r="R4579" s="1">
        <v>127.58</v>
      </c>
      <c r="S4579" s="1">
        <v>101.58</v>
      </c>
      <c r="T4579" s="1">
        <v>95.326999999999998</v>
      </c>
      <c r="U4579" s="1">
        <v>93.495000000000005</v>
      </c>
      <c r="V4579" s="1">
        <v>44.139000000000003</v>
      </c>
      <c r="W4579" s="1">
        <v>70.153999999999996</v>
      </c>
      <c r="X4579" s="1">
        <v>49.783000000000001</v>
      </c>
      <c r="Y4579" s="1">
        <v>32.274999999999999</v>
      </c>
      <c r="Z4579" s="1">
        <v>48.51</v>
      </c>
      <c r="AA4579" s="1">
        <v>83.057000000000002</v>
      </c>
      <c r="AB4579" s="1">
        <v>104.52</v>
      </c>
      <c r="AC4579" s="1">
        <v>72.656999999999996</v>
      </c>
      <c r="AD4579" s="1">
        <v>105.17</v>
      </c>
      <c r="AE4579" s="1">
        <v>76.158000000000001</v>
      </c>
      <c r="AF4579" s="1">
        <v>122</v>
      </c>
      <c r="AG4579" s="1">
        <v>73.837999999999994</v>
      </c>
      <c r="AH4579" s="1">
        <v>85.076999999999998</v>
      </c>
      <c r="AI4579" s="1">
        <v>121.83</v>
      </c>
      <c r="AJ4579" s="1">
        <v>61.564999999999998</v>
      </c>
      <c r="AK4579" s="1">
        <v>79.087000000000003</v>
      </c>
      <c r="AL4579" s="1">
        <v>75.825999999999993</v>
      </c>
      <c r="AM4579" s="1">
        <v>179.11</v>
      </c>
      <c r="AN4579" s="1">
        <v>100.98</v>
      </c>
      <c r="AO4579" s="1">
        <v>105.59</v>
      </c>
      <c r="AP4579" s="1">
        <v>127</v>
      </c>
      <c r="AQ4579" s="1">
        <v>83.308000000000007</v>
      </c>
      <c r="AR4579" s="1">
        <v>96.326999999999998</v>
      </c>
      <c r="AS4579" s="1">
        <v>88.188999999999993</v>
      </c>
      <c r="AT4579" s="1">
        <v>91.364999999999995</v>
      </c>
      <c r="AU4579" s="1">
        <v>89.180999999999997</v>
      </c>
      <c r="AV4579" s="1">
        <v>96.715999999999994</v>
      </c>
      <c r="AW4579" s="1">
        <v>52.101999999999997</v>
      </c>
      <c r="AX4579" s="1">
        <v>94.653000000000006</v>
      </c>
      <c r="AY4579" s="1">
        <v>71.244</v>
      </c>
    </row>
    <row r="4580" spans="1:51" x14ac:dyDescent="0.25">
      <c r="A4580" t="s">
        <v>1379</v>
      </c>
      <c r="B4580" t="s">
        <v>5525</v>
      </c>
      <c r="C4580" s="1">
        <v>400.52</v>
      </c>
      <c r="D4580" s="1">
        <v>346.89</v>
      </c>
      <c r="E4580" s="1">
        <v>472</v>
      </c>
      <c r="F4580" s="1">
        <v>470.67</v>
      </c>
      <c r="G4580" s="1">
        <v>458.65</v>
      </c>
      <c r="H4580" s="1">
        <v>359.69</v>
      </c>
      <c r="I4580" s="1">
        <v>268.52999999999997</v>
      </c>
      <c r="J4580" s="1">
        <v>286.49</v>
      </c>
      <c r="K4580" s="1">
        <v>353.08</v>
      </c>
      <c r="L4580" s="1">
        <v>389.28</v>
      </c>
      <c r="M4580" s="1">
        <v>192.31</v>
      </c>
      <c r="N4580" s="1">
        <v>276.05</v>
      </c>
      <c r="O4580" s="1">
        <v>382.5</v>
      </c>
      <c r="P4580" s="1">
        <v>59.024000000000001</v>
      </c>
      <c r="Q4580" s="1">
        <v>363.01</v>
      </c>
      <c r="R4580" s="1">
        <v>370.72</v>
      </c>
      <c r="S4580" s="1">
        <v>239.29</v>
      </c>
      <c r="T4580" s="1">
        <v>236.81</v>
      </c>
      <c r="U4580" s="1">
        <v>181.82</v>
      </c>
      <c r="V4580" s="1">
        <v>217.97</v>
      </c>
      <c r="W4580" s="1">
        <v>52.043999999999997</v>
      </c>
      <c r="X4580" s="1">
        <v>29.280999999999999</v>
      </c>
      <c r="Y4580" s="1">
        <v>186.57</v>
      </c>
      <c r="Z4580" s="1">
        <v>306.89</v>
      </c>
      <c r="AA4580" s="1">
        <v>162</v>
      </c>
      <c r="AB4580" s="1">
        <v>234.4</v>
      </c>
      <c r="AC4580" s="1">
        <v>69.718999999999994</v>
      </c>
      <c r="AD4580" s="1">
        <v>61.058</v>
      </c>
      <c r="AE4580" s="1">
        <v>481.71</v>
      </c>
      <c r="AF4580" s="1">
        <v>412.98</v>
      </c>
      <c r="AG4580" s="1">
        <v>226.65</v>
      </c>
      <c r="AH4580" s="1">
        <v>21.177</v>
      </c>
      <c r="AI4580" s="1">
        <v>187.6</v>
      </c>
      <c r="AJ4580" s="1">
        <v>207.79</v>
      </c>
      <c r="AK4580" s="1">
        <v>180.41</v>
      </c>
      <c r="AL4580" s="1">
        <v>265.08</v>
      </c>
      <c r="AM4580" s="1">
        <v>255.14</v>
      </c>
      <c r="AN4580" s="1">
        <v>161.15</v>
      </c>
      <c r="AO4580" s="1">
        <v>331.86</v>
      </c>
      <c r="AP4580" s="1">
        <v>106.08</v>
      </c>
      <c r="AQ4580" s="1">
        <v>300.56</v>
      </c>
      <c r="AR4580" s="1">
        <v>313.44</v>
      </c>
      <c r="AS4580" s="1">
        <v>246.7</v>
      </c>
      <c r="AT4580" s="1">
        <v>235.07</v>
      </c>
      <c r="AU4580" s="1">
        <v>199.81</v>
      </c>
      <c r="AV4580" s="1">
        <v>185.51</v>
      </c>
      <c r="AW4580" s="1">
        <v>193.01</v>
      </c>
      <c r="AX4580" s="1">
        <v>216.05</v>
      </c>
      <c r="AY4580" s="1">
        <v>51.816000000000003</v>
      </c>
    </row>
    <row r="4581" spans="1:51" x14ac:dyDescent="0.25">
      <c r="B4581" t="s">
        <v>5526</v>
      </c>
      <c r="C4581" s="1">
        <v>80.265000000000001</v>
      </c>
      <c r="D4581" s="1">
        <v>50.569000000000003</v>
      </c>
      <c r="E4581" s="1">
        <v>60.356000000000002</v>
      </c>
      <c r="F4581" s="1">
        <v>52.877000000000002</v>
      </c>
      <c r="G4581" s="1">
        <v>13.177</v>
      </c>
      <c r="H4581" s="1">
        <v>12.49</v>
      </c>
      <c r="I4581" s="1">
        <v>61.588999999999999</v>
      </c>
      <c r="J4581" s="1">
        <v>27.626999999999999</v>
      </c>
      <c r="K4581" s="1">
        <v>19.088999999999999</v>
      </c>
      <c r="L4581" s="1">
        <v>14.675000000000001</v>
      </c>
      <c r="M4581" s="1">
        <v>125.65</v>
      </c>
      <c r="N4581" s="1">
        <v>29.776</v>
      </c>
      <c r="O4581" s="1">
        <v>29.643000000000001</v>
      </c>
      <c r="P4581" s="1">
        <v>119.06</v>
      </c>
      <c r="Q4581" s="1">
        <v>73.06</v>
      </c>
      <c r="R4581" s="1">
        <v>81.524000000000001</v>
      </c>
      <c r="S4581" s="1">
        <v>85.210999999999999</v>
      </c>
      <c r="T4581" s="1">
        <v>99.364000000000004</v>
      </c>
      <c r="U4581" s="1">
        <v>487.43</v>
      </c>
      <c r="V4581" s="1">
        <v>121.14</v>
      </c>
      <c r="W4581" s="1">
        <v>12.087999999999999</v>
      </c>
      <c r="X4581" s="1">
        <v>93.17</v>
      </c>
      <c r="Y4581" s="1">
        <v>140.9</v>
      </c>
      <c r="Z4581" s="1">
        <v>221.09</v>
      </c>
      <c r="AA4581" s="1">
        <v>39.148000000000003</v>
      </c>
      <c r="AB4581" s="1">
        <v>45.887999999999998</v>
      </c>
      <c r="AC4581" s="1">
        <v>17.966000000000001</v>
      </c>
      <c r="AD4581" s="1">
        <v>50.514000000000003</v>
      </c>
      <c r="AE4581" s="1">
        <v>16.952999999999999</v>
      </c>
      <c r="AF4581" s="1">
        <v>78.051000000000002</v>
      </c>
      <c r="AG4581" s="1">
        <v>14.863</v>
      </c>
      <c r="AH4581" s="1">
        <v>11.891999999999999</v>
      </c>
      <c r="AI4581">
        <v>0</v>
      </c>
      <c r="AJ4581" s="1">
        <v>75.537999999999997</v>
      </c>
      <c r="AK4581" s="1">
        <v>28.786000000000001</v>
      </c>
      <c r="AL4581" s="1">
        <v>51.841999999999999</v>
      </c>
      <c r="AM4581" s="1">
        <v>10.132</v>
      </c>
      <c r="AN4581">
        <v>0</v>
      </c>
      <c r="AO4581" s="1">
        <v>117.83</v>
      </c>
      <c r="AP4581" s="1">
        <v>70.966999999999999</v>
      </c>
      <c r="AQ4581" s="1">
        <v>144.83000000000001</v>
      </c>
      <c r="AR4581" s="1">
        <v>89.231999999999999</v>
      </c>
      <c r="AS4581" s="1">
        <v>48.918999999999997</v>
      </c>
      <c r="AT4581" s="1">
        <v>86.045000000000002</v>
      </c>
      <c r="AU4581" s="1">
        <v>30.864000000000001</v>
      </c>
      <c r="AV4581" s="1">
        <v>35.911999999999999</v>
      </c>
      <c r="AW4581" s="1">
        <v>89.617000000000004</v>
      </c>
      <c r="AX4581" s="1">
        <v>104.96</v>
      </c>
      <c r="AY4581" s="1">
        <v>9.8056000000000001</v>
      </c>
    </row>
    <row r="4582" spans="1:51" x14ac:dyDescent="0.25">
      <c r="A4582" t="s">
        <v>2714</v>
      </c>
      <c r="B4582" t="s">
        <v>5527</v>
      </c>
      <c r="C4582" s="1">
        <v>86.179000000000002</v>
      </c>
      <c r="D4582" s="1">
        <v>73.23</v>
      </c>
      <c r="E4582" s="1">
        <v>80.296999999999997</v>
      </c>
      <c r="F4582" s="1">
        <v>69.424999999999997</v>
      </c>
      <c r="G4582" s="1">
        <v>79.2</v>
      </c>
      <c r="H4582" s="1">
        <v>46.045000000000002</v>
      </c>
      <c r="I4582">
        <v>0</v>
      </c>
      <c r="J4582" s="1">
        <v>68.391999999999996</v>
      </c>
      <c r="K4582" s="1">
        <v>23.349</v>
      </c>
      <c r="L4582" s="1">
        <v>67.540999999999997</v>
      </c>
      <c r="M4582" s="1">
        <v>73.841999999999999</v>
      </c>
      <c r="N4582" s="1">
        <v>168.06</v>
      </c>
      <c r="O4582" s="1">
        <v>196.03</v>
      </c>
      <c r="P4582">
        <v>0</v>
      </c>
      <c r="Q4582" s="1">
        <v>62.100999999999999</v>
      </c>
      <c r="R4582" s="1">
        <v>510.01</v>
      </c>
      <c r="S4582" s="1">
        <v>275.81</v>
      </c>
      <c r="T4582" s="1">
        <v>108.9</v>
      </c>
      <c r="U4582">
        <v>0</v>
      </c>
      <c r="V4582" s="1">
        <v>19.754999999999999</v>
      </c>
      <c r="W4582" s="1">
        <v>68.17</v>
      </c>
      <c r="X4582" s="1">
        <v>9.1364999999999998</v>
      </c>
      <c r="Y4582" s="1">
        <v>85.486000000000004</v>
      </c>
      <c r="Z4582" s="1">
        <v>327.02999999999997</v>
      </c>
      <c r="AA4582" s="1">
        <v>153.78</v>
      </c>
      <c r="AB4582" s="1">
        <v>149.16999999999999</v>
      </c>
      <c r="AC4582" s="1">
        <v>70.263000000000005</v>
      </c>
      <c r="AD4582" s="1">
        <v>67.501000000000005</v>
      </c>
      <c r="AE4582" s="1">
        <v>52.058999999999997</v>
      </c>
      <c r="AF4582" s="1">
        <v>46.698999999999998</v>
      </c>
      <c r="AG4582" s="1">
        <v>55.07</v>
      </c>
      <c r="AH4582" s="1">
        <v>58.563000000000002</v>
      </c>
      <c r="AI4582" s="1">
        <v>18.530999999999999</v>
      </c>
      <c r="AJ4582" s="1">
        <v>4.3738999999999999</v>
      </c>
      <c r="AK4582">
        <v>0</v>
      </c>
      <c r="AL4582" s="1">
        <v>19.856000000000002</v>
      </c>
      <c r="AM4582" s="1">
        <v>9.6417000000000002</v>
      </c>
      <c r="AN4582" s="1">
        <v>18.163</v>
      </c>
      <c r="AO4582" s="1">
        <v>40.308</v>
      </c>
      <c r="AP4582" s="1">
        <v>19.641999999999999</v>
      </c>
      <c r="AQ4582" s="1">
        <v>12.061999999999999</v>
      </c>
      <c r="AR4582" s="1">
        <v>18.207999999999998</v>
      </c>
      <c r="AS4582" s="1">
        <v>15.534000000000001</v>
      </c>
      <c r="AT4582">
        <v>0</v>
      </c>
      <c r="AU4582">
        <v>0</v>
      </c>
      <c r="AV4582">
        <v>0</v>
      </c>
      <c r="AW4582" s="1">
        <v>21.684000000000001</v>
      </c>
      <c r="AX4582">
        <v>0</v>
      </c>
      <c r="AY4582" s="1">
        <v>71.869</v>
      </c>
    </row>
    <row r="4583" spans="1:51" x14ac:dyDescent="0.25">
      <c r="B4583" t="s">
        <v>5528</v>
      </c>
      <c r="C4583" s="1">
        <v>31.82</v>
      </c>
      <c r="D4583" s="1">
        <v>26.52</v>
      </c>
      <c r="E4583" s="1">
        <v>20.157</v>
      </c>
      <c r="F4583" s="1">
        <v>69.614999999999995</v>
      </c>
      <c r="G4583" s="1">
        <v>133.63999999999999</v>
      </c>
      <c r="H4583" s="1">
        <v>71.989000000000004</v>
      </c>
      <c r="I4583" s="1">
        <v>25.945</v>
      </c>
      <c r="J4583" s="1">
        <v>27.718</v>
      </c>
      <c r="K4583" s="1">
        <v>68.777000000000001</v>
      </c>
      <c r="L4583" s="1">
        <v>46.03</v>
      </c>
      <c r="M4583" s="1">
        <v>83.305000000000007</v>
      </c>
      <c r="N4583" s="1">
        <v>33.405000000000001</v>
      </c>
      <c r="O4583" s="1">
        <v>92.486000000000004</v>
      </c>
      <c r="P4583" s="1">
        <v>68.073999999999998</v>
      </c>
      <c r="Q4583" s="1">
        <v>444.12</v>
      </c>
      <c r="R4583" s="1">
        <v>86.308000000000007</v>
      </c>
      <c r="S4583" s="1">
        <v>239.57</v>
      </c>
      <c r="T4583" s="1">
        <v>72.863</v>
      </c>
      <c r="U4583" s="1">
        <v>10.824</v>
      </c>
      <c r="V4583" s="1">
        <v>28.66</v>
      </c>
      <c r="W4583" s="1">
        <v>16.811</v>
      </c>
      <c r="X4583" s="1">
        <v>126.12</v>
      </c>
      <c r="Y4583" s="1">
        <v>20.332000000000001</v>
      </c>
      <c r="Z4583" s="1">
        <v>24.696999999999999</v>
      </c>
      <c r="AA4583" s="1">
        <v>19.341000000000001</v>
      </c>
      <c r="AB4583" s="1">
        <v>315.95</v>
      </c>
      <c r="AC4583" s="1">
        <v>49.23</v>
      </c>
      <c r="AD4583" s="1">
        <v>62.174999999999997</v>
      </c>
      <c r="AE4583" s="1">
        <v>33.305999999999997</v>
      </c>
      <c r="AF4583" s="1">
        <v>409.2</v>
      </c>
      <c r="AG4583" s="1">
        <v>19.428000000000001</v>
      </c>
      <c r="AH4583" s="1">
        <v>32.643000000000001</v>
      </c>
      <c r="AI4583" s="1">
        <v>37.549999999999997</v>
      </c>
      <c r="AJ4583" s="1">
        <v>36.371000000000002</v>
      </c>
      <c r="AK4583" s="1">
        <v>94.418000000000006</v>
      </c>
      <c r="AL4583" s="1">
        <v>39.914000000000001</v>
      </c>
      <c r="AM4583" s="1">
        <v>105.08</v>
      </c>
      <c r="AN4583" s="1">
        <v>73.894999999999996</v>
      </c>
      <c r="AO4583" s="1">
        <v>11.452999999999999</v>
      </c>
      <c r="AP4583" s="1">
        <v>46.793999999999997</v>
      </c>
      <c r="AQ4583" s="1">
        <v>35.917000000000002</v>
      </c>
      <c r="AR4583" s="1">
        <v>25.928999999999998</v>
      </c>
      <c r="AS4583" s="1">
        <v>45.7</v>
      </c>
      <c r="AT4583" s="1">
        <v>26.614999999999998</v>
      </c>
      <c r="AU4583" s="1">
        <v>29.695</v>
      </c>
      <c r="AV4583" s="1">
        <v>137.29</v>
      </c>
      <c r="AW4583" s="1">
        <v>40.134999999999998</v>
      </c>
      <c r="AX4583" s="1">
        <v>89.102000000000004</v>
      </c>
      <c r="AY4583" s="1">
        <v>52.423000000000002</v>
      </c>
    </row>
    <row r="4584" spans="1:51" x14ac:dyDescent="0.25">
      <c r="A4584" t="s">
        <v>1691</v>
      </c>
      <c r="B4584" t="s">
        <v>5529</v>
      </c>
      <c r="C4584" s="1">
        <v>140.34</v>
      </c>
      <c r="D4584">
        <v>0</v>
      </c>
      <c r="E4584">
        <v>0</v>
      </c>
      <c r="F4584" s="1">
        <v>186.94</v>
      </c>
      <c r="G4584" s="1">
        <v>184.68</v>
      </c>
      <c r="H4584" s="1">
        <v>249.31</v>
      </c>
      <c r="I4584" s="1">
        <v>59.454000000000001</v>
      </c>
      <c r="J4584" s="1">
        <v>127.19</v>
      </c>
      <c r="K4584" s="1">
        <v>71.06</v>
      </c>
      <c r="L4584" s="1">
        <v>27.995000000000001</v>
      </c>
      <c r="M4584" s="1">
        <v>417.94</v>
      </c>
      <c r="N4584" s="1">
        <v>122.35</v>
      </c>
      <c r="O4584" s="1">
        <v>245.05</v>
      </c>
      <c r="P4584" s="1">
        <v>332.12</v>
      </c>
      <c r="Q4584" s="1">
        <v>159.01</v>
      </c>
      <c r="R4584" s="1">
        <v>242.36</v>
      </c>
      <c r="S4584" s="1">
        <v>753.89</v>
      </c>
      <c r="T4584" s="1">
        <v>408.8</v>
      </c>
      <c r="U4584" s="1">
        <v>160.56</v>
      </c>
      <c r="V4584" s="1">
        <v>55.189</v>
      </c>
      <c r="W4584" s="1">
        <v>181.46</v>
      </c>
      <c r="X4584" s="1">
        <v>140.27000000000001</v>
      </c>
      <c r="Y4584" s="1">
        <v>132.08000000000001</v>
      </c>
      <c r="Z4584" s="1">
        <v>248.22</v>
      </c>
      <c r="AA4584" s="1">
        <v>130</v>
      </c>
      <c r="AB4584" s="1">
        <v>102.02</v>
      </c>
      <c r="AC4584" s="1">
        <v>121.65</v>
      </c>
      <c r="AD4584" s="1">
        <v>298.55</v>
      </c>
      <c r="AE4584" s="1">
        <v>139.66999999999999</v>
      </c>
      <c r="AF4584" s="1">
        <v>51.143999999999998</v>
      </c>
      <c r="AG4584" s="1">
        <v>46.515999999999998</v>
      </c>
      <c r="AH4584" s="1">
        <v>71.281999999999996</v>
      </c>
      <c r="AI4584" s="1">
        <v>225.86</v>
      </c>
      <c r="AJ4584" s="1">
        <v>5.9039999999999999</v>
      </c>
      <c r="AK4584">
        <v>0</v>
      </c>
      <c r="AL4584">
        <v>0</v>
      </c>
      <c r="AM4584" s="1">
        <v>10.102</v>
      </c>
      <c r="AN4584" s="1">
        <v>32.054000000000002</v>
      </c>
      <c r="AO4584">
        <v>0</v>
      </c>
      <c r="AP4584">
        <v>0</v>
      </c>
      <c r="AQ4584">
        <v>0</v>
      </c>
      <c r="AR4584">
        <v>0</v>
      </c>
      <c r="AS4584" s="1">
        <v>13.907999999999999</v>
      </c>
      <c r="AT4584" s="1">
        <v>8.4621999999999993</v>
      </c>
      <c r="AU4584">
        <v>0</v>
      </c>
      <c r="AV4584">
        <v>0</v>
      </c>
      <c r="AW4584" s="1">
        <v>17.978000000000002</v>
      </c>
      <c r="AX4584" s="1">
        <v>11.911</v>
      </c>
      <c r="AY4584" s="1">
        <v>63.665999999999997</v>
      </c>
    </row>
    <row r="4585" spans="1:51" x14ac:dyDescent="0.25">
      <c r="A4585" t="s">
        <v>3231</v>
      </c>
      <c r="B4585" t="s">
        <v>5530</v>
      </c>
      <c r="C4585" s="1">
        <v>43.088000000000001</v>
      </c>
      <c r="D4585" s="1">
        <v>101.21</v>
      </c>
      <c r="E4585" s="1">
        <v>81.757999999999996</v>
      </c>
      <c r="F4585" s="1">
        <v>132.72999999999999</v>
      </c>
      <c r="G4585" s="1">
        <v>142.79</v>
      </c>
      <c r="H4585">
        <v>0</v>
      </c>
      <c r="I4585" s="1">
        <v>133.30000000000001</v>
      </c>
      <c r="J4585">
        <v>0</v>
      </c>
      <c r="K4585" s="1">
        <v>78.697000000000003</v>
      </c>
      <c r="L4585" s="1">
        <v>42.475000000000001</v>
      </c>
      <c r="M4585" s="1">
        <v>356.23</v>
      </c>
      <c r="N4585" s="1">
        <v>59.984999999999999</v>
      </c>
      <c r="O4585" s="1">
        <v>188.54</v>
      </c>
      <c r="P4585" s="1">
        <v>100.87</v>
      </c>
      <c r="Q4585" s="1">
        <v>132.85</v>
      </c>
      <c r="R4585" s="1">
        <v>210.32</v>
      </c>
      <c r="S4585" s="1">
        <v>370.07</v>
      </c>
      <c r="T4585" s="1">
        <v>188.07</v>
      </c>
      <c r="U4585" s="1">
        <v>84.81</v>
      </c>
      <c r="V4585" s="1">
        <v>37.305</v>
      </c>
      <c r="W4585" s="1">
        <v>211.3</v>
      </c>
      <c r="X4585">
        <v>0</v>
      </c>
      <c r="Y4585" s="1">
        <v>128.24</v>
      </c>
      <c r="Z4585" s="1">
        <v>44.552999999999997</v>
      </c>
      <c r="AA4585" s="1">
        <v>140.13999999999999</v>
      </c>
      <c r="AB4585" s="1">
        <v>109.98</v>
      </c>
      <c r="AC4585" s="1">
        <v>89.799000000000007</v>
      </c>
      <c r="AD4585" s="1">
        <v>152.94</v>
      </c>
      <c r="AE4585" s="1">
        <v>317.23</v>
      </c>
      <c r="AF4585" s="1">
        <v>100.16</v>
      </c>
      <c r="AG4585" s="1">
        <v>133.99</v>
      </c>
      <c r="AH4585" s="1">
        <v>109.71</v>
      </c>
      <c r="AI4585" s="1">
        <v>113.43</v>
      </c>
      <c r="AJ4585" s="1">
        <v>25.027000000000001</v>
      </c>
      <c r="AK4585" s="1">
        <v>34.337000000000003</v>
      </c>
      <c r="AL4585" s="1">
        <v>23.068000000000001</v>
      </c>
      <c r="AM4585">
        <v>0</v>
      </c>
      <c r="AN4585">
        <v>0</v>
      </c>
      <c r="AO4585" s="1">
        <v>30.535</v>
      </c>
      <c r="AP4585" s="1">
        <v>23.04</v>
      </c>
      <c r="AQ4585" s="1">
        <v>15.802</v>
      </c>
      <c r="AR4585">
        <v>0</v>
      </c>
      <c r="AS4585">
        <v>0</v>
      </c>
      <c r="AT4585" s="1">
        <v>84.001000000000005</v>
      </c>
      <c r="AU4585" s="1">
        <v>62.926000000000002</v>
      </c>
      <c r="AV4585" s="1">
        <v>17.012</v>
      </c>
      <c r="AW4585" s="1">
        <v>60.843000000000004</v>
      </c>
      <c r="AX4585" s="1">
        <v>79.364000000000004</v>
      </c>
      <c r="AY4585" s="1">
        <v>27.692</v>
      </c>
    </row>
    <row r="4586" spans="1:51" x14ac:dyDescent="0.25">
      <c r="A4586" t="s">
        <v>611</v>
      </c>
      <c r="B4586" t="s">
        <v>5531</v>
      </c>
      <c r="C4586" s="1">
        <v>211.44</v>
      </c>
      <c r="D4586" s="1">
        <v>123.81</v>
      </c>
      <c r="E4586" s="1">
        <v>52.938000000000002</v>
      </c>
      <c r="F4586" s="1">
        <v>185.55</v>
      </c>
      <c r="G4586" s="1">
        <v>215.13</v>
      </c>
      <c r="H4586" s="1">
        <v>330.25</v>
      </c>
      <c r="I4586" s="1">
        <v>130.86000000000001</v>
      </c>
      <c r="J4586" s="1">
        <v>166.61</v>
      </c>
      <c r="K4586" s="1">
        <v>313.33999999999997</v>
      </c>
      <c r="L4586" s="1">
        <v>247.44</v>
      </c>
      <c r="M4586" s="1">
        <v>273.82</v>
      </c>
      <c r="N4586" s="1">
        <v>271.33</v>
      </c>
      <c r="O4586" s="1">
        <v>303.11</v>
      </c>
      <c r="P4586" s="1">
        <v>272.05</v>
      </c>
      <c r="Q4586" s="1">
        <v>266.85000000000002</v>
      </c>
      <c r="R4586" s="1">
        <v>492.51</v>
      </c>
      <c r="S4586" s="1">
        <v>124</v>
      </c>
      <c r="T4586" s="1">
        <v>119.03</v>
      </c>
      <c r="U4586" s="1">
        <v>148.47</v>
      </c>
      <c r="V4586" s="1">
        <v>212.14</v>
      </c>
      <c r="W4586" s="1">
        <v>371.71</v>
      </c>
      <c r="X4586" s="1">
        <v>110.6</v>
      </c>
      <c r="Y4586" s="1">
        <v>94.590999999999994</v>
      </c>
      <c r="Z4586" s="1">
        <v>340.64</v>
      </c>
      <c r="AA4586" s="1">
        <v>298.70999999999998</v>
      </c>
      <c r="AB4586" s="1">
        <v>346.38</v>
      </c>
      <c r="AC4586" s="1">
        <v>82.269000000000005</v>
      </c>
      <c r="AD4586" s="1">
        <v>75.775999999999996</v>
      </c>
      <c r="AE4586" s="1">
        <v>61.682000000000002</v>
      </c>
      <c r="AF4586" s="1">
        <v>272.02999999999997</v>
      </c>
      <c r="AG4586" s="1">
        <v>248.83</v>
      </c>
      <c r="AH4586" s="1">
        <v>188.48</v>
      </c>
      <c r="AI4586" s="1">
        <v>152.81</v>
      </c>
      <c r="AJ4586" s="1">
        <v>39.289000000000001</v>
      </c>
      <c r="AK4586" s="1">
        <v>102.35</v>
      </c>
      <c r="AL4586" s="1">
        <v>47.063000000000002</v>
      </c>
      <c r="AM4586" s="1">
        <v>58.454000000000001</v>
      </c>
      <c r="AN4586" s="1">
        <v>89.775000000000006</v>
      </c>
      <c r="AO4586" s="1">
        <v>9.1140000000000008</v>
      </c>
      <c r="AP4586" s="1">
        <v>121.74</v>
      </c>
      <c r="AQ4586" s="1">
        <v>12.863</v>
      </c>
      <c r="AR4586" s="1">
        <v>30.681999999999999</v>
      </c>
      <c r="AS4586">
        <v>0</v>
      </c>
      <c r="AT4586" s="1">
        <v>32.152999999999999</v>
      </c>
      <c r="AU4586" s="1">
        <v>11.622999999999999</v>
      </c>
      <c r="AV4586" s="1">
        <v>129.49</v>
      </c>
      <c r="AW4586" s="1">
        <v>70.396000000000001</v>
      </c>
      <c r="AX4586" s="1">
        <v>79.531000000000006</v>
      </c>
      <c r="AY4586" s="1">
        <v>65.986000000000004</v>
      </c>
    </row>
    <row r="4587" spans="1:51" x14ac:dyDescent="0.25">
      <c r="A4587" t="s">
        <v>611</v>
      </c>
      <c r="B4587" t="s">
        <v>5532</v>
      </c>
      <c r="C4587" s="1">
        <v>29.956</v>
      </c>
      <c r="D4587" s="1">
        <v>32.533000000000001</v>
      </c>
      <c r="E4587" s="1">
        <v>19.626000000000001</v>
      </c>
      <c r="F4587" s="1">
        <v>329.71</v>
      </c>
      <c r="G4587" s="1">
        <v>15.465</v>
      </c>
      <c r="H4587" s="1">
        <v>60.218000000000004</v>
      </c>
      <c r="I4587" s="1">
        <v>39.44</v>
      </c>
      <c r="J4587" s="1">
        <v>87.727999999999994</v>
      </c>
      <c r="K4587" s="1">
        <v>50.904000000000003</v>
      </c>
      <c r="L4587" s="1">
        <v>113.55</v>
      </c>
      <c r="M4587" s="1">
        <v>98.135000000000005</v>
      </c>
      <c r="N4587" s="1">
        <v>116.32</v>
      </c>
      <c r="O4587" s="1">
        <v>135.62</v>
      </c>
      <c r="P4587" s="1">
        <v>152.66999999999999</v>
      </c>
      <c r="Q4587" s="1">
        <v>97.813000000000002</v>
      </c>
      <c r="R4587" s="1">
        <v>550.01</v>
      </c>
      <c r="S4587" s="1">
        <v>150.72</v>
      </c>
      <c r="T4587" s="1">
        <v>108.18</v>
      </c>
      <c r="U4587" s="1">
        <v>32.581000000000003</v>
      </c>
      <c r="V4587" s="1">
        <v>423.45</v>
      </c>
      <c r="W4587" s="1">
        <v>520.49</v>
      </c>
      <c r="X4587" s="1">
        <v>113.84</v>
      </c>
      <c r="Y4587" s="1">
        <v>194.68</v>
      </c>
      <c r="Z4587" s="1">
        <v>200.97</v>
      </c>
      <c r="AA4587" s="1">
        <v>81.789000000000001</v>
      </c>
      <c r="AB4587" s="1">
        <v>390.3</v>
      </c>
      <c r="AC4587" s="1">
        <v>100.46</v>
      </c>
      <c r="AD4587" s="1">
        <v>597.59</v>
      </c>
      <c r="AE4587" s="1">
        <v>12.202999999999999</v>
      </c>
      <c r="AF4587" s="1">
        <v>21.029</v>
      </c>
      <c r="AG4587" s="1">
        <v>19.431000000000001</v>
      </c>
      <c r="AH4587" s="1">
        <v>18.303000000000001</v>
      </c>
      <c r="AI4587" s="1">
        <v>28.337</v>
      </c>
      <c r="AJ4587" s="1">
        <v>86.367000000000004</v>
      </c>
      <c r="AK4587" s="1">
        <v>21.186</v>
      </c>
      <c r="AL4587" s="1">
        <v>68.212999999999994</v>
      </c>
      <c r="AM4587" s="1">
        <v>81.98</v>
      </c>
      <c r="AN4587" s="1">
        <v>139.21</v>
      </c>
      <c r="AO4587" s="1">
        <v>727.88</v>
      </c>
      <c r="AP4587" s="1">
        <v>39.387</v>
      </c>
      <c r="AQ4587" s="1">
        <v>499.18</v>
      </c>
      <c r="AR4587" s="1">
        <v>155.93</v>
      </c>
      <c r="AS4587" s="1">
        <v>78.534000000000006</v>
      </c>
      <c r="AT4587" s="1">
        <v>9.4352999999999998</v>
      </c>
      <c r="AU4587" s="1">
        <v>76.402000000000001</v>
      </c>
      <c r="AV4587" s="1">
        <v>292.58999999999997</v>
      </c>
      <c r="AW4587" s="1">
        <v>296.39</v>
      </c>
      <c r="AX4587" s="1">
        <v>412.4</v>
      </c>
      <c r="AY4587" s="1">
        <v>186.25</v>
      </c>
    </row>
    <row r="4588" spans="1:51" x14ac:dyDescent="0.25">
      <c r="A4588" t="s">
        <v>926</v>
      </c>
      <c r="B4588" t="s">
        <v>5533</v>
      </c>
      <c r="C4588" s="1">
        <v>168.95</v>
      </c>
      <c r="D4588" s="1">
        <v>14.769</v>
      </c>
      <c r="E4588" s="1">
        <v>282.02</v>
      </c>
      <c r="F4588" s="1">
        <v>42.029000000000003</v>
      </c>
      <c r="G4588" s="1">
        <v>197.02</v>
      </c>
      <c r="H4588" s="1">
        <v>89.63</v>
      </c>
      <c r="I4588" s="1">
        <v>81.915999999999997</v>
      </c>
      <c r="J4588" s="1">
        <v>100.18</v>
      </c>
      <c r="K4588" s="1">
        <v>127.62</v>
      </c>
      <c r="L4588" s="1">
        <v>10.507</v>
      </c>
      <c r="M4588" s="1">
        <v>79.308999999999997</v>
      </c>
      <c r="N4588" s="1">
        <v>222.74</v>
      </c>
      <c r="O4588" s="1">
        <v>162.06</v>
      </c>
      <c r="P4588" s="1">
        <v>9.0439000000000007</v>
      </c>
      <c r="Q4588" s="1">
        <v>121.35</v>
      </c>
      <c r="R4588" s="1">
        <v>368.45</v>
      </c>
      <c r="S4588" s="1">
        <v>47.944000000000003</v>
      </c>
      <c r="T4588" s="1">
        <v>76.581000000000003</v>
      </c>
      <c r="U4588" s="1">
        <v>133.43</v>
      </c>
      <c r="V4588" s="1">
        <v>107.54</v>
      </c>
      <c r="W4588" s="1">
        <v>493.53</v>
      </c>
      <c r="X4588" s="1">
        <v>52.69</v>
      </c>
      <c r="Y4588" s="1">
        <v>186.12</v>
      </c>
      <c r="Z4588" s="1">
        <v>126.66</v>
      </c>
      <c r="AA4588" s="1">
        <v>209.89</v>
      </c>
      <c r="AB4588" s="1">
        <v>275.48</v>
      </c>
      <c r="AC4588" s="1">
        <v>52.43</v>
      </c>
      <c r="AD4588" s="1">
        <v>285.89999999999998</v>
      </c>
      <c r="AE4588" s="1">
        <v>33.692999999999998</v>
      </c>
      <c r="AF4588" s="1">
        <v>126.58</v>
      </c>
      <c r="AG4588" s="1">
        <v>178.56</v>
      </c>
      <c r="AH4588" s="1">
        <v>19.207999999999998</v>
      </c>
      <c r="AI4588" s="1">
        <v>138.16</v>
      </c>
      <c r="AJ4588">
        <v>0</v>
      </c>
      <c r="AK4588">
        <v>0</v>
      </c>
      <c r="AL4588">
        <v>0</v>
      </c>
      <c r="AM4588">
        <v>0</v>
      </c>
      <c r="AN4588">
        <v>0</v>
      </c>
      <c r="AO4588">
        <v>0</v>
      </c>
      <c r="AP4588">
        <v>0</v>
      </c>
      <c r="AQ4588">
        <v>0</v>
      </c>
      <c r="AR4588">
        <v>0</v>
      </c>
      <c r="AS4588">
        <v>0</v>
      </c>
      <c r="AT4588">
        <v>0</v>
      </c>
      <c r="AU4588">
        <v>0</v>
      </c>
      <c r="AV4588">
        <v>0</v>
      </c>
      <c r="AW4588">
        <v>0</v>
      </c>
      <c r="AX4588">
        <v>0</v>
      </c>
      <c r="AY4588">
        <v>0</v>
      </c>
    </row>
    <row r="4589" spans="1:51" x14ac:dyDescent="0.25">
      <c r="A4589" t="s">
        <v>632</v>
      </c>
      <c r="B4589" t="s">
        <v>5534</v>
      </c>
      <c r="C4589" s="1">
        <v>400.24</v>
      </c>
      <c r="D4589" s="1">
        <v>24.759</v>
      </c>
      <c r="E4589" s="1">
        <v>147.1</v>
      </c>
      <c r="F4589" s="1">
        <v>48.134</v>
      </c>
      <c r="G4589" s="1">
        <v>22.064</v>
      </c>
      <c r="H4589" s="1">
        <v>592.91999999999996</v>
      </c>
      <c r="I4589" s="1">
        <v>538.96</v>
      </c>
      <c r="J4589" s="1">
        <v>104.53</v>
      </c>
      <c r="K4589" s="1">
        <v>629.49</v>
      </c>
      <c r="L4589" s="1">
        <v>46.787999999999997</v>
      </c>
      <c r="M4589" s="1">
        <v>24.643999999999998</v>
      </c>
      <c r="N4589" s="1">
        <v>59.808999999999997</v>
      </c>
      <c r="O4589" s="1">
        <v>75.521000000000001</v>
      </c>
      <c r="P4589">
        <v>0</v>
      </c>
      <c r="Q4589" s="1">
        <v>31.899000000000001</v>
      </c>
      <c r="R4589" s="1">
        <v>485.74</v>
      </c>
      <c r="S4589" s="1">
        <v>26.777000000000001</v>
      </c>
      <c r="T4589" s="1">
        <v>20.881</v>
      </c>
      <c r="U4589" s="1">
        <v>28.13</v>
      </c>
      <c r="V4589" s="1">
        <v>1100</v>
      </c>
      <c r="W4589" s="1">
        <v>57.634999999999998</v>
      </c>
      <c r="X4589" s="1">
        <v>31.861999999999998</v>
      </c>
      <c r="Y4589" s="1">
        <v>45.892000000000003</v>
      </c>
      <c r="Z4589" s="1">
        <v>627.48</v>
      </c>
      <c r="AA4589" s="1">
        <v>15.162000000000001</v>
      </c>
      <c r="AB4589">
        <v>0</v>
      </c>
      <c r="AC4589" s="1">
        <v>159.18</v>
      </c>
      <c r="AD4589" s="1">
        <v>162.11000000000001</v>
      </c>
      <c r="AE4589" s="1">
        <v>28.146000000000001</v>
      </c>
      <c r="AF4589" s="1">
        <v>363.09</v>
      </c>
      <c r="AG4589" s="1">
        <v>1025.3</v>
      </c>
      <c r="AH4589" s="1">
        <v>27.318999999999999</v>
      </c>
      <c r="AI4589" s="1">
        <v>141.97</v>
      </c>
      <c r="AJ4589" s="1">
        <v>350.36</v>
      </c>
      <c r="AK4589" s="1">
        <v>26.783999999999999</v>
      </c>
      <c r="AL4589" s="1">
        <v>294.44</v>
      </c>
      <c r="AM4589" s="1">
        <v>111.1</v>
      </c>
      <c r="AN4589" s="1">
        <v>18.175999999999998</v>
      </c>
      <c r="AO4589" s="1">
        <v>270.83</v>
      </c>
      <c r="AP4589" s="1">
        <v>397.64</v>
      </c>
      <c r="AQ4589" s="1">
        <v>8.3064999999999998</v>
      </c>
      <c r="AR4589" s="1">
        <v>17.187000000000001</v>
      </c>
      <c r="AS4589" s="1">
        <v>20.786999999999999</v>
      </c>
      <c r="AT4589">
        <v>0</v>
      </c>
      <c r="AU4589" s="1">
        <v>22.530999999999999</v>
      </c>
      <c r="AV4589" s="1">
        <v>13.247999999999999</v>
      </c>
      <c r="AW4589" s="1">
        <v>8.4765999999999995</v>
      </c>
      <c r="AX4589" s="1">
        <v>287.16000000000003</v>
      </c>
      <c r="AY4589" s="1">
        <v>6.5483000000000002</v>
      </c>
    </row>
    <row r="4590" spans="1:51" x14ac:dyDescent="0.25">
      <c r="A4590" t="s">
        <v>654</v>
      </c>
      <c r="B4590" t="s">
        <v>5535</v>
      </c>
      <c r="C4590" s="1">
        <v>42.323</v>
      </c>
      <c r="D4590" s="1">
        <v>223.33</v>
      </c>
      <c r="E4590" s="1">
        <v>88.911000000000001</v>
      </c>
      <c r="F4590" s="1">
        <v>529.73</v>
      </c>
      <c r="G4590" s="1">
        <v>84.715000000000003</v>
      </c>
      <c r="H4590" s="1">
        <v>181.07</v>
      </c>
      <c r="I4590" s="1">
        <v>47.435000000000002</v>
      </c>
      <c r="J4590" s="1">
        <v>88.346000000000004</v>
      </c>
      <c r="K4590" s="1">
        <v>53.636000000000003</v>
      </c>
      <c r="L4590" s="1">
        <v>82.209000000000003</v>
      </c>
      <c r="M4590" s="1">
        <v>322.01</v>
      </c>
      <c r="N4590" s="1">
        <v>20.289000000000001</v>
      </c>
      <c r="O4590" s="1">
        <v>121.17</v>
      </c>
      <c r="P4590" s="1">
        <v>497.97</v>
      </c>
      <c r="Q4590" s="1">
        <v>267.27999999999997</v>
      </c>
      <c r="R4590" s="1">
        <v>580.63</v>
      </c>
      <c r="S4590" s="1">
        <v>1356.2</v>
      </c>
      <c r="T4590" s="1">
        <v>401.21</v>
      </c>
      <c r="U4590" s="1">
        <v>33.694000000000003</v>
      </c>
      <c r="V4590">
        <v>0</v>
      </c>
      <c r="W4590" s="1">
        <v>436.51</v>
      </c>
      <c r="X4590" s="1">
        <v>158.69</v>
      </c>
      <c r="Y4590" s="1">
        <v>32.911999999999999</v>
      </c>
      <c r="Z4590" s="1">
        <v>308.7</v>
      </c>
      <c r="AA4590" s="1">
        <v>330.45</v>
      </c>
      <c r="AB4590" s="1">
        <v>67.477000000000004</v>
      </c>
      <c r="AC4590" s="1">
        <v>1473.1</v>
      </c>
      <c r="AD4590" s="1">
        <v>323.82</v>
      </c>
      <c r="AE4590" s="1">
        <v>29.295000000000002</v>
      </c>
      <c r="AF4590" s="1">
        <v>110.77</v>
      </c>
      <c r="AG4590" s="1">
        <v>14.529</v>
      </c>
      <c r="AH4590" s="1">
        <v>56.384</v>
      </c>
      <c r="AI4590" s="1">
        <v>45.183999999999997</v>
      </c>
      <c r="AJ4590" s="1">
        <v>12.128</v>
      </c>
      <c r="AK4590" s="1">
        <v>40.186999999999998</v>
      </c>
      <c r="AL4590" s="1">
        <v>19.329999999999998</v>
      </c>
      <c r="AM4590" s="1">
        <v>20.074999999999999</v>
      </c>
      <c r="AN4590" s="1">
        <v>26.797999999999998</v>
      </c>
      <c r="AO4590" s="1">
        <v>65.165000000000006</v>
      </c>
      <c r="AP4590" s="1">
        <v>38.000999999999998</v>
      </c>
      <c r="AQ4590" s="1">
        <v>197.97</v>
      </c>
      <c r="AR4590" s="1">
        <v>9.0261999999999993</v>
      </c>
      <c r="AS4590" s="1">
        <v>27.841999999999999</v>
      </c>
      <c r="AT4590" s="1">
        <v>20.145</v>
      </c>
      <c r="AU4590" s="1">
        <v>58.95</v>
      </c>
      <c r="AV4590" s="1">
        <v>27.427</v>
      </c>
      <c r="AW4590" s="1">
        <v>14.414999999999999</v>
      </c>
      <c r="AX4590" s="1">
        <v>32.957999999999998</v>
      </c>
      <c r="AY4590" s="1">
        <v>24.399000000000001</v>
      </c>
    </row>
    <row r="4591" spans="1:51" x14ac:dyDescent="0.25">
      <c r="A4591" t="s">
        <v>2949</v>
      </c>
      <c r="B4591" t="s">
        <v>5536</v>
      </c>
      <c r="C4591" s="1">
        <v>66.64</v>
      </c>
      <c r="D4591" s="1">
        <v>137.26</v>
      </c>
      <c r="E4591" s="1">
        <v>100.16</v>
      </c>
      <c r="F4591" s="1">
        <v>125.97</v>
      </c>
      <c r="G4591" s="1">
        <v>136.55000000000001</v>
      </c>
      <c r="H4591" s="1">
        <v>31.788</v>
      </c>
      <c r="I4591" s="1">
        <v>101.24</v>
      </c>
      <c r="J4591" s="1">
        <v>64.055000000000007</v>
      </c>
      <c r="K4591" s="1">
        <v>55.209000000000003</v>
      </c>
      <c r="L4591" s="1">
        <v>72.058999999999997</v>
      </c>
      <c r="M4591" s="1">
        <v>301.2</v>
      </c>
      <c r="N4591" s="1">
        <v>79.471000000000004</v>
      </c>
      <c r="O4591" s="1">
        <v>86.314999999999998</v>
      </c>
      <c r="P4591" s="1">
        <v>209.32</v>
      </c>
      <c r="Q4591" s="1">
        <v>115.95</v>
      </c>
      <c r="R4591" s="1">
        <v>79.072000000000003</v>
      </c>
      <c r="S4591" s="1">
        <v>148.58000000000001</v>
      </c>
      <c r="T4591" s="1">
        <v>131.28</v>
      </c>
      <c r="U4591" s="1">
        <v>103.03</v>
      </c>
      <c r="V4591" s="1">
        <v>47.219000000000001</v>
      </c>
      <c r="W4591" s="1">
        <v>131.01</v>
      </c>
      <c r="X4591" s="1">
        <v>73.959999999999994</v>
      </c>
      <c r="Y4591" s="1">
        <v>66.674999999999997</v>
      </c>
      <c r="Z4591" s="1">
        <v>116.95</v>
      </c>
      <c r="AA4591" s="1">
        <v>105.18</v>
      </c>
      <c r="AB4591" s="1">
        <v>85.54</v>
      </c>
      <c r="AC4591" s="1">
        <v>125.85</v>
      </c>
      <c r="AD4591" s="1">
        <v>222.6</v>
      </c>
      <c r="AE4591" s="1">
        <v>79.335999999999999</v>
      </c>
      <c r="AF4591" s="1">
        <v>33.863</v>
      </c>
      <c r="AG4591" s="1">
        <v>94.48</v>
      </c>
      <c r="AH4591" s="1">
        <v>192.08</v>
      </c>
      <c r="AI4591" s="1">
        <v>75.150999999999996</v>
      </c>
      <c r="AJ4591" s="1">
        <v>22.998999999999999</v>
      </c>
      <c r="AK4591" s="1">
        <v>70.551000000000002</v>
      </c>
      <c r="AL4591" s="1">
        <v>31.995000000000001</v>
      </c>
      <c r="AM4591" s="1">
        <v>66.013999999999996</v>
      </c>
      <c r="AN4591" s="1">
        <v>54.603000000000002</v>
      </c>
      <c r="AO4591" s="1">
        <v>42.34</v>
      </c>
      <c r="AP4591" s="1">
        <v>33.753</v>
      </c>
      <c r="AQ4591" s="1">
        <v>182.45</v>
      </c>
      <c r="AR4591" s="1">
        <v>50.179000000000002</v>
      </c>
      <c r="AS4591" s="1">
        <v>47.58</v>
      </c>
      <c r="AT4591" s="1">
        <v>30.332999999999998</v>
      </c>
      <c r="AU4591" s="1">
        <v>58.264000000000003</v>
      </c>
      <c r="AV4591" s="1">
        <v>67.539000000000001</v>
      </c>
      <c r="AW4591" s="1">
        <v>39.93</v>
      </c>
      <c r="AX4591" s="1">
        <v>25.960999999999999</v>
      </c>
      <c r="AY4591" s="1">
        <v>66.408000000000001</v>
      </c>
    </row>
    <row r="4592" spans="1:51" x14ac:dyDescent="0.25">
      <c r="A4592" t="s">
        <v>627</v>
      </c>
      <c r="B4592" t="s">
        <v>5537</v>
      </c>
      <c r="C4592" s="1">
        <v>110.7</v>
      </c>
      <c r="D4592" s="1">
        <v>159.13</v>
      </c>
      <c r="E4592" s="1">
        <v>436.87</v>
      </c>
      <c r="F4592" s="1">
        <v>142.49</v>
      </c>
      <c r="G4592" s="1">
        <v>59.101999999999997</v>
      </c>
      <c r="H4592" s="1">
        <v>204.85</v>
      </c>
      <c r="I4592" s="1">
        <v>244.28</v>
      </c>
      <c r="J4592" s="1">
        <v>162.97</v>
      </c>
      <c r="K4592" s="1">
        <v>195.72</v>
      </c>
      <c r="L4592" s="1">
        <v>270.54000000000002</v>
      </c>
      <c r="M4592" s="1">
        <v>163.38</v>
      </c>
      <c r="N4592" s="1">
        <v>256.58999999999997</v>
      </c>
      <c r="O4592" s="1">
        <v>175.06</v>
      </c>
      <c r="P4592" s="1">
        <v>280.73</v>
      </c>
      <c r="Q4592" s="1">
        <v>330.71</v>
      </c>
      <c r="R4592" s="1">
        <v>112.07</v>
      </c>
      <c r="S4592" s="1">
        <v>476.78</v>
      </c>
      <c r="T4592" s="1">
        <v>277.05</v>
      </c>
      <c r="U4592" s="1">
        <v>275.83</v>
      </c>
      <c r="V4592" s="1">
        <v>323.47000000000003</v>
      </c>
      <c r="W4592" s="1">
        <v>503.61</v>
      </c>
      <c r="X4592" s="1">
        <v>124.83</v>
      </c>
      <c r="Y4592" s="1">
        <v>56.042999999999999</v>
      </c>
      <c r="Z4592" s="1">
        <v>368.87</v>
      </c>
      <c r="AA4592" s="1">
        <v>246.08</v>
      </c>
      <c r="AB4592" s="1">
        <v>427.34</v>
      </c>
      <c r="AC4592" s="1">
        <v>100.82</v>
      </c>
      <c r="AD4592" s="1">
        <v>182.17</v>
      </c>
      <c r="AE4592" s="1">
        <v>88.45</v>
      </c>
      <c r="AF4592" s="1">
        <v>74.557000000000002</v>
      </c>
      <c r="AG4592" s="1">
        <v>179.05</v>
      </c>
      <c r="AH4592" s="1">
        <v>85.358000000000004</v>
      </c>
      <c r="AI4592" s="1">
        <v>273.26</v>
      </c>
      <c r="AJ4592" s="1">
        <v>152.96</v>
      </c>
      <c r="AK4592" s="1">
        <v>41.256</v>
      </c>
      <c r="AL4592" s="1">
        <v>43.131</v>
      </c>
      <c r="AM4592" s="1">
        <v>162.44999999999999</v>
      </c>
      <c r="AN4592" s="1">
        <v>79.938999999999993</v>
      </c>
      <c r="AO4592" s="1">
        <v>71.391000000000005</v>
      </c>
      <c r="AP4592" s="1">
        <v>103.14</v>
      </c>
      <c r="AQ4592" s="1">
        <v>42.146000000000001</v>
      </c>
      <c r="AR4592" s="1">
        <v>32.268000000000001</v>
      </c>
      <c r="AS4592" s="1">
        <v>29.018999999999998</v>
      </c>
      <c r="AT4592" s="1">
        <v>65.153000000000006</v>
      </c>
      <c r="AU4592" s="1">
        <v>84.778000000000006</v>
      </c>
      <c r="AV4592" s="1">
        <v>97.161000000000001</v>
      </c>
      <c r="AW4592" s="1">
        <v>65.811000000000007</v>
      </c>
      <c r="AX4592" s="1">
        <v>71.745999999999995</v>
      </c>
      <c r="AY4592" s="1">
        <v>53.895000000000003</v>
      </c>
    </row>
    <row r="4593" spans="1:51" x14ac:dyDescent="0.25">
      <c r="A4593" t="s">
        <v>1439</v>
      </c>
      <c r="B4593" t="s">
        <v>5538</v>
      </c>
      <c r="C4593" s="1">
        <v>53.741999999999997</v>
      </c>
      <c r="D4593" s="1">
        <v>59.4</v>
      </c>
      <c r="E4593" s="1">
        <v>199.16</v>
      </c>
      <c r="F4593" s="1">
        <v>318.85000000000002</v>
      </c>
      <c r="G4593" s="1">
        <v>261.85000000000002</v>
      </c>
      <c r="H4593" s="1">
        <v>84.013000000000005</v>
      </c>
      <c r="I4593" s="1">
        <v>257.49</v>
      </c>
      <c r="J4593" s="1">
        <v>1201.9000000000001</v>
      </c>
      <c r="K4593" s="1">
        <v>478.02</v>
      </c>
      <c r="L4593" s="1">
        <v>278.97000000000003</v>
      </c>
      <c r="M4593" s="1">
        <v>1408.3</v>
      </c>
      <c r="N4593" s="1">
        <v>378.74</v>
      </c>
      <c r="O4593" s="1">
        <v>152.01</v>
      </c>
      <c r="P4593" s="1">
        <v>504.43</v>
      </c>
      <c r="Q4593" s="1">
        <v>378.01</v>
      </c>
      <c r="R4593" s="1">
        <v>258.16000000000003</v>
      </c>
      <c r="S4593" s="1">
        <v>336.84</v>
      </c>
      <c r="T4593" s="1">
        <v>716.85</v>
      </c>
      <c r="U4593" s="1">
        <v>167.19</v>
      </c>
      <c r="V4593" s="1">
        <v>413.73</v>
      </c>
      <c r="W4593" s="1">
        <v>158.69999999999999</v>
      </c>
      <c r="X4593" s="1">
        <v>261.45999999999998</v>
      </c>
      <c r="Y4593" s="1">
        <v>483.11</v>
      </c>
      <c r="Z4593" s="1">
        <v>216.46</v>
      </c>
      <c r="AA4593" s="1">
        <v>32.052</v>
      </c>
      <c r="AB4593" s="1">
        <v>178.54</v>
      </c>
      <c r="AC4593" s="1">
        <v>201.46</v>
      </c>
      <c r="AD4593" s="1">
        <v>51.688000000000002</v>
      </c>
      <c r="AE4593" s="1">
        <v>285.13</v>
      </c>
      <c r="AF4593" s="1">
        <v>528.80999999999995</v>
      </c>
      <c r="AG4593">
        <v>0</v>
      </c>
      <c r="AH4593" s="1">
        <v>38.695999999999998</v>
      </c>
      <c r="AI4593" s="1">
        <v>384.8</v>
      </c>
      <c r="AJ4593" s="1">
        <v>21.279</v>
      </c>
      <c r="AK4593" s="1">
        <v>158.43</v>
      </c>
      <c r="AL4593" s="1">
        <v>85.59</v>
      </c>
      <c r="AM4593" s="1">
        <v>187.08</v>
      </c>
      <c r="AN4593" s="1">
        <v>194.34</v>
      </c>
      <c r="AO4593" s="1">
        <v>29.733000000000001</v>
      </c>
      <c r="AP4593" s="1">
        <v>101.41</v>
      </c>
      <c r="AQ4593" s="1">
        <v>1085.0999999999999</v>
      </c>
      <c r="AR4593" s="1">
        <v>545.57000000000005</v>
      </c>
      <c r="AS4593" s="1">
        <v>1042.3</v>
      </c>
      <c r="AT4593" s="1">
        <v>101.14</v>
      </c>
      <c r="AU4593" s="1">
        <v>35.979999999999997</v>
      </c>
      <c r="AV4593" s="1">
        <v>264.79000000000002</v>
      </c>
      <c r="AW4593" s="1">
        <v>152.63</v>
      </c>
      <c r="AX4593" s="1">
        <v>131.16</v>
      </c>
      <c r="AY4593" s="1">
        <v>43.78</v>
      </c>
    </row>
    <row r="4594" spans="1:51" x14ac:dyDescent="0.25">
      <c r="A4594" t="s">
        <v>1516</v>
      </c>
      <c r="B4594" t="s">
        <v>5539</v>
      </c>
      <c r="C4594" s="1">
        <v>15.351000000000001</v>
      </c>
      <c r="D4594" s="1">
        <v>36.048999999999999</v>
      </c>
      <c r="E4594" s="1">
        <v>62.689</v>
      </c>
      <c r="F4594" s="1">
        <v>26.315999999999999</v>
      </c>
      <c r="G4594" s="1">
        <v>37.64</v>
      </c>
      <c r="H4594" s="1">
        <v>84.911000000000001</v>
      </c>
      <c r="I4594" s="1">
        <v>93.125</v>
      </c>
      <c r="J4594" s="1">
        <v>146.5</v>
      </c>
      <c r="K4594" s="1">
        <v>79.307000000000002</v>
      </c>
      <c r="L4594" s="1">
        <v>63.558</v>
      </c>
      <c r="M4594" s="1">
        <v>67.942999999999998</v>
      </c>
      <c r="N4594" s="1">
        <v>96.882000000000005</v>
      </c>
      <c r="O4594" s="1">
        <v>43.686999999999998</v>
      </c>
      <c r="P4594" s="1">
        <v>43.185000000000002</v>
      </c>
      <c r="Q4594" s="1">
        <v>60.543999999999997</v>
      </c>
      <c r="R4594" s="1">
        <v>128.27000000000001</v>
      </c>
      <c r="S4594" s="1">
        <v>26.021000000000001</v>
      </c>
      <c r="T4594">
        <v>0</v>
      </c>
      <c r="U4594" s="1">
        <v>83.471999999999994</v>
      </c>
      <c r="V4594" s="1">
        <v>114.99</v>
      </c>
      <c r="W4594" s="1">
        <v>188.63</v>
      </c>
      <c r="X4594" s="1">
        <v>34.072000000000003</v>
      </c>
      <c r="Y4594" s="1">
        <v>123.13</v>
      </c>
      <c r="Z4594" s="1">
        <v>141.59</v>
      </c>
      <c r="AA4594" s="1">
        <v>351.47</v>
      </c>
      <c r="AB4594" s="1">
        <v>261.48</v>
      </c>
      <c r="AC4594" s="1">
        <v>107.95</v>
      </c>
      <c r="AD4594" s="1">
        <v>18.986000000000001</v>
      </c>
      <c r="AE4594" s="1">
        <v>50.688000000000002</v>
      </c>
      <c r="AF4594" s="1">
        <v>37.576000000000001</v>
      </c>
      <c r="AG4594" s="1">
        <v>31.085999999999999</v>
      </c>
      <c r="AH4594" s="1">
        <v>43.942</v>
      </c>
      <c r="AI4594" s="1">
        <v>71.269000000000005</v>
      </c>
      <c r="AJ4594" s="1">
        <v>50.734000000000002</v>
      </c>
      <c r="AK4594" s="1">
        <v>26.265999999999998</v>
      </c>
      <c r="AL4594" s="1">
        <v>85.122</v>
      </c>
      <c r="AM4594" s="1">
        <v>114.18</v>
      </c>
      <c r="AN4594" s="1">
        <v>106.12</v>
      </c>
      <c r="AO4594" s="1">
        <v>120.81</v>
      </c>
      <c r="AP4594" s="1">
        <v>89.888999999999996</v>
      </c>
      <c r="AQ4594">
        <v>0</v>
      </c>
      <c r="AR4594" s="1">
        <v>21.097000000000001</v>
      </c>
      <c r="AS4594" s="1">
        <v>47.847000000000001</v>
      </c>
      <c r="AT4594" s="1">
        <v>44.874000000000002</v>
      </c>
      <c r="AU4594" s="1">
        <v>11.253</v>
      </c>
      <c r="AV4594" s="1">
        <v>116.63</v>
      </c>
      <c r="AW4594" s="1">
        <v>41.279000000000003</v>
      </c>
      <c r="AX4594" s="1">
        <v>22.155000000000001</v>
      </c>
      <c r="AY4594" s="1">
        <v>21.428000000000001</v>
      </c>
    </row>
    <row r="4595" spans="1:51" x14ac:dyDescent="0.25">
      <c r="A4595" t="s">
        <v>691</v>
      </c>
      <c r="B4595" t="s">
        <v>5540</v>
      </c>
      <c r="C4595" s="1">
        <v>46.956000000000003</v>
      </c>
      <c r="D4595" s="1">
        <v>32.911000000000001</v>
      </c>
      <c r="E4595" s="1">
        <v>66.659000000000006</v>
      </c>
      <c r="F4595" s="1">
        <v>45.146000000000001</v>
      </c>
      <c r="G4595" s="1">
        <v>51.53</v>
      </c>
      <c r="H4595" s="1">
        <v>53.36</v>
      </c>
      <c r="I4595" s="1">
        <v>41.314999999999998</v>
      </c>
      <c r="J4595" s="1">
        <v>51.261000000000003</v>
      </c>
      <c r="K4595" s="1">
        <v>58.613999999999997</v>
      </c>
      <c r="L4595" s="1">
        <v>46.155999999999999</v>
      </c>
      <c r="M4595" s="1">
        <v>35.408999999999999</v>
      </c>
      <c r="N4595" s="1">
        <v>46.524000000000001</v>
      </c>
      <c r="O4595" s="1">
        <v>43.960999999999999</v>
      </c>
      <c r="P4595">
        <v>0</v>
      </c>
      <c r="Q4595" s="1">
        <v>45.774000000000001</v>
      </c>
      <c r="R4595" s="1">
        <v>39.933</v>
      </c>
      <c r="S4595" s="1">
        <v>47.375</v>
      </c>
      <c r="T4595" s="1">
        <v>57.106000000000002</v>
      </c>
      <c r="U4595" s="1">
        <v>43.796999999999997</v>
      </c>
      <c r="V4595" s="1">
        <v>55.442999999999998</v>
      </c>
      <c r="W4595" s="1">
        <v>18.370999999999999</v>
      </c>
      <c r="X4595" s="1">
        <v>51.12</v>
      </c>
      <c r="Y4595" s="1">
        <v>29.145</v>
      </c>
      <c r="Z4595" s="1">
        <v>47.405999999999999</v>
      </c>
      <c r="AA4595" s="1">
        <v>58.56</v>
      </c>
      <c r="AB4595" s="1">
        <v>53.432000000000002</v>
      </c>
      <c r="AC4595" s="1">
        <v>20.981000000000002</v>
      </c>
      <c r="AD4595" s="1">
        <v>55.387</v>
      </c>
      <c r="AE4595" s="1">
        <v>46.676000000000002</v>
      </c>
      <c r="AF4595" s="1">
        <v>59.57</v>
      </c>
      <c r="AG4595" s="1">
        <v>32.094000000000001</v>
      </c>
      <c r="AH4595" s="1">
        <v>37.003</v>
      </c>
      <c r="AI4595" s="1">
        <v>37.195999999999998</v>
      </c>
      <c r="AJ4595" s="1">
        <v>33.177</v>
      </c>
      <c r="AK4595" s="1">
        <v>48.021999999999998</v>
      </c>
      <c r="AL4595" s="1">
        <v>31.338000000000001</v>
      </c>
      <c r="AM4595" s="1">
        <v>58.173000000000002</v>
      </c>
      <c r="AN4595" s="1">
        <v>66.569000000000003</v>
      </c>
      <c r="AO4595" s="1">
        <v>48.35</v>
      </c>
      <c r="AP4595" s="1">
        <v>23.428999999999998</v>
      </c>
      <c r="AQ4595" s="1">
        <v>42.65</v>
      </c>
      <c r="AR4595" s="1">
        <v>40.921999999999997</v>
      </c>
      <c r="AS4595" s="1">
        <v>30.481000000000002</v>
      </c>
      <c r="AT4595" s="1">
        <v>51.719000000000001</v>
      </c>
      <c r="AU4595" s="1">
        <v>17.617999999999999</v>
      </c>
      <c r="AV4595" s="1">
        <v>12.897</v>
      </c>
      <c r="AW4595" s="1">
        <v>46.42</v>
      </c>
      <c r="AX4595" s="1">
        <v>32.488999999999997</v>
      </c>
      <c r="AY4595" s="1">
        <v>44.05</v>
      </c>
    </row>
    <row r="4596" spans="1:51" x14ac:dyDescent="0.25">
      <c r="A4596" t="s">
        <v>926</v>
      </c>
      <c r="B4596" t="s">
        <v>5541</v>
      </c>
      <c r="C4596" s="1">
        <v>156.76</v>
      </c>
      <c r="D4596" s="1">
        <v>75.703999999999994</v>
      </c>
      <c r="E4596" s="1">
        <v>111.43</v>
      </c>
      <c r="F4596" s="1">
        <v>154.22999999999999</v>
      </c>
      <c r="G4596" s="1">
        <v>126.32</v>
      </c>
      <c r="H4596" s="1">
        <v>177.44</v>
      </c>
      <c r="I4596">
        <v>0</v>
      </c>
      <c r="J4596" s="1">
        <v>168.07</v>
      </c>
      <c r="K4596" s="1">
        <v>12.263</v>
      </c>
      <c r="L4596" s="1">
        <v>39.040999999999997</v>
      </c>
      <c r="M4596">
        <v>0</v>
      </c>
      <c r="N4596" s="1">
        <v>111.78</v>
      </c>
      <c r="O4596" s="1">
        <v>380.8</v>
      </c>
      <c r="P4596" s="1">
        <v>460.11</v>
      </c>
      <c r="Q4596" s="1">
        <v>115</v>
      </c>
      <c r="R4596" s="1">
        <v>271.94</v>
      </c>
      <c r="S4596" s="1">
        <v>71.77</v>
      </c>
      <c r="T4596" s="1">
        <v>220.72</v>
      </c>
      <c r="U4596" s="1">
        <v>235.39</v>
      </c>
      <c r="V4596" s="1">
        <v>288.33999999999997</v>
      </c>
      <c r="W4596" s="1">
        <v>485.88</v>
      </c>
      <c r="X4596" s="1">
        <v>189.05</v>
      </c>
      <c r="Y4596" s="1">
        <v>425.44</v>
      </c>
      <c r="Z4596" s="1">
        <v>149.97999999999999</v>
      </c>
      <c r="AA4596" s="1">
        <v>386.3</v>
      </c>
      <c r="AB4596" s="1">
        <v>298.70999999999998</v>
      </c>
      <c r="AC4596" s="1">
        <v>226.16</v>
      </c>
      <c r="AD4596" s="1">
        <v>361.17</v>
      </c>
      <c r="AE4596" s="1">
        <v>159.91999999999999</v>
      </c>
      <c r="AF4596" s="1">
        <v>275.83</v>
      </c>
      <c r="AG4596" s="1">
        <v>93.129000000000005</v>
      </c>
      <c r="AH4596" s="1">
        <v>24.99</v>
      </c>
      <c r="AI4596" s="1">
        <v>90.27</v>
      </c>
      <c r="AJ4596" s="1">
        <v>182.51</v>
      </c>
      <c r="AK4596" s="1">
        <v>93.091999999999999</v>
      </c>
      <c r="AL4596" s="1">
        <v>51.034999999999997</v>
      </c>
      <c r="AM4596" s="1">
        <v>92.021000000000001</v>
      </c>
      <c r="AN4596" s="1">
        <v>16.14</v>
      </c>
      <c r="AO4596" s="1">
        <v>76.141000000000005</v>
      </c>
      <c r="AP4596" s="1">
        <v>157.43</v>
      </c>
      <c r="AQ4596" s="1">
        <v>255.69</v>
      </c>
      <c r="AR4596" s="1">
        <v>94.503</v>
      </c>
      <c r="AS4596" s="1">
        <v>85.35</v>
      </c>
      <c r="AT4596" s="1">
        <v>106.75</v>
      </c>
      <c r="AU4596" s="1">
        <v>352.5</v>
      </c>
      <c r="AV4596" s="1">
        <v>591.05999999999995</v>
      </c>
      <c r="AW4596" s="1">
        <v>169.61</v>
      </c>
      <c r="AX4596" s="1">
        <v>207.32</v>
      </c>
      <c r="AY4596" s="1">
        <v>249.28</v>
      </c>
    </row>
    <row r="4597" spans="1:51" x14ac:dyDescent="0.25">
      <c r="A4597" t="s">
        <v>637</v>
      </c>
      <c r="B4597" t="s">
        <v>5542</v>
      </c>
      <c r="C4597" s="1">
        <v>1172.4000000000001</v>
      </c>
      <c r="D4597" s="1">
        <v>49.521000000000001</v>
      </c>
      <c r="E4597">
        <v>0</v>
      </c>
      <c r="F4597" s="1">
        <v>34.128</v>
      </c>
      <c r="G4597">
        <v>0</v>
      </c>
      <c r="H4597" s="1">
        <v>21.3</v>
      </c>
      <c r="I4597" s="1">
        <v>17.655000000000001</v>
      </c>
      <c r="J4597" s="1">
        <v>43.604999999999997</v>
      </c>
      <c r="K4597" s="1">
        <v>75.02</v>
      </c>
      <c r="L4597" s="1">
        <v>1437.7</v>
      </c>
      <c r="M4597" s="1">
        <v>52.481000000000002</v>
      </c>
      <c r="N4597" s="1">
        <v>1945.9</v>
      </c>
      <c r="O4597">
        <v>0</v>
      </c>
      <c r="P4597" s="1">
        <v>59.228000000000002</v>
      </c>
      <c r="Q4597" s="1">
        <v>18.613</v>
      </c>
      <c r="R4597" s="1">
        <v>12.420999999999999</v>
      </c>
      <c r="S4597" s="1">
        <v>25.484000000000002</v>
      </c>
      <c r="T4597" s="1">
        <v>28.448</v>
      </c>
      <c r="U4597" s="1">
        <v>818.17</v>
      </c>
      <c r="V4597" s="1">
        <v>6.2606999999999999</v>
      </c>
      <c r="W4597" s="1">
        <v>130.69</v>
      </c>
      <c r="X4597">
        <v>0</v>
      </c>
      <c r="Y4597" s="1">
        <v>22.123000000000001</v>
      </c>
      <c r="Z4597" s="1">
        <v>1383.8</v>
      </c>
      <c r="AA4597" s="1">
        <v>25.858000000000001</v>
      </c>
      <c r="AB4597" s="1">
        <v>33.988999999999997</v>
      </c>
      <c r="AC4597" s="1">
        <v>87.994</v>
      </c>
      <c r="AD4597" s="1">
        <v>1114.8</v>
      </c>
      <c r="AE4597" s="1">
        <v>58.289000000000001</v>
      </c>
      <c r="AF4597" s="1">
        <v>25.582999999999998</v>
      </c>
      <c r="AG4597">
        <v>0</v>
      </c>
      <c r="AH4597" s="1">
        <v>512.41</v>
      </c>
      <c r="AI4597" s="1">
        <v>611</v>
      </c>
      <c r="AJ4597" s="1">
        <v>492.07</v>
      </c>
      <c r="AK4597" s="1">
        <v>40.104999999999997</v>
      </c>
      <c r="AL4597" s="1">
        <v>32.25</v>
      </c>
      <c r="AM4597" s="1">
        <v>37.286999999999999</v>
      </c>
      <c r="AN4597" s="1">
        <v>22.722000000000001</v>
      </c>
      <c r="AO4597" s="1">
        <v>957.17</v>
      </c>
      <c r="AP4597" s="1">
        <v>496.93</v>
      </c>
      <c r="AQ4597" s="1">
        <v>32.14</v>
      </c>
      <c r="AR4597">
        <v>0</v>
      </c>
      <c r="AS4597" s="1">
        <v>19.713000000000001</v>
      </c>
      <c r="AT4597" s="1">
        <v>5.0321999999999996</v>
      </c>
      <c r="AU4597" s="1">
        <v>38.735999999999997</v>
      </c>
      <c r="AV4597" s="1">
        <v>30.420999999999999</v>
      </c>
      <c r="AW4597">
        <v>0</v>
      </c>
      <c r="AX4597" s="1">
        <v>5.8304999999999998</v>
      </c>
      <c r="AY4597" s="1">
        <v>5.1200999999999999</v>
      </c>
    </row>
    <row r="4598" spans="1:51" x14ac:dyDescent="0.25">
      <c r="A4598" t="s">
        <v>3325</v>
      </c>
      <c r="B4598" t="s">
        <v>5543</v>
      </c>
      <c r="C4598" s="1">
        <v>129.33000000000001</v>
      </c>
      <c r="D4598" s="1">
        <v>65.066999999999993</v>
      </c>
      <c r="E4598" s="1">
        <v>118.41</v>
      </c>
      <c r="F4598" s="1">
        <v>122.2</v>
      </c>
      <c r="G4598" s="1">
        <v>72.683000000000007</v>
      </c>
      <c r="H4598" s="1">
        <v>108.7</v>
      </c>
      <c r="I4598" s="1">
        <v>49.542999999999999</v>
      </c>
      <c r="J4598" s="1">
        <v>53.143999999999998</v>
      </c>
      <c r="K4598" s="1">
        <v>26.033000000000001</v>
      </c>
      <c r="L4598" s="1">
        <v>99.022999999999996</v>
      </c>
      <c r="M4598" s="1">
        <v>37.856999999999999</v>
      </c>
      <c r="N4598" s="1">
        <v>72.62</v>
      </c>
      <c r="O4598" s="1">
        <v>32.101999999999997</v>
      </c>
      <c r="P4598" s="1">
        <v>111.65</v>
      </c>
      <c r="Q4598" s="1">
        <v>96.981999999999999</v>
      </c>
      <c r="R4598" s="1">
        <v>54.39</v>
      </c>
      <c r="S4598" s="1">
        <v>43.463999999999999</v>
      </c>
      <c r="T4598" s="1">
        <v>36.959000000000003</v>
      </c>
      <c r="U4598" s="1">
        <v>108.92</v>
      </c>
      <c r="V4598" s="1">
        <v>74.832999999999998</v>
      </c>
      <c r="W4598" s="1">
        <v>17.155000000000001</v>
      </c>
      <c r="X4598" s="1">
        <v>31.7</v>
      </c>
      <c r="Y4598" s="1">
        <v>21.527000000000001</v>
      </c>
      <c r="Z4598" s="1">
        <v>36.279000000000003</v>
      </c>
      <c r="AA4598" s="1">
        <v>126.29</v>
      </c>
      <c r="AB4598" s="1">
        <v>39.920999999999999</v>
      </c>
      <c r="AC4598" s="1">
        <v>101.47</v>
      </c>
      <c r="AD4598" s="1">
        <v>66.183999999999997</v>
      </c>
      <c r="AE4598" s="1">
        <v>28.37</v>
      </c>
      <c r="AF4598" s="1">
        <v>48.771000000000001</v>
      </c>
      <c r="AG4598" s="1">
        <v>92.715999999999994</v>
      </c>
      <c r="AH4598" s="1">
        <v>63.795000000000002</v>
      </c>
      <c r="AI4598" s="1">
        <v>7.6988000000000003</v>
      </c>
      <c r="AJ4598" s="1">
        <v>28.991</v>
      </c>
      <c r="AK4598" s="1">
        <v>74.262</v>
      </c>
      <c r="AL4598" s="1">
        <v>94.36</v>
      </c>
      <c r="AM4598" s="1">
        <v>99.137</v>
      </c>
      <c r="AN4598" s="1">
        <v>123.25</v>
      </c>
      <c r="AO4598" s="1">
        <v>93.522999999999996</v>
      </c>
      <c r="AP4598" s="1">
        <v>50.951000000000001</v>
      </c>
      <c r="AQ4598" s="1">
        <v>28.315000000000001</v>
      </c>
      <c r="AR4598" s="1">
        <v>23.905000000000001</v>
      </c>
      <c r="AS4598" s="1">
        <v>38.014000000000003</v>
      </c>
      <c r="AT4598" s="1">
        <v>48.536999999999999</v>
      </c>
      <c r="AU4598" s="1">
        <v>47.353999999999999</v>
      </c>
      <c r="AV4598" s="1">
        <v>72.716999999999999</v>
      </c>
      <c r="AW4598" s="1">
        <v>27.776</v>
      </c>
      <c r="AX4598" s="1">
        <v>54.874000000000002</v>
      </c>
      <c r="AY4598" s="1">
        <v>11.406000000000001</v>
      </c>
    </row>
    <row r="4599" spans="1:51" x14ac:dyDescent="0.25">
      <c r="A4599" t="s">
        <v>687</v>
      </c>
      <c r="B4599" t="s">
        <v>5544</v>
      </c>
      <c r="C4599" s="1">
        <v>151.26</v>
      </c>
      <c r="D4599" s="1">
        <v>41.822000000000003</v>
      </c>
      <c r="E4599" s="1">
        <v>589.6</v>
      </c>
      <c r="F4599" s="1">
        <v>208.35</v>
      </c>
      <c r="G4599" s="1">
        <v>8.7666000000000004</v>
      </c>
      <c r="H4599" s="1">
        <v>39.643000000000001</v>
      </c>
      <c r="I4599" s="1">
        <v>356.74</v>
      </c>
      <c r="J4599">
        <v>0</v>
      </c>
      <c r="K4599" s="1">
        <v>67.578999999999994</v>
      </c>
      <c r="L4599" s="1">
        <v>794.79</v>
      </c>
      <c r="M4599" s="1">
        <v>112.27</v>
      </c>
      <c r="N4599">
        <v>0</v>
      </c>
      <c r="O4599">
        <v>0</v>
      </c>
      <c r="P4599" s="1">
        <v>69.936000000000007</v>
      </c>
      <c r="Q4599" s="1">
        <v>24.786999999999999</v>
      </c>
      <c r="R4599" s="1">
        <v>36.567</v>
      </c>
      <c r="S4599">
        <v>0</v>
      </c>
      <c r="T4599" s="1">
        <v>40.908000000000001</v>
      </c>
      <c r="U4599">
        <v>0</v>
      </c>
      <c r="V4599" s="1">
        <v>69.600999999999999</v>
      </c>
      <c r="W4599">
        <v>0</v>
      </c>
      <c r="X4599" s="1">
        <v>10.875999999999999</v>
      </c>
      <c r="Y4599" s="1">
        <v>102.47</v>
      </c>
      <c r="Z4599" s="1">
        <v>16.663</v>
      </c>
      <c r="AA4599" s="1">
        <v>191.53</v>
      </c>
      <c r="AB4599" s="1">
        <v>80.13</v>
      </c>
      <c r="AC4599" s="1">
        <v>54.530999999999999</v>
      </c>
      <c r="AD4599">
        <v>0</v>
      </c>
      <c r="AE4599" s="1">
        <v>16.265999999999998</v>
      </c>
      <c r="AF4599" s="1">
        <v>21.39</v>
      </c>
      <c r="AG4599" s="1">
        <v>95.760999999999996</v>
      </c>
      <c r="AH4599">
        <v>0</v>
      </c>
      <c r="AI4599">
        <v>0</v>
      </c>
      <c r="AJ4599" s="1">
        <v>20.178000000000001</v>
      </c>
      <c r="AK4599">
        <v>0</v>
      </c>
      <c r="AL4599" s="1">
        <v>405.44</v>
      </c>
      <c r="AM4599" s="1">
        <v>281.47000000000003</v>
      </c>
      <c r="AN4599">
        <v>0</v>
      </c>
      <c r="AO4599">
        <v>0</v>
      </c>
      <c r="AP4599">
        <v>0</v>
      </c>
      <c r="AQ4599" s="1">
        <v>22.738</v>
      </c>
      <c r="AR4599" s="1">
        <v>36.749000000000002</v>
      </c>
      <c r="AS4599">
        <v>0</v>
      </c>
      <c r="AT4599">
        <v>0</v>
      </c>
      <c r="AU4599">
        <v>0</v>
      </c>
      <c r="AV4599" s="1">
        <v>27.623000000000001</v>
      </c>
      <c r="AW4599" s="1">
        <v>63.460999999999999</v>
      </c>
      <c r="AX4599" s="1">
        <v>383.15</v>
      </c>
      <c r="AY4599">
        <v>0</v>
      </c>
    </row>
    <row r="4600" spans="1:51" x14ac:dyDescent="0.25">
      <c r="B4600" t="s">
        <v>5545</v>
      </c>
      <c r="C4600" s="1">
        <v>92.793999999999997</v>
      </c>
      <c r="D4600" s="1">
        <v>57.078000000000003</v>
      </c>
      <c r="E4600" s="1">
        <v>29.599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 s="1">
        <v>32.484000000000002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 s="1">
        <v>99.400999999999996</v>
      </c>
      <c r="V4600" s="1">
        <v>97.664000000000001</v>
      </c>
      <c r="W4600">
        <v>0</v>
      </c>
      <c r="X4600">
        <v>0</v>
      </c>
      <c r="Y4600" s="1">
        <v>161.56</v>
      </c>
      <c r="Z4600" s="1">
        <v>21.815999999999999</v>
      </c>
      <c r="AA4600" s="1">
        <v>68.552000000000007</v>
      </c>
      <c r="AB4600" s="1">
        <v>166.49</v>
      </c>
      <c r="AC4600">
        <v>0</v>
      </c>
      <c r="AD4600">
        <v>0</v>
      </c>
      <c r="AE4600">
        <v>0</v>
      </c>
      <c r="AF4600">
        <v>0</v>
      </c>
      <c r="AG4600" s="1">
        <v>38.106999999999999</v>
      </c>
      <c r="AH4600" s="1">
        <v>39.462000000000003</v>
      </c>
      <c r="AI4600">
        <v>0</v>
      </c>
      <c r="AJ4600" s="1">
        <v>51.96</v>
      </c>
      <c r="AK4600">
        <v>0</v>
      </c>
      <c r="AL4600">
        <v>0</v>
      </c>
      <c r="AM4600">
        <v>0</v>
      </c>
      <c r="AN4600">
        <v>0</v>
      </c>
      <c r="AO4600">
        <v>0</v>
      </c>
      <c r="AP4600">
        <v>0</v>
      </c>
      <c r="AQ4600" s="1">
        <v>75.584000000000003</v>
      </c>
      <c r="AR4600">
        <v>0</v>
      </c>
      <c r="AS4600">
        <v>0</v>
      </c>
      <c r="AT4600">
        <v>0</v>
      </c>
      <c r="AU4600" s="1">
        <v>86.942999999999998</v>
      </c>
      <c r="AV4600">
        <v>0</v>
      </c>
      <c r="AW4600" s="1">
        <v>72.403000000000006</v>
      </c>
      <c r="AX4600" s="1">
        <v>83.835999999999999</v>
      </c>
      <c r="AY4600" s="1">
        <v>53.976999999999997</v>
      </c>
    </row>
    <row r="4601" spans="1:51" x14ac:dyDescent="0.25">
      <c r="A4601" t="s">
        <v>1379</v>
      </c>
      <c r="B4601" t="s">
        <v>5546</v>
      </c>
      <c r="C4601" s="1">
        <v>18.632000000000001</v>
      </c>
      <c r="D4601" s="1">
        <v>146.88</v>
      </c>
      <c r="E4601" s="1">
        <v>38.764000000000003</v>
      </c>
      <c r="F4601" s="1">
        <v>44.844999999999999</v>
      </c>
      <c r="G4601" s="1">
        <v>39.622</v>
      </c>
      <c r="H4601" s="1">
        <v>26.722000000000001</v>
      </c>
      <c r="I4601" s="1">
        <v>27.363</v>
      </c>
      <c r="J4601">
        <v>0</v>
      </c>
      <c r="K4601" s="1">
        <v>61.905000000000001</v>
      </c>
      <c r="L4601" s="1">
        <v>242.2</v>
      </c>
      <c r="M4601" s="1">
        <v>138.82</v>
      </c>
      <c r="N4601" s="1">
        <v>39.448999999999998</v>
      </c>
      <c r="O4601" s="1">
        <v>23.661999999999999</v>
      </c>
      <c r="P4601" s="1">
        <v>141.03</v>
      </c>
      <c r="Q4601" s="1">
        <v>113.13</v>
      </c>
      <c r="R4601">
        <v>0</v>
      </c>
      <c r="S4601" s="1">
        <v>163.77000000000001</v>
      </c>
      <c r="T4601" s="1">
        <v>77.483000000000004</v>
      </c>
      <c r="U4601" s="1">
        <v>77.677999999999997</v>
      </c>
      <c r="V4601">
        <v>0</v>
      </c>
      <c r="W4601">
        <v>0</v>
      </c>
      <c r="X4601" s="1">
        <v>178.8</v>
      </c>
      <c r="Y4601" s="1">
        <v>145.75</v>
      </c>
      <c r="Z4601" s="1">
        <v>30.259</v>
      </c>
      <c r="AA4601" s="1">
        <v>13.092000000000001</v>
      </c>
      <c r="AB4601" s="1">
        <v>43.048999999999999</v>
      </c>
      <c r="AC4601" s="1">
        <v>77.230999999999995</v>
      </c>
      <c r="AD4601" s="1">
        <v>96.293000000000006</v>
      </c>
      <c r="AE4601" s="1">
        <v>176.9</v>
      </c>
      <c r="AF4601" s="1">
        <v>43.917999999999999</v>
      </c>
      <c r="AG4601" s="1">
        <v>34.911000000000001</v>
      </c>
      <c r="AH4601" s="1">
        <v>73.206000000000003</v>
      </c>
      <c r="AI4601">
        <v>0</v>
      </c>
      <c r="AJ4601" s="1">
        <v>67.156000000000006</v>
      </c>
      <c r="AK4601" s="1">
        <v>40.887</v>
      </c>
      <c r="AL4601" s="1">
        <v>39.031999999999996</v>
      </c>
      <c r="AM4601" s="1">
        <v>19.946000000000002</v>
      </c>
      <c r="AN4601" s="1">
        <v>60.454999999999998</v>
      </c>
      <c r="AO4601" s="1">
        <v>38.112000000000002</v>
      </c>
      <c r="AP4601">
        <v>0</v>
      </c>
      <c r="AQ4601" s="1">
        <v>7.6261999999999999</v>
      </c>
      <c r="AR4601">
        <v>0</v>
      </c>
      <c r="AS4601">
        <v>0</v>
      </c>
      <c r="AT4601" s="1">
        <v>27.369</v>
      </c>
      <c r="AU4601">
        <v>0</v>
      </c>
      <c r="AV4601" s="1">
        <v>30.98</v>
      </c>
      <c r="AW4601" s="1">
        <v>23.559000000000001</v>
      </c>
      <c r="AX4601" s="1">
        <v>22.363</v>
      </c>
      <c r="AY4601">
        <v>0</v>
      </c>
    </row>
    <row r="4602" spans="1:51" x14ac:dyDescent="0.25">
      <c r="A4602" t="s">
        <v>611</v>
      </c>
      <c r="B4602" t="s">
        <v>5547</v>
      </c>
      <c r="C4602">
        <v>0</v>
      </c>
      <c r="D4602" s="1">
        <v>47.023000000000003</v>
      </c>
      <c r="E4602">
        <v>0</v>
      </c>
      <c r="F4602" s="1">
        <v>37.173000000000002</v>
      </c>
      <c r="G4602" s="1">
        <v>34.594000000000001</v>
      </c>
      <c r="H4602" s="1">
        <v>149.65</v>
      </c>
      <c r="I4602" s="1">
        <v>235.46</v>
      </c>
      <c r="J4602" s="1">
        <v>35.334000000000003</v>
      </c>
      <c r="K4602" s="1">
        <v>77.040000000000006</v>
      </c>
      <c r="L4602" s="1">
        <v>46.61</v>
      </c>
      <c r="M4602" s="1">
        <v>95.956999999999994</v>
      </c>
      <c r="N4602" s="1">
        <v>72.98</v>
      </c>
      <c r="O4602" s="1">
        <v>54.055</v>
      </c>
      <c r="P4602" s="1">
        <v>295.2</v>
      </c>
      <c r="Q4602" s="1">
        <v>131.1</v>
      </c>
      <c r="R4602" s="1">
        <v>187.93</v>
      </c>
      <c r="S4602" s="1">
        <v>142.54</v>
      </c>
      <c r="T4602" s="1">
        <v>86.673000000000002</v>
      </c>
      <c r="U4602" s="1">
        <v>52.384999999999998</v>
      </c>
      <c r="V4602" s="1">
        <v>47.338000000000001</v>
      </c>
      <c r="W4602">
        <v>0</v>
      </c>
      <c r="X4602" s="1">
        <v>191.64</v>
      </c>
      <c r="Y4602" s="1">
        <v>23.420999999999999</v>
      </c>
      <c r="Z4602" s="1">
        <v>92.882999999999996</v>
      </c>
      <c r="AA4602" s="1">
        <v>298.45999999999998</v>
      </c>
      <c r="AB4602" s="1">
        <v>21.619</v>
      </c>
      <c r="AC4602" s="1">
        <v>185.97</v>
      </c>
      <c r="AD4602" s="1">
        <v>80.224000000000004</v>
      </c>
      <c r="AE4602" s="1">
        <v>85.668000000000006</v>
      </c>
      <c r="AF4602" s="1">
        <v>54.953000000000003</v>
      </c>
      <c r="AG4602">
        <v>0</v>
      </c>
      <c r="AH4602" s="1">
        <v>35.997</v>
      </c>
      <c r="AI4602" s="1">
        <v>65.147999999999996</v>
      </c>
      <c r="AJ4602" s="1">
        <v>16.420999999999999</v>
      </c>
      <c r="AK4602">
        <v>0</v>
      </c>
      <c r="AL4602" s="1">
        <v>29.582000000000001</v>
      </c>
      <c r="AM4602" s="1">
        <v>33.396000000000001</v>
      </c>
      <c r="AN4602" s="1">
        <v>13.916</v>
      </c>
      <c r="AO4602" s="1">
        <v>113.08</v>
      </c>
      <c r="AP4602">
        <v>0</v>
      </c>
      <c r="AQ4602" s="1">
        <v>5.4287000000000001</v>
      </c>
      <c r="AR4602" s="1">
        <v>56.27</v>
      </c>
      <c r="AS4602" s="1">
        <v>36.634999999999998</v>
      </c>
      <c r="AT4602" s="1">
        <v>30.611999999999998</v>
      </c>
      <c r="AU4602" s="1">
        <v>44.088000000000001</v>
      </c>
      <c r="AV4602" s="1">
        <v>18.483000000000001</v>
      </c>
      <c r="AW4602">
        <v>0</v>
      </c>
      <c r="AX4602">
        <v>0</v>
      </c>
      <c r="AY4602" s="1">
        <v>58.951000000000001</v>
      </c>
    </row>
    <row r="4603" spans="1:51" x14ac:dyDescent="0.25">
      <c r="A4603" t="s">
        <v>627</v>
      </c>
      <c r="B4603" t="s">
        <v>5548</v>
      </c>
      <c r="C4603" s="1">
        <v>304.22000000000003</v>
      </c>
      <c r="D4603" s="1">
        <v>578.97</v>
      </c>
      <c r="E4603" s="1">
        <v>81.733999999999995</v>
      </c>
      <c r="F4603" s="1">
        <v>239.66</v>
      </c>
      <c r="G4603" s="1">
        <v>294.43</v>
      </c>
      <c r="H4603" s="1">
        <v>308.48</v>
      </c>
      <c r="I4603" s="1">
        <v>333.57</v>
      </c>
      <c r="J4603" s="1">
        <v>115.59</v>
      </c>
      <c r="K4603" s="1">
        <v>961.8</v>
      </c>
      <c r="L4603" s="1">
        <v>401.82</v>
      </c>
      <c r="M4603" s="1">
        <v>354.6</v>
      </c>
      <c r="N4603" s="1">
        <v>256.14</v>
      </c>
      <c r="O4603" s="1">
        <v>61.311999999999998</v>
      </c>
      <c r="P4603" s="1">
        <v>39.450000000000003</v>
      </c>
      <c r="Q4603" s="1">
        <v>76.036000000000001</v>
      </c>
      <c r="R4603" s="1">
        <v>289.83</v>
      </c>
      <c r="S4603" s="1">
        <v>957.19</v>
      </c>
      <c r="T4603" s="1">
        <v>137.44</v>
      </c>
      <c r="U4603" s="1">
        <v>251.23</v>
      </c>
      <c r="V4603" s="1">
        <v>255.48</v>
      </c>
      <c r="W4603" s="1">
        <v>1098.4000000000001</v>
      </c>
      <c r="X4603" s="1">
        <v>25.762</v>
      </c>
      <c r="Y4603" s="1">
        <v>23.675000000000001</v>
      </c>
      <c r="Z4603" s="1">
        <v>133.06</v>
      </c>
      <c r="AA4603" s="1">
        <v>642.49</v>
      </c>
      <c r="AB4603" s="1">
        <v>50.823</v>
      </c>
      <c r="AC4603" s="1">
        <v>572.72</v>
      </c>
      <c r="AD4603" s="1">
        <v>118.05</v>
      </c>
      <c r="AE4603" s="1">
        <v>175.75</v>
      </c>
      <c r="AF4603" s="1">
        <v>187.74</v>
      </c>
      <c r="AG4603" s="1">
        <v>30.224</v>
      </c>
      <c r="AH4603" s="1">
        <v>35.283999999999999</v>
      </c>
      <c r="AI4603" s="1">
        <v>70.789000000000001</v>
      </c>
      <c r="AJ4603" s="1">
        <v>325.18</v>
      </c>
      <c r="AK4603" s="1">
        <v>373.75</v>
      </c>
      <c r="AL4603" s="1">
        <v>21.826000000000001</v>
      </c>
      <c r="AM4603" s="1">
        <v>148.4</v>
      </c>
      <c r="AN4603" s="1">
        <v>108.22</v>
      </c>
      <c r="AO4603" s="1">
        <v>416.98</v>
      </c>
      <c r="AP4603" s="1">
        <v>298.05</v>
      </c>
      <c r="AQ4603" s="1">
        <v>301.11</v>
      </c>
      <c r="AR4603" s="1">
        <v>76.269000000000005</v>
      </c>
      <c r="AS4603" s="1">
        <v>92.238</v>
      </c>
      <c r="AT4603" s="1">
        <v>593.34</v>
      </c>
      <c r="AU4603" s="1">
        <v>334.09</v>
      </c>
      <c r="AV4603" s="1">
        <v>66.747</v>
      </c>
      <c r="AW4603" s="1">
        <v>451.28</v>
      </c>
      <c r="AX4603" s="1">
        <v>20.954000000000001</v>
      </c>
      <c r="AY4603" s="1">
        <v>374.41</v>
      </c>
    </row>
    <row r="4604" spans="1:51" x14ac:dyDescent="0.25">
      <c r="A4604" t="s">
        <v>664</v>
      </c>
      <c r="B4604" t="s">
        <v>5549</v>
      </c>
      <c r="C4604" s="1">
        <v>62.959000000000003</v>
      </c>
      <c r="D4604">
        <v>0</v>
      </c>
      <c r="E4604">
        <v>0</v>
      </c>
      <c r="F4604" s="1">
        <v>179.82</v>
      </c>
      <c r="G4604" s="1">
        <v>147.01</v>
      </c>
      <c r="H4604" s="1">
        <v>43.944000000000003</v>
      </c>
      <c r="I4604" s="1">
        <v>63.119</v>
      </c>
      <c r="J4604" s="1">
        <v>150.38999999999999</v>
      </c>
      <c r="K4604" s="1">
        <v>163.94</v>
      </c>
      <c r="L4604" s="1">
        <v>69.078000000000003</v>
      </c>
      <c r="M4604" s="1">
        <v>236.48</v>
      </c>
      <c r="N4604" s="1">
        <v>81.225999999999999</v>
      </c>
      <c r="O4604" s="1">
        <v>161.72</v>
      </c>
      <c r="P4604" s="1">
        <v>197.32</v>
      </c>
      <c r="Q4604" s="1">
        <v>63.942</v>
      </c>
      <c r="R4604">
        <v>0</v>
      </c>
      <c r="S4604" s="1">
        <v>171.18</v>
      </c>
      <c r="T4604">
        <v>0</v>
      </c>
      <c r="U4604" s="1">
        <v>135.31</v>
      </c>
      <c r="V4604">
        <v>0</v>
      </c>
      <c r="W4604" s="1">
        <v>90.772999999999996</v>
      </c>
      <c r="X4604">
        <v>0</v>
      </c>
      <c r="Y4604">
        <v>0</v>
      </c>
      <c r="Z4604">
        <v>0</v>
      </c>
      <c r="AA4604" s="1">
        <v>65.930999999999997</v>
      </c>
      <c r="AB4604">
        <v>0</v>
      </c>
      <c r="AC4604" s="1">
        <v>181.28</v>
      </c>
      <c r="AD4604" s="1">
        <v>298.48</v>
      </c>
      <c r="AE4604" s="1">
        <v>174.29</v>
      </c>
      <c r="AF4604">
        <v>0</v>
      </c>
      <c r="AG4604" s="1">
        <v>64.677000000000007</v>
      </c>
      <c r="AH4604" s="1">
        <v>133.32</v>
      </c>
      <c r="AI4604" s="1">
        <v>343.07</v>
      </c>
      <c r="AJ4604" s="1">
        <v>23.32</v>
      </c>
      <c r="AK4604">
        <v>0</v>
      </c>
      <c r="AL4604">
        <v>0</v>
      </c>
      <c r="AM4604">
        <v>0</v>
      </c>
      <c r="AN4604">
        <v>0</v>
      </c>
      <c r="AO4604">
        <v>0</v>
      </c>
      <c r="AP4604">
        <v>0</v>
      </c>
      <c r="AQ4604">
        <v>0</v>
      </c>
      <c r="AR4604">
        <v>0</v>
      </c>
      <c r="AS4604">
        <v>0</v>
      </c>
      <c r="AT4604">
        <v>0</v>
      </c>
      <c r="AU4604" s="1">
        <v>22.173999999999999</v>
      </c>
      <c r="AV4604">
        <v>0</v>
      </c>
      <c r="AW4604" s="1">
        <v>26.277999999999999</v>
      </c>
      <c r="AX4604">
        <v>0</v>
      </c>
      <c r="AY4604">
        <v>0</v>
      </c>
    </row>
    <row r="4605" spans="1:51" x14ac:dyDescent="0.25">
      <c r="B4605" t="s">
        <v>5550</v>
      </c>
      <c r="C4605" s="1">
        <v>25.710999999999999</v>
      </c>
      <c r="D4605" s="1">
        <v>36.125</v>
      </c>
      <c r="E4605" s="1">
        <v>639.46</v>
      </c>
      <c r="F4605" s="1">
        <v>1309.8</v>
      </c>
      <c r="G4605" s="1">
        <v>163.76</v>
      </c>
      <c r="H4605" s="1">
        <v>204.43</v>
      </c>
      <c r="I4605" s="1">
        <v>287.89</v>
      </c>
      <c r="J4605" s="1">
        <v>911.02</v>
      </c>
      <c r="K4605" s="1">
        <v>2874.6</v>
      </c>
      <c r="L4605" s="1">
        <v>2203</v>
      </c>
      <c r="M4605" s="1">
        <v>3956.2</v>
      </c>
      <c r="N4605" s="1">
        <v>427.59</v>
      </c>
      <c r="O4605" s="1">
        <v>7449.5</v>
      </c>
      <c r="P4605" s="1">
        <v>1520.1</v>
      </c>
      <c r="Q4605" s="1">
        <v>238.96</v>
      </c>
      <c r="R4605" s="1">
        <v>183.64</v>
      </c>
      <c r="S4605" s="1">
        <v>3013.3</v>
      </c>
      <c r="T4605" s="1">
        <v>32.829000000000001</v>
      </c>
      <c r="U4605" s="1">
        <v>96.441999999999993</v>
      </c>
      <c r="V4605" s="1">
        <v>89.742999999999995</v>
      </c>
      <c r="W4605" s="1">
        <v>103.36</v>
      </c>
      <c r="X4605" s="1">
        <v>2961.7</v>
      </c>
      <c r="Y4605" s="1">
        <v>84.048000000000002</v>
      </c>
      <c r="Z4605" s="1">
        <v>1537.8</v>
      </c>
      <c r="AA4605" s="1">
        <v>125.67</v>
      </c>
      <c r="AB4605" s="1">
        <v>424.15</v>
      </c>
      <c r="AC4605" s="1">
        <v>1472.4</v>
      </c>
      <c r="AD4605" s="1">
        <v>361.2</v>
      </c>
      <c r="AE4605" s="1">
        <v>2582.9</v>
      </c>
      <c r="AF4605">
        <v>0</v>
      </c>
      <c r="AG4605" s="1">
        <v>67.14</v>
      </c>
      <c r="AH4605" s="1">
        <v>24.274000000000001</v>
      </c>
      <c r="AI4605" s="1">
        <v>50.581000000000003</v>
      </c>
      <c r="AJ4605" s="1">
        <v>108.89</v>
      </c>
      <c r="AK4605" s="1">
        <v>61.622999999999998</v>
      </c>
      <c r="AL4605" s="1">
        <v>25.785</v>
      </c>
      <c r="AM4605">
        <v>0</v>
      </c>
      <c r="AN4605">
        <v>0</v>
      </c>
      <c r="AO4605">
        <v>0</v>
      </c>
      <c r="AP4605">
        <v>0</v>
      </c>
      <c r="AQ4605" s="1">
        <v>13.22</v>
      </c>
      <c r="AR4605" s="1">
        <v>34.655000000000001</v>
      </c>
      <c r="AS4605">
        <v>0</v>
      </c>
      <c r="AT4605" s="1">
        <v>241.88</v>
      </c>
      <c r="AU4605" s="1">
        <v>18.023</v>
      </c>
      <c r="AV4605">
        <v>0</v>
      </c>
      <c r="AW4605">
        <v>0</v>
      </c>
      <c r="AX4605" s="1">
        <v>11.026</v>
      </c>
      <c r="AY4605" s="1">
        <v>665.73</v>
      </c>
    </row>
    <row r="4606" spans="1:51" x14ac:dyDescent="0.25">
      <c r="B4606" t="s">
        <v>5551</v>
      </c>
      <c r="C4606" s="1">
        <v>58.963000000000001</v>
      </c>
      <c r="D4606" s="1">
        <v>153.61000000000001</v>
      </c>
      <c r="E4606" s="1">
        <v>17.686</v>
      </c>
      <c r="F4606" s="1">
        <v>242.53</v>
      </c>
      <c r="G4606" s="1">
        <v>2671.1</v>
      </c>
      <c r="H4606" s="1">
        <v>64.656999999999996</v>
      </c>
      <c r="I4606">
        <v>0</v>
      </c>
      <c r="J4606" s="1">
        <v>135.69</v>
      </c>
      <c r="K4606" s="1">
        <v>209.87</v>
      </c>
      <c r="L4606" s="1">
        <v>617.66</v>
      </c>
      <c r="M4606" s="1">
        <v>899.58</v>
      </c>
      <c r="N4606" s="1">
        <v>725.53</v>
      </c>
      <c r="O4606" s="1">
        <v>1203.8</v>
      </c>
      <c r="P4606" s="1">
        <v>297.66000000000003</v>
      </c>
      <c r="Q4606" s="1">
        <v>34.664999999999999</v>
      </c>
      <c r="R4606" s="1">
        <v>747.77</v>
      </c>
      <c r="S4606" s="1">
        <v>77.603999999999999</v>
      </c>
      <c r="T4606" s="1">
        <v>420.97</v>
      </c>
      <c r="U4606" s="1">
        <v>687.96</v>
      </c>
      <c r="V4606" s="1">
        <v>72.683999999999997</v>
      </c>
      <c r="W4606" s="1">
        <v>59.109000000000002</v>
      </c>
      <c r="X4606" s="1">
        <v>69.566000000000003</v>
      </c>
      <c r="Y4606" s="1">
        <v>223.06</v>
      </c>
      <c r="Z4606" s="1">
        <v>517.34</v>
      </c>
      <c r="AA4606" s="1">
        <v>364.79</v>
      </c>
      <c r="AB4606" s="1">
        <v>91.911000000000001</v>
      </c>
      <c r="AC4606" s="1">
        <v>272.14999999999998</v>
      </c>
      <c r="AD4606" s="1">
        <v>41.923999999999999</v>
      </c>
      <c r="AE4606" s="1">
        <v>644.6</v>
      </c>
      <c r="AF4606" s="1">
        <v>50.677</v>
      </c>
      <c r="AG4606" s="1">
        <v>52.585999999999999</v>
      </c>
      <c r="AH4606">
        <v>0</v>
      </c>
      <c r="AI4606" s="1">
        <v>317.76</v>
      </c>
      <c r="AJ4606" s="1">
        <v>141.77000000000001</v>
      </c>
      <c r="AK4606" s="1">
        <v>71.015000000000001</v>
      </c>
      <c r="AL4606" s="1">
        <v>701.04</v>
      </c>
      <c r="AM4606">
        <v>0</v>
      </c>
      <c r="AN4606" s="1">
        <v>85.031000000000006</v>
      </c>
      <c r="AO4606" s="1">
        <v>767.76</v>
      </c>
      <c r="AP4606" s="1">
        <v>47.286000000000001</v>
      </c>
      <c r="AQ4606" s="1">
        <v>418.24</v>
      </c>
      <c r="AR4606" s="1">
        <v>339.75</v>
      </c>
      <c r="AS4606" s="1">
        <v>313.95</v>
      </c>
      <c r="AT4606" s="1">
        <v>51.713999999999999</v>
      </c>
      <c r="AU4606" s="1">
        <v>59.19</v>
      </c>
      <c r="AV4606" s="1">
        <v>2467</v>
      </c>
      <c r="AW4606" s="1">
        <v>34.840000000000003</v>
      </c>
      <c r="AX4606" s="1">
        <v>237.09</v>
      </c>
      <c r="AY4606" s="1">
        <v>235.41</v>
      </c>
    </row>
    <row r="4607" spans="1:51" x14ac:dyDescent="0.25">
      <c r="A4607" t="s">
        <v>2552</v>
      </c>
      <c r="B4607" t="s">
        <v>5552</v>
      </c>
      <c r="C4607" s="1">
        <v>57.707000000000001</v>
      </c>
      <c r="D4607" s="1">
        <v>149.62</v>
      </c>
      <c r="E4607">
        <v>0</v>
      </c>
      <c r="F4607">
        <v>0</v>
      </c>
      <c r="G4607">
        <v>0</v>
      </c>
      <c r="H4607" s="1">
        <v>58.744</v>
      </c>
      <c r="I4607">
        <v>0</v>
      </c>
      <c r="J4607" s="1">
        <v>56.722000000000001</v>
      </c>
      <c r="K4607" s="1">
        <v>32.194000000000003</v>
      </c>
      <c r="L4607" s="1">
        <v>36.034999999999997</v>
      </c>
      <c r="M4607">
        <v>0</v>
      </c>
      <c r="N4607" s="1">
        <v>40.426000000000002</v>
      </c>
      <c r="O4607" s="1">
        <v>56.829000000000001</v>
      </c>
      <c r="P4607" s="1">
        <v>66.718000000000004</v>
      </c>
      <c r="Q4607" s="1">
        <v>45.695</v>
      </c>
      <c r="R4607">
        <v>0</v>
      </c>
      <c r="S4607" s="1">
        <v>229.72</v>
      </c>
      <c r="T4607">
        <v>0</v>
      </c>
      <c r="U4607">
        <v>0</v>
      </c>
      <c r="V4607">
        <v>0</v>
      </c>
      <c r="W4607">
        <v>0</v>
      </c>
      <c r="X4607" s="1">
        <v>62.881</v>
      </c>
      <c r="Y4607">
        <v>0</v>
      </c>
      <c r="Z4607">
        <v>0</v>
      </c>
      <c r="AA4607" s="1">
        <v>60.667000000000002</v>
      </c>
      <c r="AB4607" s="1">
        <v>41.64</v>
      </c>
      <c r="AC4607" s="1">
        <v>161.47999999999999</v>
      </c>
      <c r="AD4607" s="1">
        <v>47.454000000000001</v>
      </c>
      <c r="AE4607">
        <v>0</v>
      </c>
      <c r="AF4607" s="1">
        <v>76.444999999999993</v>
      </c>
      <c r="AG4607" s="1">
        <v>35.020000000000003</v>
      </c>
      <c r="AH4607" s="1">
        <v>32.055999999999997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</row>
    <row r="4608" spans="1:51" x14ac:dyDescent="0.25">
      <c r="A4608" t="s">
        <v>685</v>
      </c>
      <c r="B4608" t="s">
        <v>5553</v>
      </c>
      <c r="C4608" s="1">
        <v>163.88</v>
      </c>
      <c r="D4608">
        <v>0</v>
      </c>
      <c r="E4608">
        <v>0</v>
      </c>
      <c r="F4608" s="1">
        <v>185.18</v>
      </c>
      <c r="G4608" s="1">
        <v>342.66</v>
      </c>
      <c r="H4608" s="1">
        <v>31.413</v>
      </c>
      <c r="I4608" s="1">
        <v>38.936999999999998</v>
      </c>
      <c r="J4608" s="1">
        <v>466.8</v>
      </c>
      <c r="K4608" s="1">
        <v>309.05</v>
      </c>
      <c r="L4608" s="1">
        <v>57.689</v>
      </c>
      <c r="M4608" s="1">
        <v>670.99</v>
      </c>
      <c r="N4608" s="1">
        <v>378.45</v>
      </c>
      <c r="O4608" s="1">
        <v>379.49</v>
      </c>
      <c r="P4608" s="1">
        <v>361.36</v>
      </c>
      <c r="Q4608" s="1">
        <v>205.65</v>
      </c>
      <c r="R4608">
        <v>0</v>
      </c>
      <c r="S4608" s="1">
        <v>134.28</v>
      </c>
      <c r="T4608">
        <v>0</v>
      </c>
      <c r="U4608" s="1">
        <v>399.8</v>
      </c>
      <c r="V4608">
        <v>0</v>
      </c>
      <c r="W4608" s="1">
        <v>40.668999999999997</v>
      </c>
      <c r="X4608">
        <v>0</v>
      </c>
      <c r="Y4608">
        <v>0</v>
      </c>
      <c r="Z4608" s="1">
        <v>9.7505000000000006</v>
      </c>
      <c r="AA4608" s="1">
        <v>217.85</v>
      </c>
      <c r="AB4608" s="1">
        <v>23.416</v>
      </c>
      <c r="AC4608" s="1">
        <v>275.58</v>
      </c>
      <c r="AD4608" s="1">
        <v>405.84</v>
      </c>
      <c r="AE4608" s="1">
        <v>227.56</v>
      </c>
      <c r="AF4608" s="1">
        <v>16.353000000000002</v>
      </c>
      <c r="AG4608" s="1">
        <v>182.13</v>
      </c>
      <c r="AH4608" s="1">
        <v>225.18</v>
      </c>
      <c r="AI4608" s="1">
        <v>542.42999999999995</v>
      </c>
      <c r="AJ4608" s="1">
        <v>373.53</v>
      </c>
      <c r="AK4608" s="1">
        <v>15.147</v>
      </c>
      <c r="AL4608">
        <v>0</v>
      </c>
      <c r="AM4608" s="1">
        <v>30.523</v>
      </c>
      <c r="AN4608" s="1">
        <v>13.464</v>
      </c>
      <c r="AO4608">
        <v>0</v>
      </c>
      <c r="AP4608">
        <v>0</v>
      </c>
      <c r="AQ4608" s="1">
        <v>23.033999999999999</v>
      </c>
      <c r="AR4608" s="1">
        <v>15.215</v>
      </c>
      <c r="AS4608" s="1">
        <v>6.5544000000000002</v>
      </c>
      <c r="AT4608" s="1">
        <v>8.9</v>
      </c>
      <c r="AU4608" s="1">
        <v>182.68</v>
      </c>
      <c r="AV4608" s="1">
        <v>47.825000000000003</v>
      </c>
      <c r="AW4608" s="1">
        <v>215.16</v>
      </c>
      <c r="AX4608" s="1">
        <v>18.332999999999998</v>
      </c>
      <c r="AY4608" s="1">
        <v>5.0305999999999997</v>
      </c>
    </row>
    <row r="4609" spans="1:51" x14ac:dyDescent="0.25">
      <c r="A4609" t="s">
        <v>3643</v>
      </c>
      <c r="B4609" t="s">
        <v>5554</v>
      </c>
      <c r="C4609" s="1">
        <v>35.423999999999999</v>
      </c>
      <c r="D4609" s="1">
        <v>24.588999999999999</v>
      </c>
      <c r="E4609" s="1">
        <v>19.988</v>
      </c>
      <c r="F4609" s="1">
        <v>69.182000000000002</v>
      </c>
      <c r="G4609" s="1">
        <v>12.404999999999999</v>
      </c>
      <c r="H4609" s="1">
        <v>1459.2</v>
      </c>
      <c r="I4609" s="1">
        <v>22.741</v>
      </c>
      <c r="J4609" s="1">
        <v>7.8935000000000004</v>
      </c>
      <c r="K4609" s="1">
        <v>55.008000000000003</v>
      </c>
      <c r="L4609" s="1">
        <v>28.251999999999999</v>
      </c>
      <c r="M4609" s="1">
        <v>88.18</v>
      </c>
      <c r="N4609" s="1">
        <v>42.759</v>
      </c>
      <c r="O4609" s="1">
        <v>1058</v>
      </c>
      <c r="P4609" s="1">
        <v>652.51</v>
      </c>
      <c r="Q4609" s="1">
        <v>87.748999999999995</v>
      </c>
      <c r="R4609" s="1">
        <v>13.637</v>
      </c>
      <c r="S4609" s="1">
        <v>94.713999999999999</v>
      </c>
      <c r="T4609" s="1">
        <v>304.12</v>
      </c>
      <c r="U4609" s="1">
        <v>350.25</v>
      </c>
      <c r="V4609" s="1">
        <v>39.082999999999998</v>
      </c>
      <c r="W4609" s="1">
        <v>57.884999999999998</v>
      </c>
      <c r="X4609" s="1">
        <v>29.451000000000001</v>
      </c>
      <c r="Y4609" s="1">
        <v>24.832000000000001</v>
      </c>
      <c r="Z4609" s="1">
        <v>104.55</v>
      </c>
      <c r="AA4609" s="1">
        <v>1118.8</v>
      </c>
      <c r="AB4609" s="1">
        <v>24.524999999999999</v>
      </c>
      <c r="AC4609" s="1">
        <v>31.26</v>
      </c>
      <c r="AD4609" s="1">
        <v>44.421999999999997</v>
      </c>
      <c r="AE4609" s="1">
        <v>374.88</v>
      </c>
      <c r="AF4609" s="1">
        <v>36.393999999999998</v>
      </c>
      <c r="AG4609" s="1">
        <v>9.2833000000000006</v>
      </c>
      <c r="AH4609" s="1">
        <v>354.76</v>
      </c>
      <c r="AI4609" s="1">
        <v>275.05</v>
      </c>
      <c r="AJ4609" s="1">
        <v>164.79</v>
      </c>
      <c r="AK4609" s="1">
        <v>99.01</v>
      </c>
      <c r="AL4609" s="1">
        <v>454.54</v>
      </c>
      <c r="AM4609" s="1">
        <v>344.72</v>
      </c>
      <c r="AN4609" s="1">
        <v>14.487</v>
      </c>
      <c r="AO4609" s="1">
        <v>11.978999999999999</v>
      </c>
      <c r="AP4609" s="1">
        <v>36.005000000000003</v>
      </c>
      <c r="AQ4609" s="1">
        <v>190.43</v>
      </c>
      <c r="AR4609" s="1">
        <v>289.92</v>
      </c>
      <c r="AS4609" s="1">
        <v>59.31</v>
      </c>
      <c r="AT4609" s="1">
        <v>10.420999999999999</v>
      </c>
      <c r="AU4609" s="1">
        <v>83.28</v>
      </c>
      <c r="AV4609" s="1">
        <v>52.155999999999999</v>
      </c>
      <c r="AW4609" s="1">
        <v>32.634</v>
      </c>
      <c r="AX4609" s="1">
        <v>48.918999999999997</v>
      </c>
      <c r="AY4609" s="1">
        <v>8.0158000000000005</v>
      </c>
    </row>
    <row r="4610" spans="1:51" x14ac:dyDescent="0.25">
      <c r="A4610" t="s">
        <v>687</v>
      </c>
      <c r="B4610" t="s">
        <v>5555</v>
      </c>
      <c r="C4610" s="1">
        <v>1460.8</v>
      </c>
      <c r="D4610" s="1">
        <v>1270.2</v>
      </c>
      <c r="E4610" s="1">
        <v>1474.5</v>
      </c>
      <c r="F4610" s="1">
        <v>1984.2</v>
      </c>
      <c r="G4610" s="1">
        <v>1988.9</v>
      </c>
      <c r="H4610" s="1">
        <v>853.02</v>
      </c>
      <c r="I4610" s="1">
        <v>1449.1</v>
      </c>
      <c r="J4610" s="1">
        <v>734.82</v>
      </c>
      <c r="K4610" s="1">
        <v>2243.5</v>
      </c>
      <c r="L4610" s="1">
        <v>2727.9</v>
      </c>
      <c r="M4610" s="1">
        <v>1633.1</v>
      </c>
      <c r="N4610" s="1">
        <v>2108.5</v>
      </c>
      <c r="O4610" s="1">
        <v>922.53</v>
      </c>
      <c r="P4610" s="1">
        <v>1553.2</v>
      </c>
      <c r="Q4610" s="1">
        <v>1935.5</v>
      </c>
      <c r="R4610" s="1">
        <v>350.36</v>
      </c>
      <c r="S4610" s="1">
        <v>3772.3</v>
      </c>
      <c r="T4610" s="1">
        <v>1574.7</v>
      </c>
      <c r="U4610" s="1">
        <v>1066.0999999999999</v>
      </c>
      <c r="V4610" s="1">
        <v>2179.6</v>
      </c>
      <c r="W4610" s="1">
        <v>1193.2</v>
      </c>
      <c r="X4610" s="1">
        <v>2028.8</v>
      </c>
      <c r="Y4610" s="1">
        <v>553.66999999999996</v>
      </c>
      <c r="Z4610" s="1">
        <v>1383.1</v>
      </c>
      <c r="AA4610" s="1">
        <v>1052.0999999999999</v>
      </c>
      <c r="AB4610" s="1">
        <v>1292.4000000000001</v>
      </c>
      <c r="AC4610" s="1">
        <v>1265.5999999999999</v>
      </c>
      <c r="AD4610" s="1">
        <v>1283.8</v>
      </c>
      <c r="AE4610" s="1">
        <v>827.96</v>
      </c>
      <c r="AF4610" s="1">
        <v>1668.8</v>
      </c>
      <c r="AG4610" s="1">
        <v>1228.5</v>
      </c>
      <c r="AH4610" s="1">
        <v>835.94</v>
      </c>
      <c r="AI4610" s="1">
        <v>567.64</v>
      </c>
      <c r="AJ4610" s="1">
        <v>845.25</v>
      </c>
      <c r="AK4610" s="1">
        <v>1169.5999999999999</v>
      </c>
      <c r="AL4610" s="1">
        <v>1345.6</v>
      </c>
      <c r="AM4610" s="1">
        <v>1466.8</v>
      </c>
      <c r="AN4610" s="1">
        <v>1179.7</v>
      </c>
      <c r="AO4610" s="1">
        <v>658.56</v>
      </c>
      <c r="AP4610" s="1">
        <v>889.73</v>
      </c>
      <c r="AQ4610" s="1">
        <v>1293.5999999999999</v>
      </c>
      <c r="AR4610" s="1">
        <v>819.41</v>
      </c>
      <c r="AS4610" s="1">
        <v>1245.7</v>
      </c>
      <c r="AT4610" s="1">
        <v>1243.2</v>
      </c>
      <c r="AU4610" s="1">
        <v>1181.7</v>
      </c>
      <c r="AV4610" s="1">
        <v>1175</v>
      </c>
      <c r="AW4610" s="1">
        <v>1054.5999999999999</v>
      </c>
      <c r="AX4610" s="1">
        <v>1083.5999999999999</v>
      </c>
      <c r="AY4610" s="1">
        <v>1013.3</v>
      </c>
    </row>
    <row r="4611" spans="1:51" x14ac:dyDescent="0.25">
      <c r="B4611" t="s">
        <v>5556</v>
      </c>
      <c r="C4611" s="1">
        <v>100.47</v>
      </c>
      <c r="D4611" s="1">
        <v>143.93</v>
      </c>
      <c r="E4611" s="1">
        <v>151.18</v>
      </c>
      <c r="F4611" s="1">
        <v>105.92</v>
      </c>
      <c r="G4611" s="1">
        <v>178.92</v>
      </c>
      <c r="H4611" s="1">
        <v>111.78</v>
      </c>
      <c r="I4611" s="1">
        <v>189.82</v>
      </c>
      <c r="J4611" s="1">
        <v>168.44</v>
      </c>
      <c r="K4611" s="1">
        <v>171.35</v>
      </c>
      <c r="L4611" s="1">
        <v>222.3</v>
      </c>
      <c r="M4611" s="1">
        <v>140.29</v>
      </c>
      <c r="N4611" s="1">
        <v>70.450999999999993</v>
      </c>
      <c r="O4611" s="1">
        <v>102.28</v>
      </c>
      <c r="P4611" s="1">
        <v>95.265000000000001</v>
      </c>
      <c r="Q4611" s="1">
        <v>96.281000000000006</v>
      </c>
      <c r="R4611" s="1">
        <v>145.28</v>
      </c>
      <c r="S4611" s="1">
        <v>113.6</v>
      </c>
      <c r="T4611" s="1">
        <v>54.856000000000002</v>
      </c>
      <c r="U4611" s="1">
        <v>84.94</v>
      </c>
      <c r="V4611" s="1">
        <v>130.44999999999999</v>
      </c>
      <c r="W4611" s="1">
        <v>156.35</v>
      </c>
      <c r="X4611" s="1">
        <v>160.26</v>
      </c>
      <c r="Y4611" s="1">
        <v>116.3</v>
      </c>
      <c r="Z4611" s="1">
        <v>218.91</v>
      </c>
      <c r="AA4611" s="1">
        <v>213.01</v>
      </c>
      <c r="AB4611" s="1">
        <v>118.41</v>
      </c>
      <c r="AC4611" s="1">
        <v>105.05</v>
      </c>
      <c r="AD4611" s="1">
        <v>83.531000000000006</v>
      </c>
      <c r="AE4611" s="1">
        <v>33.152999999999999</v>
      </c>
      <c r="AF4611" s="1">
        <v>137.62</v>
      </c>
      <c r="AG4611" s="1">
        <v>13.669</v>
      </c>
      <c r="AH4611" s="1">
        <v>139.38999999999999</v>
      </c>
      <c r="AI4611" s="1">
        <v>217.92</v>
      </c>
      <c r="AJ4611" s="1">
        <v>145.35</v>
      </c>
      <c r="AK4611" s="1">
        <v>112.86</v>
      </c>
      <c r="AL4611" s="1">
        <v>99.515000000000001</v>
      </c>
      <c r="AM4611" s="1">
        <v>70.977000000000004</v>
      </c>
      <c r="AN4611" s="1">
        <v>52.655000000000001</v>
      </c>
      <c r="AO4611" s="1">
        <v>105.57</v>
      </c>
      <c r="AP4611" s="1">
        <v>138.01</v>
      </c>
      <c r="AQ4611" s="1">
        <v>106.26</v>
      </c>
      <c r="AR4611" s="1">
        <v>115.21</v>
      </c>
      <c r="AS4611" s="1">
        <v>39.936</v>
      </c>
      <c r="AT4611" s="1">
        <v>26.814</v>
      </c>
      <c r="AU4611" s="1">
        <v>50.186999999999998</v>
      </c>
      <c r="AV4611" s="1">
        <v>65.986000000000004</v>
      </c>
      <c r="AW4611" s="1">
        <v>103.31</v>
      </c>
      <c r="AX4611" s="1">
        <v>105.34</v>
      </c>
      <c r="AY4611" s="1">
        <v>35.771999999999998</v>
      </c>
    </row>
    <row r="4612" spans="1:51" x14ac:dyDescent="0.25">
      <c r="A4612" t="s">
        <v>666</v>
      </c>
      <c r="B4612" t="s">
        <v>5557</v>
      </c>
      <c r="C4612" s="1">
        <v>17.934000000000001</v>
      </c>
      <c r="D4612" s="1">
        <v>38.972999999999999</v>
      </c>
      <c r="E4612" s="1">
        <v>65.600999999999999</v>
      </c>
      <c r="F4612" s="1">
        <v>73.715000000000003</v>
      </c>
      <c r="G4612" s="1">
        <v>61.85</v>
      </c>
      <c r="H4612" s="1">
        <v>91.635999999999996</v>
      </c>
      <c r="I4612" s="1">
        <v>48.110999999999997</v>
      </c>
      <c r="J4612">
        <v>0</v>
      </c>
      <c r="K4612" s="1">
        <v>155.66999999999999</v>
      </c>
      <c r="L4612" s="1">
        <v>58.999000000000002</v>
      </c>
      <c r="M4612" s="1">
        <v>5842.2</v>
      </c>
      <c r="N4612" s="1">
        <v>83.513999999999996</v>
      </c>
      <c r="O4612">
        <v>0</v>
      </c>
      <c r="P4612" s="1">
        <v>51.381</v>
      </c>
      <c r="Q4612" s="1">
        <v>154.82</v>
      </c>
      <c r="R4612" s="1">
        <v>17.489999999999998</v>
      </c>
      <c r="S4612" s="1">
        <v>67.344999999999999</v>
      </c>
      <c r="T4612" s="1">
        <v>78.456999999999994</v>
      </c>
      <c r="U4612" s="1">
        <v>97.37</v>
      </c>
      <c r="V4612" s="1">
        <v>43.625999999999998</v>
      </c>
      <c r="W4612" s="1">
        <v>56.235999999999997</v>
      </c>
      <c r="X4612" s="1">
        <v>105.17</v>
      </c>
      <c r="Y4612">
        <v>0</v>
      </c>
      <c r="Z4612" s="1">
        <v>90.828000000000003</v>
      </c>
      <c r="AA4612" s="1">
        <v>11.260999999999999</v>
      </c>
      <c r="AB4612" s="1">
        <v>42.363999999999997</v>
      </c>
      <c r="AC4612" s="1">
        <v>65.382000000000005</v>
      </c>
      <c r="AD4612" s="1">
        <v>66.465000000000003</v>
      </c>
      <c r="AE4612" s="1">
        <v>161.91999999999999</v>
      </c>
      <c r="AF4612" s="1">
        <v>60.482999999999997</v>
      </c>
      <c r="AG4612" s="1">
        <v>34.17</v>
      </c>
      <c r="AH4612">
        <v>0</v>
      </c>
      <c r="AI4612" s="1">
        <v>36.116</v>
      </c>
      <c r="AJ4612" s="1">
        <v>147.52000000000001</v>
      </c>
      <c r="AK4612" s="1">
        <v>113.79</v>
      </c>
      <c r="AL4612" s="1">
        <v>105.09</v>
      </c>
      <c r="AM4612">
        <v>0</v>
      </c>
      <c r="AN4612" s="1">
        <v>19.616</v>
      </c>
      <c r="AO4612" s="1">
        <v>18.847999999999999</v>
      </c>
      <c r="AP4612" s="1">
        <v>51.204999999999998</v>
      </c>
      <c r="AQ4612" s="1">
        <v>10.693</v>
      </c>
      <c r="AR4612" s="1">
        <v>90.230999999999995</v>
      </c>
      <c r="AS4612" s="1">
        <v>138.85</v>
      </c>
      <c r="AT4612" s="1">
        <v>97.632000000000005</v>
      </c>
      <c r="AU4612" s="1">
        <v>48.109000000000002</v>
      </c>
      <c r="AV4612">
        <v>0</v>
      </c>
      <c r="AW4612" s="1">
        <v>54.747999999999998</v>
      </c>
      <c r="AX4612" s="1">
        <v>22.135000000000002</v>
      </c>
      <c r="AY4612" s="1">
        <v>105.12</v>
      </c>
    </row>
    <row r="4613" spans="1:51" x14ac:dyDescent="0.25">
      <c r="A4613" t="s">
        <v>637</v>
      </c>
      <c r="B4613" t="s">
        <v>5558</v>
      </c>
      <c r="C4613" s="1">
        <v>413.86</v>
      </c>
      <c r="D4613" s="1">
        <v>209.57</v>
      </c>
      <c r="E4613">
        <v>0</v>
      </c>
      <c r="F4613" s="1">
        <v>59.134</v>
      </c>
      <c r="G4613">
        <v>0</v>
      </c>
      <c r="H4613" s="1">
        <v>128.37</v>
      </c>
      <c r="I4613" s="1">
        <v>449.16</v>
      </c>
      <c r="J4613" s="1">
        <v>200.35</v>
      </c>
      <c r="K4613" s="1">
        <v>474.13</v>
      </c>
      <c r="L4613" s="1">
        <v>198.84</v>
      </c>
      <c r="M4613">
        <v>0</v>
      </c>
      <c r="N4613" s="1">
        <v>140.07</v>
      </c>
      <c r="O4613" s="1">
        <v>65.619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 s="1">
        <v>50.774999999999999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 s="1">
        <v>20.221</v>
      </c>
      <c r="AE4613" s="1">
        <v>31.241</v>
      </c>
      <c r="AF4613">
        <v>0</v>
      </c>
      <c r="AG4613" s="1">
        <v>247.61</v>
      </c>
      <c r="AH4613" s="1">
        <v>106.14</v>
      </c>
      <c r="AI4613">
        <v>0</v>
      </c>
      <c r="AJ4613" s="1">
        <v>912.45</v>
      </c>
      <c r="AK4613" s="1">
        <v>682.67</v>
      </c>
      <c r="AL4613" s="1">
        <v>413.55</v>
      </c>
      <c r="AM4613" s="1">
        <v>94.418999999999997</v>
      </c>
      <c r="AN4613" s="1">
        <v>585.12</v>
      </c>
      <c r="AO4613" s="1">
        <v>478.94</v>
      </c>
      <c r="AP4613" s="1">
        <v>159.16</v>
      </c>
      <c r="AQ4613" s="1">
        <v>859.76</v>
      </c>
      <c r="AR4613" s="1">
        <v>1158.9000000000001</v>
      </c>
      <c r="AS4613" s="1">
        <v>203.62</v>
      </c>
      <c r="AT4613" s="1">
        <v>1271.7</v>
      </c>
      <c r="AU4613" s="1">
        <v>428.74</v>
      </c>
      <c r="AV4613" s="1">
        <v>823.11</v>
      </c>
      <c r="AW4613" s="1">
        <v>1513.1</v>
      </c>
      <c r="AX4613" s="1">
        <v>1367</v>
      </c>
      <c r="AY4613" s="1">
        <v>729.47</v>
      </c>
    </row>
    <row r="4614" spans="1:51" x14ac:dyDescent="0.25">
      <c r="A4614" t="s">
        <v>637</v>
      </c>
      <c r="B4614" t="s">
        <v>5559</v>
      </c>
      <c r="C4614">
        <v>0</v>
      </c>
      <c r="D4614" s="1">
        <v>95.724999999999994</v>
      </c>
      <c r="E4614" s="1">
        <v>96.695999999999998</v>
      </c>
      <c r="F4614" s="1">
        <v>127.98</v>
      </c>
      <c r="G4614" s="1">
        <v>69.141999999999996</v>
      </c>
      <c r="H4614" s="1">
        <v>370.94</v>
      </c>
      <c r="I4614" s="1">
        <v>16.09</v>
      </c>
      <c r="J4614">
        <v>0</v>
      </c>
      <c r="K4614">
        <v>0</v>
      </c>
      <c r="L4614" s="1">
        <v>40.715000000000003</v>
      </c>
      <c r="M4614" s="1">
        <v>121.17</v>
      </c>
      <c r="N4614" s="1">
        <v>72.347999999999999</v>
      </c>
      <c r="O4614" s="1">
        <v>137.36000000000001</v>
      </c>
      <c r="P4614" s="1">
        <v>195.06</v>
      </c>
      <c r="Q4614" s="1">
        <v>67.441000000000003</v>
      </c>
      <c r="R4614" s="1">
        <v>47.155999999999999</v>
      </c>
      <c r="S4614" s="1">
        <v>23.151</v>
      </c>
      <c r="T4614" s="1">
        <v>64.236000000000004</v>
      </c>
      <c r="U4614" s="1">
        <v>92.902000000000001</v>
      </c>
      <c r="V4614" s="1">
        <v>49.408999999999999</v>
      </c>
      <c r="W4614" s="1">
        <v>5.6718999999999999</v>
      </c>
      <c r="X4614" s="1">
        <v>67.912999999999997</v>
      </c>
      <c r="Y4614">
        <v>0</v>
      </c>
      <c r="Z4614">
        <v>0</v>
      </c>
      <c r="AA4614" s="1">
        <v>149.34</v>
      </c>
      <c r="AB4614">
        <v>0</v>
      </c>
      <c r="AC4614">
        <v>0</v>
      </c>
      <c r="AD4614" s="1">
        <v>102.75</v>
      </c>
      <c r="AE4614" s="1">
        <v>42.210999999999999</v>
      </c>
      <c r="AF4614">
        <v>0</v>
      </c>
      <c r="AG4614">
        <v>0</v>
      </c>
      <c r="AH4614">
        <v>0</v>
      </c>
      <c r="AI4614">
        <v>0</v>
      </c>
      <c r="AJ4614" s="1">
        <v>29.253</v>
      </c>
      <c r="AK4614" s="1">
        <v>10.815</v>
      </c>
      <c r="AL4614" s="1">
        <v>21.295000000000002</v>
      </c>
      <c r="AM4614">
        <v>0</v>
      </c>
      <c r="AN4614" s="1">
        <v>12.244999999999999</v>
      </c>
      <c r="AO4614">
        <v>0</v>
      </c>
      <c r="AP4614" s="1">
        <v>42.158999999999999</v>
      </c>
      <c r="AQ4614">
        <v>0</v>
      </c>
      <c r="AR4614">
        <v>0</v>
      </c>
      <c r="AS4614">
        <v>0</v>
      </c>
      <c r="AT4614" s="1">
        <v>128.69999999999999</v>
      </c>
      <c r="AU4614" s="1">
        <v>76.763999999999996</v>
      </c>
      <c r="AV4614" s="1">
        <v>33.476999999999997</v>
      </c>
      <c r="AW4614" s="1">
        <v>140.28</v>
      </c>
      <c r="AX4614" s="1">
        <v>99.908000000000001</v>
      </c>
      <c r="AY4614" s="1">
        <v>37.841999999999999</v>
      </c>
    </row>
    <row r="4615" spans="1:51" x14ac:dyDescent="0.25">
      <c r="A4615" t="s">
        <v>3395</v>
      </c>
      <c r="B4615" t="s">
        <v>5560</v>
      </c>
      <c r="C4615" s="1">
        <v>100.41</v>
      </c>
      <c r="D4615" s="1">
        <v>71.325000000000003</v>
      </c>
      <c r="E4615" s="1">
        <v>259.66000000000003</v>
      </c>
      <c r="F4615">
        <v>0</v>
      </c>
      <c r="G4615" s="1">
        <v>24.902999999999999</v>
      </c>
      <c r="H4615" s="1">
        <v>190.46</v>
      </c>
      <c r="I4615" s="1">
        <v>264.07</v>
      </c>
      <c r="J4615" s="1">
        <v>91.305000000000007</v>
      </c>
      <c r="K4615" s="1">
        <v>49.59</v>
      </c>
      <c r="L4615" s="1">
        <v>48.392000000000003</v>
      </c>
      <c r="M4615" s="1">
        <v>803.05</v>
      </c>
      <c r="N4615" s="1">
        <v>79.858999999999995</v>
      </c>
      <c r="O4615">
        <v>0</v>
      </c>
      <c r="P4615" s="1">
        <v>112.51</v>
      </c>
      <c r="Q4615" s="1">
        <v>29.89</v>
      </c>
      <c r="R4615" s="1">
        <v>45.238</v>
      </c>
      <c r="S4615" s="1">
        <v>151.01</v>
      </c>
      <c r="T4615" s="1">
        <v>74.611000000000004</v>
      </c>
      <c r="U4615">
        <v>0</v>
      </c>
      <c r="V4615">
        <v>0</v>
      </c>
      <c r="W4615">
        <v>0</v>
      </c>
      <c r="X4615">
        <v>0</v>
      </c>
      <c r="Y4615" s="1">
        <v>600.52</v>
      </c>
      <c r="Z4615" s="1">
        <v>128.07</v>
      </c>
      <c r="AA4615" s="1">
        <v>111.08</v>
      </c>
      <c r="AB4615">
        <v>0</v>
      </c>
      <c r="AC4615" s="1">
        <v>135.03</v>
      </c>
      <c r="AD4615" s="1">
        <v>43.610999999999997</v>
      </c>
      <c r="AE4615" s="1">
        <v>37.185000000000002</v>
      </c>
      <c r="AF4615" s="1">
        <v>29.855</v>
      </c>
      <c r="AG4615" s="1">
        <v>21.268000000000001</v>
      </c>
      <c r="AH4615" s="1">
        <v>94.625</v>
      </c>
      <c r="AI4615" s="1">
        <v>68.822000000000003</v>
      </c>
      <c r="AJ4615" s="1">
        <v>30.329000000000001</v>
      </c>
      <c r="AK4615">
        <v>0</v>
      </c>
      <c r="AL4615">
        <v>0</v>
      </c>
      <c r="AM4615">
        <v>0</v>
      </c>
      <c r="AN4615">
        <v>0</v>
      </c>
      <c r="AO4615" s="1">
        <v>114.91</v>
      </c>
      <c r="AP4615" s="1">
        <v>172.08</v>
      </c>
      <c r="AQ4615" s="1">
        <v>75.75</v>
      </c>
      <c r="AR4615" s="1">
        <v>112.88</v>
      </c>
      <c r="AS4615" s="1">
        <v>64.015000000000001</v>
      </c>
      <c r="AT4615" s="1">
        <v>54.64</v>
      </c>
      <c r="AU4615" s="1">
        <v>11.989000000000001</v>
      </c>
      <c r="AV4615" s="1">
        <v>66.147999999999996</v>
      </c>
      <c r="AW4615" s="1">
        <v>250.81</v>
      </c>
      <c r="AX4615" s="1">
        <v>62.000999999999998</v>
      </c>
      <c r="AY4615" s="1">
        <v>34.284999999999997</v>
      </c>
    </row>
    <row r="4616" spans="1:51" x14ac:dyDescent="0.25">
      <c r="A4616" t="s">
        <v>707</v>
      </c>
      <c r="B4616" t="s">
        <v>5561</v>
      </c>
      <c r="C4616" s="1">
        <v>10.561999999999999</v>
      </c>
      <c r="D4616" s="1">
        <v>17.544</v>
      </c>
      <c r="E4616" s="1">
        <v>55.703000000000003</v>
      </c>
      <c r="F4616" s="1">
        <v>55.741999999999997</v>
      </c>
      <c r="G4616" s="1">
        <v>33.35</v>
      </c>
      <c r="H4616" s="1">
        <v>11.778</v>
      </c>
      <c r="I4616" s="1">
        <v>47.097999999999999</v>
      </c>
      <c r="J4616" s="1">
        <v>13.022</v>
      </c>
      <c r="K4616" s="1">
        <v>80.474000000000004</v>
      </c>
      <c r="L4616" s="1">
        <v>32.524000000000001</v>
      </c>
      <c r="M4616" s="1">
        <v>63.710999999999999</v>
      </c>
      <c r="N4616" s="1">
        <v>72.915000000000006</v>
      </c>
      <c r="O4616" s="1">
        <v>21.645</v>
      </c>
      <c r="P4616" s="1">
        <v>67.822999999999993</v>
      </c>
      <c r="Q4616" s="1">
        <v>48.92</v>
      </c>
      <c r="R4616" s="1">
        <v>23.183</v>
      </c>
      <c r="S4616" s="1">
        <v>100.06</v>
      </c>
      <c r="T4616" s="1">
        <v>73.078999999999994</v>
      </c>
      <c r="U4616" s="1">
        <v>12.709</v>
      </c>
      <c r="V4616" s="1">
        <v>47.030999999999999</v>
      </c>
      <c r="W4616" s="1">
        <v>57.023000000000003</v>
      </c>
      <c r="X4616">
        <v>0</v>
      </c>
      <c r="Y4616" s="1">
        <v>35.863</v>
      </c>
      <c r="Z4616" s="1">
        <v>58.720999999999997</v>
      </c>
      <c r="AA4616" s="1">
        <v>40.234999999999999</v>
      </c>
      <c r="AB4616" s="1">
        <v>32.704000000000001</v>
      </c>
      <c r="AC4616" s="1">
        <v>91.287000000000006</v>
      </c>
      <c r="AD4616" s="1">
        <v>18.053999999999998</v>
      </c>
      <c r="AE4616" s="1">
        <v>40.158000000000001</v>
      </c>
      <c r="AF4616" s="1">
        <v>151.25</v>
      </c>
      <c r="AG4616" s="1">
        <v>22.562000000000001</v>
      </c>
      <c r="AH4616" s="1">
        <v>36.182000000000002</v>
      </c>
      <c r="AI4616" s="1">
        <v>33.363999999999997</v>
      </c>
      <c r="AJ4616" s="1">
        <v>14.654</v>
      </c>
      <c r="AK4616">
        <v>0</v>
      </c>
      <c r="AL4616" s="1">
        <v>34.712000000000003</v>
      </c>
      <c r="AM4616" s="1">
        <v>15.116</v>
      </c>
      <c r="AN4616">
        <v>0</v>
      </c>
      <c r="AO4616" s="1">
        <v>15.678000000000001</v>
      </c>
      <c r="AP4616">
        <v>0</v>
      </c>
      <c r="AQ4616" s="1">
        <v>48</v>
      </c>
      <c r="AR4616" s="1">
        <v>58.033000000000001</v>
      </c>
      <c r="AS4616" s="1">
        <v>59.27</v>
      </c>
      <c r="AT4616" s="1">
        <v>29.007999999999999</v>
      </c>
      <c r="AU4616" s="1">
        <v>17.832999999999998</v>
      </c>
      <c r="AV4616" s="1">
        <v>43.351999999999997</v>
      </c>
      <c r="AW4616" s="1">
        <v>38.188000000000002</v>
      </c>
      <c r="AX4616" s="1">
        <v>49.311</v>
      </c>
      <c r="AY4616" s="1">
        <v>55.121000000000002</v>
      </c>
    </row>
    <row r="4617" spans="1:51" x14ac:dyDescent="0.25">
      <c r="A4617" t="s">
        <v>687</v>
      </c>
      <c r="B4617" t="s">
        <v>5562</v>
      </c>
      <c r="C4617" s="1">
        <v>425.12</v>
      </c>
      <c r="D4617" s="1">
        <v>437.31</v>
      </c>
      <c r="E4617" s="1">
        <v>198.15</v>
      </c>
      <c r="F4617" s="1">
        <v>280.73</v>
      </c>
      <c r="G4617" s="1">
        <v>319.95999999999998</v>
      </c>
      <c r="H4617" s="1">
        <v>328.18</v>
      </c>
      <c r="I4617" s="1">
        <v>263.69</v>
      </c>
      <c r="J4617" s="1">
        <v>156.19999999999999</v>
      </c>
      <c r="K4617" s="1">
        <v>454.5</v>
      </c>
      <c r="L4617" s="1">
        <v>286.79000000000002</v>
      </c>
      <c r="M4617" s="1">
        <v>581.11</v>
      </c>
      <c r="N4617" s="1">
        <v>481.71</v>
      </c>
      <c r="O4617" s="1">
        <v>125.2</v>
      </c>
      <c r="P4617" s="1">
        <v>418.36</v>
      </c>
      <c r="Q4617" s="1">
        <v>198.93</v>
      </c>
      <c r="R4617" s="1">
        <v>17.417999999999999</v>
      </c>
      <c r="S4617" s="1">
        <v>906.62</v>
      </c>
      <c r="T4617" s="1">
        <v>269.17</v>
      </c>
      <c r="U4617" s="1">
        <v>226.03</v>
      </c>
      <c r="V4617" s="1">
        <v>393.79</v>
      </c>
      <c r="W4617" s="1">
        <v>17.152000000000001</v>
      </c>
      <c r="X4617" s="1">
        <v>235.51</v>
      </c>
      <c r="Y4617" s="1">
        <v>26.885999999999999</v>
      </c>
      <c r="Z4617" s="1">
        <v>306.83999999999997</v>
      </c>
      <c r="AA4617" s="1">
        <v>210.56</v>
      </c>
      <c r="AB4617" s="1">
        <v>198.44</v>
      </c>
      <c r="AC4617" s="1">
        <v>304.95999999999998</v>
      </c>
      <c r="AD4617" s="1">
        <v>310.86</v>
      </c>
      <c r="AE4617" s="1">
        <v>98.04</v>
      </c>
      <c r="AF4617" s="1">
        <v>303.55</v>
      </c>
      <c r="AG4617" s="1">
        <v>256.45999999999998</v>
      </c>
      <c r="AH4617" s="1">
        <v>309.33</v>
      </c>
      <c r="AI4617" s="1">
        <v>327.2</v>
      </c>
      <c r="AJ4617" s="1">
        <v>113.79</v>
      </c>
      <c r="AK4617" s="1">
        <v>68.536000000000001</v>
      </c>
      <c r="AL4617" s="1">
        <v>49.764000000000003</v>
      </c>
      <c r="AM4617" s="1">
        <v>133.47</v>
      </c>
      <c r="AN4617" s="1">
        <v>119.62</v>
      </c>
      <c r="AO4617" s="1">
        <v>282.5</v>
      </c>
      <c r="AP4617" s="1">
        <v>177.75</v>
      </c>
      <c r="AQ4617" s="1">
        <v>116.37</v>
      </c>
      <c r="AR4617" s="1">
        <v>98.936999999999998</v>
      </c>
      <c r="AS4617" s="1">
        <v>64.933000000000007</v>
      </c>
      <c r="AT4617" s="1">
        <v>124.6</v>
      </c>
      <c r="AU4617" s="1">
        <v>262.56</v>
      </c>
      <c r="AV4617" s="1">
        <v>71.905000000000001</v>
      </c>
      <c r="AW4617" s="1">
        <v>50.106000000000002</v>
      </c>
      <c r="AX4617" s="1">
        <v>79.397000000000006</v>
      </c>
      <c r="AY4617" s="1">
        <v>39.732999999999997</v>
      </c>
    </row>
    <row r="4618" spans="1:51" x14ac:dyDescent="0.25">
      <c r="A4618" t="s">
        <v>611</v>
      </c>
      <c r="B4618" t="s">
        <v>5563</v>
      </c>
      <c r="C4618" s="1">
        <v>197.91</v>
      </c>
      <c r="D4618">
        <v>0</v>
      </c>
      <c r="E4618" s="1">
        <v>309.11</v>
      </c>
      <c r="F4618" s="1">
        <v>15.712999999999999</v>
      </c>
      <c r="G4618" s="1">
        <v>280.81</v>
      </c>
      <c r="H4618" s="1">
        <v>16.097000000000001</v>
      </c>
      <c r="I4618" s="1">
        <v>5.0975000000000001</v>
      </c>
      <c r="J4618" s="1">
        <v>192.02</v>
      </c>
      <c r="K4618" s="1">
        <v>9.9380000000000006</v>
      </c>
      <c r="L4618" s="1">
        <v>35.473999999999997</v>
      </c>
      <c r="M4618" s="1">
        <v>38.81</v>
      </c>
      <c r="N4618" s="1">
        <v>169.37</v>
      </c>
      <c r="O4618">
        <v>0</v>
      </c>
      <c r="P4618" s="1">
        <v>207.74</v>
      </c>
      <c r="Q4618">
        <v>0</v>
      </c>
      <c r="R4618" s="1">
        <v>34.225000000000001</v>
      </c>
      <c r="S4618" s="1">
        <v>258.39999999999998</v>
      </c>
      <c r="T4618" s="1">
        <v>21.59</v>
      </c>
      <c r="U4618" s="1">
        <v>98.082999999999998</v>
      </c>
      <c r="V4618" s="1">
        <v>10.917999999999999</v>
      </c>
      <c r="W4618" s="1">
        <v>10.324999999999999</v>
      </c>
      <c r="X4618">
        <v>0</v>
      </c>
      <c r="Y4618">
        <v>0</v>
      </c>
      <c r="Z4618" s="1">
        <v>14.041</v>
      </c>
      <c r="AA4618">
        <v>0</v>
      </c>
      <c r="AB4618" s="1">
        <v>50.478000000000002</v>
      </c>
      <c r="AC4618" s="1">
        <v>32.503</v>
      </c>
      <c r="AD4618">
        <v>0</v>
      </c>
      <c r="AE4618" s="1">
        <v>47.947000000000003</v>
      </c>
      <c r="AF4618">
        <v>0</v>
      </c>
      <c r="AG4618" s="1">
        <v>7.4657999999999998</v>
      </c>
      <c r="AH4618" s="1">
        <v>18.943999999999999</v>
      </c>
      <c r="AI4618">
        <v>0</v>
      </c>
      <c r="AJ4618" s="1">
        <v>118.1</v>
      </c>
      <c r="AK4618">
        <v>0</v>
      </c>
      <c r="AL4618">
        <v>0</v>
      </c>
      <c r="AM4618" s="1">
        <v>17.021999999999998</v>
      </c>
      <c r="AN4618" s="1">
        <v>20.050999999999998</v>
      </c>
      <c r="AO4618">
        <v>0</v>
      </c>
      <c r="AP4618" s="1">
        <v>257.62</v>
      </c>
      <c r="AQ4618">
        <v>0</v>
      </c>
      <c r="AR4618" s="1">
        <v>38.021999999999998</v>
      </c>
      <c r="AS4618" s="1">
        <v>13.551</v>
      </c>
      <c r="AT4618" s="1">
        <v>264.57</v>
      </c>
      <c r="AU4618" s="1">
        <v>73.438999999999993</v>
      </c>
      <c r="AV4618" s="1">
        <v>25.617000000000001</v>
      </c>
      <c r="AW4618" s="1">
        <v>97.853999999999999</v>
      </c>
      <c r="AX4618" s="1">
        <v>30.565999999999999</v>
      </c>
      <c r="AY4618" s="1">
        <v>149.41999999999999</v>
      </c>
    </row>
    <row r="4619" spans="1:51" x14ac:dyDescent="0.25">
      <c r="A4619" t="s">
        <v>3442</v>
      </c>
      <c r="B4619" t="s">
        <v>5564</v>
      </c>
      <c r="C4619" s="1">
        <v>52.02</v>
      </c>
      <c r="D4619" s="1">
        <v>7058.9</v>
      </c>
      <c r="E4619" s="1">
        <v>59.204999999999998</v>
      </c>
      <c r="F4619" s="1">
        <v>122.24</v>
      </c>
      <c r="G4619" s="1">
        <v>566.29999999999995</v>
      </c>
      <c r="H4619" s="1">
        <v>180.31</v>
      </c>
      <c r="I4619" s="1">
        <v>32.031999999999996</v>
      </c>
      <c r="J4619" s="1">
        <v>1414.3</v>
      </c>
      <c r="K4619" s="1">
        <v>2266.8000000000002</v>
      </c>
      <c r="L4619" s="1">
        <v>659.42</v>
      </c>
      <c r="M4619" s="1">
        <v>4317</v>
      </c>
      <c r="N4619" s="1">
        <v>52.393999999999998</v>
      </c>
      <c r="O4619" s="1">
        <v>10674</v>
      </c>
      <c r="P4619" s="1">
        <v>63.921999999999997</v>
      </c>
      <c r="Q4619" s="1">
        <v>471.23</v>
      </c>
      <c r="R4619" s="1">
        <v>85.215000000000003</v>
      </c>
      <c r="S4619" s="1">
        <v>14533</v>
      </c>
      <c r="T4619" s="1">
        <v>128.24</v>
      </c>
      <c r="U4619" s="1">
        <v>737.98</v>
      </c>
      <c r="V4619" s="1">
        <v>73.366</v>
      </c>
      <c r="W4619" s="1">
        <v>84.016999999999996</v>
      </c>
      <c r="X4619" s="1">
        <v>237.78</v>
      </c>
      <c r="Y4619" s="1">
        <v>17.515000000000001</v>
      </c>
      <c r="Z4619" s="1">
        <v>720.38</v>
      </c>
      <c r="AA4619" s="1">
        <v>192.62</v>
      </c>
      <c r="AB4619" s="1">
        <v>245.1</v>
      </c>
      <c r="AC4619" s="1">
        <v>12411</v>
      </c>
      <c r="AD4619" s="1">
        <v>209.6</v>
      </c>
      <c r="AE4619" s="1">
        <v>3358.9</v>
      </c>
      <c r="AF4619" s="1">
        <v>68.783000000000001</v>
      </c>
      <c r="AG4619" s="1">
        <v>75.113</v>
      </c>
      <c r="AH4619" s="1">
        <v>81.180999999999997</v>
      </c>
      <c r="AI4619" s="1">
        <v>67.369</v>
      </c>
      <c r="AJ4619" s="1">
        <v>22.315000000000001</v>
      </c>
      <c r="AK4619">
        <v>0</v>
      </c>
      <c r="AL4619" s="1">
        <v>11.08</v>
      </c>
      <c r="AM4619" s="1">
        <v>241.55</v>
      </c>
      <c r="AN4619" s="1">
        <v>14.023999999999999</v>
      </c>
      <c r="AO4619">
        <v>0</v>
      </c>
      <c r="AP4619" s="1">
        <v>31.606999999999999</v>
      </c>
      <c r="AQ4619" s="1">
        <v>57.439</v>
      </c>
      <c r="AR4619">
        <v>0</v>
      </c>
      <c r="AS4619" s="1">
        <v>8.5356000000000005</v>
      </c>
      <c r="AT4619" s="1">
        <v>7.6898999999999997</v>
      </c>
      <c r="AU4619" s="1">
        <v>91.647000000000006</v>
      </c>
      <c r="AV4619" s="1">
        <v>95.366</v>
      </c>
      <c r="AW4619" s="1">
        <v>18.338999999999999</v>
      </c>
      <c r="AX4619" s="1">
        <v>63.069000000000003</v>
      </c>
      <c r="AY4619" s="1">
        <v>14.67</v>
      </c>
    </row>
    <row r="4620" spans="1:51" x14ac:dyDescent="0.25">
      <c r="A4620" t="s">
        <v>611</v>
      </c>
      <c r="B4620" t="s">
        <v>5565</v>
      </c>
      <c r="C4620" s="1">
        <v>24.468</v>
      </c>
      <c r="D4620" s="1">
        <v>9.2487999999999992</v>
      </c>
      <c r="E4620" s="1">
        <v>22.460999999999999</v>
      </c>
      <c r="F4620" s="1">
        <v>115.31</v>
      </c>
      <c r="G4620" s="1">
        <v>13.568</v>
      </c>
      <c r="H4620" s="1">
        <v>64.033000000000001</v>
      </c>
      <c r="I4620" s="1">
        <v>208.22</v>
      </c>
      <c r="J4620" s="1">
        <v>62.142000000000003</v>
      </c>
      <c r="K4620" s="1">
        <v>20.675000000000001</v>
      </c>
      <c r="L4620" s="1">
        <v>72.710999999999999</v>
      </c>
      <c r="M4620" s="1">
        <v>29.402999999999999</v>
      </c>
      <c r="N4620" s="1">
        <v>70.8</v>
      </c>
      <c r="O4620" s="1">
        <v>60.04</v>
      </c>
      <c r="P4620" s="1">
        <v>89.509</v>
      </c>
      <c r="Q4620" s="1">
        <v>100.58</v>
      </c>
      <c r="R4620" s="1">
        <v>107.43</v>
      </c>
      <c r="S4620" s="1">
        <v>144.4</v>
      </c>
      <c r="T4620" s="1">
        <v>60.694000000000003</v>
      </c>
      <c r="U4620" s="1">
        <v>29.887</v>
      </c>
      <c r="V4620" s="1">
        <v>34.621000000000002</v>
      </c>
      <c r="W4620" s="1">
        <v>32.158999999999999</v>
      </c>
      <c r="X4620" s="1">
        <v>20.681999999999999</v>
      </c>
      <c r="Y4620" s="1">
        <v>483.51</v>
      </c>
      <c r="Z4620" s="1">
        <v>23.257999999999999</v>
      </c>
      <c r="AA4620" s="1">
        <v>116.99</v>
      </c>
      <c r="AB4620" s="1">
        <v>69.417000000000002</v>
      </c>
      <c r="AC4620" s="1">
        <v>69.218000000000004</v>
      </c>
      <c r="AD4620" s="1">
        <v>68.650999999999996</v>
      </c>
      <c r="AE4620" s="1">
        <v>199.96</v>
      </c>
      <c r="AF4620" s="1">
        <v>47.173999999999999</v>
      </c>
      <c r="AG4620" s="1">
        <v>41.250999999999998</v>
      </c>
      <c r="AH4620" s="1">
        <v>15.971</v>
      </c>
      <c r="AI4620" s="1">
        <v>29.556000000000001</v>
      </c>
      <c r="AJ4620" s="1">
        <v>21.27</v>
      </c>
      <c r="AK4620" s="1">
        <v>32.674999999999997</v>
      </c>
      <c r="AL4620" s="1">
        <v>79.492999999999995</v>
      </c>
      <c r="AM4620" s="1">
        <v>86.046999999999997</v>
      </c>
      <c r="AN4620" s="1">
        <v>17.931000000000001</v>
      </c>
      <c r="AO4620" s="1">
        <v>16.927</v>
      </c>
      <c r="AP4620" s="1">
        <v>33.874000000000002</v>
      </c>
      <c r="AQ4620" s="1">
        <v>44.552</v>
      </c>
      <c r="AR4620" s="1">
        <v>28.087</v>
      </c>
      <c r="AS4620" s="1">
        <v>37.457000000000001</v>
      </c>
      <c r="AT4620" s="1">
        <v>25.562000000000001</v>
      </c>
      <c r="AU4620" s="1">
        <v>55.411999999999999</v>
      </c>
      <c r="AV4620" s="1">
        <v>86.087000000000003</v>
      </c>
      <c r="AW4620" s="1">
        <v>74.787999999999997</v>
      </c>
      <c r="AX4620" s="1">
        <v>60.207000000000001</v>
      </c>
      <c r="AY4620" s="1">
        <v>30.221</v>
      </c>
    </row>
    <row r="4621" spans="1:51" x14ac:dyDescent="0.25">
      <c r="B4621" t="s">
        <v>5566</v>
      </c>
      <c r="C4621" s="1">
        <v>36.207999999999998</v>
      </c>
      <c r="D4621" s="1">
        <v>31.609000000000002</v>
      </c>
      <c r="E4621" s="1">
        <v>37.555</v>
      </c>
      <c r="F4621" s="1">
        <v>59.511000000000003</v>
      </c>
      <c r="G4621" s="1">
        <v>38.097000000000001</v>
      </c>
      <c r="H4621" s="1">
        <v>57.463999999999999</v>
      </c>
      <c r="I4621" s="1">
        <v>38.694000000000003</v>
      </c>
      <c r="J4621" s="1">
        <v>107.9</v>
      </c>
      <c r="K4621" s="1">
        <v>10.449</v>
      </c>
      <c r="L4621" s="1">
        <v>39.22</v>
      </c>
      <c r="M4621" s="1">
        <v>42.969000000000001</v>
      </c>
      <c r="N4621" s="1">
        <v>47.563000000000002</v>
      </c>
      <c r="O4621" s="1">
        <v>14.727</v>
      </c>
      <c r="P4621" s="1">
        <v>156.58000000000001</v>
      </c>
      <c r="Q4621" s="1">
        <v>57.921999999999997</v>
      </c>
      <c r="R4621">
        <v>0</v>
      </c>
      <c r="S4621" s="1">
        <v>111.2</v>
      </c>
      <c r="T4621" s="1">
        <v>68.326999999999998</v>
      </c>
      <c r="U4621" s="1">
        <v>62.271000000000001</v>
      </c>
      <c r="V4621" s="1">
        <v>34.850999999999999</v>
      </c>
      <c r="W4621" s="1">
        <v>52.305999999999997</v>
      </c>
      <c r="X4621" s="1">
        <v>59.956000000000003</v>
      </c>
      <c r="Y4621" s="1">
        <v>65.352999999999994</v>
      </c>
      <c r="Z4621" s="1">
        <v>83.557000000000002</v>
      </c>
      <c r="AA4621" s="1">
        <v>308.39</v>
      </c>
      <c r="AB4621" s="1">
        <v>188.02</v>
      </c>
      <c r="AC4621" s="1">
        <v>34.930999999999997</v>
      </c>
      <c r="AD4621" s="1">
        <v>27.036000000000001</v>
      </c>
      <c r="AE4621" s="1">
        <v>47.036999999999999</v>
      </c>
      <c r="AF4621" s="1">
        <v>162.38999999999999</v>
      </c>
      <c r="AG4621" s="1">
        <v>57.008000000000003</v>
      </c>
      <c r="AH4621" s="1">
        <v>312.04000000000002</v>
      </c>
      <c r="AI4621" s="1">
        <v>427.9</v>
      </c>
      <c r="AJ4621" s="1">
        <v>57.234999999999999</v>
      </c>
      <c r="AK4621" s="1">
        <v>173.61</v>
      </c>
      <c r="AL4621" s="1">
        <v>172.35</v>
      </c>
      <c r="AM4621" s="1">
        <v>20.007000000000001</v>
      </c>
      <c r="AN4621" s="1">
        <v>44.832999999999998</v>
      </c>
      <c r="AO4621" s="1">
        <v>163.77000000000001</v>
      </c>
      <c r="AP4621" s="1">
        <v>284.76</v>
      </c>
      <c r="AQ4621" s="1">
        <v>394.55</v>
      </c>
      <c r="AR4621" s="1">
        <v>258.20999999999998</v>
      </c>
      <c r="AS4621" s="1">
        <v>197.1</v>
      </c>
      <c r="AT4621" s="1">
        <v>405.5</v>
      </c>
      <c r="AU4621" s="1">
        <v>23.137</v>
      </c>
      <c r="AV4621" s="1">
        <v>235.61</v>
      </c>
      <c r="AW4621" s="1">
        <v>230.24</v>
      </c>
      <c r="AX4621" s="1">
        <v>422.97</v>
      </c>
      <c r="AY4621" s="1">
        <v>239.35</v>
      </c>
    </row>
    <row r="4622" spans="1:51" x14ac:dyDescent="0.25">
      <c r="A4622" t="s">
        <v>617</v>
      </c>
      <c r="B4622" t="s">
        <v>5567</v>
      </c>
      <c r="C4622" s="1">
        <v>160.29</v>
      </c>
      <c r="D4622" s="1">
        <v>70.882999999999996</v>
      </c>
      <c r="E4622" s="1">
        <v>23.390999999999998</v>
      </c>
      <c r="F4622" s="1">
        <v>50.866</v>
      </c>
      <c r="G4622">
        <v>0</v>
      </c>
      <c r="H4622" s="1">
        <v>484.86</v>
      </c>
      <c r="I4622" s="1">
        <v>854.95</v>
      </c>
      <c r="J4622" s="1">
        <v>679.3</v>
      </c>
      <c r="K4622" s="1">
        <v>285.19</v>
      </c>
      <c r="L4622" s="1">
        <v>238.76</v>
      </c>
      <c r="M4622" s="1">
        <v>890.94</v>
      </c>
      <c r="N4622" s="1">
        <v>245.28</v>
      </c>
      <c r="O4622">
        <v>0</v>
      </c>
      <c r="P4622" s="1">
        <v>148.94</v>
      </c>
      <c r="Q4622">
        <v>0</v>
      </c>
      <c r="R4622">
        <v>0</v>
      </c>
      <c r="S4622" s="1">
        <v>517</v>
      </c>
      <c r="T4622" s="1">
        <v>649.17999999999995</v>
      </c>
      <c r="U4622" s="1">
        <v>1176.8</v>
      </c>
      <c r="V4622" s="1">
        <v>443.14</v>
      </c>
      <c r="W4622">
        <v>0</v>
      </c>
      <c r="X4622" s="1">
        <v>582.74</v>
      </c>
      <c r="Y4622">
        <v>0</v>
      </c>
      <c r="Z4622" s="1">
        <v>561.05999999999995</v>
      </c>
      <c r="AA4622" s="1">
        <v>391.46</v>
      </c>
      <c r="AB4622">
        <v>0</v>
      </c>
      <c r="AC4622" s="1">
        <v>7.5141999999999998</v>
      </c>
      <c r="AD4622" s="1">
        <v>134.03</v>
      </c>
      <c r="AE4622" s="1">
        <v>151.28</v>
      </c>
      <c r="AF4622" s="1">
        <v>240.73</v>
      </c>
      <c r="AG4622" s="1">
        <v>268.62</v>
      </c>
      <c r="AH4622" s="1">
        <v>312.23</v>
      </c>
      <c r="AI4622" s="1">
        <v>1683</v>
      </c>
      <c r="AJ4622" s="1">
        <v>100.91</v>
      </c>
      <c r="AK4622" s="1">
        <v>39.506</v>
      </c>
      <c r="AL4622" s="1">
        <v>2942.5</v>
      </c>
      <c r="AM4622" s="1">
        <v>77.123999999999995</v>
      </c>
      <c r="AN4622" s="1">
        <v>2502.3000000000002</v>
      </c>
      <c r="AO4622" s="1">
        <v>86.04</v>
      </c>
      <c r="AP4622" s="1">
        <v>404.51</v>
      </c>
      <c r="AQ4622" s="1">
        <v>315.33999999999997</v>
      </c>
      <c r="AR4622" s="1">
        <v>4624.3</v>
      </c>
      <c r="AS4622" s="1">
        <v>88.576999999999998</v>
      </c>
      <c r="AT4622" s="1">
        <v>223.09</v>
      </c>
      <c r="AU4622" s="1">
        <v>183.32</v>
      </c>
      <c r="AV4622" s="1">
        <v>145.43</v>
      </c>
      <c r="AW4622" s="1">
        <v>105.01</v>
      </c>
      <c r="AX4622" s="1">
        <v>93.188999999999993</v>
      </c>
      <c r="AY4622" s="1">
        <v>15972</v>
      </c>
    </row>
    <row r="4623" spans="1:51" x14ac:dyDescent="0.25">
      <c r="A4623" t="s">
        <v>741</v>
      </c>
      <c r="B4623" t="s">
        <v>5568</v>
      </c>
      <c r="C4623" s="1">
        <v>17.41</v>
      </c>
      <c r="D4623" s="1">
        <v>102.21</v>
      </c>
      <c r="E4623" s="1">
        <v>86.102000000000004</v>
      </c>
      <c r="F4623" s="1">
        <v>54.548000000000002</v>
      </c>
      <c r="G4623" s="1">
        <v>64.454999999999998</v>
      </c>
      <c r="H4623">
        <v>0</v>
      </c>
      <c r="I4623" s="1">
        <v>86.679000000000002</v>
      </c>
      <c r="J4623" s="1">
        <v>83.608999999999995</v>
      </c>
      <c r="K4623" s="1">
        <v>37.966999999999999</v>
      </c>
      <c r="L4623" s="1">
        <v>66.695999999999998</v>
      </c>
      <c r="M4623" s="1">
        <v>16.48</v>
      </c>
      <c r="N4623" s="1">
        <v>150.12</v>
      </c>
      <c r="O4623" s="1">
        <v>102.37</v>
      </c>
      <c r="P4623">
        <v>0</v>
      </c>
      <c r="Q4623" s="1">
        <v>260.19</v>
      </c>
      <c r="R4623" s="1">
        <v>169.27</v>
      </c>
      <c r="S4623">
        <v>0</v>
      </c>
      <c r="T4623" s="1">
        <v>15.781000000000001</v>
      </c>
      <c r="U4623" s="1">
        <v>21.053999999999998</v>
      </c>
      <c r="V4623" s="1">
        <v>18.068000000000001</v>
      </c>
      <c r="W4623" s="1">
        <v>91.244</v>
      </c>
      <c r="X4623" s="1">
        <v>129.59</v>
      </c>
      <c r="Y4623" s="1">
        <v>25.132000000000001</v>
      </c>
      <c r="Z4623" s="1">
        <v>24.106999999999999</v>
      </c>
      <c r="AA4623" s="1">
        <v>273.66000000000003</v>
      </c>
      <c r="AB4623" s="1">
        <v>367.01</v>
      </c>
      <c r="AC4623" s="1">
        <v>224.34</v>
      </c>
      <c r="AD4623">
        <v>0</v>
      </c>
      <c r="AE4623">
        <v>0</v>
      </c>
      <c r="AF4623">
        <v>0</v>
      </c>
      <c r="AG4623">
        <v>0</v>
      </c>
      <c r="AH4623" s="1">
        <v>67.003</v>
      </c>
      <c r="AI4623" s="1">
        <v>20.736999999999998</v>
      </c>
      <c r="AJ4623" s="1">
        <v>46.44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 s="1">
        <v>16.992999999999999</v>
      </c>
      <c r="AR4623">
        <v>0</v>
      </c>
      <c r="AS4623" s="1">
        <v>22.085000000000001</v>
      </c>
      <c r="AT4623">
        <v>0</v>
      </c>
      <c r="AU4623" s="1">
        <v>18.579999999999998</v>
      </c>
      <c r="AV4623">
        <v>0</v>
      </c>
      <c r="AW4623">
        <v>0</v>
      </c>
      <c r="AX4623">
        <v>0</v>
      </c>
      <c r="AY4623" s="1">
        <v>22.757000000000001</v>
      </c>
    </row>
    <row r="4624" spans="1:51" x14ac:dyDescent="0.25">
      <c r="A4624" t="s">
        <v>2321</v>
      </c>
      <c r="B4624" t="s">
        <v>5569</v>
      </c>
      <c r="C4624" s="1">
        <v>51.34</v>
      </c>
      <c r="D4624">
        <v>0</v>
      </c>
      <c r="E4624" s="1">
        <v>17.861000000000001</v>
      </c>
      <c r="F4624" s="1">
        <v>81.968999999999994</v>
      </c>
      <c r="G4624" s="1">
        <v>91.875</v>
      </c>
      <c r="H4624" s="1">
        <v>91.2</v>
      </c>
      <c r="I4624">
        <v>0</v>
      </c>
      <c r="J4624" s="1">
        <v>37.267000000000003</v>
      </c>
      <c r="K4624">
        <v>0</v>
      </c>
      <c r="L4624" s="1">
        <v>57.564</v>
      </c>
      <c r="M4624" s="1">
        <v>44.109000000000002</v>
      </c>
      <c r="N4624" s="1">
        <v>100.9</v>
      </c>
      <c r="O4624" s="1">
        <v>20.895</v>
      </c>
      <c r="P4624" s="1">
        <v>79.040000000000006</v>
      </c>
      <c r="Q4624">
        <v>0</v>
      </c>
      <c r="R4624" s="1">
        <v>10.866</v>
      </c>
      <c r="S4624" s="1">
        <v>47.994999999999997</v>
      </c>
      <c r="T4624" s="1">
        <v>54.036000000000001</v>
      </c>
      <c r="U4624">
        <v>0</v>
      </c>
      <c r="V4624" s="1">
        <v>41.905000000000001</v>
      </c>
      <c r="W4624">
        <v>0</v>
      </c>
      <c r="X4624">
        <v>0</v>
      </c>
      <c r="Y4624">
        <v>0</v>
      </c>
      <c r="Z4624" s="1">
        <v>76.52</v>
      </c>
      <c r="AA4624">
        <v>0</v>
      </c>
      <c r="AB4624">
        <v>0</v>
      </c>
      <c r="AC4624">
        <v>0</v>
      </c>
      <c r="AD4624" s="1">
        <v>183.48</v>
      </c>
      <c r="AE4624" s="1">
        <v>34.048000000000002</v>
      </c>
      <c r="AF4624" s="1">
        <v>57.8</v>
      </c>
      <c r="AG4624" s="1">
        <v>52.706000000000003</v>
      </c>
      <c r="AH4624" s="1">
        <v>31.518000000000001</v>
      </c>
      <c r="AI4624">
        <v>0</v>
      </c>
      <c r="AJ4624" s="1">
        <v>30.827000000000002</v>
      </c>
      <c r="AK4624" s="1">
        <v>66.951999999999998</v>
      </c>
      <c r="AL4624">
        <v>0</v>
      </c>
      <c r="AM4624" s="1">
        <v>32.881</v>
      </c>
      <c r="AN4624">
        <v>0</v>
      </c>
      <c r="AO4624" s="1">
        <v>24.324000000000002</v>
      </c>
      <c r="AP4624" s="1">
        <v>13.946</v>
      </c>
      <c r="AQ4624" s="1">
        <v>39.831000000000003</v>
      </c>
      <c r="AR4624" s="1">
        <v>49.198999999999998</v>
      </c>
      <c r="AS4624" s="1">
        <v>23.266999999999999</v>
      </c>
      <c r="AT4624" s="1">
        <v>11.765000000000001</v>
      </c>
      <c r="AU4624">
        <v>0</v>
      </c>
      <c r="AV4624" s="1">
        <v>43.936</v>
      </c>
      <c r="AW4624" s="1">
        <v>5.5884999999999998</v>
      </c>
      <c r="AX4624">
        <v>0</v>
      </c>
      <c r="AY4624" s="1">
        <v>52.622</v>
      </c>
    </row>
    <row r="4625" spans="1:51" x14ac:dyDescent="0.25">
      <c r="A4625" t="s">
        <v>2778</v>
      </c>
      <c r="B4625" t="s">
        <v>5570</v>
      </c>
      <c r="C4625" s="1">
        <v>149.41</v>
      </c>
      <c r="D4625" s="1">
        <v>193.31</v>
      </c>
      <c r="E4625" s="1">
        <v>73.680999999999997</v>
      </c>
      <c r="F4625" s="1">
        <v>100.69</v>
      </c>
      <c r="G4625" s="1">
        <v>107.21</v>
      </c>
      <c r="H4625" s="1">
        <v>12.756</v>
      </c>
      <c r="I4625" s="1">
        <v>131.07</v>
      </c>
      <c r="J4625" s="1">
        <v>162.13999999999999</v>
      </c>
      <c r="K4625" s="1">
        <v>125.63</v>
      </c>
      <c r="L4625" s="1">
        <v>61.722000000000001</v>
      </c>
      <c r="M4625" s="1">
        <v>19.878</v>
      </c>
      <c r="N4625" s="1">
        <v>63.33</v>
      </c>
      <c r="O4625" s="1">
        <v>19.782</v>
      </c>
      <c r="P4625" s="1">
        <v>31.879000000000001</v>
      </c>
      <c r="Q4625" s="1">
        <v>52.646999999999998</v>
      </c>
      <c r="R4625" s="1">
        <v>73.882999999999996</v>
      </c>
      <c r="S4625" s="1">
        <v>123.62</v>
      </c>
      <c r="T4625" s="1">
        <v>10.843</v>
      </c>
      <c r="U4625" s="1">
        <v>66.825999999999993</v>
      </c>
      <c r="V4625" s="1">
        <v>84.022000000000006</v>
      </c>
      <c r="W4625">
        <v>0</v>
      </c>
      <c r="X4625" s="1">
        <v>42.353999999999999</v>
      </c>
      <c r="Y4625" s="1">
        <v>19.965</v>
      </c>
      <c r="Z4625" s="1">
        <v>225.05</v>
      </c>
      <c r="AA4625" s="1">
        <v>69.887</v>
      </c>
      <c r="AB4625">
        <v>0</v>
      </c>
      <c r="AC4625" s="1">
        <v>35.64</v>
      </c>
      <c r="AD4625">
        <v>0</v>
      </c>
      <c r="AE4625">
        <v>0</v>
      </c>
      <c r="AF4625" s="1">
        <v>19.733000000000001</v>
      </c>
      <c r="AG4625" s="1">
        <v>75.486000000000004</v>
      </c>
      <c r="AH4625" s="1">
        <v>51.944000000000003</v>
      </c>
      <c r="AI4625" s="1">
        <v>20.452000000000002</v>
      </c>
      <c r="AJ4625">
        <v>0</v>
      </c>
      <c r="AK4625" s="1">
        <v>9.4410000000000007</v>
      </c>
      <c r="AL4625">
        <v>0</v>
      </c>
      <c r="AM4625">
        <v>0</v>
      </c>
      <c r="AN4625">
        <v>0</v>
      </c>
      <c r="AO4625" s="1">
        <v>17.920999999999999</v>
      </c>
      <c r="AP4625" s="1">
        <v>11.145</v>
      </c>
      <c r="AQ4625" s="1">
        <v>17.923999999999999</v>
      </c>
      <c r="AR4625" s="1">
        <v>21.33</v>
      </c>
      <c r="AS4625">
        <v>0</v>
      </c>
      <c r="AT4625">
        <v>0</v>
      </c>
      <c r="AU4625">
        <v>0</v>
      </c>
      <c r="AV4625">
        <v>0</v>
      </c>
      <c r="AW4625" s="1">
        <v>32.639000000000003</v>
      </c>
      <c r="AX4625">
        <v>0</v>
      </c>
      <c r="AY4625" s="1">
        <v>17.143000000000001</v>
      </c>
    </row>
    <row r="4626" spans="1:51" x14ac:dyDescent="0.25">
      <c r="A4626" t="s">
        <v>3231</v>
      </c>
      <c r="B4626" t="s">
        <v>5571</v>
      </c>
      <c r="C4626" s="1">
        <v>83.691999999999993</v>
      </c>
      <c r="D4626" s="1">
        <v>145.43</v>
      </c>
      <c r="E4626" s="1">
        <v>121.79</v>
      </c>
      <c r="F4626" s="1">
        <v>145.18</v>
      </c>
      <c r="G4626" s="1">
        <v>114.89</v>
      </c>
      <c r="H4626" s="1">
        <v>118.53</v>
      </c>
      <c r="I4626" s="1">
        <v>155.91</v>
      </c>
      <c r="J4626" s="1">
        <v>115.27</v>
      </c>
      <c r="K4626" s="1">
        <v>46.933</v>
      </c>
      <c r="L4626" s="1">
        <v>61.386000000000003</v>
      </c>
      <c r="M4626" s="1">
        <v>250.81</v>
      </c>
      <c r="N4626" s="1">
        <v>89.671999999999997</v>
      </c>
      <c r="O4626" s="1">
        <v>208.68</v>
      </c>
      <c r="P4626" s="1">
        <v>81.52</v>
      </c>
      <c r="Q4626" s="1">
        <v>153.47999999999999</v>
      </c>
      <c r="R4626" s="1">
        <v>372.31</v>
      </c>
      <c r="S4626" s="1">
        <v>414.42</v>
      </c>
      <c r="T4626" s="1">
        <v>278.42</v>
      </c>
      <c r="U4626" s="1">
        <v>68.394000000000005</v>
      </c>
      <c r="V4626">
        <v>0</v>
      </c>
      <c r="W4626" s="1">
        <v>265.77999999999997</v>
      </c>
      <c r="X4626" s="1">
        <v>115.13</v>
      </c>
      <c r="Y4626" s="1">
        <v>142.5</v>
      </c>
      <c r="Z4626" s="1">
        <v>64.968999999999994</v>
      </c>
      <c r="AA4626" s="1">
        <v>140.79</v>
      </c>
      <c r="AB4626" s="1">
        <v>151.69</v>
      </c>
      <c r="AC4626" s="1">
        <v>115.12</v>
      </c>
      <c r="AD4626" s="1">
        <v>78.272999999999996</v>
      </c>
      <c r="AE4626" s="1">
        <v>386.54</v>
      </c>
      <c r="AF4626" s="1">
        <v>172.47</v>
      </c>
      <c r="AG4626" s="1">
        <v>138.15</v>
      </c>
      <c r="AH4626" s="1">
        <v>219.65</v>
      </c>
      <c r="AI4626" s="1">
        <v>89.697000000000003</v>
      </c>
      <c r="AJ4626" s="1">
        <v>103.37</v>
      </c>
      <c r="AK4626" s="1">
        <v>136.07</v>
      </c>
      <c r="AL4626" s="1">
        <v>154.76</v>
      </c>
      <c r="AM4626" s="1">
        <v>95.733000000000004</v>
      </c>
      <c r="AN4626" s="1">
        <v>118.82</v>
      </c>
      <c r="AO4626" s="1">
        <v>137.57</v>
      </c>
      <c r="AP4626" s="1">
        <v>106.62</v>
      </c>
      <c r="AQ4626" s="1">
        <v>173.35</v>
      </c>
      <c r="AR4626" s="1">
        <v>150.66</v>
      </c>
      <c r="AS4626" s="1">
        <v>187.04</v>
      </c>
      <c r="AT4626" s="1">
        <v>140.93</v>
      </c>
      <c r="AU4626" s="1">
        <v>159.61000000000001</v>
      </c>
      <c r="AV4626" s="1">
        <v>141.65</v>
      </c>
      <c r="AW4626" s="1">
        <v>157.27000000000001</v>
      </c>
      <c r="AX4626" s="1">
        <v>203.48</v>
      </c>
      <c r="AY4626" s="1">
        <v>122.46</v>
      </c>
    </row>
    <row r="4627" spans="1:51" x14ac:dyDescent="0.25">
      <c r="A4627" t="s">
        <v>1127</v>
      </c>
      <c r="B4627" t="s">
        <v>5572</v>
      </c>
      <c r="C4627" s="1">
        <v>287.88</v>
      </c>
      <c r="D4627" s="1">
        <v>22.766999999999999</v>
      </c>
      <c r="E4627" s="1">
        <v>21.023</v>
      </c>
      <c r="F4627" s="1">
        <v>18.84</v>
      </c>
      <c r="G4627" s="1">
        <v>67.174999999999997</v>
      </c>
      <c r="H4627" s="1">
        <v>11.680999999999999</v>
      </c>
      <c r="I4627" s="1">
        <v>15.414999999999999</v>
      </c>
      <c r="J4627">
        <v>0</v>
      </c>
      <c r="K4627" s="1">
        <v>20.631</v>
      </c>
      <c r="L4627">
        <v>0</v>
      </c>
      <c r="M4627" s="1">
        <v>187.02</v>
      </c>
      <c r="N4627" s="1">
        <v>42.195999999999998</v>
      </c>
      <c r="O4627" s="1">
        <v>28.018999999999998</v>
      </c>
      <c r="P4627">
        <v>0</v>
      </c>
      <c r="Q4627" s="1">
        <v>99.218999999999994</v>
      </c>
      <c r="R4627" s="1">
        <v>55.201000000000001</v>
      </c>
      <c r="S4627" s="1">
        <v>28.343</v>
      </c>
      <c r="T4627">
        <v>0</v>
      </c>
      <c r="U4627">
        <v>0</v>
      </c>
      <c r="V4627" s="1">
        <v>37.314</v>
      </c>
      <c r="W4627" s="1">
        <v>200.68</v>
      </c>
      <c r="X4627">
        <v>0</v>
      </c>
      <c r="Y4627" s="1">
        <v>81.573999999999998</v>
      </c>
      <c r="Z4627">
        <v>0</v>
      </c>
      <c r="AA4627" s="1">
        <v>19.091000000000001</v>
      </c>
      <c r="AB4627" s="1">
        <v>54.802999999999997</v>
      </c>
      <c r="AC4627" s="1">
        <v>258.83999999999997</v>
      </c>
      <c r="AD4627" s="1">
        <v>42.582000000000001</v>
      </c>
      <c r="AE4627" s="1">
        <v>362.37</v>
      </c>
      <c r="AF4627" s="1">
        <v>54.750999999999998</v>
      </c>
      <c r="AG4627" s="1">
        <v>196.34</v>
      </c>
      <c r="AH4627">
        <v>0</v>
      </c>
      <c r="AI4627">
        <v>0</v>
      </c>
      <c r="AJ4627" s="1">
        <v>37.503999999999998</v>
      </c>
      <c r="AK4627" s="1">
        <v>59.463999999999999</v>
      </c>
      <c r="AL4627" s="1">
        <v>154.93</v>
      </c>
      <c r="AM4627" s="1">
        <v>14.651999999999999</v>
      </c>
      <c r="AN4627" s="1">
        <v>41.936999999999998</v>
      </c>
      <c r="AO4627" s="1">
        <v>78.953000000000003</v>
      </c>
      <c r="AP4627" s="1">
        <v>154.37</v>
      </c>
      <c r="AQ4627" s="1">
        <v>23.132000000000001</v>
      </c>
      <c r="AR4627" s="1">
        <v>85.424000000000007</v>
      </c>
      <c r="AS4627" s="1">
        <v>26.186</v>
      </c>
      <c r="AT4627" s="1">
        <v>50.158000000000001</v>
      </c>
      <c r="AU4627" s="1">
        <v>124.61</v>
      </c>
      <c r="AV4627" s="1">
        <v>80.802999999999997</v>
      </c>
      <c r="AW4627" s="1">
        <v>127.32</v>
      </c>
      <c r="AX4627" s="1">
        <v>91.67</v>
      </c>
      <c r="AY4627" s="1">
        <v>116.41</v>
      </c>
    </row>
    <row r="4628" spans="1:51" x14ac:dyDescent="0.25">
      <c r="A4628" t="s">
        <v>5453</v>
      </c>
      <c r="B4628" t="s">
        <v>5573</v>
      </c>
      <c r="C4628" s="1">
        <v>48.274999999999999</v>
      </c>
      <c r="D4628">
        <v>0</v>
      </c>
      <c r="E4628" s="1">
        <v>9.0274000000000001</v>
      </c>
      <c r="F4628" s="1">
        <v>54.301000000000002</v>
      </c>
      <c r="G4628" s="1">
        <v>47.697000000000003</v>
      </c>
      <c r="H4628" s="1">
        <v>117.78</v>
      </c>
      <c r="I4628" s="1">
        <v>70.347999999999999</v>
      </c>
      <c r="J4628" s="1">
        <v>104.03</v>
      </c>
      <c r="K4628" s="1">
        <v>77.599000000000004</v>
      </c>
      <c r="L4628" s="1">
        <v>56.987000000000002</v>
      </c>
      <c r="M4628" s="1">
        <v>63.072000000000003</v>
      </c>
      <c r="N4628" s="1">
        <v>67.462999999999994</v>
      </c>
      <c r="O4628" s="1">
        <v>43.898000000000003</v>
      </c>
      <c r="P4628" s="1">
        <v>195.8</v>
      </c>
      <c r="Q4628" s="1">
        <v>121.27</v>
      </c>
      <c r="R4628" s="1">
        <v>58.273000000000003</v>
      </c>
      <c r="S4628" s="1">
        <v>168.66</v>
      </c>
      <c r="T4628" s="1">
        <v>72.742999999999995</v>
      </c>
      <c r="U4628" s="1">
        <v>47.845999999999997</v>
      </c>
      <c r="V4628" s="1">
        <v>129.21</v>
      </c>
      <c r="W4628" s="1">
        <v>129.4</v>
      </c>
      <c r="X4628" s="1">
        <v>46.061999999999998</v>
      </c>
      <c r="Y4628" s="1">
        <v>31.08</v>
      </c>
      <c r="Z4628" s="1">
        <v>35.761000000000003</v>
      </c>
      <c r="AA4628" s="1">
        <v>144.37</v>
      </c>
      <c r="AB4628" s="1">
        <v>260.93</v>
      </c>
      <c r="AC4628" s="1">
        <v>89.5</v>
      </c>
      <c r="AD4628" s="1">
        <v>117.41</v>
      </c>
      <c r="AE4628" s="1">
        <v>92.834000000000003</v>
      </c>
      <c r="AF4628" s="1">
        <v>107.03</v>
      </c>
      <c r="AG4628" s="1">
        <v>207.18</v>
      </c>
      <c r="AH4628" s="1">
        <v>85.117999999999995</v>
      </c>
      <c r="AI4628" s="1">
        <v>100.59</v>
      </c>
      <c r="AJ4628" s="1">
        <v>59.953000000000003</v>
      </c>
      <c r="AK4628" s="1">
        <v>79.724000000000004</v>
      </c>
      <c r="AL4628" s="1">
        <v>44.658999999999999</v>
      </c>
      <c r="AM4628" s="1">
        <v>89.522000000000006</v>
      </c>
      <c r="AN4628" s="1">
        <v>55.207000000000001</v>
      </c>
      <c r="AO4628" s="1">
        <v>44.192999999999998</v>
      </c>
      <c r="AP4628" s="1">
        <v>121.73</v>
      </c>
      <c r="AQ4628" s="1">
        <v>39.070999999999998</v>
      </c>
      <c r="AR4628" s="1">
        <v>91.914000000000001</v>
      </c>
      <c r="AS4628" s="1">
        <v>110.6</v>
      </c>
      <c r="AT4628" s="1">
        <v>75.802999999999997</v>
      </c>
      <c r="AU4628" s="1">
        <v>19.841999999999999</v>
      </c>
      <c r="AV4628">
        <v>0</v>
      </c>
      <c r="AW4628" s="1">
        <v>57.357999999999997</v>
      </c>
      <c r="AX4628" s="1">
        <v>146.16</v>
      </c>
      <c r="AY4628" s="1">
        <v>62.887999999999998</v>
      </c>
    </row>
    <row r="4629" spans="1:51" x14ac:dyDescent="0.25">
      <c r="A4629" t="s">
        <v>748</v>
      </c>
      <c r="B4629" t="s">
        <v>5574</v>
      </c>
      <c r="C4629" s="1">
        <v>51.064999999999998</v>
      </c>
      <c r="D4629" s="1">
        <v>71.906999999999996</v>
      </c>
      <c r="E4629" s="1">
        <v>87.471999999999994</v>
      </c>
      <c r="F4629" s="1">
        <v>91.179000000000002</v>
      </c>
      <c r="G4629" s="1">
        <v>71.805999999999997</v>
      </c>
      <c r="H4629" s="1">
        <v>137.75</v>
      </c>
      <c r="I4629" s="1">
        <v>53.84</v>
      </c>
      <c r="J4629" s="1">
        <v>56.762999999999998</v>
      </c>
      <c r="K4629" s="1">
        <v>68.42</v>
      </c>
      <c r="L4629" s="1">
        <v>84.73</v>
      </c>
      <c r="M4629" s="1">
        <v>32.838999999999999</v>
      </c>
      <c r="N4629" s="1">
        <v>57.643000000000001</v>
      </c>
      <c r="O4629" s="1">
        <v>7.5663999999999998</v>
      </c>
      <c r="P4629" s="1">
        <v>61.88</v>
      </c>
      <c r="Q4629" s="1">
        <v>105.49</v>
      </c>
      <c r="R4629" s="1">
        <v>5.7304000000000004</v>
      </c>
      <c r="S4629" s="1">
        <v>134.82</v>
      </c>
      <c r="T4629" s="1">
        <v>175.13</v>
      </c>
      <c r="U4629" s="1">
        <v>16.167999999999999</v>
      </c>
      <c r="V4629" s="1">
        <v>72.768000000000001</v>
      </c>
      <c r="W4629" s="1">
        <v>93.414000000000001</v>
      </c>
      <c r="X4629" s="1">
        <v>59.970999999999997</v>
      </c>
      <c r="Y4629" s="1">
        <v>73.510000000000005</v>
      </c>
      <c r="Z4629" s="1">
        <v>36.630000000000003</v>
      </c>
      <c r="AA4629" s="1">
        <v>57.927999999999997</v>
      </c>
      <c r="AB4629" s="1">
        <v>32.988999999999997</v>
      </c>
      <c r="AC4629" s="1">
        <v>43.082000000000001</v>
      </c>
      <c r="AD4629" s="1">
        <v>52.401000000000003</v>
      </c>
      <c r="AE4629">
        <v>0</v>
      </c>
      <c r="AF4629" s="1">
        <v>36.787999999999997</v>
      </c>
      <c r="AG4629" s="1">
        <v>43.29</v>
      </c>
      <c r="AH4629" s="1">
        <v>106.51</v>
      </c>
      <c r="AI4629" s="1">
        <v>74.03</v>
      </c>
      <c r="AJ4629" s="1">
        <v>68.739000000000004</v>
      </c>
      <c r="AK4629" s="1">
        <v>95.028999999999996</v>
      </c>
      <c r="AL4629" s="1">
        <v>54.636000000000003</v>
      </c>
      <c r="AM4629" s="1">
        <v>45.216999999999999</v>
      </c>
      <c r="AN4629" s="1">
        <v>45.582000000000001</v>
      </c>
      <c r="AO4629" s="1">
        <v>28.555</v>
      </c>
      <c r="AP4629">
        <v>0</v>
      </c>
      <c r="AQ4629" s="1">
        <v>79.917000000000002</v>
      </c>
      <c r="AR4629" s="1">
        <v>153.22</v>
      </c>
      <c r="AS4629" s="1">
        <v>61.566000000000003</v>
      </c>
      <c r="AT4629" s="1">
        <v>71.703000000000003</v>
      </c>
      <c r="AU4629" s="1">
        <v>162.56</v>
      </c>
      <c r="AV4629" s="1">
        <v>62.238999999999997</v>
      </c>
      <c r="AW4629" s="1">
        <v>35.686999999999998</v>
      </c>
      <c r="AX4629" s="1">
        <v>211.48</v>
      </c>
      <c r="AY4629" s="1">
        <v>105.19</v>
      </c>
    </row>
    <row r="4630" spans="1:51" x14ac:dyDescent="0.25">
      <c r="B4630" t="s">
        <v>5575</v>
      </c>
      <c r="C4630" s="1">
        <v>40.103999999999999</v>
      </c>
      <c r="D4630" s="1">
        <v>43.145000000000003</v>
      </c>
      <c r="E4630" s="1">
        <v>41.334000000000003</v>
      </c>
      <c r="F4630" s="1">
        <v>62.9</v>
      </c>
      <c r="G4630" s="1">
        <v>52.295999999999999</v>
      </c>
      <c r="H4630" s="1">
        <v>45.579000000000001</v>
      </c>
      <c r="I4630" s="1">
        <v>45.283000000000001</v>
      </c>
      <c r="J4630" s="1">
        <v>49.404000000000003</v>
      </c>
      <c r="K4630" s="1">
        <v>40.924999999999997</v>
      </c>
      <c r="L4630" s="1">
        <v>37.786000000000001</v>
      </c>
      <c r="M4630" s="1">
        <v>46.317999999999998</v>
      </c>
      <c r="N4630" s="1">
        <v>45.53</v>
      </c>
      <c r="O4630" s="1">
        <v>44.613</v>
      </c>
      <c r="P4630" s="1">
        <v>163.69999999999999</v>
      </c>
      <c r="Q4630" s="1">
        <v>47.213999999999999</v>
      </c>
      <c r="R4630" s="1">
        <v>47.655000000000001</v>
      </c>
      <c r="S4630" s="1">
        <v>30.347000000000001</v>
      </c>
      <c r="T4630" s="1">
        <v>45.734000000000002</v>
      </c>
      <c r="U4630" s="1">
        <v>48.262999999999998</v>
      </c>
      <c r="V4630" s="1">
        <v>43.432000000000002</v>
      </c>
      <c r="W4630" s="1">
        <v>37.515999999999998</v>
      </c>
      <c r="X4630" s="1">
        <v>43.393999999999998</v>
      </c>
      <c r="Y4630" s="1">
        <v>41.93</v>
      </c>
      <c r="Z4630" s="1">
        <v>49.616999999999997</v>
      </c>
      <c r="AA4630" s="1">
        <v>51.905000000000001</v>
      </c>
      <c r="AB4630" s="1">
        <v>41.505000000000003</v>
      </c>
      <c r="AC4630" s="1">
        <v>60.405999999999999</v>
      </c>
      <c r="AD4630" s="1">
        <v>35.545999999999999</v>
      </c>
      <c r="AE4630" s="1">
        <v>53.554000000000002</v>
      </c>
      <c r="AF4630" s="1">
        <v>44.527999999999999</v>
      </c>
      <c r="AG4630" s="1">
        <v>39.838999999999999</v>
      </c>
      <c r="AH4630" s="1">
        <v>45.076999999999998</v>
      </c>
      <c r="AI4630" s="1">
        <v>52.323999999999998</v>
      </c>
      <c r="AJ4630" s="1">
        <v>47.975999999999999</v>
      </c>
      <c r="AK4630" s="1">
        <v>45.442999999999998</v>
      </c>
      <c r="AL4630" s="1">
        <v>49.43</v>
      </c>
      <c r="AM4630" s="1">
        <v>41.783999999999999</v>
      </c>
      <c r="AN4630" s="1">
        <v>47.588000000000001</v>
      </c>
      <c r="AO4630" s="1">
        <v>39.149000000000001</v>
      </c>
      <c r="AP4630" s="1">
        <v>52.582000000000001</v>
      </c>
      <c r="AQ4630" s="1">
        <v>30.986000000000001</v>
      </c>
      <c r="AR4630" s="1">
        <v>37.149000000000001</v>
      </c>
      <c r="AS4630" s="1">
        <v>21.585000000000001</v>
      </c>
      <c r="AT4630" s="1">
        <v>46.912999999999997</v>
      </c>
      <c r="AU4630" s="1">
        <v>44.283000000000001</v>
      </c>
      <c r="AV4630" s="1">
        <v>50.484000000000002</v>
      </c>
      <c r="AW4630" s="1">
        <v>37.765000000000001</v>
      </c>
      <c r="AX4630" s="1">
        <v>62.762999999999998</v>
      </c>
      <c r="AY4630" s="1">
        <v>42.07</v>
      </c>
    </row>
    <row r="4631" spans="1:51" x14ac:dyDescent="0.25">
      <c r="A4631" t="s">
        <v>661</v>
      </c>
      <c r="B4631" t="s">
        <v>5576</v>
      </c>
      <c r="C4631" s="1">
        <v>30.456</v>
      </c>
      <c r="D4631" s="1">
        <v>18.483000000000001</v>
      </c>
      <c r="E4631" s="1">
        <v>24.887</v>
      </c>
      <c r="F4631" s="1">
        <v>30.690999999999999</v>
      </c>
      <c r="G4631" s="1">
        <v>10.804</v>
      </c>
      <c r="H4631" s="1">
        <v>39.152999999999999</v>
      </c>
      <c r="I4631" s="1">
        <v>32.935000000000002</v>
      </c>
      <c r="J4631" s="1">
        <v>18.5</v>
      </c>
      <c r="K4631" s="1">
        <v>11.282999999999999</v>
      </c>
      <c r="L4631" s="1">
        <v>26.527999999999999</v>
      </c>
      <c r="M4631" s="1">
        <v>11.06</v>
      </c>
      <c r="N4631" s="1">
        <v>8.5815999999999999</v>
      </c>
      <c r="O4631" s="1">
        <v>45.408000000000001</v>
      </c>
      <c r="P4631" s="1">
        <v>9.8353999999999999</v>
      </c>
      <c r="Q4631" s="1">
        <v>51.902999999999999</v>
      </c>
      <c r="R4631" s="1">
        <v>6.2663000000000002</v>
      </c>
      <c r="S4631" s="1">
        <v>1766.7</v>
      </c>
      <c r="T4631" s="1">
        <v>13.221</v>
      </c>
      <c r="U4631" s="1">
        <v>29.777999999999999</v>
      </c>
      <c r="V4631" s="1">
        <v>532.86</v>
      </c>
      <c r="W4631" s="1">
        <v>68.825000000000003</v>
      </c>
      <c r="X4631">
        <v>0</v>
      </c>
      <c r="Y4631" s="1">
        <v>52.774999999999999</v>
      </c>
      <c r="Z4631" s="1">
        <v>34.094000000000001</v>
      </c>
      <c r="AA4631" s="1">
        <v>79.638000000000005</v>
      </c>
      <c r="AB4631" s="1">
        <v>345.06</v>
      </c>
      <c r="AC4631">
        <v>0</v>
      </c>
      <c r="AD4631" s="1">
        <v>21.510999999999999</v>
      </c>
      <c r="AE4631" s="1">
        <v>25.577000000000002</v>
      </c>
      <c r="AF4631" s="1">
        <v>12.739000000000001</v>
      </c>
      <c r="AG4631" s="1">
        <v>886.28</v>
      </c>
      <c r="AH4631" s="1">
        <v>92.602000000000004</v>
      </c>
      <c r="AI4631" s="1">
        <v>1127.7</v>
      </c>
      <c r="AJ4631" s="1">
        <v>32.872999999999998</v>
      </c>
      <c r="AK4631" s="1">
        <v>38.488999999999997</v>
      </c>
      <c r="AL4631" s="1">
        <v>47.429000000000002</v>
      </c>
      <c r="AM4631" s="1">
        <v>53.67</v>
      </c>
      <c r="AN4631" s="1">
        <v>35.679000000000002</v>
      </c>
      <c r="AO4631" s="1">
        <v>21.094000000000001</v>
      </c>
      <c r="AP4631" s="1">
        <v>63.106999999999999</v>
      </c>
      <c r="AQ4631" s="1">
        <v>58.716999999999999</v>
      </c>
      <c r="AR4631" s="1">
        <v>63.802999999999997</v>
      </c>
      <c r="AS4631" s="1">
        <v>36.283999999999999</v>
      </c>
      <c r="AT4631" s="1">
        <v>31.277000000000001</v>
      </c>
      <c r="AU4631" s="1">
        <v>38.314</v>
      </c>
      <c r="AV4631" s="1">
        <v>16.385999999999999</v>
      </c>
      <c r="AW4631" s="1">
        <v>648.04999999999995</v>
      </c>
      <c r="AX4631" s="1">
        <v>96.948999999999998</v>
      </c>
      <c r="AY4631" s="1">
        <v>426.03</v>
      </c>
    </row>
    <row r="4632" spans="1:51" x14ac:dyDescent="0.25">
      <c r="A4632" t="s">
        <v>611</v>
      </c>
      <c r="B4632" t="s">
        <v>5577</v>
      </c>
      <c r="C4632" s="1">
        <v>43.374000000000002</v>
      </c>
      <c r="D4632" s="1">
        <v>94.525000000000006</v>
      </c>
      <c r="E4632" s="1">
        <v>85.802999999999997</v>
      </c>
      <c r="F4632" s="1">
        <v>249.16</v>
      </c>
      <c r="G4632" s="1">
        <v>260.02</v>
      </c>
      <c r="H4632" s="1">
        <v>110.09</v>
      </c>
      <c r="I4632" s="1">
        <v>162.58000000000001</v>
      </c>
      <c r="J4632" s="1">
        <v>97.150999999999996</v>
      </c>
      <c r="K4632" s="1">
        <v>356.35</v>
      </c>
      <c r="L4632" s="1">
        <v>590.53</v>
      </c>
      <c r="M4632" s="1">
        <v>260.64</v>
      </c>
      <c r="N4632" s="1">
        <v>164.78</v>
      </c>
      <c r="O4632" s="1">
        <v>191.22</v>
      </c>
      <c r="P4632" s="1">
        <v>154.66999999999999</v>
      </c>
      <c r="Q4632" s="1">
        <v>203.57</v>
      </c>
      <c r="R4632" s="1">
        <v>168.86</v>
      </c>
      <c r="S4632" s="1">
        <v>347.67</v>
      </c>
      <c r="T4632" s="1">
        <v>328.1</v>
      </c>
      <c r="U4632" s="1">
        <v>79.626000000000005</v>
      </c>
      <c r="V4632" s="1">
        <v>189.26</v>
      </c>
      <c r="W4632" s="1">
        <v>326.70999999999998</v>
      </c>
      <c r="X4632" s="1">
        <v>130.47999999999999</v>
      </c>
      <c r="Y4632">
        <v>0</v>
      </c>
      <c r="Z4632" s="1">
        <v>256.29000000000002</v>
      </c>
      <c r="AA4632" s="1">
        <v>122.38</v>
      </c>
      <c r="AB4632" s="1">
        <v>324.05</v>
      </c>
      <c r="AC4632" s="1">
        <v>131.16</v>
      </c>
      <c r="AD4632" s="1">
        <v>103.66</v>
      </c>
      <c r="AE4632" s="1">
        <v>27.140999999999998</v>
      </c>
      <c r="AF4632" s="1">
        <v>26.800999999999998</v>
      </c>
      <c r="AG4632">
        <v>0</v>
      </c>
      <c r="AH4632" s="1">
        <v>208.15</v>
      </c>
      <c r="AI4632" s="1">
        <v>209.32</v>
      </c>
      <c r="AJ4632" s="1">
        <v>17.844000000000001</v>
      </c>
      <c r="AK4632">
        <v>0</v>
      </c>
      <c r="AL4632">
        <v>0</v>
      </c>
      <c r="AM4632">
        <v>0</v>
      </c>
      <c r="AN4632">
        <v>0</v>
      </c>
      <c r="AO4632">
        <v>0</v>
      </c>
      <c r="AP4632">
        <v>0</v>
      </c>
      <c r="AQ4632">
        <v>0</v>
      </c>
      <c r="AR4632">
        <v>0</v>
      </c>
      <c r="AS4632" s="1">
        <v>9.7126999999999999</v>
      </c>
      <c r="AT4632">
        <v>0</v>
      </c>
      <c r="AU4632">
        <v>0</v>
      </c>
      <c r="AV4632">
        <v>0</v>
      </c>
      <c r="AW4632">
        <v>0</v>
      </c>
      <c r="AX4632">
        <v>0</v>
      </c>
      <c r="AY4632">
        <v>0</v>
      </c>
    </row>
    <row r="4633" spans="1:51" x14ac:dyDescent="0.25">
      <c r="A4633" t="s">
        <v>689</v>
      </c>
      <c r="B4633" t="s">
        <v>5578</v>
      </c>
      <c r="C4633" s="1">
        <v>146.25</v>
      </c>
      <c r="D4633" s="1">
        <v>129.1</v>
      </c>
      <c r="E4633" s="1">
        <v>466.82</v>
      </c>
      <c r="F4633" s="1">
        <v>193.26</v>
      </c>
      <c r="G4633" s="1">
        <v>226.94</v>
      </c>
      <c r="H4633" s="1">
        <v>290.29000000000002</v>
      </c>
      <c r="I4633" s="1">
        <v>387.94</v>
      </c>
      <c r="J4633" s="1">
        <v>146.37</v>
      </c>
      <c r="K4633" s="1">
        <v>83.265000000000001</v>
      </c>
      <c r="L4633" s="1">
        <v>274.74</v>
      </c>
      <c r="M4633" s="1">
        <v>731.66</v>
      </c>
      <c r="N4633" s="1">
        <v>79.548000000000002</v>
      </c>
      <c r="O4633" s="1">
        <v>516.15</v>
      </c>
      <c r="P4633" s="1">
        <v>592.73</v>
      </c>
      <c r="Q4633" s="1">
        <v>317.33</v>
      </c>
      <c r="R4633" s="1">
        <v>551.09</v>
      </c>
      <c r="S4633" s="1">
        <v>1930.2</v>
      </c>
      <c r="T4633" s="1">
        <v>651.34</v>
      </c>
      <c r="U4633" s="1">
        <v>173.61</v>
      </c>
      <c r="V4633" s="1">
        <v>112.66</v>
      </c>
      <c r="W4633" s="1">
        <v>521.16</v>
      </c>
      <c r="X4633" s="1">
        <v>350.59</v>
      </c>
      <c r="Y4633" s="1">
        <v>122.17</v>
      </c>
      <c r="Z4633" s="1">
        <v>120.26</v>
      </c>
      <c r="AA4633" s="1">
        <v>108.64</v>
      </c>
      <c r="AB4633" s="1">
        <v>111.37</v>
      </c>
      <c r="AC4633" s="1">
        <v>473.99</v>
      </c>
      <c r="AD4633" s="1">
        <v>736.56</v>
      </c>
      <c r="AE4633" s="1">
        <v>207.25</v>
      </c>
      <c r="AF4633" s="1">
        <v>216.74</v>
      </c>
      <c r="AG4633" s="1">
        <v>147.87</v>
      </c>
      <c r="AH4633" s="1">
        <v>227.34</v>
      </c>
      <c r="AI4633" s="1">
        <v>349.64</v>
      </c>
      <c r="AJ4633" s="1">
        <v>65.284999999999997</v>
      </c>
      <c r="AK4633" s="1">
        <v>11.849</v>
      </c>
      <c r="AL4633" s="1">
        <v>20.855</v>
      </c>
      <c r="AM4633" s="1">
        <v>24.704999999999998</v>
      </c>
      <c r="AN4633" s="1">
        <v>18.015000000000001</v>
      </c>
      <c r="AO4633">
        <v>0</v>
      </c>
      <c r="AP4633" s="1">
        <v>86.484999999999999</v>
      </c>
      <c r="AQ4633" s="1">
        <v>300.92</v>
      </c>
      <c r="AR4633">
        <v>0</v>
      </c>
      <c r="AS4633" s="1">
        <v>15.929</v>
      </c>
      <c r="AT4633" s="1">
        <v>17.584</v>
      </c>
      <c r="AU4633" s="1">
        <v>94.43</v>
      </c>
      <c r="AV4633">
        <v>0</v>
      </c>
      <c r="AW4633" s="1">
        <v>43.11</v>
      </c>
      <c r="AX4633">
        <v>0</v>
      </c>
      <c r="AY4633">
        <v>0</v>
      </c>
    </row>
    <row r="4634" spans="1:51" x14ac:dyDescent="0.25">
      <c r="A4634" t="s">
        <v>800</v>
      </c>
      <c r="B4634" t="s">
        <v>5579</v>
      </c>
      <c r="C4634" s="1">
        <v>269.39999999999998</v>
      </c>
      <c r="D4634" s="1">
        <v>261.92</v>
      </c>
      <c r="E4634" s="1">
        <v>70.988</v>
      </c>
      <c r="F4634" s="1">
        <v>525.02</v>
      </c>
      <c r="G4634" s="1">
        <v>494.58</v>
      </c>
      <c r="H4634" s="1">
        <v>520.97</v>
      </c>
      <c r="I4634" s="1">
        <v>504.63</v>
      </c>
      <c r="J4634" s="1">
        <v>108.06</v>
      </c>
      <c r="K4634" s="1">
        <v>251.46</v>
      </c>
      <c r="L4634" s="1">
        <v>92.632999999999996</v>
      </c>
      <c r="M4634" s="1">
        <v>115.67</v>
      </c>
      <c r="N4634" s="1">
        <v>60.69</v>
      </c>
      <c r="O4634" s="1">
        <v>244.17</v>
      </c>
      <c r="P4634" s="1">
        <v>309.38</v>
      </c>
      <c r="Q4634" s="1">
        <v>262.17</v>
      </c>
      <c r="R4634" s="1">
        <v>72.659000000000006</v>
      </c>
      <c r="S4634" s="1">
        <v>75.213999999999999</v>
      </c>
      <c r="T4634" s="1">
        <v>320.37</v>
      </c>
      <c r="U4634" s="1">
        <v>292.55</v>
      </c>
      <c r="V4634" s="1">
        <v>378.49</v>
      </c>
      <c r="W4634" s="1">
        <v>294.47000000000003</v>
      </c>
      <c r="X4634" s="1">
        <v>392.7</v>
      </c>
      <c r="Y4634" s="1">
        <v>90.45</v>
      </c>
      <c r="Z4634" s="1">
        <v>333.7</v>
      </c>
      <c r="AA4634" s="1">
        <v>405.55</v>
      </c>
      <c r="AB4634" s="1">
        <v>258.93</v>
      </c>
      <c r="AC4634" s="1">
        <v>93.677000000000007</v>
      </c>
      <c r="AD4634" s="1">
        <v>268.06</v>
      </c>
      <c r="AE4634" s="1">
        <v>243.65</v>
      </c>
      <c r="AF4634" s="1">
        <v>377.36</v>
      </c>
      <c r="AG4634" s="1">
        <v>472.88</v>
      </c>
      <c r="AH4634" s="1">
        <v>379.97</v>
      </c>
      <c r="AI4634" s="1">
        <v>46.988999999999997</v>
      </c>
      <c r="AJ4634" s="1">
        <v>174.23</v>
      </c>
      <c r="AK4634" s="1">
        <v>59.671999999999997</v>
      </c>
      <c r="AL4634" s="1">
        <v>178.24</v>
      </c>
      <c r="AM4634" s="1">
        <v>35.372999999999998</v>
      </c>
      <c r="AN4634">
        <v>0</v>
      </c>
      <c r="AO4634" s="1">
        <v>69.936000000000007</v>
      </c>
      <c r="AP4634" s="1">
        <v>148.68</v>
      </c>
      <c r="AQ4634" s="1">
        <v>390.18</v>
      </c>
      <c r="AR4634">
        <v>0</v>
      </c>
      <c r="AS4634" s="1">
        <v>31.314</v>
      </c>
      <c r="AT4634" s="1">
        <v>182.83</v>
      </c>
      <c r="AU4634" s="1">
        <v>77.578000000000003</v>
      </c>
      <c r="AV4634" s="1">
        <v>95.518000000000001</v>
      </c>
      <c r="AW4634" s="1">
        <v>18.306000000000001</v>
      </c>
      <c r="AX4634" s="1">
        <v>39.200000000000003</v>
      </c>
      <c r="AY4634" s="1">
        <v>8.0534999999999997</v>
      </c>
    </row>
    <row r="4635" spans="1:51" x14ac:dyDescent="0.25">
      <c r="B4635" t="s">
        <v>5580</v>
      </c>
      <c r="C4635" s="1">
        <v>113.58</v>
      </c>
      <c r="D4635" s="1">
        <v>58.944000000000003</v>
      </c>
      <c r="E4635" s="1">
        <v>66.370999999999995</v>
      </c>
      <c r="F4635" s="1">
        <v>37.155999999999999</v>
      </c>
      <c r="G4635" s="1">
        <v>64.408000000000001</v>
      </c>
      <c r="H4635" s="1">
        <v>17.995000000000001</v>
      </c>
      <c r="I4635" s="1">
        <v>26.102</v>
      </c>
      <c r="J4635" s="1">
        <v>21.881</v>
      </c>
      <c r="K4635" s="1">
        <v>48.250999999999998</v>
      </c>
      <c r="L4635" s="1">
        <v>30.54</v>
      </c>
      <c r="M4635" s="1">
        <v>19.547999999999998</v>
      </c>
      <c r="N4635" s="1">
        <v>36.823999999999998</v>
      </c>
      <c r="O4635" s="1">
        <v>16.004999999999999</v>
      </c>
      <c r="P4635" s="1">
        <v>31.132000000000001</v>
      </c>
      <c r="Q4635" s="1">
        <v>6.8467000000000002</v>
      </c>
      <c r="R4635" s="1">
        <v>24.062000000000001</v>
      </c>
      <c r="S4635" s="1">
        <v>178.4</v>
      </c>
      <c r="T4635">
        <v>0</v>
      </c>
      <c r="U4635" s="1">
        <v>87.671000000000006</v>
      </c>
      <c r="V4635" s="1">
        <v>59.095999999999997</v>
      </c>
      <c r="W4635" s="1">
        <v>25.942</v>
      </c>
      <c r="X4635">
        <v>0</v>
      </c>
      <c r="Y4635" s="1">
        <v>56.89</v>
      </c>
      <c r="Z4635" s="1">
        <v>25.725000000000001</v>
      </c>
      <c r="AA4635" s="1">
        <v>53.74</v>
      </c>
      <c r="AB4635" s="1">
        <v>91.942999999999998</v>
      </c>
      <c r="AC4635" s="1">
        <v>21.91</v>
      </c>
      <c r="AD4635" s="1">
        <v>61.814999999999998</v>
      </c>
      <c r="AE4635" s="1">
        <v>81.852000000000004</v>
      </c>
      <c r="AF4635" s="1">
        <v>20.378</v>
      </c>
      <c r="AG4635" s="1">
        <v>82.846999999999994</v>
      </c>
      <c r="AH4635" s="1">
        <v>83.204999999999998</v>
      </c>
      <c r="AI4635" s="1">
        <v>55.594999999999999</v>
      </c>
      <c r="AJ4635" s="1">
        <v>93.501000000000005</v>
      </c>
      <c r="AK4635" s="1">
        <v>31.542999999999999</v>
      </c>
      <c r="AL4635" s="1">
        <v>73.067999999999998</v>
      </c>
      <c r="AM4635" s="1">
        <v>99.135000000000005</v>
      </c>
      <c r="AN4635" s="1">
        <v>51.283000000000001</v>
      </c>
      <c r="AO4635" s="1">
        <v>66.932000000000002</v>
      </c>
      <c r="AP4635" s="1">
        <v>83.426000000000002</v>
      </c>
      <c r="AQ4635" s="1">
        <v>61.78</v>
      </c>
      <c r="AR4635" s="1">
        <v>59.206000000000003</v>
      </c>
      <c r="AS4635" s="1">
        <v>74.245999999999995</v>
      </c>
      <c r="AT4635" s="1">
        <v>89.293000000000006</v>
      </c>
      <c r="AU4635" s="1">
        <v>89.777000000000001</v>
      </c>
      <c r="AV4635" s="1">
        <v>29.097000000000001</v>
      </c>
      <c r="AW4635" s="1">
        <v>96.429000000000002</v>
      </c>
      <c r="AX4635" s="1">
        <v>115.48</v>
      </c>
      <c r="AY4635" s="1">
        <v>87.350999999999999</v>
      </c>
    </row>
    <row r="4636" spans="1:51" x14ac:dyDescent="0.25">
      <c r="A4636" t="s">
        <v>1005</v>
      </c>
      <c r="B4636" t="s">
        <v>5581</v>
      </c>
      <c r="C4636" s="1">
        <v>18.122</v>
      </c>
      <c r="D4636">
        <v>0</v>
      </c>
      <c r="E4636">
        <v>0</v>
      </c>
      <c r="F4636" s="1">
        <v>12.904999999999999</v>
      </c>
      <c r="G4636">
        <v>0</v>
      </c>
      <c r="H4636" s="1">
        <v>24.306999999999999</v>
      </c>
      <c r="I4636" s="1">
        <v>27.885000000000002</v>
      </c>
      <c r="J4636" s="1">
        <v>28.943999999999999</v>
      </c>
      <c r="K4636">
        <v>0</v>
      </c>
      <c r="L4636">
        <v>0</v>
      </c>
      <c r="M4636" s="1">
        <v>469.52</v>
      </c>
      <c r="N4636" s="1">
        <v>28.66</v>
      </c>
      <c r="O4636">
        <v>0</v>
      </c>
      <c r="P4636" s="1">
        <v>203.86</v>
      </c>
      <c r="Q4636" s="1">
        <v>38.652000000000001</v>
      </c>
      <c r="R4636" s="1">
        <v>432.05</v>
      </c>
      <c r="S4636" s="1">
        <v>1013.7</v>
      </c>
      <c r="T4636" s="1">
        <v>63.404000000000003</v>
      </c>
      <c r="U4636" s="1">
        <v>205.73</v>
      </c>
      <c r="V4636" s="1">
        <v>14.41</v>
      </c>
      <c r="W4636" s="1">
        <v>237.32</v>
      </c>
      <c r="X4636" s="1">
        <v>98.763000000000005</v>
      </c>
      <c r="Y4636" s="1">
        <v>145.46</v>
      </c>
      <c r="Z4636" s="1">
        <v>150.30000000000001</v>
      </c>
      <c r="AA4636" s="1">
        <v>482.34</v>
      </c>
      <c r="AB4636" s="1">
        <v>65.998000000000005</v>
      </c>
      <c r="AC4636" s="1">
        <v>172.58</v>
      </c>
      <c r="AD4636" s="1">
        <v>32.655999999999999</v>
      </c>
      <c r="AE4636" s="1">
        <v>26.771999999999998</v>
      </c>
      <c r="AF4636" s="1">
        <v>77.631</v>
      </c>
      <c r="AG4636" s="1">
        <v>41.795999999999999</v>
      </c>
      <c r="AH4636" s="1">
        <v>41.024999999999999</v>
      </c>
      <c r="AI4636" s="1">
        <v>122.87</v>
      </c>
      <c r="AJ4636" s="1">
        <v>20.048999999999999</v>
      </c>
      <c r="AK4636" s="1">
        <v>49.814</v>
      </c>
      <c r="AL4636">
        <v>0</v>
      </c>
      <c r="AM4636">
        <v>0</v>
      </c>
      <c r="AN4636">
        <v>0</v>
      </c>
      <c r="AO4636" s="1">
        <v>41.951000000000001</v>
      </c>
      <c r="AP4636">
        <v>0</v>
      </c>
      <c r="AQ4636" s="1">
        <v>39.24</v>
      </c>
      <c r="AR4636" s="1">
        <v>35.860999999999997</v>
      </c>
      <c r="AS4636">
        <v>0</v>
      </c>
      <c r="AT4636" s="1">
        <v>20.309999999999999</v>
      </c>
      <c r="AU4636" s="1">
        <v>17.285</v>
      </c>
      <c r="AV4636">
        <v>0</v>
      </c>
      <c r="AW4636">
        <v>0</v>
      </c>
      <c r="AX4636">
        <v>0</v>
      </c>
      <c r="AY4636" s="1">
        <v>34.314</v>
      </c>
    </row>
    <row r="4637" spans="1:51" x14ac:dyDescent="0.25">
      <c r="A4637" t="s">
        <v>4289</v>
      </c>
      <c r="B4637" t="s">
        <v>5582</v>
      </c>
      <c r="C4637" s="1">
        <v>80.822999999999993</v>
      </c>
      <c r="D4637" s="1">
        <v>20.257000000000001</v>
      </c>
      <c r="E4637" s="1">
        <v>111.43</v>
      </c>
      <c r="F4637" s="1">
        <v>228.3</v>
      </c>
      <c r="G4637" s="1">
        <v>120.46</v>
      </c>
      <c r="H4637" s="1">
        <v>251.28</v>
      </c>
      <c r="I4637" s="1">
        <v>96.977999999999994</v>
      </c>
      <c r="J4637" s="1">
        <v>209.3</v>
      </c>
      <c r="K4637" s="1">
        <v>255.49</v>
      </c>
      <c r="L4637" s="1">
        <v>381.06</v>
      </c>
      <c r="M4637" s="1">
        <v>249.04</v>
      </c>
      <c r="N4637" s="1">
        <v>23.373000000000001</v>
      </c>
      <c r="O4637" s="1">
        <v>451.4</v>
      </c>
      <c r="P4637" s="1">
        <v>548.83000000000004</v>
      </c>
      <c r="Q4637" s="1">
        <v>216.58</v>
      </c>
      <c r="R4637" s="1">
        <v>404.5</v>
      </c>
      <c r="S4637" s="1">
        <v>217.82</v>
      </c>
      <c r="T4637" s="1">
        <v>538.79999999999995</v>
      </c>
      <c r="U4637" s="1">
        <v>160.88</v>
      </c>
      <c r="V4637" s="1">
        <v>133.94999999999999</v>
      </c>
      <c r="W4637" s="1">
        <v>107.5</v>
      </c>
      <c r="X4637" s="1">
        <v>647.65</v>
      </c>
      <c r="Y4637" s="1">
        <v>676.7</v>
      </c>
      <c r="Z4637" s="1">
        <v>661.85</v>
      </c>
      <c r="AA4637" s="1">
        <v>136.38</v>
      </c>
      <c r="AB4637" s="1">
        <v>58.938000000000002</v>
      </c>
      <c r="AC4637" s="1">
        <v>666.94</v>
      </c>
      <c r="AD4637" s="1">
        <v>8.9884000000000004</v>
      </c>
      <c r="AE4637" s="1">
        <v>105.58</v>
      </c>
      <c r="AF4637" s="1">
        <v>125.19</v>
      </c>
      <c r="AG4637" s="1">
        <v>13.029</v>
      </c>
      <c r="AH4637" s="1">
        <v>61.110999999999997</v>
      </c>
      <c r="AI4637" s="1">
        <v>33.369999999999997</v>
      </c>
      <c r="AJ4637" s="1">
        <v>25.994</v>
      </c>
      <c r="AK4637">
        <v>0</v>
      </c>
      <c r="AL4637" s="1">
        <v>53.271000000000001</v>
      </c>
      <c r="AM4637">
        <v>0</v>
      </c>
      <c r="AN4637" s="1">
        <v>29.263000000000002</v>
      </c>
      <c r="AO4637" s="1">
        <v>156.65</v>
      </c>
      <c r="AP4637" s="1">
        <v>41.167999999999999</v>
      </c>
      <c r="AQ4637">
        <v>0</v>
      </c>
      <c r="AR4637">
        <v>0</v>
      </c>
      <c r="AS4637">
        <v>0</v>
      </c>
      <c r="AT4637">
        <v>0</v>
      </c>
      <c r="AU4637" s="1">
        <v>28.577000000000002</v>
      </c>
      <c r="AV4637" s="1">
        <v>6.1909000000000001</v>
      </c>
      <c r="AW4637">
        <v>0</v>
      </c>
      <c r="AX4637">
        <v>0</v>
      </c>
      <c r="AY4637" s="1">
        <v>124.13</v>
      </c>
    </row>
    <row r="4638" spans="1:51" x14ac:dyDescent="0.25">
      <c r="A4638" t="s">
        <v>1154</v>
      </c>
      <c r="B4638" t="s">
        <v>5583</v>
      </c>
      <c r="C4638" s="1">
        <v>30.213000000000001</v>
      </c>
      <c r="D4638" s="1">
        <v>75.634</v>
      </c>
      <c r="E4638" s="1">
        <v>657.23</v>
      </c>
      <c r="F4638" s="1">
        <v>156.43</v>
      </c>
      <c r="G4638" s="1">
        <v>145.41</v>
      </c>
      <c r="H4638" s="1">
        <v>81.338999999999999</v>
      </c>
      <c r="I4638" s="1">
        <v>217.77</v>
      </c>
      <c r="J4638" s="1">
        <v>40.893999999999998</v>
      </c>
      <c r="K4638" s="1">
        <v>184.79</v>
      </c>
      <c r="L4638" s="1">
        <v>120.31</v>
      </c>
      <c r="M4638" s="1">
        <v>51.777000000000001</v>
      </c>
      <c r="N4638" s="1">
        <v>61.881999999999998</v>
      </c>
      <c r="O4638" s="1">
        <v>83.971999999999994</v>
      </c>
      <c r="P4638" s="1">
        <v>43.259</v>
      </c>
      <c r="Q4638" s="1">
        <v>75.314999999999998</v>
      </c>
      <c r="R4638" s="1">
        <v>173.58</v>
      </c>
      <c r="S4638" s="1">
        <v>373.37</v>
      </c>
      <c r="T4638" s="1">
        <v>86.328999999999994</v>
      </c>
      <c r="U4638" s="1">
        <v>344.61</v>
      </c>
      <c r="V4638" s="1">
        <v>178.09</v>
      </c>
      <c r="W4638" s="1">
        <v>197.9</v>
      </c>
      <c r="X4638" s="1">
        <v>398.41</v>
      </c>
      <c r="Y4638" s="1">
        <v>124.95</v>
      </c>
      <c r="Z4638" s="1">
        <v>511.88</v>
      </c>
      <c r="AA4638" s="1">
        <v>258.58</v>
      </c>
      <c r="AB4638" s="1">
        <v>1008.3</v>
      </c>
      <c r="AC4638" s="1">
        <v>99.459000000000003</v>
      </c>
      <c r="AD4638" s="1">
        <v>347.52</v>
      </c>
      <c r="AE4638" s="1">
        <v>96.588999999999999</v>
      </c>
      <c r="AF4638" s="1">
        <v>14.705</v>
      </c>
      <c r="AG4638" s="1">
        <v>65.853999999999999</v>
      </c>
      <c r="AH4638" s="1">
        <v>156.81</v>
      </c>
      <c r="AI4638" s="1">
        <v>69.325000000000003</v>
      </c>
      <c r="AJ4638" s="1">
        <v>123.31</v>
      </c>
      <c r="AK4638" s="1">
        <v>285.01</v>
      </c>
      <c r="AL4638" s="1">
        <v>238.34</v>
      </c>
      <c r="AM4638" s="1">
        <v>174.9</v>
      </c>
      <c r="AN4638" s="1">
        <v>201.27</v>
      </c>
      <c r="AO4638" s="1">
        <v>165.32</v>
      </c>
      <c r="AP4638" s="1">
        <v>168.77</v>
      </c>
      <c r="AQ4638" s="1">
        <v>113.88</v>
      </c>
      <c r="AR4638" s="1">
        <v>72.007999999999996</v>
      </c>
      <c r="AS4638" s="1">
        <v>135.56</v>
      </c>
      <c r="AT4638" s="1">
        <v>262.39</v>
      </c>
      <c r="AU4638" s="1">
        <v>193.55</v>
      </c>
      <c r="AV4638" s="1">
        <v>97.941999999999993</v>
      </c>
      <c r="AW4638" s="1">
        <v>116</v>
      </c>
      <c r="AX4638" s="1">
        <v>92.606999999999999</v>
      </c>
      <c r="AY4638" s="1">
        <v>217.36</v>
      </c>
    </row>
    <row r="4639" spans="1:51" x14ac:dyDescent="0.25">
      <c r="B4639" t="s">
        <v>5584</v>
      </c>
      <c r="C4639">
        <v>0</v>
      </c>
      <c r="D4639">
        <v>0</v>
      </c>
      <c r="E4639">
        <v>0</v>
      </c>
      <c r="F4639">
        <v>0</v>
      </c>
      <c r="G4639" s="1">
        <v>48.860999999999997</v>
      </c>
      <c r="H4639" s="1">
        <v>22.46</v>
      </c>
      <c r="I4639" s="1">
        <v>71.314999999999998</v>
      </c>
      <c r="J4639">
        <v>0</v>
      </c>
      <c r="K4639">
        <v>0</v>
      </c>
      <c r="L4639" s="1">
        <v>25.039000000000001</v>
      </c>
      <c r="M4639" s="1">
        <v>77.468999999999994</v>
      </c>
      <c r="N4639" s="1">
        <v>62.036999999999999</v>
      </c>
      <c r="O4639">
        <v>0</v>
      </c>
      <c r="P4639" s="1">
        <v>69.156999999999996</v>
      </c>
      <c r="Q4639">
        <v>0</v>
      </c>
      <c r="R4639">
        <v>0</v>
      </c>
      <c r="S4639" s="1">
        <v>93.165000000000006</v>
      </c>
      <c r="T4639" s="1">
        <v>63.383000000000003</v>
      </c>
      <c r="U4639" s="1">
        <v>24.553000000000001</v>
      </c>
      <c r="V4639">
        <v>0</v>
      </c>
      <c r="W4639" s="1">
        <v>66.043999999999997</v>
      </c>
      <c r="X4639">
        <v>0</v>
      </c>
      <c r="Y4639">
        <v>0</v>
      </c>
      <c r="Z4639" s="1">
        <v>29.678999999999998</v>
      </c>
      <c r="AA4639" s="1">
        <v>104.1</v>
      </c>
      <c r="AB4639" s="1">
        <v>34.715000000000003</v>
      </c>
      <c r="AC4639" s="1">
        <v>37.945</v>
      </c>
      <c r="AD4639" s="1">
        <v>34.478999999999999</v>
      </c>
      <c r="AE4639">
        <v>0</v>
      </c>
      <c r="AF4639">
        <v>0</v>
      </c>
      <c r="AG4639" s="1">
        <v>20.638000000000002</v>
      </c>
      <c r="AH4639" s="1">
        <v>26.382999999999999</v>
      </c>
      <c r="AI4639" s="1">
        <v>50.222999999999999</v>
      </c>
      <c r="AJ4639" s="1">
        <v>36.411999999999999</v>
      </c>
      <c r="AK4639" s="1">
        <v>48.948999999999998</v>
      </c>
      <c r="AL4639" s="1">
        <v>32.904000000000003</v>
      </c>
      <c r="AM4639" s="1">
        <v>35.374000000000002</v>
      </c>
      <c r="AN4639" s="1">
        <v>35.825000000000003</v>
      </c>
      <c r="AO4639">
        <v>0</v>
      </c>
      <c r="AP4639" s="1">
        <v>44.08</v>
      </c>
      <c r="AQ4639" s="1">
        <v>18.841000000000001</v>
      </c>
      <c r="AR4639" s="1">
        <v>15.583</v>
      </c>
      <c r="AS4639">
        <v>0</v>
      </c>
      <c r="AT4639" s="1">
        <v>18.927</v>
      </c>
      <c r="AU4639" s="1">
        <v>36.134</v>
      </c>
      <c r="AV4639" s="1">
        <v>32.630000000000003</v>
      </c>
      <c r="AW4639" s="1">
        <v>23.033999999999999</v>
      </c>
      <c r="AX4639" s="1">
        <v>40.097000000000001</v>
      </c>
      <c r="AY4639">
        <v>0</v>
      </c>
    </row>
    <row r="4640" spans="1:51" x14ac:dyDescent="0.25">
      <c r="A4640" t="s">
        <v>629</v>
      </c>
      <c r="B4640" t="s">
        <v>5585</v>
      </c>
      <c r="C4640" s="1">
        <v>653.78</v>
      </c>
      <c r="D4640" s="1">
        <v>233.48</v>
      </c>
      <c r="E4640" s="1">
        <v>870.82</v>
      </c>
      <c r="F4640" s="1">
        <v>257.98</v>
      </c>
      <c r="G4640" s="1">
        <v>25.106000000000002</v>
      </c>
      <c r="H4640" s="1">
        <v>82.956000000000003</v>
      </c>
      <c r="I4640" s="1">
        <v>363.82</v>
      </c>
      <c r="J4640" s="1">
        <v>611.45000000000005</v>
      </c>
      <c r="K4640" s="1">
        <v>403.82</v>
      </c>
      <c r="L4640" s="1">
        <v>1086.5</v>
      </c>
      <c r="M4640" s="1">
        <v>284.29000000000002</v>
      </c>
      <c r="N4640" s="1">
        <v>186.15</v>
      </c>
      <c r="O4640" s="1">
        <v>20.501999999999999</v>
      </c>
      <c r="P4640" s="1">
        <v>326.05</v>
      </c>
      <c r="Q4640" s="1">
        <v>645.13</v>
      </c>
      <c r="R4640" s="1">
        <v>1029.0999999999999</v>
      </c>
      <c r="S4640" s="1">
        <v>759.3</v>
      </c>
      <c r="T4640" s="1">
        <v>100.53</v>
      </c>
      <c r="U4640" s="1">
        <v>790.71</v>
      </c>
      <c r="V4640" s="1">
        <v>826.35</v>
      </c>
      <c r="W4640" s="1">
        <v>1454.6</v>
      </c>
      <c r="X4640" s="1">
        <v>13.986000000000001</v>
      </c>
      <c r="Y4640" s="1">
        <v>157.12</v>
      </c>
      <c r="Z4640" s="1">
        <v>558.35</v>
      </c>
      <c r="AA4640" s="1">
        <v>2034.4</v>
      </c>
      <c r="AB4640" s="1">
        <v>1587</v>
      </c>
      <c r="AC4640" s="1">
        <v>361.74</v>
      </c>
      <c r="AD4640" s="1">
        <v>605.22</v>
      </c>
      <c r="AE4640" s="1">
        <v>199.04</v>
      </c>
      <c r="AF4640" s="1">
        <v>141.19</v>
      </c>
      <c r="AG4640" s="1">
        <v>1565.7</v>
      </c>
      <c r="AH4640" s="1">
        <v>1508.8</v>
      </c>
      <c r="AI4640" s="1">
        <v>1098.5</v>
      </c>
      <c r="AJ4640" s="1">
        <v>1154.0999999999999</v>
      </c>
      <c r="AK4640" s="1">
        <v>1894.3</v>
      </c>
      <c r="AL4640" s="1">
        <v>1568.8</v>
      </c>
      <c r="AM4640" s="1">
        <v>1447.3</v>
      </c>
      <c r="AN4640" s="1">
        <v>1664.2</v>
      </c>
      <c r="AO4640" s="1">
        <v>107.38</v>
      </c>
      <c r="AP4640" s="1">
        <v>1522.7</v>
      </c>
      <c r="AQ4640" s="1">
        <v>705.78</v>
      </c>
      <c r="AR4640" s="1">
        <v>1009.3</v>
      </c>
      <c r="AS4640" s="1">
        <v>1576.4</v>
      </c>
      <c r="AT4640" s="1">
        <v>1454.6</v>
      </c>
      <c r="AU4640" s="1">
        <v>1641.5</v>
      </c>
      <c r="AV4640" s="1">
        <v>1541.9</v>
      </c>
      <c r="AW4640" s="1">
        <v>1096.5999999999999</v>
      </c>
      <c r="AX4640" s="1">
        <v>1393.9</v>
      </c>
      <c r="AY4640" s="1">
        <v>1016.3</v>
      </c>
    </row>
    <row r="4641" spans="1:51" x14ac:dyDescent="0.25">
      <c r="A4641" t="s">
        <v>1516</v>
      </c>
      <c r="B4641" t="s">
        <v>5586</v>
      </c>
      <c r="C4641" s="1">
        <v>131.81</v>
      </c>
      <c r="D4641" s="1">
        <v>19.338999999999999</v>
      </c>
      <c r="E4641" s="1">
        <v>120.21</v>
      </c>
      <c r="F4641" s="1">
        <v>164.52</v>
      </c>
      <c r="G4641" s="1">
        <v>62.738</v>
      </c>
      <c r="H4641" s="1">
        <v>11.94</v>
      </c>
      <c r="I4641" s="1">
        <v>28.658999999999999</v>
      </c>
      <c r="J4641">
        <v>0</v>
      </c>
      <c r="K4641" s="1">
        <v>37.695</v>
      </c>
      <c r="L4641" s="1">
        <v>16.82</v>
      </c>
      <c r="M4641">
        <v>0</v>
      </c>
      <c r="N4641" s="1">
        <v>110.49</v>
      </c>
      <c r="O4641" s="1">
        <v>108.48</v>
      </c>
      <c r="P4641" s="1">
        <v>57.718000000000004</v>
      </c>
      <c r="Q4641" s="1">
        <v>205.67</v>
      </c>
      <c r="R4641" s="1">
        <v>126.36</v>
      </c>
      <c r="S4641" s="1">
        <v>36.555</v>
      </c>
      <c r="T4641" s="1">
        <v>157.13</v>
      </c>
      <c r="U4641" s="1">
        <v>111.17</v>
      </c>
      <c r="V4641" s="1">
        <v>114.83</v>
      </c>
      <c r="W4641" s="1">
        <v>12</v>
      </c>
      <c r="X4641" s="1">
        <v>140.49</v>
      </c>
      <c r="Y4641" s="1">
        <v>122.89</v>
      </c>
      <c r="Z4641" s="1">
        <v>120.25</v>
      </c>
      <c r="AA4641" s="1">
        <v>53.619</v>
      </c>
      <c r="AB4641" s="1">
        <v>27.077999999999999</v>
      </c>
      <c r="AC4641" s="1">
        <v>165.81</v>
      </c>
      <c r="AD4641" s="1">
        <v>30.588999999999999</v>
      </c>
      <c r="AE4641">
        <v>0</v>
      </c>
      <c r="AF4641" s="1">
        <v>55.875</v>
      </c>
      <c r="AG4641" s="1">
        <v>70.13</v>
      </c>
      <c r="AH4641" s="1">
        <v>28.434999999999999</v>
      </c>
      <c r="AI4641" s="1">
        <v>113.63</v>
      </c>
      <c r="AJ4641" s="1">
        <v>108.34</v>
      </c>
      <c r="AK4641" s="1">
        <v>144.47</v>
      </c>
      <c r="AL4641" s="1">
        <v>134.46</v>
      </c>
      <c r="AM4641" s="1">
        <v>180.75</v>
      </c>
      <c r="AN4641" s="1">
        <v>53.612000000000002</v>
      </c>
      <c r="AO4641" s="1">
        <v>83.105000000000004</v>
      </c>
      <c r="AP4641" s="1">
        <v>93.789000000000001</v>
      </c>
      <c r="AQ4641" s="1">
        <v>104.15</v>
      </c>
      <c r="AR4641" s="1">
        <v>141.44</v>
      </c>
      <c r="AS4641" s="1">
        <v>151.26</v>
      </c>
      <c r="AT4641" s="1">
        <v>22.402999999999999</v>
      </c>
      <c r="AU4641" s="1">
        <v>135.22999999999999</v>
      </c>
      <c r="AV4641" s="1">
        <v>114.87</v>
      </c>
      <c r="AW4641" s="1">
        <v>27.835999999999999</v>
      </c>
      <c r="AX4641" s="1">
        <v>181.88</v>
      </c>
      <c r="AY4641" s="1">
        <v>20.058</v>
      </c>
    </row>
    <row r="4642" spans="1:51" x14ac:dyDescent="0.25">
      <c r="B4642" t="s">
        <v>5587</v>
      </c>
      <c r="C4642" s="1">
        <v>58.805999999999997</v>
      </c>
      <c r="D4642" s="1">
        <v>144.93</v>
      </c>
      <c r="E4642" s="1">
        <v>59.978999999999999</v>
      </c>
      <c r="F4642" s="1">
        <v>30.41</v>
      </c>
      <c r="G4642" s="1">
        <v>285.97000000000003</v>
      </c>
      <c r="H4642" s="1">
        <v>136.47</v>
      </c>
      <c r="I4642" s="1">
        <v>71.218999999999994</v>
      </c>
      <c r="J4642" s="1">
        <v>60.393000000000001</v>
      </c>
      <c r="K4642" s="1">
        <v>321.02999999999997</v>
      </c>
      <c r="L4642" s="1">
        <v>124.63</v>
      </c>
      <c r="M4642" s="1">
        <v>299.82</v>
      </c>
      <c r="N4642" s="1">
        <v>47.216999999999999</v>
      </c>
      <c r="O4642" s="1">
        <v>207.28</v>
      </c>
      <c r="P4642" s="1">
        <v>210.11</v>
      </c>
      <c r="Q4642" s="1">
        <v>157.34</v>
      </c>
      <c r="R4642" s="1">
        <v>105.85</v>
      </c>
      <c r="S4642" s="1">
        <v>89.313000000000002</v>
      </c>
      <c r="T4642" s="1">
        <v>62.136000000000003</v>
      </c>
      <c r="U4642" s="1">
        <v>125.57</v>
      </c>
      <c r="V4642" s="1">
        <v>82.94</v>
      </c>
      <c r="W4642" s="1">
        <v>110.99</v>
      </c>
      <c r="X4642">
        <v>0</v>
      </c>
      <c r="Y4642" s="1">
        <v>67.075000000000003</v>
      </c>
      <c r="Z4642" s="1">
        <v>98.272999999999996</v>
      </c>
      <c r="AA4642" s="1">
        <v>129.56</v>
      </c>
      <c r="AB4642" s="1">
        <v>128.34</v>
      </c>
      <c r="AC4642" s="1">
        <v>77.867999999999995</v>
      </c>
      <c r="AD4642" s="1">
        <v>37.911000000000001</v>
      </c>
      <c r="AE4642" s="1">
        <v>25.920999999999999</v>
      </c>
      <c r="AF4642" s="1">
        <v>51.188000000000002</v>
      </c>
      <c r="AG4642" s="1">
        <v>29.09</v>
      </c>
      <c r="AH4642" s="1">
        <v>11.218999999999999</v>
      </c>
      <c r="AI4642" s="1">
        <v>7.9941000000000004</v>
      </c>
      <c r="AJ4642">
        <v>0</v>
      </c>
      <c r="AK4642" s="1">
        <v>40.694000000000003</v>
      </c>
      <c r="AL4642" s="1">
        <v>161.83000000000001</v>
      </c>
      <c r="AM4642" s="1">
        <v>19.398</v>
      </c>
      <c r="AN4642" s="1">
        <v>45.575000000000003</v>
      </c>
      <c r="AO4642" s="1">
        <v>59.993000000000002</v>
      </c>
      <c r="AP4642" s="1">
        <v>95.125</v>
      </c>
      <c r="AQ4642" s="1">
        <v>69.622</v>
      </c>
      <c r="AR4642" s="1">
        <v>118.83</v>
      </c>
      <c r="AS4642" s="1">
        <v>48.555999999999997</v>
      </c>
      <c r="AT4642">
        <v>0</v>
      </c>
      <c r="AU4642" s="1">
        <v>16.675000000000001</v>
      </c>
      <c r="AV4642" s="1">
        <v>189.34</v>
      </c>
      <c r="AW4642" s="1">
        <v>17.440999999999999</v>
      </c>
      <c r="AX4642" s="1">
        <v>33.975000000000001</v>
      </c>
      <c r="AY4642" s="1">
        <v>129.43</v>
      </c>
    </row>
    <row r="4643" spans="1:51" x14ac:dyDescent="0.25">
      <c r="A4643" t="s">
        <v>611</v>
      </c>
      <c r="B4643" t="s">
        <v>5588</v>
      </c>
      <c r="C4643" s="1">
        <v>114.14</v>
      </c>
      <c r="D4643" s="1">
        <v>55.231999999999999</v>
      </c>
      <c r="E4643">
        <v>0</v>
      </c>
      <c r="F4643" s="1">
        <v>66.745000000000005</v>
      </c>
      <c r="G4643" s="1">
        <v>121.4</v>
      </c>
      <c r="H4643" s="1">
        <v>277.33</v>
      </c>
      <c r="I4643" s="1">
        <v>91.198999999999998</v>
      </c>
      <c r="J4643" s="1">
        <v>156.19999999999999</v>
      </c>
      <c r="K4643" s="1">
        <v>57.454999999999998</v>
      </c>
      <c r="L4643" s="1">
        <v>40.250999999999998</v>
      </c>
      <c r="M4643" s="1">
        <v>186.94</v>
      </c>
      <c r="N4643" s="1">
        <v>45.811</v>
      </c>
      <c r="O4643" s="1">
        <v>70.013000000000005</v>
      </c>
      <c r="P4643">
        <v>0</v>
      </c>
      <c r="Q4643" s="1">
        <v>112.62</v>
      </c>
      <c r="R4643" s="1">
        <v>561.51</v>
      </c>
      <c r="S4643" s="1">
        <v>79.634</v>
      </c>
      <c r="T4643">
        <v>0</v>
      </c>
      <c r="U4643" s="1">
        <v>52.597999999999999</v>
      </c>
      <c r="V4643" s="1">
        <v>297.7</v>
      </c>
      <c r="W4643" s="1">
        <v>86.206000000000003</v>
      </c>
      <c r="X4643" s="1">
        <v>50.426000000000002</v>
      </c>
      <c r="Y4643" s="1">
        <v>168.44</v>
      </c>
      <c r="Z4643" s="1">
        <v>368.74</v>
      </c>
      <c r="AA4643" s="1">
        <v>163.38</v>
      </c>
      <c r="AB4643" s="1">
        <v>79.91</v>
      </c>
      <c r="AC4643" s="1">
        <v>126.98</v>
      </c>
      <c r="AD4643" s="1">
        <v>42.508000000000003</v>
      </c>
      <c r="AE4643" s="1">
        <v>32.109000000000002</v>
      </c>
      <c r="AF4643" s="1">
        <v>97.283000000000001</v>
      </c>
      <c r="AG4643" s="1">
        <v>378.91</v>
      </c>
      <c r="AH4643">
        <v>0</v>
      </c>
      <c r="AI4643">
        <v>0</v>
      </c>
      <c r="AJ4643" s="1">
        <v>92.334000000000003</v>
      </c>
      <c r="AK4643" s="1">
        <v>80.061000000000007</v>
      </c>
      <c r="AL4643">
        <v>0</v>
      </c>
      <c r="AM4643">
        <v>0</v>
      </c>
      <c r="AN4643">
        <v>0</v>
      </c>
      <c r="AO4643">
        <v>0</v>
      </c>
      <c r="AP4643" s="1">
        <v>339.7</v>
      </c>
      <c r="AQ4643">
        <v>0</v>
      </c>
      <c r="AR4643">
        <v>0</v>
      </c>
      <c r="AS4643" s="1">
        <v>27.2</v>
      </c>
      <c r="AT4643">
        <v>0</v>
      </c>
      <c r="AU4643">
        <v>0</v>
      </c>
      <c r="AV4643" s="1">
        <v>111.32</v>
      </c>
      <c r="AW4643" s="1">
        <v>249.93</v>
      </c>
      <c r="AX4643" s="1">
        <v>162.59</v>
      </c>
      <c r="AY4643" s="1">
        <v>246.36</v>
      </c>
    </row>
    <row r="4644" spans="1:51" x14ac:dyDescent="0.25">
      <c r="B4644" t="s">
        <v>5589</v>
      </c>
      <c r="C4644" s="1">
        <v>164.41</v>
      </c>
      <c r="D4644" s="1">
        <v>167.12</v>
      </c>
      <c r="E4644" s="1">
        <v>126.13</v>
      </c>
      <c r="F4644" s="1">
        <v>144.36000000000001</v>
      </c>
      <c r="G4644" s="1">
        <v>50.293999999999997</v>
      </c>
      <c r="H4644" s="1">
        <v>156.4</v>
      </c>
      <c r="I4644" s="1">
        <v>96.745000000000005</v>
      </c>
      <c r="J4644" s="1">
        <v>170.48</v>
      </c>
      <c r="K4644" s="1">
        <v>157.56</v>
      </c>
      <c r="L4644" s="1">
        <v>190.21</v>
      </c>
      <c r="M4644" s="1">
        <v>17.373000000000001</v>
      </c>
      <c r="N4644" s="1">
        <v>15.175000000000001</v>
      </c>
      <c r="O4644" s="1">
        <v>84.84</v>
      </c>
      <c r="P4644" s="1">
        <v>104.56</v>
      </c>
      <c r="Q4644" s="1">
        <v>85.816999999999993</v>
      </c>
      <c r="R4644" s="1">
        <v>161.33000000000001</v>
      </c>
      <c r="S4644" s="1">
        <v>253.1</v>
      </c>
      <c r="T4644" s="1">
        <v>107.89</v>
      </c>
      <c r="U4644" s="1">
        <v>166.22</v>
      </c>
      <c r="V4644" s="1">
        <v>63.51</v>
      </c>
      <c r="W4644" s="1">
        <v>62.884999999999998</v>
      </c>
      <c r="X4644" s="1">
        <v>15.077</v>
      </c>
      <c r="Y4644" s="1">
        <v>179.07</v>
      </c>
      <c r="Z4644" s="1">
        <v>79.724999999999994</v>
      </c>
      <c r="AA4644" s="1">
        <v>218.35</v>
      </c>
      <c r="AB4644" s="1">
        <v>42.79</v>
      </c>
      <c r="AC4644" s="1">
        <v>125.57</v>
      </c>
      <c r="AD4644" s="1">
        <v>150.02000000000001</v>
      </c>
      <c r="AE4644" s="1">
        <v>163.89</v>
      </c>
      <c r="AF4644" s="1">
        <v>28.396000000000001</v>
      </c>
      <c r="AG4644" s="1">
        <v>58.908000000000001</v>
      </c>
      <c r="AH4644" s="1">
        <v>25.288</v>
      </c>
      <c r="AI4644" s="1">
        <v>169.08</v>
      </c>
      <c r="AJ4644" s="1">
        <v>141.66999999999999</v>
      </c>
      <c r="AK4644" s="1">
        <v>164.82</v>
      </c>
      <c r="AL4644" s="1">
        <v>144.05000000000001</v>
      </c>
      <c r="AM4644" s="1">
        <v>119.33</v>
      </c>
      <c r="AN4644" s="1">
        <v>91.66</v>
      </c>
      <c r="AO4644" s="1">
        <v>94.319000000000003</v>
      </c>
      <c r="AP4644" s="1">
        <v>149.30000000000001</v>
      </c>
      <c r="AQ4644" s="1">
        <v>160.33000000000001</v>
      </c>
      <c r="AR4644" s="1">
        <v>138.79</v>
      </c>
      <c r="AS4644" s="1">
        <v>167.98</v>
      </c>
      <c r="AT4644" s="1">
        <v>129.38999999999999</v>
      </c>
      <c r="AU4644" s="1">
        <v>151.27000000000001</v>
      </c>
      <c r="AV4644" s="1">
        <v>140.75</v>
      </c>
      <c r="AW4644" s="1">
        <v>139.01</v>
      </c>
      <c r="AX4644" s="1">
        <v>121.23</v>
      </c>
      <c r="AY4644" s="1">
        <v>172.72</v>
      </c>
    </row>
    <row r="4645" spans="1:51" x14ac:dyDescent="0.25">
      <c r="A4645" t="s">
        <v>3296</v>
      </c>
      <c r="B4645" t="s">
        <v>5590</v>
      </c>
      <c r="C4645" s="1">
        <v>46.881999999999998</v>
      </c>
      <c r="D4645" s="1">
        <v>80.951999999999998</v>
      </c>
      <c r="E4645" s="1">
        <v>31.698</v>
      </c>
      <c r="F4645" s="1">
        <v>138.11000000000001</v>
      </c>
      <c r="G4645" s="1">
        <v>103.35</v>
      </c>
      <c r="H4645" s="1">
        <v>190.92</v>
      </c>
      <c r="I4645" s="1">
        <v>61.359000000000002</v>
      </c>
      <c r="J4645" s="1">
        <v>47.578000000000003</v>
      </c>
      <c r="K4645" s="1">
        <v>83.557000000000002</v>
      </c>
      <c r="L4645" s="1">
        <v>42.494999999999997</v>
      </c>
      <c r="M4645" s="1">
        <v>111.4</v>
      </c>
      <c r="N4645" s="1">
        <v>90.516000000000005</v>
      </c>
      <c r="O4645" s="1">
        <v>103.73</v>
      </c>
      <c r="P4645" s="1">
        <v>107.53</v>
      </c>
      <c r="Q4645" s="1">
        <v>134.81</v>
      </c>
      <c r="R4645" s="1">
        <v>110.34</v>
      </c>
      <c r="S4645" s="1">
        <v>129.09</v>
      </c>
      <c r="T4645" s="1">
        <v>67.147999999999996</v>
      </c>
      <c r="U4645" s="1">
        <v>199.46</v>
      </c>
      <c r="V4645" s="1">
        <v>133.41</v>
      </c>
      <c r="W4645" s="1">
        <v>244.28</v>
      </c>
      <c r="X4645" s="1">
        <v>33.957000000000001</v>
      </c>
      <c r="Y4645" s="1">
        <v>64.459999999999994</v>
      </c>
      <c r="Z4645" s="1">
        <v>139.41</v>
      </c>
      <c r="AA4645" s="1">
        <v>127.96</v>
      </c>
      <c r="AB4645" s="1">
        <v>168.65</v>
      </c>
      <c r="AC4645" s="1">
        <v>31.001000000000001</v>
      </c>
      <c r="AD4645" s="1">
        <v>95.881</v>
      </c>
      <c r="AE4645" s="1">
        <v>110.5</v>
      </c>
      <c r="AF4645" s="1">
        <v>47.686</v>
      </c>
      <c r="AG4645" s="1">
        <v>90.846999999999994</v>
      </c>
      <c r="AH4645" s="1">
        <v>53.877000000000002</v>
      </c>
      <c r="AI4645" s="1">
        <v>131.03</v>
      </c>
      <c r="AJ4645" s="1">
        <v>235.62</v>
      </c>
      <c r="AK4645" s="1">
        <v>84.977999999999994</v>
      </c>
      <c r="AL4645" s="1">
        <v>105.47</v>
      </c>
      <c r="AM4645" s="1">
        <v>98.132000000000005</v>
      </c>
      <c r="AN4645" s="1">
        <v>29.529</v>
      </c>
      <c r="AO4645" s="1">
        <v>26.687999999999999</v>
      </c>
      <c r="AP4645" s="1">
        <v>23.637</v>
      </c>
      <c r="AQ4645" s="1">
        <v>74.843999999999994</v>
      </c>
      <c r="AR4645" s="1">
        <v>35.640999999999998</v>
      </c>
      <c r="AS4645" s="1">
        <v>83.757999999999996</v>
      </c>
      <c r="AT4645" s="1">
        <v>11.215</v>
      </c>
      <c r="AU4645" s="1">
        <v>44.411000000000001</v>
      </c>
      <c r="AV4645" s="1">
        <v>19.422000000000001</v>
      </c>
      <c r="AW4645" s="1">
        <v>47.908000000000001</v>
      </c>
      <c r="AX4645" s="1">
        <v>58.87</v>
      </c>
      <c r="AY4645" s="1">
        <v>17.449000000000002</v>
      </c>
    </row>
    <row r="4646" spans="1:51" x14ac:dyDescent="0.25">
      <c r="A4646" t="s">
        <v>632</v>
      </c>
      <c r="B4646" t="s">
        <v>5591</v>
      </c>
      <c r="C4646" s="1">
        <v>273.67</v>
      </c>
      <c r="D4646" s="1">
        <v>272.10000000000002</v>
      </c>
      <c r="E4646" s="1">
        <v>387.83</v>
      </c>
      <c r="F4646" s="1">
        <v>221.83</v>
      </c>
      <c r="G4646" s="1">
        <v>298.97000000000003</v>
      </c>
      <c r="H4646" s="1">
        <v>167.36</v>
      </c>
      <c r="I4646" s="1">
        <v>320.5</v>
      </c>
      <c r="J4646" s="1">
        <v>115.35</v>
      </c>
      <c r="K4646" s="1">
        <v>219.03</v>
      </c>
      <c r="L4646" s="1">
        <v>282.81</v>
      </c>
      <c r="M4646" s="1">
        <v>449.35</v>
      </c>
      <c r="N4646" s="1">
        <v>475.51</v>
      </c>
      <c r="O4646" s="1">
        <v>302.57</v>
      </c>
      <c r="P4646" s="1">
        <v>349.53</v>
      </c>
      <c r="Q4646" s="1">
        <v>104.73</v>
      </c>
      <c r="R4646" s="1">
        <v>381.11</v>
      </c>
      <c r="S4646" s="1">
        <v>657.67</v>
      </c>
      <c r="T4646" s="1">
        <v>207.69</v>
      </c>
      <c r="U4646" s="1">
        <v>416.57</v>
      </c>
      <c r="V4646" s="1">
        <v>510.88</v>
      </c>
      <c r="W4646" s="1">
        <v>440.37</v>
      </c>
      <c r="X4646" s="1">
        <v>205.46</v>
      </c>
      <c r="Y4646" s="1">
        <v>95.796999999999997</v>
      </c>
      <c r="Z4646" s="1">
        <v>295.62</v>
      </c>
      <c r="AA4646" s="1">
        <v>527.58000000000004</v>
      </c>
      <c r="AB4646" s="1">
        <v>845.76</v>
      </c>
      <c r="AC4646" s="1">
        <v>497.93</v>
      </c>
      <c r="AD4646" s="1">
        <v>322.61</v>
      </c>
      <c r="AE4646" s="1">
        <v>167.71</v>
      </c>
      <c r="AF4646" s="1">
        <v>174.28</v>
      </c>
      <c r="AG4646" s="1">
        <v>586.99</v>
      </c>
      <c r="AH4646" s="1">
        <v>309.18</v>
      </c>
      <c r="AI4646" s="1">
        <v>364.08</v>
      </c>
      <c r="AJ4646" s="1">
        <v>189.03</v>
      </c>
      <c r="AK4646" s="1">
        <v>160.93</v>
      </c>
      <c r="AL4646" s="1">
        <v>16.948</v>
      </c>
      <c r="AM4646" s="1">
        <v>296.27999999999997</v>
      </c>
      <c r="AN4646" s="1">
        <v>165.24</v>
      </c>
      <c r="AO4646" s="1">
        <v>200.31</v>
      </c>
      <c r="AP4646" s="1">
        <v>240.79</v>
      </c>
      <c r="AQ4646" s="1">
        <v>194.57</v>
      </c>
      <c r="AR4646" s="1">
        <v>49.503999999999998</v>
      </c>
      <c r="AS4646" s="1">
        <v>134.62</v>
      </c>
      <c r="AT4646" s="1">
        <v>73.721999999999994</v>
      </c>
      <c r="AU4646" s="1">
        <v>177.66</v>
      </c>
      <c r="AV4646" s="1">
        <v>296.26</v>
      </c>
      <c r="AW4646" s="1">
        <v>110.61</v>
      </c>
      <c r="AX4646" s="1">
        <v>194.12</v>
      </c>
      <c r="AY4646" s="1">
        <v>116.46</v>
      </c>
    </row>
    <row r="4647" spans="1:51" x14ac:dyDescent="0.25">
      <c r="B4647" t="s">
        <v>5592</v>
      </c>
      <c r="C4647" s="1">
        <v>156.37</v>
      </c>
      <c r="D4647" s="1">
        <v>133.47</v>
      </c>
      <c r="E4647" s="1">
        <v>81.087000000000003</v>
      </c>
      <c r="F4647" s="1">
        <v>93.903999999999996</v>
      </c>
      <c r="G4647" s="1">
        <v>113.68</v>
      </c>
      <c r="H4647" s="1">
        <v>135.65</v>
      </c>
      <c r="I4647" s="1">
        <v>74.915999999999997</v>
      </c>
      <c r="J4647" s="1">
        <v>160.59</v>
      </c>
      <c r="K4647" s="1">
        <v>125.51</v>
      </c>
      <c r="L4647" s="1">
        <v>59.057000000000002</v>
      </c>
      <c r="M4647" s="1">
        <v>193.29</v>
      </c>
      <c r="N4647" s="1">
        <v>70.802999999999997</v>
      </c>
      <c r="O4647" s="1">
        <v>127.89</v>
      </c>
      <c r="P4647">
        <v>0</v>
      </c>
      <c r="Q4647" s="1">
        <v>63.987000000000002</v>
      </c>
      <c r="R4647" s="1">
        <v>373.56</v>
      </c>
      <c r="S4647" s="1">
        <v>68.623000000000005</v>
      </c>
      <c r="T4647" s="1">
        <v>37.462000000000003</v>
      </c>
      <c r="U4647" s="1">
        <v>24.617999999999999</v>
      </c>
      <c r="V4647" s="1">
        <v>57.344000000000001</v>
      </c>
      <c r="W4647" s="1">
        <v>169.47</v>
      </c>
      <c r="X4647" s="1">
        <v>193.57</v>
      </c>
      <c r="Y4647" s="1">
        <v>44.460999999999999</v>
      </c>
      <c r="Z4647" s="1">
        <v>189.18</v>
      </c>
      <c r="AA4647" s="1">
        <v>207.5</v>
      </c>
      <c r="AB4647" s="1">
        <v>60.746000000000002</v>
      </c>
      <c r="AC4647" s="1">
        <v>135.30000000000001</v>
      </c>
      <c r="AD4647" s="1">
        <v>116.94</v>
      </c>
      <c r="AE4647" s="1">
        <v>79.421000000000006</v>
      </c>
      <c r="AF4647" s="1">
        <v>130.69999999999999</v>
      </c>
      <c r="AG4647" s="1">
        <v>533.97</v>
      </c>
      <c r="AH4647" s="1">
        <v>44.308</v>
      </c>
      <c r="AI4647" s="1">
        <v>52.823999999999998</v>
      </c>
      <c r="AJ4647" s="1">
        <v>54.469000000000001</v>
      </c>
      <c r="AK4647" s="1">
        <v>49.231000000000002</v>
      </c>
      <c r="AL4647" s="1">
        <v>52.226999999999997</v>
      </c>
      <c r="AM4647" s="1">
        <v>57.134</v>
      </c>
      <c r="AN4647" s="1">
        <v>66.814999999999998</v>
      </c>
      <c r="AO4647" s="1">
        <v>104.71</v>
      </c>
      <c r="AP4647" s="1">
        <v>104.25</v>
      </c>
      <c r="AQ4647" s="1">
        <v>76.712000000000003</v>
      </c>
      <c r="AR4647" s="1">
        <v>59.088999999999999</v>
      </c>
      <c r="AS4647" s="1">
        <v>54.671999999999997</v>
      </c>
      <c r="AT4647" s="1">
        <v>56.332000000000001</v>
      </c>
      <c r="AU4647" s="1">
        <v>24.158999999999999</v>
      </c>
      <c r="AV4647" s="1">
        <v>53.546999999999997</v>
      </c>
      <c r="AW4647" s="1">
        <v>98.051000000000002</v>
      </c>
      <c r="AX4647" s="1">
        <v>59.820999999999998</v>
      </c>
      <c r="AY4647" s="1">
        <v>49.695999999999998</v>
      </c>
    </row>
    <row r="4648" spans="1:51" x14ac:dyDescent="0.25">
      <c r="A4648" t="s">
        <v>4966</v>
      </c>
      <c r="B4648" t="s">
        <v>5593</v>
      </c>
      <c r="C4648" s="1">
        <v>102.61</v>
      </c>
      <c r="D4648" s="1">
        <v>62.161000000000001</v>
      </c>
      <c r="E4648">
        <v>0</v>
      </c>
      <c r="F4648" s="1">
        <v>5.4092000000000002</v>
      </c>
      <c r="G4648" s="1">
        <v>78.903000000000006</v>
      </c>
      <c r="H4648" s="1">
        <v>70.652000000000001</v>
      </c>
      <c r="I4648" s="1">
        <v>36.683</v>
      </c>
      <c r="J4648" s="1">
        <v>45.4</v>
      </c>
      <c r="K4648" s="1">
        <v>117.44</v>
      </c>
      <c r="L4648" s="1">
        <v>62.731999999999999</v>
      </c>
      <c r="M4648" s="1">
        <v>54.56</v>
      </c>
      <c r="N4648" s="1">
        <v>32.19</v>
      </c>
      <c r="O4648" s="1">
        <v>60.389000000000003</v>
      </c>
      <c r="P4648">
        <v>0</v>
      </c>
      <c r="Q4648">
        <v>0</v>
      </c>
      <c r="R4648">
        <v>0</v>
      </c>
      <c r="S4648" s="1">
        <v>50.779000000000003</v>
      </c>
      <c r="T4648" s="1">
        <v>39.700000000000003</v>
      </c>
      <c r="U4648" s="1">
        <v>57.753</v>
      </c>
      <c r="V4648" s="1">
        <v>23.635999999999999</v>
      </c>
      <c r="W4648" s="1">
        <v>15.526</v>
      </c>
      <c r="X4648" s="1">
        <v>72.325999999999993</v>
      </c>
      <c r="Y4648">
        <v>0</v>
      </c>
      <c r="Z4648" s="1">
        <v>19.463000000000001</v>
      </c>
      <c r="AA4648" s="1">
        <v>114.29</v>
      </c>
      <c r="AB4648" s="1">
        <v>71.472999999999999</v>
      </c>
      <c r="AC4648" s="1">
        <v>71.655000000000001</v>
      </c>
      <c r="AD4648" s="1">
        <v>89.831999999999994</v>
      </c>
      <c r="AE4648">
        <v>0</v>
      </c>
      <c r="AF4648" s="1">
        <v>10.345000000000001</v>
      </c>
      <c r="AG4648" s="1">
        <v>83.423000000000002</v>
      </c>
      <c r="AH4648" s="1">
        <v>43.838000000000001</v>
      </c>
      <c r="AI4648" s="1">
        <v>116.24</v>
      </c>
      <c r="AJ4648" s="1">
        <v>61.015999999999998</v>
      </c>
      <c r="AK4648" s="1">
        <v>41.005000000000003</v>
      </c>
      <c r="AL4648" s="1">
        <v>44.737000000000002</v>
      </c>
      <c r="AM4648" s="1">
        <v>25.635000000000002</v>
      </c>
      <c r="AN4648" s="1">
        <v>67.260999999999996</v>
      </c>
      <c r="AO4648" s="1">
        <v>44.262</v>
      </c>
      <c r="AP4648" s="1">
        <v>84.05</v>
      </c>
      <c r="AQ4648" s="1">
        <v>24.417999999999999</v>
      </c>
      <c r="AR4648" s="1">
        <v>19.631</v>
      </c>
      <c r="AS4648" s="1">
        <v>37.902999999999999</v>
      </c>
      <c r="AT4648" s="1">
        <v>18.449000000000002</v>
      </c>
      <c r="AU4648" s="1">
        <v>48.311</v>
      </c>
      <c r="AV4648" s="1">
        <v>73.352999999999994</v>
      </c>
      <c r="AW4648" s="1">
        <v>12.286</v>
      </c>
      <c r="AX4648" s="1">
        <v>26.437000000000001</v>
      </c>
      <c r="AY4648">
        <v>0</v>
      </c>
    </row>
    <row r="4649" spans="1:51" x14ac:dyDescent="0.25">
      <c r="A4649" t="s">
        <v>1714</v>
      </c>
      <c r="B4649" t="s">
        <v>5594</v>
      </c>
      <c r="C4649" s="1">
        <v>99.977000000000004</v>
      </c>
      <c r="D4649">
        <v>0</v>
      </c>
      <c r="E4649" s="1">
        <v>337.53</v>
      </c>
      <c r="F4649" s="1">
        <v>5305.2</v>
      </c>
      <c r="G4649" s="1">
        <v>648.4</v>
      </c>
      <c r="H4649" s="1">
        <v>495.35</v>
      </c>
      <c r="I4649" s="1">
        <v>1330.6</v>
      </c>
      <c r="J4649" s="1">
        <v>368.71</v>
      </c>
      <c r="K4649" s="1">
        <v>2050.1</v>
      </c>
      <c r="L4649" s="1">
        <v>4101.5</v>
      </c>
      <c r="M4649" s="1">
        <v>1523.9</v>
      </c>
      <c r="N4649" s="1">
        <v>54.612000000000002</v>
      </c>
      <c r="O4649" s="1">
        <v>947.55</v>
      </c>
      <c r="P4649" s="1">
        <v>2110</v>
      </c>
      <c r="Q4649" s="1">
        <v>1810.7</v>
      </c>
      <c r="R4649" s="1">
        <v>457.8</v>
      </c>
      <c r="S4649" s="1">
        <v>428.33</v>
      </c>
      <c r="T4649" s="1">
        <v>3257.8</v>
      </c>
      <c r="U4649" s="1">
        <v>2027.5</v>
      </c>
      <c r="V4649" s="1">
        <v>671.18</v>
      </c>
      <c r="W4649" s="1">
        <v>6041.7</v>
      </c>
      <c r="X4649" s="1">
        <v>1924.5</v>
      </c>
      <c r="Y4649" s="1">
        <v>10345</v>
      </c>
      <c r="Z4649" s="1">
        <v>5049.8</v>
      </c>
      <c r="AA4649" s="1">
        <v>1728.3</v>
      </c>
      <c r="AB4649">
        <v>0</v>
      </c>
      <c r="AC4649" s="1">
        <v>1789.7</v>
      </c>
      <c r="AD4649" s="1">
        <v>582.67999999999995</v>
      </c>
      <c r="AE4649" s="1">
        <v>139.80000000000001</v>
      </c>
      <c r="AF4649" s="1">
        <v>2396.9</v>
      </c>
      <c r="AG4649" s="1">
        <v>108.63</v>
      </c>
      <c r="AH4649" s="1">
        <v>525.26</v>
      </c>
      <c r="AI4649" s="1">
        <v>861.25</v>
      </c>
      <c r="AJ4649" s="1">
        <v>3553.2</v>
      </c>
      <c r="AK4649" s="1">
        <v>868.37</v>
      </c>
      <c r="AL4649" s="1">
        <v>2209</v>
      </c>
      <c r="AM4649" s="1">
        <v>1323.8</v>
      </c>
      <c r="AN4649" s="1">
        <v>2195.6</v>
      </c>
      <c r="AO4649" s="1">
        <v>2219.8000000000002</v>
      </c>
      <c r="AP4649" s="1">
        <v>2151</v>
      </c>
      <c r="AQ4649" s="1">
        <v>2229.1999999999998</v>
      </c>
      <c r="AR4649" s="1">
        <v>4584.6000000000004</v>
      </c>
      <c r="AS4649" s="1">
        <v>777.48</v>
      </c>
      <c r="AT4649" s="1">
        <v>31.253</v>
      </c>
      <c r="AU4649" s="1">
        <v>593.6</v>
      </c>
      <c r="AV4649" s="1">
        <v>162.79</v>
      </c>
      <c r="AW4649" s="1">
        <v>332.39</v>
      </c>
      <c r="AX4649" s="1">
        <v>501.16</v>
      </c>
      <c r="AY4649" s="1">
        <v>4171.7</v>
      </c>
    </row>
    <row r="4650" spans="1:51" x14ac:dyDescent="0.25">
      <c r="A4650" t="s">
        <v>2949</v>
      </c>
      <c r="B4650" t="s">
        <v>5595</v>
      </c>
      <c r="C4650" s="1">
        <v>126.34</v>
      </c>
      <c r="D4650" s="1">
        <v>220.37</v>
      </c>
      <c r="E4650" s="1">
        <v>165.19</v>
      </c>
      <c r="F4650" s="1">
        <v>103.94</v>
      </c>
      <c r="G4650" s="1">
        <v>81.617999999999995</v>
      </c>
      <c r="H4650" s="1">
        <v>93.331000000000003</v>
      </c>
      <c r="I4650" s="1">
        <v>704.65</v>
      </c>
      <c r="J4650" s="1">
        <v>87.456000000000003</v>
      </c>
      <c r="K4650" s="1">
        <v>49.545999999999999</v>
      </c>
      <c r="L4650" s="1">
        <v>141.76</v>
      </c>
      <c r="M4650" s="1">
        <v>169.55</v>
      </c>
      <c r="N4650" s="1">
        <v>216.85</v>
      </c>
      <c r="O4650" s="1">
        <v>110.6</v>
      </c>
      <c r="P4650" s="1">
        <v>146.78</v>
      </c>
      <c r="Q4650" s="1">
        <v>184.07</v>
      </c>
      <c r="R4650" s="1">
        <v>243.27</v>
      </c>
      <c r="S4650" s="1">
        <v>186.87</v>
      </c>
      <c r="T4650" s="1">
        <v>154.18</v>
      </c>
      <c r="U4650" s="1">
        <v>612.72</v>
      </c>
      <c r="V4650" s="1">
        <v>65.656000000000006</v>
      </c>
      <c r="W4650" s="1">
        <v>165.39</v>
      </c>
      <c r="X4650" s="1">
        <v>154.68</v>
      </c>
      <c r="Y4650" s="1">
        <v>58.728000000000002</v>
      </c>
      <c r="Z4650" s="1">
        <v>115.45</v>
      </c>
      <c r="AA4650" s="1">
        <v>142.28</v>
      </c>
      <c r="AB4650" s="1">
        <v>238.39</v>
      </c>
      <c r="AC4650" s="1">
        <v>193.13</v>
      </c>
      <c r="AD4650" s="1">
        <v>180.67</v>
      </c>
      <c r="AE4650" s="1">
        <v>128.93</v>
      </c>
      <c r="AF4650" s="1">
        <v>118.08</v>
      </c>
      <c r="AG4650" s="1">
        <v>142.47999999999999</v>
      </c>
      <c r="AH4650" s="1">
        <v>68.995999999999995</v>
      </c>
      <c r="AI4650" s="1">
        <v>205.81</v>
      </c>
      <c r="AJ4650" s="1">
        <v>92.572999999999993</v>
      </c>
      <c r="AK4650" s="1">
        <v>74.028999999999996</v>
      </c>
      <c r="AL4650" s="1">
        <v>566.37</v>
      </c>
      <c r="AM4650" s="1">
        <v>105.8</v>
      </c>
      <c r="AN4650" s="1">
        <v>71.254000000000005</v>
      </c>
      <c r="AO4650" s="1">
        <v>51.499000000000002</v>
      </c>
      <c r="AP4650" s="1">
        <v>24.364999999999998</v>
      </c>
      <c r="AQ4650" s="1">
        <v>68.364999999999995</v>
      </c>
      <c r="AR4650" s="1">
        <v>152.13999999999999</v>
      </c>
      <c r="AS4650" s="1">
        <v>85.864000000000004</v>
      </c>
      <c r="AT4650" s="1">
        <v>153.84</v>
      </c>
      <c r="AU4650" s="1">
        <v>238.31</v>
      </c>
      <c r="AV4650" s="1">
        <v>2879.6</v>
      </c>
      <c r="AW4650" s="1">
        <v>157.79</v>
      </c>
      <c r="AX4650" s="1">
        <v>163.52000000000001</v>
      </c>
      <c r="AY4650" s="1">
        <v>41.53</v>
      </c>
    </row>
    <row r="4651" spans="1:51" x14ac:dyDescent="0.25">
      <c r="B4651" t="s">
        <v>5596</v>
      </c>
      <c r="C4651" s="1">
        <v>37.689</v>
      </c>
      <c r="D4651" s="1">
        <v>37.274000000000001</v>
      </c>
      <c r="E4651" s="1">
        <v>55.073</v>
      </c>
      <c r="F4651" s="1">
        <v>31.632999999999999</v>
      </c>
      <c r="G4651" s="1">
        <v>77.010999999999996</v>
      </c>
      <c r="H4651" s="1">
        <v>28.850999999999999</v>
      </c>
      <c r="I4651" s="1">
        <v>29.629000000000001</v>
      </c>
      <c r="J4651" s="1">
        <v>64.88</v>
      </c>
      <c r="K4651" s="1">
        <v>15.851000000000001</v>
      </c>
      <c r="L4651" s="1">
        <v>24.846</v>
      </c>
      <c r="M4651" s="1">
        <v>79.254999999999995</v>
      </c>
      <c r="N4651">
        <v>0</v>
      </c>
      <c r="O4651" s="1">
        <v>55.194000000000003</v>
      </c>
      <c r="P4651" s="1">
        <v>62.728000000000002</v>
      </c>
      <c r="Q4651" s="1">
        <v>215.67</v>
      </c>
      <c r="R4651" s="1">
        <v>94.063000000000002</v>
      </c>
      <c r="S4651" s="1">
        <v>132.38999999999999</v>
      </c>
      <c r="T4651" s="1">
        <v>37.844000000000001</v>
      </c>
      <c r="U4651" s="1">
        <v>22.798999999999999</v>
      </c>
      <c r="V4651" s="1">
        <v>17.164000000000001</v>
      </c>
      <c r="W4651" s="1">
        <v>21.783999999999999</v>
      </c>
      <c r="X4651" s="1">
        <v>161.69</v>
      </c>
      <c r="Y4651" s="1">
        <v>52.658000000000001</v>
      </c>
      <c r="Z4651" s="1">
        <v>48.624000000000002</v>
      </c>
      <c r="AA4651" s="1">
        <v>30.556999999999999</v>
      </c>
      <c r="AB4651" s="1">
        <v>41.262</v>
      </c>
      <c r="AC4651" s="1">
        <v>55.767000000000003</v>
      </c>
      <c r="AD4651" s="1">
        <v>68.099000000000004</v>
      </c>
      <c r="AE4651" s="1">
        <v>30.341999999999999</v>
      </c>
      <c r="AF4651" s="1">
        <v>20.832999999999998</v>
      </c>
      <c r="AG4651" s="1">
        <v>54.499000000000002</v>
      </c>
      <c r="AH4651" s="1">
        <v>33.357999999999997</v>
      </c>
      <c r="AI4651" s="1">
        <v>47.537999999999997</v>
      </c>
      <c r="AJ4651">
        <v>0</v>
      </c>
      <c r="AK4651" s="1">
        <v>12.957000000000001</v>
      </c>
      <c r="AL4651" s="1">
        <v>62.890999999999998</v>
      </c>
      <c r="AM4651" s="1">
        <v>23.085999999999999</v>
      </c>
      <c r="AN4651" s="1">
        <v>37.945999999999998</v>
      </c>
      <c r="AO4651" s="1">
        <v>26.259</v>
      </c>
      <c r="AP4651" s="1">
        <v>21.091000000000001</v>
      </c>
      <c r="AQ4651" s="1">
        <v>76.518000000000001</v>
      </c>
      <c r="AR4651" s="1">
        <v>83.757000000000005</v>
      </c>
      <c r="AS4651" s="1">
        <v>73.984999999999999</v>
      </c>
      <c r="AT4651" s="1">
        <v>37.463999999999999</v>
      </c>
      <c r="AU4651" s="1">
        <v>21.36</v>
      </c>
      <c r="AV4651" s="1">
        <v>15.928000000000001</v>
      </c>
      <c r="AW4651" s="1">
        <v>109.86</v>
      </c>
      <c r="AX4651" s="1">
        <v>141.93</v>
      </c>
      <c r="AY4651" s="1">
        <v>119.02</v>
      </c>
    </row>
    <row r="4652" spans="1:51" x14ac:dyDescent="0.25">
      <c r="B4652" t="s">
        <v>5597</v>
      </c>
      <c r="C4652">
        <v>0</v>
      </c>
      <c r="D4652" s="1">
        <v>93.305999999999997</v>
      </c>
      <c r="E4652" s="1">
        <v>35.991</v>
      </c>
      <c r="F4652" s="1">
        <v>138.72</v>
      </c>
      <c r="G4652" s="1">
        <v>54.003</v>
      </c>
      <c r="H4652">
        <v>0</v>
      </c>
      <c r="I4652">
        <v>0</v>
      </c>
      <c r="J4652" s="1">
        <v>119.36</v>
      </c>
      <c r="K4652" s="1">
        <v>88.930999999999997</v>
      </c>
      <c r="L4652" s="1">
        <v>101.23</v>
      </c>
      <c r="M4652" s="1">
        <v>40.033000000000001</v>
      </c>
      <c r="N4652" s="1">
        <v>137.21</v>
      </c>
      <c r="O4652">
        <v>0</v>
      </c>
      <c r="P4652" s="1">
        <v>34.917999999999999</v>
      </c>
      <c r="Q4652">
        <v>0</v>
      </c>
      <c r="R4652">
        <v>0</v>
      </c>
      <c r="S4652" s="1">
        <v>116.49</v>
      </c>
      <c r="T4652" s="1">
        <v>27.631</v>
      </c>
      <c r="U4652" s="1">
        <v>70.569000000000003</v>
      </c>
      <c r="V4652" s="1">
        <v>62.939</v>
      </c>
      <c r="W4652" s="1">
        <v>83.305999999999997</v>
      </c>
      <c r="X4652">
        <v>0</v>
      </c>
      <c r="Y4652">
        <v>0</v>
      </c>
      <c r="Z4652">
        <v>0</v>
      </c>
      <c r="AA4652" s="1">
        <v>25.506</v>
      </c>
      <c r="AB4652" s="1">
        <v>64.001999999999995</v>
      </c>
      <c r="AC4652">
        <v>0</v>
      </c>
      <c r="AD4652" s="1">
        <v>68.218000000000004</v>
      </c>
      <c r="AE4652" s="1">
        <v>44.776000000000003</v>
      </c>
      <c r="AF4652">
        <v>0</v>
      </c>
      <c r="AG4652" s="1">
        <v>147.51</v>
      </c>
      <c r="AH4652" s="1">
        <v>48.524999999999999</v>
      </c>
      <c r="AI4652" s="1">
        <v>70.822999999999993</v>
      </c>
      <c r="AJ4652">
        <v>0</v>
      </c>
      <c r="AK4652">
        <v>0</v>
      </c>
      <c r="AL4652">
        <v>0</v>
      </c>
      <c r="AM4652" s="1">
        <v>27.312999999999999</v>
      </c>
      <c r="AN4652">
        <v>0</v>
      </c>
      <c r="AO4652">
        <v>0</v>
      </c>
      <c r="AP4652" s="1">
        <v>18.548999999999999</v>
      </c>
      <c r="AQ4652">
        <v>0</v>
      </c>
      <c r="AR4652">
        <v>0</v>
      </c>
      <c r="AS4652">
        <v>0</v>
      </c>
      <c r="AT4652">
        <v>0</v>
      </c>
      <c r="AU4652" s="1">
        <v>24.359000000000002</v>
      </c>
      <c r="AV4652">
        <v>0</v>
      </c>
      <c r="AW4652" s="1">
        <v>75.131</v>
      </c>
      <c r="AX4652">
        <v>0</v>
      </c>
      <c r="AY4652">
        <v>0</v>
      </c>
    </row>
    <row r="4653" spans="1:51" x14ac:dyDescent="0.25">
      <c r="A4653" t="s">
        <v>732</v>
      </c>
      <c r="B4653" t="s">
        <v>5598</v>
      </c>
      <c r="C4653" s="1">
        <v>87.688999999999993</v>
      </c>
      <c r="D4653" s="1">
        <v>261.95999999999998</v>
      </c>
      <c r="E4653" s="1">
        <v>330.77</v>
      </c>
      <c r="F4653" s="1">
        <v>773.49</v>
      </c>
      <c r="G4653" s="1">
        <v>202.04</v>
      </c>
      <c r="H4653" s="1">
        <v>93.18</v>
      </c>
      <c r="I4653" s="1">
        <v>10.679</v>
      </c>
      <c r="J4653" s="1">
        <v>25.556999999999999</v>
      </c>
      <c r="K4653" s="1">
        <v>127.55</v>
      </c>
      <c r="L4653" s="1">
        <v>91.784000000000006</v>
      </c>
      <c r="M4653" s="1">
        <v>335.33</v>
      </c>
      <c r="N4653" s="1">
        <v>46.026000000000003</v>
      </c>
      <c r="O4653" s="1">
        <v>104.7</v>
      </c>
      <c r="P4653" s="1">
        <v>286.85000000000002</v>
      </c>
      <c r="Q4653" s="1">
        <v>408.2</v>
      </c>
      <c r="R4653" s="1">
        <v>379.38</v>
      </c>
      <c r="S4653" s="1">
        <v>743.99</v>
      </c>
      <c r="T4653" s="1">
        <v>174.11</v>
      </c>
      <c r="U4653">
        <v>0</v>
      </c>
      <c r="V4653" s="1">
        <v>17.815000000000001</v>
      </c>
      <c r="W4653" s="1">
        <v>63.466000000000001</v>
      </c>
      <c r="X4653" s="1">
        <v>225.91</v>
      </c>
      <c r="Y4653" s="1">
        <v>36.92</v>
      </c>
      <c r="Z4653" s="1">
        <v>92.59</v>
      </c>
      <c r="AA4653" s="1">
        <v>189.7</v>
      </c>
      <c r="AB4653" s="1">
        <v>177.44</v>
      </c>
      <c r="AC4653" s="1">
        <v>779.29</v>
      </c>
      <c r="AD4653" s="1">
        <v>235.17</v>
      </c>
      <c r="AE4653" s="1">
        <v>348.3</v>
      </c>
      <c r="AF4653" s="1">
        <v>151.83000000000001</v>
      </c>
      <c r="AG4653" s="1">
        <v>17.327999999999999</v>
      </c>
      <c r="AH4653" s="1">
        <v>70.772999999999996</v>
      </c>
      <c r="AI4653" s="1">
        <v>32.987000000000002</v>
      </c>
      <c r="AJ4653">
        <v>0</v>
      </c>
      <c r="AK4653" s="1">
        <v>6.2824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 s="1">
        <v>23.981999999999999</v>
      </c>
      <c r="AR4653">
        <v>0</v>
      </c>
      <c r="AS4653">
        <v>0</v>
      </c>
      <c r="AT4653">
        <v>0</v>
      </c>
      <c r="AU4653">
        <v>0</v>
      </c>
      <c r="AV4653" s="1">
        <v>116</v>
      </c>
      <c r="AW4653">
        <v>0</v>
      </c>
      <c r="AX4653">
        <v>0</v>
      </c>
      <c r="AY4653" s="1">
        <v>26.913</v>
      </c>
    </row>
    <row r="4654" spans="1:51" x14ac:dyDescent="0.25">
      <c r="A4654" t="s">
        <v>3996</v>
      </c>
      <c r="B4654" t="s">
        <v>5599</v>
      </c>
      <c r="C4654" s="1">
        <v>172.87</v>
      </c>
      <c r="D4654" s="1">
        <v>49.167000000000002</v>
      </c>
      <c r="E4654" s="1">
        <v>110.45</v>
      </c>
      <c r="F4654" s="1">
        <v>15.321</v>
      </c>
      <c r="G4654" s="1">
        <v>15.170999999999999</v>
      </c>
      <c r="H4654" s="1">
        <v>74.954999999999998</v>
      </c>
      <c r="I4654" s="1">
        <v>8.8603000000000005</v>
      </c>
      <c r="J4654" s="1">
        <v>132.29</v>
      </c>
      <c r="K4654" s="1">
        <v>33.613</v>
      </c>
      <c r="L4654" s="1">
        <v>253.47</v>
      </c>
      <c r="M4654" s="1">
        <v>89.096999999999994</v>
      </c>
      <c r="N4654" s="1">
        <v>76.289000000000001</v>
      </c>
      <c r="O4654" s="1">
        <v>48.039000000000001</v>
      </c>
      <c r="P4654" s="1">
        <v>148.25</v>
      </c>
      <c r="Q4654" s="1">
        <v>125.02</v>
      </c>
      <c r="R4654" s="1">
        <v>68.834000000000003</v>
      </c>
      <c r="S4654" s="1">
        <v>26.917999999999999</v>
      </c>
      <c r="T4654" s="1">
        <v>73.331000000000003</v>
      </c>
      <c r="U4654" s="1">
        <v>569.83000000000004</v>
      </c>
      <c r="V4654" s="1">
        <v>15.707000000000001</v>
      </c>
      <c r="W4654" s="1">
        <v>12.503</v>
      </c>
      <c r="X4654" s="1">
        <v>68.076999999999998</v>
      </c>
      <c r="Y4654" s="1">
        <v>9.0587</v>
      </c>
      <c r="Z4654" s="1">
        <v>13.484</v>
      </c>
      <c r="AA4654" s="1">
        <v>152.54</v>
      </c>
      <c r="AB4654">
        <v>0</v>
      </c>
      <c r="AC4654" s="1">
        <v>42.473999999999997</v>
      </c>
      <c r="AD4654" s="1">
        <v>85.259</v>
      </c>
      <c r="AE4654" s="1">
        <v>123.02</v>
      </c>
      <c r="AF4654" s="1">
        <v>65.552000000000007</v>
      </c>
      <c r="AG4654" s="1">
        <v>81.099999999999994</v>
      </c>
      <c r="AH4654" s="1">
        <v>15.289</v>
      </c>
      <c r="AI4654" s="1">
        <v>78.912999999999997</v>
      </c>
      <c r="AJ4654" s="1">
        <v>41.170999999999999</v>
      </c>
      <c r="AK4654" s="1">
        <v>93.432000000000002</v>
      </c>
      <c r="AL4654" s="1">
        <v>17.109000000000002</v>
      </c>
      <c r="AM4654" s="1">
        <v>67.343000000000004</v>
      </c>
      <c r="AN4654" s="1">
        <v>40.381999999999998</v>
      </c>
      <c r="AO4654" s="1">
        <v>40.549999999999997</v>
      </c>
      <c r="AP4654">
        <v>0</v>
      </c>
      <c r="AQ4654" s="1">
        <v>117.72</v>
      </c>
      <c r="AR4654" s="1">
        <v>50.32</v>
      </c>
      <c r="AS4654" s="1">
        <v>75.319000000000003</v>
      </c>
      <c r="AT4654" s="1">
        <v>168.98</v>
      </c>
      <c r="AU4654" s="1">
        <v>149</v>
      </c>
      <c r="AV4654" s="1">
        <v>158.9</v>
      </c>
      <c r="AW4654" s="1">
        <v>74.471000000000004</v>
      </c>
      <c r="AX4654" s="1">
        <v>40.884999999999998</v>
      </c>
      <c r="AY4654" s="1">
        <v>60.276000000000003</v>
      </c>
    </row>
    <row r="4655" spans="1:51" x14ac:dyDescent="0.25">
      <c r="A4655" t="s">
        <v>827</v>
      </c>
      <c r="B4655" t="s">
        <v>5600</v>
      </c>
      <c r="C4655" s="1">
        <v>22.751000000000001</v>
      </c>
      <c r="D4655" s="1">
        <v>72.906999999999996</v>
      </c>
      <c r="E4655" s="1">
        <v>41.283000000000001</v>
      </c>
      <c r="F4655" s="1">
        <v>109.29</v>
      </c>
      <c r="G4655" s="1">
        <v>86.593999999999994</v>
      </c>
      <c r="H4655" s="1">
        <v>198.88</v>
      </c>
      <c r="I4655" s="1">
        <v>194.44</v>
      </c>
      <c r="J4655" s="1">
        <v>112.97</v>
      </c>
      <c r="K4655" s="1">
        <v>142.43</v>
      </c>
      <c r="L4655" s="1">
        <v>201.75</v>
      </c>
      <c r="M4655" s="1">
        <v>180.13</v>
      </c>
      <c r="N4655" s="1">
        <v>68.093999999999994</v>
      </c>
      <c r="O4655" s="1">
        <v>130.44999999999999</v>
      </c>
      <c r="P4655" s="1">
        <v>50.466000000000001</v>
      </c>
      <c r="Q4655" s="1">
        <v>70.224000000000004</v>
      </c>
      <c r="R4655" s="1">
        <v>120.91</v>
      </c>
      <c r="S4655" s="1">
        <v>344.69</v>
      </c>
      <c r="T4655" s="1">
        <v>59.774000000000001</v>
      </c>
      <c r="U4655" s="1">
        <v>66.388999999999996</v>
      </c>
      <c r="V4655" s="1">
        <v>241.34</v>
      </c>
      <c r="W4655" s="1">
        <v>486.76</v>
      </c>
      <c r="X4655" s="1">
        <v>90.524000000000001</v>
      </c>
      <c r="Y4655" s="1">
        <v>80.558000000000007</v>
      </c>
      <c r="Z4655" s="1">
        <v>218.08</v>
      </c>
      <c r="AA4655" s="1">
        <v>108.59</v>
      </c>
      <c r="AB4655" s="1">
        <v>220.74</v>
      </c>
      <c r="AC4655" s="1">
        <v>8.0190000000000001</v>
      </c>
      <c r="AD4655" s="1">
        <v>213.7</v>
      </c>
      <c r="AE4655" s="1">
        <v>92.197000000000003</v>
      </c>
      <c r="AF4655" s="1">
        <v>173.82</v>
      </c>
      <c r="AG4655" s="1">
        <v>227.63</v>
      </c>
      <c r="AH4655" s="1">
        <v>141.41999999999999</v>
      </c>
      <c r="AI4655" s="1">
        <v>423.11</v>
      </c>
      <c r="AJ4655" s="1">
        <v>232.13</v>
      </c>
      <c r="AK4655" s="1">
        <v>118.85</v>
      </c>
      <c r="AL4655" s="1">
        <v>120.54</v>
      </c>
      <c r="AM4655" s="1">
        <v>111.12</v>
      </c>
      <c r="AN4655" s="1">
        <v>103.17</v>
      </c>
      <c r="AO4655" s="1">
        <v>231.12</v>
      </c>
      <c r="AP4655" s="1">
        <v>156.19999999999999</v>
      </c>
      <c r="AQ4655" s="1">
        <v>32.502000000000002</v>
      </c>
      <c r="AR4655" s="1">
        <v>83.933999999999997</v>
      </c>
      <c r="AS4655" s="1">
        <v>74.753</v>
      </c>
      <c r="AT4655" s="1">
        <v>153.74</v>
      </c>
      <c r="AU4655" s="1">
        <v>104.72</v>
      </c>
      <c r="AV4655" s="1">
        <v>63.112000000000002</v>
      </c>
      <c r="AW4655" s="1">
        <v>140.80000000000001</v>
      </c>
      <c r="AX4655" s="1">
        <v>98.668000000000006</v>
      </c>
      <c r="AY4655" s="1">
        <v>208.55</v>
      </c>
    </row>
    <row r="4656" spans="1:51" x14ac:dyDescent="0.25">
      <c r="A4656" t="s">
        <v>627</v>
      </c>
      <c r="B4656" t="s">
        <v>5601</v>
      </c>
      <c r="C4656" s="1">
        <v>102.31</v>
      </c>
      <c r="D4656" s="1">
        <v>77.94</v>
      </c>
      <c r="E4656" s="1">
        <v>53.448999999999998</v>
      </c>
      <c r="F4656" s="1">
        <v>172.63</v>
      </c>
      <c r="G4656" s="1">
        <v>171.31</v>
      </c>
      <c r="H4656" s="1">
        <v>63.789000000000001</v>
      </c>
      <c r="I4656" s="1">
        <v>49.405999999999999</v>
      </c>
      <c r="J4656" s="1">
        <v>200.32</v>
      </c>
      <c r="K4656" s="1">
        <v>191.55</v>
      </c>
      <c r="L4656" s="1">
        <v>108.24</v>
      </c>
      <c r="M4656" s="1">
        <v>179.01</v>
      </c>
      <c r="N4656" s="1">
        <v>159.57</v>
      </c>
      <c r="O4656" s="1">
        <v>110.91</v>
      </c>
      <c r="P4656" s="1">
        <v>119.11</v>
      </c>
      <c r="Q4656" s="1">
        <v>98.483999999999995</v>
      </c>
      <c r="R4656" s="1">
        <v>168.32</v>
      </c>
      <c r="S4656" s="1">
        <v>83.488</v>
      </c>
      <c r="T4656" s="1">
        <v>41.558999999999997</v>
      </c>
      <c r="U4656" s="1">
        <v>92.417000000000002</v>
      </c>
      <c r="V4656" s="1">
        <v>13.577</v>
      </c>
      <c r="W4656" s="1">
        <v>36.375999999999998</v>
      </c>
      <c r="X4656" s="1">
        <v>34.14</v>
      </c>
      <c r="Y4656" s="1">
        <v>81.412999999999997</v>
      </c>
      <c r="Z4656" s="1">
        <v>21.954000000000001</v>
      </c>
      <c r="AA4656" s="1">
        <v>22.652999999999999</v>
      </c>
      <c r="AB4656" s="1">
        <v>14.489000000000001</v>
      </c>
      <c r="AC4656" s="1">
        <v>61.576999999999998</v>
      </c>
      <c r="AD4656" s="1">
        <v>100.28</v>
      </c>
      <c r="AE4656" s="1">
        <v>324.87</v>
      </c>
      <c r="AF4656">
        <v>0</v>
      </c>
      <c r="AG4656" s="1">
        <v>54.555</v>
      </c>
      <c r="AH4656" s="1">
        <v>79.194999999999993</v>
      </c>
      <c r="AI4656" s="1">
        <v>96.55</v>
      </c>
      <c r="AJ4656" s="1">
        <v>77.241</v>
      </c>
      <c r="AK4656">
        <v>0</v>
      </c>
      <c r="AL4656" s="1">
        <v>16.303999999999998</v>
      </c>
      <c r="AM4656" s="1">
        <v>44.747</v>
      </c>
      <c r="AN4656" s="1">
        <v>20.507000000000001</v>
      </c>
      <c r="AO4656">
        <v>0</v>
      </c>
      <c r="AP4656">
        <v>0</v>
      </c>
      <c r="AQ4656" s="1">
        <v>95.623000000000005</v>
      </c>
      <c r="AR4656" s="1">
        <v>18.782</v>
      </c>
      <c r="AS4656">
        <v>0</v>
      </c>
      <c r="AT4656" s="1">
        <v>11.242000000000001</v>
      </c>
      <c r="AU4656" s="1">
        <v>59.253</v>
      </c>
      <c r="AV4656" s="1">
        <v>29.151</v>
      </c>
      <c r="AW4656" s="1">
        <v>81.503</v>
      </c>
      <c r="AX4656" s="1">
        <v>36.786999999999999</v>
      </c>
      <c r="AY4656" s="1">
        <v>60.893999999999998</v>
      </c>
    </row>
    <row r="4657" spans="1:51" x14ac:dyDescent="0.25">
      <c r="A4657" t="s">
        <v>738</v>
      </c>
      <c r="B4657" t="s">
        <v>5602</v>
      </c>
      <c r="C4657" s="1">
        <v>85.201999999999998</v>
      </c>
      <c r="D4657" s="1">
        <v>29.085000000000001</v>
      </c>
      <c r="E4657" s="1">
        <v>95.710999999999999</v>
      </c>
      <c r="F4657" s="1">
        <v>13.734999999999999</v>
      </c>
      <c r="G4657" s="1">
        <v>27.859000000000002</v>
      </c>
      <c r="H4657" s="1">
        <v>49.581000000000003</v>
      </c>
      <c r="I4657" s="1">
        <v>46.911000000000001</v>
      </c>
      <c r="J4657" s="1">
        <v>14.891999999999999</v>
      </c>
      <c r="K4657" s="1">
        <v>4424.3999999999996</v>
      </c>
      <c r="L4657" s="1">
        <v>9.9275000000000002</v>
      </c>
      <c r="M4657" s="1">
        <v>467.24</v>
      </c>
      <c r="N4657" s="1">
        <v>1284.7</v>
      </c>
      <c r="O4657" s="1">
        <v>78.125</v>
      </c>
      <c r="P4657" s="1">
        <v>129.30000000000001</v>
      </c>
      <c r="Q4657" s="1">
        <v>49.938000000000002</v>
      </c>
      <c r="R4657" s="1">
        <v>5693.2</v>
      </c>
      <c r="S4657" s="1">
        <v>173.49</v>
      </c>
      <c r="T4657" s="1">
        <v>16.986999999999998</v>
      </c>
      <c r="U4657" s="1">
        <v>24.021999999999998</v>
      </c>
      <c r="V4657" s="1">
        <v>62.582000000000001</v>
      </c>
      <c r="W4657" s="1">
        <v>50.920999999999999</v>
      </c>
      <c r="X4657" s="1">
        <v>39.058999999999997</v>
      </c>
      <c r="Y4657" s="1">
        <v>3088.2</v>
      </c>
      <c r="Z4657" s="1">
        <v>88.153999999999996</v>
      </c>
      <c r="AA4657" s="1">
        <v>3861.1</v>
      </c>
      <c r="AB4657" s="1">
        <v>16.829000000000001</v>
      </c>
      <c r="AC4657" s="1">
        <v>40.984999999999999</v>
      </c>
      <c r="AD4657" s="1">
        <v>17.332999999999998</v>
      </c>
      <c r="AE4657" s="1">
        <v>97.653999999999996</v>
      </c>
      <c r="AF4657" s="1">
        <v>31.954999999999998</v>
      </c>
      <c r="AG4657" s="1">
        <v>47.911999999999999</v>
      </c>
      <c r="AH4657" s="1">
        <v>46.576000000000001</v>
      </c>
      <c r="AI4657" s="1">
        <v>54.085999999999999</v>
      </c>
      <c r="AJ4657" s="1">
        <v>285.86</v>
      </c>
      <c r="AK4657" s="1">
        <v>84.7</v>
      </c>
      <c r="AL4657" s="1">
        <v>4300.2</v>
      </c>
      <c r="AM4657" s="1">
        <v>4433.3999999999996</v>
      </c>
      <c r="AN4657" s="1">
        <v>62.695</v>
      </c>
      <c r="AO4657" s="1">
        <v>820.02</v>
      </c>
      <c r="AP4657" s="1">
        <v>49.116</v>
      </c>
      <c r="AQ4657" s="1">
        <v>23.085000000000001</v>
      </c>
      <c r="AR4657" s="1">
        <v>4192.2</v>
      </c>
      <c r="AS4657" s="1">
        <v>72.200999999999993</v>
      </c>
      <c r="AT4657" s="1">
        <v>19.204999999999998</v>
      </c>
      <c r="AU4657" s="1">
        <v>44.627000000000002</v>
      </c>
      <c r="AV4657" s="1">
        <v>492.57</v>
      </c>
      <c r="AW4657" s="1">
        <v>43.598999999999997</v>
      </c>
      <c r="AX4657" s="1">
        <v>2167.8000000000002</v>
      </c>
      <c r="AY4657" s="1">
        <v>19.599</v>
      </c>
    </row>
    <row r="4658" spans="1:51" x14ac:dyDescent="0.25">
      <c r="A4658" t="s">
        <v>4966</v>
      </c>
      <c r="B4658" t="s">
        <v>5603</v>
      </c>
      <c r="C4658" s="1">
        <v>25.956</v>
      </c>
      <c r="D4658" s="1">
        <v>19.917999999999999</v>
      </c>
      <c r="E4658" s="1">
        <v>98.198999999999998</v>
      </c>
      <c r="F4658" s="1">
        <v>92.251000000000005</v>
      </c>
      <c r="G4658" s="1">
        <v>75.31</v>
      </c>
      <c r="H4658" s="1">
        <v>85.534999999999997</v>
      </c>
      <c r="I4658" s="1">
        <v>124.19</v>
      </c>
      <c r="J4658" s="1">
        <v>38.018000000000001</v>
      </c>
      <c r="K4658" s="1">
        <v>38.119</v>
      </c>
      <c r="L4658" s="1">
        <v>135.49</v>
      </c>
      <c r="M4658" s="1">
        <v>55.3</v>
      </c>
      <c r="N4658" s="1">
        <v>83.54</v>
      </c>
      <c r="O4658" s="1">
        <v>38.799999999999997</v>
      </c>
      <c r="P4658" s="1">
        <v>85.793000000000006</v>
      </c>
      <c r="Q4658" s="1">
        <v>23.83</v>
      </c>
      <c r="R4658" s="1">
        <v>147.05000000000001</v>
      </c>
      <c r="S4658" s="1">
        <v>98.073999999999998</v>
      </c>
      <c r="T4658" s="1">
        <v>27.279</v>
      </c>
      <c r="U4658" s="1">
        <v>58.399000000000001</v>
      </c>
      <c r="V4658" s="1">
        <v>46.868000000000002</v>
      </c>
      <c r="W4658" s="1">
        <v>24.821999999999999</v>
      </c>
      <c r="X4658" s="1">
        <v>61.798999999999999</v>
      </c>
      <c r="Y4658" s="1">
        <v>3603.7</v>
      </c>
      <c r="Z4658" s="1">
        <v>86.224000000000004</v>
      </c>
      <c r="AA4658" s="1">
        <v>79.483999999999995</v>
      </c>
      <c r="AB4658" s="1">
        <v>74.680999999999997</v>
      </c>
      <c r="AC4658" s="1">
        <v>130.47</v>
      </c>
      <c r="AD4658" s="1">
        <v>63.228000000000002</v>
      </c>
      <c r="AE4658" s="1">
        <v>92.194999999999993</v>
      </c>
      <c r="AF4658" s="1">
        <v>47.139000000000003</v>
      </c>
      <c r="AG4658" s="1">
        <v>8.1361000000000008</v>
      </c>
      <c r="AH4658" s="1">
        <v>29.838000000000001</v>
      </c>
      <c r="AI4658" s="1">
        <v>113.33</v>
      </c>
      <c r="AJ4658" s="1">
        <v>163.38</v>
      </c>
      <c r="AK4658" s="1">
        <v>153.36000000000001</v>
      </c>
      <c r="AL4658" s="1">
        <v>42.985999999999997</v>
      </c>
      <c r="AM4658" s="1">
        <v>96.477999999999994</v>
      </c>
      <c r="AN4658" s="1">
        <v>203.77</v>
      </c>
      <c r="AO4658" s="1">
        <v>32.823</v>
      </c>
      <c r="AP4658" s="1">
        <v>58.212000000000003</v>
      </c>
      <c r="AQ4658" s="1">
        <v>135.87</v>
      </c>
      <c r="AR4658" s="1">
        <v>126.62</v>
      </c>
      <c r="AS4658" s="1">
        <v>164.68</v>
      </c>
      <c r="AT4658" s="1">
        <v>228.02</v>
      </c>
      <c r="AU4658" s="1">
        <v>144.59</v>
      </c>
      <c r="AV4658" s="1">
        <v>199.62</v>
      </c>
      <c r="AW4658" s="1">
        <v>34.33</v>
      </c>
      <c r="AX4658" s="1">
        <v>152.1</v>
      </c>
      <c r="AY4658" s="1">
        <v>76.435000000000002</v>
      </c>
    </row>
    <row r="4659" spans="1:51" x14ac:dyDescent="0.25">
      <c r="A4659" t="s">
        <v>2405</v>
      </c>
      <c r="B4659" t="s">
        <v>5604</v>
      </c>
      <c r="C4659">
        <v>0</v>
      </c>
      <c r="D4659" s="1">
        <v>28.172000000000001</v>
      </c>
      <c r="E4659" s="1">
        <v>58.866999999999997</v>
      </c>
      <c r="F4659" s="1">
        <v>89.341999999999999</v>
      </c>
      <c r="G4659" s="1">
        <v>20.885999999999999</v>
      </c>
      <c r="H4659" s="1">
        <v>51.241</v>
      </c>
      <c r="I4659" s="1">
        <v>19.434000000000001</v>
      </c>
      <c r="J4659">
        <v>0</v>
      </c>
      <c r="K4659" s="1">
        <v>37.183</v>
      </c>
      <c r="L4659" s="1">
        <v>121.17</v>
      </c>
      <c r="M4659" s="1">
        <v>82.293000000000006</v>
      </c>
      <c r="N4659" s="1">
        <v>37.286000000000001</v>
      </c>
      <c r="O4659" s="1">
        <v>60.197000000000003</v>
      </c>
      <c r="P4659" s="1">
        <v>132.04</v>
      </c>
      <c r="Q4659" s="1">
        <v>90.787000000000006</v>
      </c>
      <c r="R4659" s="1">
        <v>110.44</v>
      </c>
      <c r="S4659" s="1">
        <v>234.57</v>
      </c>
      <c r="T4659" s="1">
        <v>99.875</v>
      </c>
      <c r="U4659">
        <v>0</v>
      </c>
      <c r="V4659">
        <v>0</v>
      </c>
      <c r="W4659" s="1">
        <v>56.44</v>
      </c>
      <c r="X4659" s="1">
        <v>39.07</v>
      </c>
      <c r="Y4659" s="1">
        <v>120.91</v>
      </c>
      <c r="Z4659" s="1">
        <v>68.912000000000006</v>
      </c>
      <c r="AA4659" s="1">
        <v>110.86</v>
      </c>
      <c r="AB4659" s="1">
        <v>34.134</v>
      </c>
      <c r="AC4659" s="1">
        <v>97.882999999999996</v>
      </c>
      <c r="AD4659" s="1">
        <v>100.3</v>
      </c>
      <c r="AE4659" s="1">
        <v>104.3</v>
      </c>
      <c r="AF4659">
        <v>0</v>
      </c>
      <c r="AG4659" s="1">
        <v>10.579000000000001</v>
      </c>
      <c r="AH4659" s="1">
        <v>7.7962999999999996</v>
      </c>
      <c r="AI4659" s="1">
        <v>59.436</v>
      </c>
      <c r="AJ4659" s="1">
        <v>14.401999999999999</v>
      </c>
      <c r="AK4659" s="1">
        <v>58.567999999999998</v>
      </c>
      <c r="AL4659" s="1">
        <v>33.722999999999999</v>
      </c>
      <c r="AM4659">
        <v>0</v>
      </c>
      <c r="AN4659">
        <v>0</v>
      </c>
      <c r="AO4659" s="1">
        <v>51.597000000000001</v>
      </c>
      <c r="AP4659" s="1">
        <v>20.454999999999998</v>
      </c>
      <c r="AQ4659" s="1">
        <v>35.959000000000003</v>
      </c>
      <c r="AR4659" s="1">
        <v>48.131999999999998</v>
      </c>
      <c r="AS4659" s="1">
        <v>30.469000000000001</v>
      </c>
      <c r="AT4659" s="1">
        <v>51.453000000000003</v>
      </c>
      <c r="AU4659" s="1">
        <v>47.878</v>
      </c>
      <c r="AV4659">
        <v>0</v>
      </c>
      <c r="AW4659" s="1">
        <v>20.881</v>
      </c>
      <c r="AX4659" s="1">
        <v>23.88</v>
      </c>
      <c r="AY4659" s="1">
        <v>85.92</v>
      </c>
    </row>
    <row r="4660" spans="1:51" x14ac:dyDescent="0.25">
      <c r="B4660" t="s">
        <v>5605</v>
      </c>
      <c r="C4660">
        <v>0</v>
      </c>
      <c r="D4660">
        <v>0</v>
      </c>
      <c r="E4660">
        <v>0</v>
      </c>
      <c r="F4660">
        <v>0</v>
      </c>
      <c r="G4660" s="1">
        <v>16.141999999999999</v>
      </c>
      <c r="H4660">
        <v>0</v>
      </c>
      <c r="I4660">
        <v>0</v>
      </c>
      <c r="J4660">
        <v>0</v>
      </c>
      <c r="K4660" s="1">
        <v>19.236000000000001</v>
      </c>
      <c r="L4660" s="1">
        <v>15.395</v>
      </c>
      <c r="M4660">
        <v>0</v>
      </c>
      <c r="N4660" s="1">
        <v>20.846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 s="1">
        <v>33.932000000000002</v>
      </c>
      <c r="W4660">
        <v>0</v>
      </c>
      <c r="X4660">
        <v>0</v>
      </c>
      <c r="Y4660" s="1">
        <v>10.657999999999999</v>
      </c>
      <c r="Z4660" s="1">
        <v>24.97</v>
      </c>
      <c r="AA4660" s="1">
        <v>34.375999999999998</v>
      </c>
      <c r="AB4660" s="1">
        <v>25.635999999999999</v>
      </c>
      <c r="AC4660">
        <v>0</v>
      </c>
      <c r="AD4660">
        <v>0</v>
      </c>
      <c r="AE4660">
        <v>0</v>
      </c>
      <c r="AF4660" s="1">
        <v>19.341000000000001</v>
      </c>
      <c r="AG4660">
        <v>0</v>
      </c>
      <c r="AH4660" s="1">
        <v>11.888</v>
      </c>
      <c r="AI4660">
        <v>0</v>
      </c>
      <c r="AJ4660">
        <v>0</v>
      </c>
      <c r="AK4660" s="1">
        <v>22.413</v>
      </c>
      <c r="AL4660" s="1">
        <v>23.785</v>
      </c>
      <c r="AM4660" s="1">
        <v>23.44</v>
      </c>
      <c r="AN4660" s="1">
        <v>28.513999999999999</v>
      </c>
      <c r="AO4660">
        <v>0</v>
      </c>
      <c r="AP4660" s="1">
        <v>26.088000000000001</v>
      </c>
      <c r="AQ4660" s="1">
        <v>44.216999999999999</v>
      </c>
      <c r="AR4660" s="1">
        <v>35.095999999999997</v>
      </c>
      <c r="AS4660" s="1">
        <v>23.603999999999999</v>
      </c>
      <c r="AT4660" s="1">
        <v>37.731999999999999</v>
      </c>
      <c r="AU4660">
        <v>0</v>
      </c>
      <c r="AV4660" s="1">
        <v>26.466999999999999</v>
      </c>
      <c r="AW4660" s="1">
        <v>24.722999999999999</v>
      </c>
      <c r="AX4660" s="1">
        <v>18.039000000000001</v>
      </c>
      <c r="AY4660" s="1">
        <v>23.452000000000002</v>
      </c>
    </row>
    <row r="4661" spans="1:51" x14ac:dyDescent="0.25">
      <c r="B4661" t="s">
        <v>5606</v>
      </c>
      <c r="C4661" s="1">
        <v>175.41</v>
      </c>
      <c r="D4661" s="1">
        <v>413.83</v>
      </c>
      <c r="E4661" s="1">
        <v>564.22</v>
      </c>
      <c r="F4661" s="1">
        <v>138.93</v>
      </c>
      <c r="G4661" s="1">
        <v>66.313000000000002</v>
      </c>
      <c r="H4661" s="1">
        <v>30.132000000000001</v>
      </c>
      <c r="I4661" s="1">
        <v>242.35</v>
      </c>
      <c r="J4661" s="1">
        <v>142.11000000000001</v>
      </c>
      <c r="K4661" s="1">
        <v>175.79</v>
      </c>
      <c r="L4661" s="1">
        <v>217.85</v>
      </c>
      <c r="M4661" s="1">
        <v>164.2</v>
      </c>
      <c r="N4661" s="1">
        <v>44.106000000000002</v>
      </c>
      <c r="O4661" s="1">
        <v>212.03</v>
      </c>
      <c r="P4661" s="1">
        <v>88.57</v>
      </c>
      <c r="Q4661" s="1">
        <v>160.38999999999999</v>
      </c>
      <c r="R4661" s="1">
        <v>98.2</v>
      </c>
      <c r="S4661" s="1">
        <v>53.9</v>
      </c>
      <c r="T4661" s="1">
        <v>992.33</v>
      </c>
      <c r="U4661" s="1">
        <v>126.88</v>
      </c>
      <c r="V4661" s="1">
        <v>152.69</v>
      </c>
      <c r="W4661" s="1">
        <v>124.88</v>
      </c>
      <c r="X4661" s="1">
        <v>143.85</v>
      </c>
      <c r="Y4661" s="1">
        <v>38.235999999999997</v>
      </c>
      <c r="Z4661" s="1">
        <v>8.0420999999999996</v>
      </c>
      <c r="AA4661" s="1">
        <v>119.32</v>
      </c>
      <c r="AB4661" s="1">
        <v>149.82</v>
      </c>
      <c r="AC4661" s="1">
        <v>82.885000000000005</v>
      </c>
      <c r="AD4661" s="1">
        <v>185.39</v>
      </c>
      <c r="AE4661" s="1">
        <v>35.615000000000002</v>
      </c>
      <c r="AF4661" s="1">
        <v>265.58999999999997</v>
      </c>
      <c r="AG4661" s="1">
        <v>94.897999999999996</v>
      </c>
      <c r="AH4661" s="1">
        <v>168.04</v>
      </c>
      <c r="AI4661" s="1">
        <v>165.32</v>
      </c>
      <c r="AJ4661" s="1">
        <v>69.138999999999996</v>
      </c>
      <c r="AK4661" s="1">
        <v>88.128</v>
      </c>
      <c r="AL4661" s="1">
        <v>133.15</v>
      </c>
      <c r="AM4661" s="1">
        <v>49.686999999999998</v>
      </c>
      <c r="AN4661" s="1">
        <v>47.877000000000002</v>
      </c>
      <c r="AO4661" s="1">
        <v>54.613</v>
      </c>
      <c r="AP4661" s="1">
        <v>237.23</v>
      </c>
      <c r="AQ4661" s="1">
        <v>186.62</v>
      </c>
      <c r="AR4661" s="1">
        <v>149.77000000000001</v>
      </c>
      <c r="AS4661" s="1">
        <v>244.65</v>
      </c>
      <c r="AT4661" s="1">
        <v>51.052999999999997</v>
      </c>
      <c r="AU4661" s="1">
        <v>112.76</v>
      </c>
      <c r="AV4661" s="1">
        <v>87.082999999999998</v>
      </c>
      <c r="AW4661" s="1">
        <v>187.98</v>
      </c>
      <c r="AX4661" s="1">
        <v>110.97</v>
      </c>
      <c r="AY4661" s="1">
        <v>161.9</v>
      </c>
    </row>
    <row r="4662" spans="1:51" x14ac:dyDescent="0.25">
      <c r="A4662" t="s">
        <v>1473</v>
      </c>
      <c r="B4662" t="s">
        <v>5607</v>
      </c>
      <c r="C4662" s="1">
        <v>52.423999999999999</v>
      </c>
      <c r="D4662" s="1">
        <v>59.154000000000003</v>
      </c>
      <c r="E4662" s="1">
        <v>33.322000000000003</v>
      </c>
      <c r="F4662" s="1">
        <v>53.122999999999998</v>
      </c>
      <c r="G4662" s="1">
        <v>35.332999999999998</v>
      </c>
      <c r="H4662" s="1">
        <v>55.665999999999997</v>
      </c>
      <c r="I4662" s="1">
        <v>54.822000000000003</v>
      </c>
      <c r="J4662" s="1">
        <v>50.746000000000002</v>
      </c>
      <c r="K4662" s="1">
        <v>49.484000000000002</v>
      </c>
      <c r="L4662" s="1">
        <v>56.8</v>
      </c>
      <c r="M4662" s="1">
        <v>60.912999999999997</v>
      </c>
      <c r="N4662" s="1">
        <v>55.207000000000001</v>
      </c>
      <c r="O4662" s="1">
        <v>47.991</v>
      </c>
      <c r="P4662" s="1">
        <v>66.968000000000004</v>
      </c>
      <c r="Q4662" s="1">
        <v>51.478999999999999</v>
      </c>
      <c r="R4662" s="1">
        <v>60.683999999999997</v>
      </c>
      <c r="S4662" s="1">
        <v>46.896999999999998</v>
      </c>
      <c r="T4662" s="1">
        <v>29.917999999999999</v>
      </c>
      <c r="U4662" s="1">
        <v>44.375999999999998</v>
      </c>
      <c r="V4662" s="1">
        <v>49.017000000000003</v>
      </c>
      <c r="W4662" s="1">
        <v>54.692</v>
      </c>
      <c r="X4662" s="1">
        <v>58.86</v>
      </c>
      <c r="Y4662" s="1">
        <v>83.403000000000006</v>
      </c>
      <c r="Z4662" s="1">
        <v>61.104999999999997</v>
      </c>
      <c r="AA4662" s="1">
        <v>58.793999999999997</v>
      </c>
      <c r="AB4662" s="1">
        <v>49.235999999999997</v>
      </c>
      <c r="AC4662" s="1">
        <v>72.409000000000006</v>
      </c>
      <c r="AD4662" s="1">
        <v>44.18</v>
      </c>
      <c r="AE4662" s="1">
        <v>34.847999999999999</v>
      </c>
      <c r="AF4662" s="1">
        <v>38.598999999999997</v>
      </c>
      <c r="AG4662" s="1">
        <v>52.454999999999998</v>
      </c>
      <c r="AH4662" s="1">
        <v>49.542999999999999</v>
      </c>
      <c r="AI4662" s="1">
        <v>55.92</v>
      </c>
      <c r="AJ4662" s="1">
        <v>51.98</v>
      </c>
      <c r="AK4662" s="1">
        <v>54.411999999999999</v>
      </c>
      <c r="AL4662" s="1">
        <v>46.203000000000003</v>
      </c>
      <c r="AM4662" s="1">
        <v>54.238999999999997</v>
      </c>
      <c r="AN4662" s="1">
        <v>42.469000000000001</v>
      </c>
      <c r="AO4662" s="1">
        <v>55.878999999999998</v>
      </c>
      <c r="AP4662" s="1">
        <v>58.296999999999997</v>
      </c>
      <c r="AQ4662" s="1">
        <v>47.301000000000002</v>
      </c>
      <c r="AR4662" s="1">
        <v>34.576000000000001</v>
      </c>
      <c r="AS4662" s="1">
        <v>52.281999999999996</v>
      </c>
      <c r="AT4662" s="1">
        <v>30.734999999999999</v>
      </c>
      <c r="AU4662" s="1">
        <v>46.848999999999997</v>
      </c>
      <c r="AV4662" s="1">
        <v>57.738</v>
      </c>
      <c r="AW4662" s="1">
        <v>54.857999999999997</v>
      </c>
      <c r="AX4662" s="1">
        <v>52.783999999999999</v>
      </c>
      <c r="AY4662" s="1">
        <v>62.594999999999999</v>
      </c>
    </row>
    <row r="4663" spans="1:51" x14ac:dyDescent="0.25">
      <c r="A4663" t="s">
        <v>2960</v>
      </c>
      <c r="B4663" t="s">
        <v>5608</v>
      </c>
      <c r="C4663" s="1">
        <v>47.308</v>
      </c>
      <c r="D4663" s="1">
        <v>94.906000000000006</v>
      </c>
      <c r="E4663" s="1">
        <v>41.564999999999998</v>
      </c>
      <c r="F4663" s="1">
        <v>90.491</v>
      </c>
      <c r="G4663" s="1">
        <v>91.594999999999999</v>
      </c>
      <c r="H4663" s="1">
        <v>96.698999999999998</v>
      </c>
      <c r="I4663" s="1">
        <v>77.484999999999999</v>
      </c>
      <c r="J4663" s="1">
        <v>110.22</v>
      </c>
      <c r="K4663" s="1">
        <v>73.95</v>
      </c>
      <c r="L4663" s="1">
        <v>90.65</v>
      </c>
      <c r="M4663" s="1">
        <v>115.91</v>
      </c>
      <c r="N4663" s="1">
        <v>98.784000000000006</v>
      </c>
      <c r="O4663" s="1">
        <v>101.94</v>
      </c>
      <c r="P4663" s="1">
        <v>52.98</v>
      </c>
      <c r="Q4663" s="1">
        <v>66.998000000000005</v>
      </c>
      <c r="R4663" s="1">
        <v>320.31</v>
      </c>
      <c r="S4663" s="1">
        <v>88.77</v>
      </c>
      <c r="T4663" s="1">
        <v>117.72</v>
      </c>
      <c r="U4663" s="1">
        <v>123.07</v>
      </c>
      <c r="V4663" s="1">
        <v>96.447000000000003</v>
      </c>
      <c r="W4663" s="1">
        <v>111.05</v>
      </c>
      <c r="X4663" s="1">
        <v>79.698999999999998</v>
      </c>
      <c r="Y4663" s="1">
        <v>44.030999999999999</v>
      </c>
      <c r="Z4663" s="1">
        <v>48.988</v>
      </c>
      <c r="AA4663" s="1">
        <v>76.876999999999995</v>
      </c>
      <c r="AB4663" s="1">
        <v>114.22</v>
      </c>
      <c r="AC4663" s="1">
        <v>17.611000000000001</v>
      </c>
      <c r="AD4663" s="1">
        <v>85.531000000000006</v>
      </c>
      <c r="AE4663" s="1">
        <v>87.325999999999993</v>
      </c>
      <c r="AF4663" s="1">
        <v>54.024000000000001</v>
      </c>
      <c r="AG4663" s="1">
        <v>79.641999999999996</v>
      </c>
      <c r="AH4663" s="1">
        <v>61.579000000000001</v>
      </c>
      <c r="AI4663" s="1">
        <v>158.62</v>
      </c>
      <c r="AJ4663" s="1">
        <v>87.850999999999999</v>
      </c>
      <c r="AK4663" s="1">
        <v>75.34</v>
      </c>
      <c r="AL4663" s="1">
        <v>64.159000000000006</v>
      </c>
      <c r="AM4663" s="1">
        <v>68.418999999999997</v>
      </c>
      <c r="AN4663" s="1">
        <v>67.662999999999997</v>
      </c>
      <c r="AO4663" s="1">
        <v>42.64</v>
      </c>
      <c r="AP4663" s="1">
        <v>70.457999999999998</v>
      </c>
      <c r="AQ4663" s="1">
        <v>9.8038000000000007</v>
      </c>
      <c r="AR4663" s="1">
        <v>30.629000000000001</v>
      </c>
      <c r="AS4663" s="1">
        <v>52.426000000000002</v>
      </c>
      <c r="AT4663" s="1">
        <v>65.263000000000005</v>
      </c>
      <c r="AU4663" s="1">
        <v>49.381999999999998</v>
      </c>
      <c r="AV4663" s="1">
        <v>36.917999999999999</v>
      </c>
      <c r="AW4663" s="1">
        <v>54.509</v>
      </c>
      <c r="AX4663" s="1">
        <v>7.0541</v>
      </c>
      <c r="AY4663" s="1">
        <v>75.581999999999994</v>
      </c>
    </row>
    <row r="4664" spans="1:51" x14ac:dyDescent="0.25">
      <c r="A4664" t="s">
        <v>1516</v>
      </c>
      <c r="B4664" t="s">
        <v>5609</v>
      </c>
      <c r="C4664">
        <v>0</v>
      </c>
      <c r="D4664">
        <v>0</v>
      </c>
      <c r="E4664">
        <v>0</v>
      </c>
      <c r="F4664">
        <v>0</v>
      </c>
      <c r="G4664">
        <v>0</v>
      </c>
      <c r="H4664" s="1">
        <v>101.84</v>
      </c>
      <c r="I4664">
        <v>0</v>
      </c>
      <c r="J4664" s="1">
        <v>89.037000000000006</v>
      </c>
      <c r="K4664" s="1">
        <v>58.973999999999997</v>
      </c>
      <c r="L4664">
        <v>0</v>
      </c>
      <c r="M4664">
        <v>0</v>
      </c>
      <c r="N4664" s="1">
        <v>54.091000000000001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 s="1">
        <v>64.924999999999997</v>
      </c>
      <c r="V4664" s="1">
        <v>83.277000000000001</v>
      </c>
      <c r="W4664" s="1">
        <v>86.974000000000004</v>
      </c>
      <c r="X4664" s="1">
        <v>31.28</v>
      </c>
      <c r="Y4664">
        <v>0</v>
      </c>
      <c r="Z4664" s="1">
        <v>66.072999999999993</v>
      </c>
      <c r="AA4664" s="1">
        <v>62.357999999999997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s="1">
        <v>77.183999999999997</v>
      </c>
      <c r="AH4664">
        <v>0</v>
      </c>
      <c r="AI4664">
        <v>0</v>
      </c>
      <c r="AJ4664">
        <v>0</v>
      </c>
      <c r="AK4664">
        <v>0</v>
      </c>
      <c r="AL4664">
        <v>0</v>
      </c>
      <c r="AM4664">
        <v>0</v>
      </c>
      <c r="AN4664">
        <v>0</v>
      </c>
      <c r="AO4664">
        <v>0</v>
      </c>
      <c r="AP4664">
        <v>0</v>
      </c>
      <c r="AQ4664">
        <v>0</v>
      </c>
      <c r="AR4664">
        <v>0</v>
      </c>
      <c r="AS4664">
        <v>0</v>
      </c>
      <c r="AT4664">
        <v>0</v>
      </c>
      <c r="AU4664">
        <v>0</v>
      </c>
      <c r="AV4664">
        <v>0</v>
      </c>
      <c r="AW4664">
        <v>0</v>
      </c>
      <c r="AX4664">
        <v>0</v>
      </c>
      <c r="AY4664">
        <v>0</v>
      </c>
    </row>
    <row r="4665" spans="1:51" x14ac:dyDescent="0.25">
      <c r="A4665" t="s">
        <v>2053</v>
      </c>
      <c r="B4665" t="s">
        <v>5610</v>
      </c>
      <c r="C4665" s="1">
        <v>181.29</v>
      </c>
      <c r="D4665" s="1">
        <v>133.30000000000001</v>
      </c>
      <c r="E4665" s="1">
        <v>172.38</v>
      </c>
      <c r="F4665" s="1">
        <v>285.3</v>
      </c>
      <c r="G4665" s="1">
        <v>104.41</v>
      </c>
      <c r="H4665" s="1">
        <v>294.02</v>
      </c>
      <c r="I4665" s="1">
        <v>1707.7</v>
      </c>
      <c r="J4665" s="1">
        <v>208.71</v>
      </c>
      <c r="K4665" s="1">
        <v>161.35</v>
      </c>
      <c r="L4665" s="1">
        <v>160.46</v>
      </c>
      <c r="M4665" s="1">
        <v>195.55</v>
      </c>
      <c r="N4665" s="1">
        <v>144.31</v>
      </c>
      <c r="O4665" s="1">
        <v>172.75</v>
      </c>
      <c r="P4665" s="1">
        <v>381.15</v>
      </c>
      <c r="Q4665" s="1">
        <v>195.48</v>
      </c>
      <c r="R4665" s="1">
        <v>591.29999999999995</v>
      </c>
      <c r="S4665" s="1">
        <v>266.88</v>
      </c>
      <c r="T4665" s="1">
        <v>244.03</v>
      </c>
      <c r="U4665" s="1">
        <v>325.81</v>
      </c>
      <c r="V4665" s="1">
        <v>69.216999999999999</v>
      </c>
      <c r="W4665" s="1">
        <v>283.5</v>
      </c>
      <c r="X4665" s="1">
        <v>180.24</v>
      </c>
      <c r="Y4665" s="1">
        <v>49.542000000000002</v>
      </c>
      <c r="Z4665" s="1">
        <v>296.32</v>
      </c>
      <c r="AA4665" s="1">
        <v>228.41</v>
      </c>
      <c r="AB4665" s="1">
        <v>264.91000000000003</v>
      </c>
      <c r="AC4665" s="1">
        <v>82.543999999999997</v>
      </c>
      <c r="AD4665" s="1">
        <v>538.33000000000004</v>
      </c>
      <c r="AE4665" s="1">
        <v>157.36000000000001</v>
      </c>
      <c r="AF4665" s="1">
        <v>235.4</v>
      </c>
      <c r="AG4665" s="1">
        <v>184.32</v>
      </c>
      <c r="AH4665" s="1">
        <v>127.19</v>
      </c>
      <c r="AI4665" s="1">
        <v>140.51</v>
      </c>
      <c r="AJ4665" s="1">
        <v>161.31</v>
      </c>
      <c r="AK4665" s="1">
        <v>234.62</v>
      </c>
      <c r="AL4665" s="1">
        <v>214.28</v>
      </c>
      <c r="AM4665" s="1">
        <v>174.95</v>
      </c>
      <c r="AN4665" s="1">
        <v>249.86</v>
      </c>
      <c r="AO4665" s="1">
        <v>199.13</v>
      </c>
      <c r="AP4665" s="1">
        <v>115.76</v>
      </c>
      <c r="AQ4665" s="1">
        <v>184.85</v>
      </c>
      <c r="AR4665" s="1">
        <v>206.62</v>
      </c>
      <c r="AS4665" s="1">
        <v>298.91000000000003</v>
      </c>
      <c r="AT4665" s="1">
        <v>113.02</v>
      </c>
      <c r="AU4665" s="1">
        <v>140.56</v>
      </c>
      <c r="AV4665" s="1">
        <v>197.03</v>
      </c>
      <c r="AW4665" s="1">
        <v>113.3</v>
      </c>
      <c r="AX4665" s="1">
        <v>224.24</v>
      </c>
      <c r="AY4665" s="1">
        <v>109.01</v>
      </c>
    </row>
    <row r="4666" spans="1:51" x14ac:dyDescent="0.25">
      <c r="B4666" t="s">
        <v>5611</v>
      </c>
      <c r="C4666" s="1">
        <v>68.179000000000002</v>
      </c>
      <c r="D4666" s="1">
        <v>74.911000000000001</v>
      </c>
      <c r="E4666" s="1">
        <v>29.597999999999999</v>
      </c>
      <c r="F4666" s="1">
        <v>82.924000000000007</v>
      </c>
      <c r="G4666" s="1">
        <v>138.12</v>
      </c>
      <c r="H4666" s="1">
        <v>41.088000000000001</v>
      </c>
      <c r="I4666" s="1">
        <v>18.486000000000001</v>
      </c>
      <c r="J4666" s="1">
        <v>37.125999999999998</v>
      </c>
      <c r="K4666" s="1">
        <v>137.30000000000001</v>
      </c>
      <c r="L4666" s="1">
        <v>72.855000000000004</v>
      </c>
      <c r="M4666" s="1">
        <v>100.24</v>
      </c>
      <c r="N4666" s="1">
        <v>74.319999999999993</v>
      </c>
      <c r="O4666" s="1">
        <v>213.23</v>
      </c>
      <c r="P4666" s="1">
        <v>63.722999999999999</v>
      </c>
      <c r="Q4666" s="1">
        <v>152.88</v>
      </c>
      <c r="R4666" s="1">
        <v>35.9</v>
      </c>
      <c r="S4666" s="1">
        <v>409.56</v>
      </c>
      <c r="T4666" s="1">
        <v>78.77</v>
      </c>
      <c r="U4666" s="1">
        <v>69.263000000000005</v>
      </c>
      <c r="V4666" s="1">
        <v>230.33</v>
      </c>
      <c r="W4666" s="1">
        <v>49.994</v>
      </c>
      <c r="X4666" s="1">
        <v>71.578000000000003</v>
      </c>
      <c r="Y4666" s="1">
        <v>87.701999999999998</v>
      </c>
      <c r="Z4666" s="1">
        <v>88.26</v>
      </c>
      <c r="AA4666" s="1">
        <v>59.353000000000002</v>
      </c>
      <c r="AB4666" s="1">
        <v>140.36000000000001</v>
      </c>
      <c r="AC4666" s="1">
        <v>38.837000000000003</v>
      </c>
      <c r="AD4666" s="1">
        <v>68.064999999999998</v>
      </c>
      <c r="AE4666" s="1">
        <v>44.213999999999999</v>
      </c>
      <c r="AF4666" s="1">
        <v>52.100999999999999</v>
      </c>
      <c r="AG4666" s="1">
        <v>89.533000000000001</v>
      </c>
      <c r="AH4666" s="1">
        <v>96.518000000000001</v>
      </c>
      <c r="AI4666" s="1">
        <v>22.937999999999999</v>
      </c>
      <c r="AJ4666" s="1">
        <v>12.24</v>
      </c>
      <c r="AK4666" s="1">
        <v>23.864999999999998</v>
      </c>
      <c r="AL4666" s="1">
        <v>25.207000000000001</v>
      </c>
      <c r="AM4666" s="1">
        <v>30.68</v>
      </c>
      <c r="AN4666" s="1">
        <v>64.688999999999993</v>
      </c>
      <c r="AO4666" s="1">
        <v>156.78</v>
      </c>
      <c r="AP4666" s="1">
        <v>28.286999999999999</v>
      </c>
      <c r="AQ4666" s="1">
        <v>28.518000000000001</v>
      </c>
      <c r="AR4666" s="1">
        <v>38.456000000000003</v>
      </c>
      <c r="AS4666" s="1">
        <v>9.3018999999999998</v>
      </c>
      <c r="AT4666" s="1">
        <v>25.855</v>
      </c>
      <c r="AU4666" s="1">
        <v>29.312000000000001</v>
      </c>
      <c r="AV4666" s="1">
        <v>10.378</v>
      </c>
      <c r="AW4666" s="1">
        <v>38.232999999999997</v>
      </c>
      <c r="AX4666" s="1">
        <v>36.207000000000001</v>
      </c>
      <c r="AY4666">
        <v>0</v>
      </c>
    </row>
    <row r="4667" spans="1:51" x14ac:dyDescent="0.25">
      <c r="B4667" t="s">
        <v>5612</v>
      </c>
      <c r="C4667" s="1">
        <v>30.565999999999999</v>
      </c>
      <c r="D4667" s="1">
        <v>43.353000000000002</v>
      </c>
      <c r="E4667" s="1">
        <v>41.292000000000002</v>
      </c>
      <c r="F4667" s="1">
        <v>22.216000000000001</v>
      </c>
      <c r="G4667" s="1">
        <v>38.338000000000001</v>
      </c>
      <c r="H4667" s="1">
        <v>44.664000000000001</v>
      </c>
      <c r="I4667" s="1">
        <v>22.135999999999999</v>
      </c>
      <c r="J4667" s="1">
        <v>43.423000000000002</v>
      </c>
      <c r="K4667" s="1">
        <v>33.716000000000001</v>
      </c>
      <c r="L4667" s="1">
        <v>43.186</v>
      </c>
      <c r="M4667" s="1">
        <v>41.225000000000001</v>
      </c>
      <c r="N4667" s="1">
        <v>34.621000000000002</v>
      </c>
      <c r="O4667" s="1">
        <v>42.414000000000001</v>
      </c>
      <c r="P4667" s="1">
        <v>102.52</v>
      </c>
      <c r="Q4667" s="1">
        <v>17.562000000000001</v>
      </c>
      <c r="R4667" s="1">
        <v>40.746000000000002</v>
      </c>
      <c r="S4667" s="1">
        <v>30.210999999999999</v>
      </c>
      <c r="T4667" s="1">
        <v>23.167999999999999</v>
      </c>
      <c r="U4667" s="1">
        <v>66.617999999999995</v>
      </c>
      <c r="V4667" s="1">
        <v>27.111999999999998</v>
      </c>
      <c r="W4667" s="1">
        <v>32.023000000000003</v>
      </c>
      <c r="X4667" s="1">
        <v>26.89</v>
      </c>
      <c r="Y4667" s="1">
        <v>18.294</v>
      </c>
      <c r="Z4667" s="1">
        <v>62.564999999999998</v>
      </c>
      <c r="AA4667" s="1">
        <v>36.101999999999997</v>
      </c>
      <c r="AB4667" s="1">
        <v>53.79</v>
      </c>
      <c r="AC4667" s="1">
        <v>44.468000000000004</v>
      </c>
      <c r="AD4667" s="1">
        <v>20.599</v>
      </c>
      <c r="AE4667" s="1">
        <v>37.402000000000001</v>
      </c>
      <c r="AF4667" s="1">
        <v>16.132000000000001</v>
      </c>
      <c r="AG4667" s="1">
        <v>27.126999999999999</v>
      </c>
      <c r="AH4667" s="1">
        <v>42.256999999999998</v>
      </c>
      <c r="AI4667" s="1">
        <v>32.859000000000002</v>
      </c>
      <c r="AJ4667" s="1">
        <v>17.311</v>
      </c>
      <c r="AK4667" s="1">
        <v>43.424999999999997</v>
      </c>
      <c r="AL4667" s="1">
        <v>48.947000000000003</v>
      </c>
      <c r="AM4667" s="1">
        <v>39.139000000000003</v>
      </c>
      <c r="AN4667" s="1">
        <v>31.93</v>
      </c>
      <c r="AO4667" s="1">
        <v>43.69</v>
      </c>
      <c r="AP4667" s="1">
        <v>37.612000000000002</v>
      </c>
      <c r="AQ4667" s="1">
        <v>28.952999999999999</v>
      </c>
      <c r="AR4667" s="1">
        <v>31.451000000000001</v>
      </c>
      <c r="AS4667" s="1">
        <v>54.741</v>
      </c>
      <c r="AT4667" s="1">
        <v>17.928000000000001</v>
      </c>
      <c r="AU4667" s="1">
        <v>28.337</v>
      </c>
      <c r="AV4667" s="1">
        <v>17.117000000000001</v>
      </c>
      <c r="AW4667" s="1">
        <v>33.776000000000003</v>
      </c>
      <c r="AX4667" s="1">
        <v>29.731999999999999</v>
      </c>
      <c r="AY4667" s="1">
        <v>44.509</v>
      </c>
    </row>
    <row r="4668" spans="1:51" x14ac:dyDescent="0.25">
      <c r="B4668" t="s">
        <v>5613</v>
      </c>
      <c r="C4668" s="1">
        <v>24.045000000000002</v>
      </c>
      <c r="D4668">
        <v>0</v>
      </c>
      <c r="E4668" s="1">
        <v>34.515999999999998</v>
      </c>
      <c r="F4668">
        <v>0</v>
      </c>
      <c r="G4668">
        <v>0</v>
      </c>
      <c r="H4668" s="1">
        <v>17.645</v>
      </c>
      <c r="I4668" s="1">
        <v>28.18</v>
      </c>
      <c r="J4668" s="1">
        <v>72.796000000000006</v>
      </c>
      <c r="K4668" s="1">
        <v>24.774999999999999</v>
      </c>
      <c r="L4668">
        <v>0</v>
      </c>
      <c r="M4668" s="1">
        <v>66.944000000000003</v>
      </c>
      <c r="N4668" s="1">
        <v>20.548999999999999</v>
      </c>
      <c r="O4668" s="1">
        <v>65.284999999999997</v>
      </c>
      <c r="P4668" s="1">
        <v>83.031999999999996</v>
      </c>
      <c r="Q4668" s="1">
        <v>88.792000000000002</v>
      </c>
      <c r="R4668" s="1">
        <v>127.92</v>
      </c>
      <c r="S4668" s="1">
        <v>126.35</v>
      </c>
      <c r="T4668" s="1">
        <v>13.442</v>
      </c>
      <c r="U4668" s="1">
        <v>36.180999999999997</v>
      </c>
      <c r="V4668" s="1">
        <v>81.619</v>
      </c>
      <c r="W4668" s="1">
        <v>118.67</v>
      </c>
      <c r="X4668" s="1">
        <v>20.78</v>
      </c>
      <c r="Y4668" s="1">
        <v>167.88</v>
      </c>
      <c r="Z4668" s="1">
        <v>60.884999999999998</v>
      </c>
      <c r="AA4668" s="1">
        <v>15.077</v>
      </c>
      <c r="AB4668" s="1">
        <v>69.647000000000006</v>
      </c>
      <c r="AC4668" s="1">
        <v>40.253999999999998</v>
      </c>
      <c r="AD4668" s="1">
        <v>41.21</v>
      </c>
      <c r="AE4668" s="1">
        <v>58.685000000000002</v>
      </c>
      <c r="AF4668" s="1">
        <v>172.21</v>
      </c>
      <c r="AG4668" s="1">
        <v>98.619</v>
      </c>
      <c r="AH4668" s="1">
        <v>159.97</v>
      </c>
      <c r="AI4668" s="1">
        <v>22.164999999999999</v>
      </c>
      <c r="AJ4668" s="1">
        <v>23.76</v>
      </c>
      <c r="AK4668">
        <v>0</v>
      </c>
      <c r="AL4668" s="1">
        <v>10.425000000000001</v>
      </c>
      <c r="AM4668" s="1">
        <v>34.396999999999998</v>
      </c>
      <c r="AN4668" s="1">
        <v>64.295000000000002</v>
      </c>
      <c r="AO4668" s="1">
        <v>32.588999999999999</v>
      </c>
      <c r="AP4668" s="1">
        <v>20.364999999999998</v>
      </c>
      <c r="AQ4668">
        <v>0</v>
      </c>
      <c r="AR4668" s="1">
        <v>22.376999999999999</v>
      </c>
      <c r="AS4668" s="1">
        <v>20.184999999999999</v>
      </c>
      <c r="AT4668" s="1">
        <v>94.156000000000006</v>
      </c>
      <c r="AU4668" s="1">
        <v>28.61</v>
      </c>
      <c r="AV4668" s="1">
        <v>17.170999999999999</v>
      </c>
      <c r="AW4668" s="1">
        <v>19.207000000000001</v>
      </c>
      <c r="AX4668">
        <v>0</v>
      </c>
      <c r="AY4668" s="1">
        <v>51.097000000000001</v>
      </c>
    </row>
    <row r="4669" spans="1:51" x14ac:dyDescent="0.25">
      <c r="A4669" t="s">
        <v>611</v>
      </c>
      <c r="B4669" t="s">
        <v>5614</v>
      </c>
      <c r="C4669" s="1">
        <v>63.889000000000003</v>
      </c>
      <c r="D4669" s="1">
        <v>32.576999999999998</v>
      </c>
      <c r="E4669" s="1">
        <v>27.934000000000001</v>
      </c>
      <c r="F4669" s="1">
        <v>45.67</v>
      </c>
      <c r="G4669" s="1">
        <v>23.023</v>
      </c>
      <c r="H4669" s="1">
        <v>77.201999999999998</v>
      </c>
      <c r="I4669" s="1">
        <v>49.258000000000003</v>
      </c>
      <c r="J4669" s="1">
        <v>39.543999999999997</v>
      </c>
      <c r="K4669" s="1">
        <v>43.048000000000002</v>
      </c>
      <c r="L4669" s="1">
        <v>37.601999999999997</v>
      </c>
      <c r="M4669" s="1">
        <v>179.96</v>
      </c>
      <c r="N4669" s="1">
        <v>54.703000000000003</v>
      </c>
      <c r="O4669" s="1">
        <v>35.308999999999997</v>
      </c>
      <c r="P4669" s="1">
        <v>36.591999999999999</v>
      </c>
      <c r="Q4669" s="1">
        <v>48.616</v>
      </c>
      <c r="R4669" s="1">
        <v>158.16999999999999</v>
      </c>
      <c r="S4669" s="1">
        <v>20.658000000000001</v>
      </c>
      <c r="T4669" s="1">
        <v>23.917000000000002</v>
      </c>
      <c r="U4669" s="1">
        <v>55.222000000000001</v>
      </c>
      <c r="V4669" s="1">
        <v>49.005000000000003</v>
      </c>
      <c r="W4669" s="1">
        <v>58.536000000000001</v>
      </c>
      <c r="X4669" s="1">
        <v>20.818000000000001</v>
      </c>
      <c r="Y4669" s="1">
        <v>106.5</v>
      </c>
      <c r="Z4669" s="1">
        <v>138.47999999999999</v>
      </c>
      <c r="AA4669" s="1">
        <v>79.802000000000007</v>
      </c>
      <c r="AB4669" s="1">
        <v>130.77000000000001</v>
      </c>
      <c r="AC4669" s="1">
        <v>35.104999999999997</v>
      </c>
      <c r="AD4669" s="1">
        <v>36.58</v>
      </c>
      <c r="AE4669" s="1">
        <v>29.297000000000001</v>
      </c>
      <c r="AF4669" s="1">
        <v>53.045000000000002</v>
      </c>
      <c r="AG4669" s="1">
        <v>89.415999999999997</v>
      </c>
      <c r="AH4669" s="1">
        <v>18.613</v>
      </c>
      <c r="AI4669" s="1">
        <v>24.288</v>
      </c>
      <c r="AJ4669" s="1">
        <v>25.911999999999999</v>
      </c>
      <c r="AK4669" s="1">
        <v>69.769000000000005</v>
      </c>
      <c r="AL4669" s="1">
        <v>40.828000000000003</v>
      </c>
      <c r="AM4669" s="1">
        <v>50.386000000000003</v>
      </c>
      <c r="AN4669" s="1">
        <v>99.662000000000006</v>
      </c>
      <c r="AO4669" s="1">
        <v>49.045999999999999</v>
      </c>
      <c r="AP4669" s="1">
        <v>76.260000000000005</v>
      </c>
      <c r="AQ4669">
        <v>0</v>
      </c>
      <c r="AR4669" s="1">
        <v>75.938999999999993</v>
      </c>
      <c r="AS4669" s="1">
        <v>52.177</v>
      </c>
      <c r="AT4669" s="1">
        <v>29.23</v>
      </c>
      <c r="AU4669" s="1">
        <v>67.725999999999999</v>
      </c>
      <c r="AV4669" s="1">
        <v>99.549000000000007</v>
      </c>
      <c r="AW4669" s="1">
        <v>77.930000000000007</v>
      </c>
      <c r="AX4669" s="1">
        <v>50.728000000000002</v>
      </c>
      <c r="AY4669" s="1">
        <v>21.276</v>
      </c>
    </row>
    <row r="4670" spans="1:51" x14ac:dyDescent="0.25">
      <c r="A4670" t="s">
        <v>5615</v>
      </c>
      <c r="B4670" t="s">
        <v>5616</v>
      </c>
      <c r="C4670" s="1">
        <v>158.80000000000001</v>
      </c>
      <c r="D4670" s="1">
        <v>124.42</v>
      </c>
      <c r="E4670" s="1">
        <v>135.47</v>
      </c>
      <c r="F4670" s="1">
        <v>100.94</v>
      </c>
      <c r="G4670" s="1">
        <v>38.802</v>
      </c>
      <c r="H4670">
        <v>0</v>
      </c>
      <c r="I4670" s="1">
        <v>30.210999999999999</v>
      </c>
      <c r="J4670" s="1">
        <v>39.723999999999997</v>
      </c>
      <c r="K4670" s="1">
        <v>102.49</v>
      </c>
      <c r="L4670" s="1">
        <v>57.886000000000003</v>
      </c>
      <c r="M4670" s="1">
        <v>13.381</v>
      </c>
      <c r="N4670" s="1">
        <v>76.83</v>
      </c>
      <c r="O4670" s="1">
        <v>23.925000000000001</v>
      </c>
      <c r="P4670" s="1">
        <v>36.756</v>
      </c>
      <c r="Q4670" s="1">
        <v>62.311999999999998</v>
      </c>
      <c r="R4670" s="1">
        <v>101.92</v>
      </c>
      <c r="S4670" s="1">
        <v>141.94999999999999</v>
      </c>
      <c r="T4670" s="1">
        <v>19.521999999999998</v>
      </c>
      <c r="U4670" s="1">
        <v>35.213999999999999</v>
      </c>
      <c r="V4670" s="1">
        <v>67.022000000000006</v>
      </c>
      <c r="W4670" s="1">
        <v>125.43</v>
      </c>
      <c r="X4670" s="1">
        <v>71.492000000000004</v>
      </c>
      <c r="Y4670" s="1">
        <v>54.71</v>
      </c>
      <c r="Z4670" s="1">
        <v>29.004000000000001</v>
      </c>
      <c r="AA4670" s="1">
        <v>20.920999999999999</v>
      </c>
      <c r="AB4670" s="1">
        <v>27.2</v>
      </c>
      <c r="AC4670" s="1">
        <v>48.921999999999997</v>
      </c>
      <c r="AD4670" s="1">
        <v>48.203000000000003</v>
      </c>
      <c r="AE4670" s="1">
        <v>76.962000000000003</v>
      </c>
      <c r="AF4670" s="1">
        <v>26.777000000000001</v>
      </c>
      <c r="AG4670" s="1">
        <v>104.76</v>
      </c>
      <c r="AH4670" s="1">
        <v>45.055999999999997</v>
      </c>
      <c r="AI4670" s="1">
        <v>72.016999999999996</v>
      </c>
      <c r="AJ4670">
        <v>0</v>
      </c>
      <c r="AK4670">
        <v>0</v>
      </c>
      <c r="AL4670" s="1">
        <v>13.013999999999999</v>
      </c>
      <c r="AM4670" s="1">
        <v>8.7410999999999994</v>
      </c>
      <c r="AN4670">
        <v>0</v>
      </c>
      <c r="AO4670" s="1">
        <v>29.891999999999999</v>
      </c>
      <c r="AP4670">
        <v>0</v>
      </c>
      <c r="AQ4670" s="1">
        <v>49.652999999999999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 s="1">
        <v>62.588999999999999</v>
      </c>
      <c r="AY4670">
        <v>0</v>
      </c>
    </row>
    <row r="4671" spans="1:51" x14ac:dyDescent="0.25">
      <c r="A4671" t="s">
        <v>1439</v>
      </c>
      <c r="B4671" t="s">
        <v>5617</v>
      </c>
      <c r="C4671" s="1">
        <v>190.08</v>
      </c>
      <c r="D4671" s="1">
        <v>186.29</v>
      </c>
      <c r="E4671" s="1">
        <v>320.33</v>
      </c>
      <c r="F4671" s="1">
        <v>279.61</v>
      </c>
      <c r="G4671" s="1">
        <v>188.9</v>
      </c>
      <c r="H4671" s="1">
        <v>234.02</v>
      </c>
      <c r="I4671" s="1">
        <v>182.69</v>
      </c>
      <c r="J4671" s="1">
        <v>135.37</v>
      </c>
      <c r="K4671" s="1">
        <v>9206.9</v>
      </c>
      <c r="L4671" s="1">
        <v>5113.5</v>
      </c>
      <c r="M4671" s="1">
        <v>14649</v>
      </c>
      <c r="N4671" s="1">
        <v>275.02999999999997</v>
      </c>
      <c r="O4671" s="1">
        <v>18743</v>
      </c>
      <c r="P4671" s="1">
        <v>1077</v>
      </c>
      <c r="Q4671" s="1">
        <v>448.19</v>
      </c>
      <c r="R4671" s="1">
        <v>749.1</v>
      </c>
      <c r="S4671" s="1">
        <v>4770.3999999999996</v>
      </c>
      <c r="T4671" s="1">
        <v>446.1</v>
      </c>
      <c r="U4671" s="1">
        <v>105.88</v>
      </c>
      <c r="V4671" s="1">
        <v>218.52</v>
      </c>
      <c r="W4671" s="1">
        <v>496.93</v>
      </c>
      <c r="X4671" s="1">
        <v>275.54000000000002</v>
      </c>
      <c r="Y4671" s="1">
        <v>976.54</v>
      </c>
      <c r="Z4671" s="1">
        <v>317.08999999999997</v>
      </c>
      <c r="AA4671" s="1">
        <v>183.96</v>
      </c>
      <c r="AB4671" s="1">
        <v>139.68</v>
      </c>
      <c r="AC4671" s="1">
        <v>706.04</v>
      </c>
      <c r="AD4671" s="1">
        <v>200.54</v>
      </c>
      <c r="AE4671" s="1">
        <v>2946.5</v>
      </c>
      <c r="AF4671" s="1">
        <v>25.846</v>
      </c>
      <c r="AG4671" s="1">
        <v>18.419</v>
      </c>
      <c r="AH4671" s="1">
        <v>36.654000000000003</v>
      </c>
      <c r="AI4671" s="1">
        <v>51.268000000000001</v>
      </c>
      <c r="AJ4671" s="1">
        <v>93.97</v>
      </c>
      <c r="AK4671" s="1">
        <v>129.02000000000001</v>
      </c>
      <c r="AL4671" s="1">
        <v>14.763999999999999</v>
      </c>
      <c r="AM4671" s="1">
        <v>42.57</v>
      </c>
      <c r="AN4671" s="1">
        <v>85.668000000000006</v>
      </c>
      <c r="AO4671" s="1">
        <v>144.03</v>
      </c>
      <c r="AP4671" s="1">
        <v>8693.7000000000007</v>
      </c>
      <c r="AQ4671" s="1">
        <v>32.569000000000003</v>
      </c>
      <c r="AR4671" s="1">
        <v>38.868000000000002</v>
      </c>
      <c r="AS4671" s="1">
        <v>166.46</v>
      </c>
      <c r="AT4671" s="1">
        <v>112.97</v>
      </c>
      <c r="AU4671" s="1">
        <v>38.009</v>
      </c>
      <c r="AV4671" s="1">
        <v>64.468000000000004</v>
      </c>
      <c r="AW4671" s="1">
        <v>111.6</v>
      </c>
      <c r="AX4671" s="1">
        <v>33.411999999999999</v>
      </c>
      <c r="AY4671" s="1">
        <v>111.47</v>
      </c>
    </row>
    <row r="4672" spans="1:51" x14ac:dyDescent="0.25">
      <c r="A4672" t="s">
        <v>756</v>
      </c>
      <c r="B4672" t="s">
        <v>5618</v>
      </c>
      <c r="C4672" s="1">
        <v>313.06</v>
      </c>
      <c r="D4672" s="1">
        <v>89.941000000000003</v>
      </c>
      <c r="E4672" s="1">
        <v>369.23</v>
      </c>
      <c r="F4672" s="1">
        <v>130.82</v>
      </c>
      <c r="G4672" s="1">
        <v>392.84</v>
      </c>
      <c r="H4672" s="1">
        <v>151.76</v>
      </c>
      <c r="I4672" s="1">
        <v>213.79</v>
      </c>
      <c r="J4672" s="1">
        <v>155.30000000000001</v>
      </c>
      <c r="K4672" s="1">
        <v>140.68</v>
      </c>
      <c r="L4672" s="1">
        <v>72.412999999999997</v>
      </c>
      <c r="M4672" s="1">
        <v>18.091000000000001</v>
      </c>
      <c r="N4672" s="1">
        <v>83.471999999999994</v>
      </c>
      <c r="O4672" s="1">
        <v>294.82</v>
      </c>
      <c r="P4672" s="1">
        <v>320.41000000000003</v>
      </c>
      <c r="Q4672" s="1">
        <v>177.57</v>
      </c>
      <c r="R4672" s="1">
        <v>199.64</v>
      </c>
      <c r="S4672" s="1">
        <v>51.466000000000001</v>
      </c>
      <c r="T4672" s="1">
        <v>38.506999999999998</v>
      </c>
      <c r="U4672" s="1">
        <v>193.21</v>
      </c>
      <c r="V4672" s="1">
        <v>304.24</v>
      </c>
      <c r="W4672" s="1">
        <v>463.98</v>
      </c>
      <c r="X4672" s="1">
        <v>74.117999999999995</v>
      </c>
      <c r="Y4672" s="1">
        <v>25.402999999999999</v>
      </c>
      <c r="Z4672" s="1">
        <v>135.83000000000001</v>
      </c>
      <c r="AA4672" s="1">
        <v>291.08</v>
      </c>
      <c r="AB4672" s="1">
        <v>378.64</v>
      </c>
      <c r="AC4672" s="1">
        <v>243.84</v>
      </c>
      <c r="AD4672" s="1">
        <v>108.75</v>
      </c>
      <c r="AE4672" s="1">
        <v>41.634999999999998</v>
      </c>
      <c r="AF4672" s="1">
        <v>112.03</v>
      </c>
      <c r="AG4672" s="1">
        <v>286.54000000000002</v>
      </c>
      <c r="AH4672" s="1">
        <v>265.89</v>
      </c>
      <c r="AI4672" s="1">
        <v>26.204999999999998</v>
      </c>
      <c r="AJ4672" s="1">
        <v>270.73</v>
      </c>
      <c r="AK4672" s="1">
        <v>378.83</v>
      </c>
      <c r="AL4672" s="1">
        <v>424.72</v>
      </c>
      <c r="AM4672" s="1">
        <v>600.57000000000005</v>
      </c>
      <c r="AN4672">
        <v>0</v>
      </c>
      <c r="AO4672" s="1">
        <v>393.52</v>
      </c>
      <c r="AP4672" s="1">
        <v>349.02</v>
      </c>
      <c r="AQ4672" s="1">
        <v>292.58999999999997</v>
      </c>
      <c r="AR4672" s="1">
        <v>332.38</v>
      </c>
      <c r="AS4672" s="1">
        <v>342.44</v>
      </c>
      <c r="AT4672" s="1">
        <v>408.87</v>
      </c>
      <c r="AU4672" s="1">
        <v>352.92</v>
      </c>
      <c r="AV4672" s="1">
        <v>667.32</v>
      </c>
      <c r="AW4672" s="1">
        <v>262.52</v>
      </c>
      <c r="AX4672" s="1">
        <v>259.52</v>
      </c>
      <c r="AY4672" s="1">
        <v>393.19</v>
      </c>
    </row>
    <row r="4673" spans="1:51" x14ac:dyDescent="0.25">
      <c r="A4673" t="s">
        <v>629</v>
      </c>
      <c r="B4673" t="s">
        <v>5619</v>
      </c>
      <c r="C4673" s="1">
        <v>123.21</v>
      </c>
      <c r="D4673" s="1">
        <v>157.99</v>
      </c>
      <c r="E4673" s="1">
        <v>393</v>
      </c>
      <c r="F4673" s="1">
        <v>24.791</v>
      </c>
      <c r="G4673" s="1">
        <v>25.053999999999998</v>
      </c>
      <c r="H4673" s="1">
        <v>16.96</v>
      </c>
      <c r="I4673" s="1">
        <v>18.978000000000002</v>
      </c>
      <c r="J4673" s="1">
        <v>129.94999999999999</v>
      </c>
      <c r="K4673" s="1">
        <v>10.785</v>
      </c>
      <c r="L4673" s="1">
        <v>35.479999999999997</v>
      </c>
      <c r="M4673" s="1">
        <v>527.13</v>
      </c>
      <c r="N4673" s="1">
        <v>186.4</v>
      </c>
      <c r="O4673" s="1">
        <v>39.651000000000003</v>
      </c>
      <c r="P4673" s="1">
        <v>134.62</v>
      </c>
      <c r="Q4673" s="1">
        <v>17.254999999999999</v>
      </c>
      <c r="R4673" s="1">
        <v>27.337</v>
      </c>
      <c r="S4673" s="1">
        <v>27.042000000000002</v>
      </c>
      <c r="T4673" s="1">
        <v>27.242999999999999</v>
      </c>
      <c r="U4673" s="1">
        <v>184.29</v>
      </c>
      <c r="V4673" s="1">
        <v>35.396999999999998</v>
      </c>
      <c r="W4673" s="1">
        <v>18.07</v>
      </c>
      <c r="X4673" s="1">
        <v>19.716999999999999</v>
      </c>
      <c r="Y4673" s="1">
        <v>350.06</v>
      </c>
      <c r="Z4673" s="1">
        <v>48.767000000000003</v>
      </c>
      <c r="AA4673" s="1">
        <v>8.0449000000000002</v>
      </c>
      <c r="AB4673" s="1">
        <v>37.253999999999998</v>
      </c>
      <c r="AC4673" s="1">
        <v>268.74</v>
      </c>
      <c r="AD4673" s="1">
        <v>178.12</v>
      </c>
      <c r="AE4673" s="1">
        <v>179.19</v>
      </c>
      <c r="AF4673" s="1">
        <v>43.692</v>
      </c>
      <c r="AG4673" s="1">
        <v>32.427</v>
      </c>
      <c r="AH4673">
        <v>0</v>
      </c>
      <c r="AI4673" s="1">
        <v>56.734999999999999</v>
      </c>
      <c r="AJ4673" s="1">
        <v>167.9</v>
      </c>
      <c r="AK4673" s="1">
        <v>16.562999999999999</v>
      </c>
      <c r="AL4673" s="1">
        <v>348.27</v>
      </c>
      <c r="AM4673">
        <v>0</v>
      </c>
      <c r="AN4673" s="1">
        <v>63.057000000000002</v>
      </c>
      <c r="AO4673" s="1">
        <v>12.858000000000001</v>
      </c>
      <c r="AP4673" s="1">
        <v>31.809000000000001</v>
      </c>
      <c r="AQ4673" s="1">
        <v>30.361000000000001</v>
      </c>
      <c r="AR4673" s="1">
        <v>16.196000000000002</v>
      </c>
      <c r="AS4673" s="1">
        <v>37.457999999999998</v>
      </c>
      <c r="AT4673">
        <v>0</v>
      </c>
      <c r="AU4673" s="1">
        <v>331.09</v>
      </c>
      <c r="AV4673" s="1">
        <v>606.84</v>
      </c>
      <c r="AW4673" s="1">
        <v>239.73</v>
      </c>
      <c r="AX4673" s="1">
        <v>37.811999999999998</v>
      </c>
      <c r="AY4673" s="1">
        <v>15.625999999999999</v>
      </c>
    </row>
    <row r="4674" spans="1:51" x14ac:dyDescent="0.25">
      <c r="B4674" t="s">
        <v>5620</v>
      </c>
      <c r="C4674">
        <v>0</v>
      </c>
      <c r="D4674" s="1">
        <v>14.72</v>
      </c>
      <c r="E4674" s="1">
        <v>14.28</v>
      </c>
      <c r="F4674" s="1">
        <v>202.21</v>
      </c>
      <c r="G4674" s="1">
        <v>58.176000000000002</v>
      </c>
      <c r="H4674" s="1">
        <v>210.03</v>
      </c>
      <c r="I4674" s="1">
        <v>189.17</v>
      </c>
      <c r="J4674" s="1">
        <v>78.350999999999999</v>
      </c>
      <c r="K4674" s="1">
        <v>40.972000000000001</v>
      </c>
      <c r="L4674" s="1">
        <v>40.652000000000001</v>
      </c>
      <c r="M4674" s="1">
        <v>171.43</v>
      </c>
      <c r="N4674" s="1">
        <v>183.03</v>
      </c>
      <c r="O4674" s="1">
        <v>277.88</v>
      </c>
      <c r="P4674" s="1">
        <v>216.32</v>
      </c>
      <c r="Q4674" s="1">
        <v>68.043000000000006</v>
      </c>
      <c r="R4674" s="1">
        <v>420.51</v>
      </c>
      <c r="S4674" s="1">
        <v>24.731000000000002</v>
      </c>
      <c r="T4674" s="1">
        <v>52.328000000000003</v>
      </c>
      <c r="U4674" s="1">
        <v>108.91</v>
      </c>
      <c r="V4674">
        <v>0</v>
      </c>
      <c r="W4674" s="1">
        <v>101.91</v>
      </c>
      <c r="X4674" s="1">
        <v>39.661000000000001</v>
      </c>
      <c r="Y4674" s="1">
        <v>173.67</v>
      </c>
      <c r="Z4674" s="1">
        <v>257.56</v>
      </c>
      <c r="AA4674" s="1">
        <v>142.6</v>
      </c>
      <c r="AB4674">
        <v>0</v>
      </c>
      <c r="AC4674" s="1">
        <v>195.58</v>
      </c>
      <c r="AD4674" s="1">
        <v>77.739999999999995</v>
      </c>
      <c r="AE4674" s="1">
        <v>16.533999999999999</v>
      </c>
      <c r="AF4674">
        <v>0</v>
      </c>
      <c r="AG4674">
        <v>0</v>
      </c>
      <c r="AH4674">
        <v>0</v>
      </c>
      <c r="AI4674">
        <v>0</v>
      </c>
      <c r="AJ4674">
        <v>0</v>
      </c>
      <c r="AK4674">
        <v>0</v>
      </c>
      <c r="AL4674">
        <v>0</v>
      </c>
      <c r="AM4674" s="1">
        <v>28.523</v>
      </c>
      <c r="AN4674" s="1">
        <v>26.407</v>
      </c>
      <c r="AO4674">
        <v>0</v>
      </c>
      <c r="AP4674" s="1">
        <v>53.960999999999999</v>
      </c>
      <c r="AQ4674">
        <v>0</v>
      </c>
      <c r="AR4674" s="1">
        <v>14.18</v>
      </c>
      <c r="AS4674">
        <v>0</v>
      </c>
      <c r="AT4674">
        <v>0</v>
      </c>
      <c r="AU4674">
        <v>0</v>
      </c>
      <c r="AV4674">
        <v>0</v>
      </c>
      <c r="AW4674">
        <v>0</v>
      </c>
      <c r="AX4674">
        <v>0</v>
      </c>
      <c r="AY4674">
        <v>0</v>
      </c>
    </row>
    <row r="4675" spans="1:51" x14ac:dyDescent="0.25">
      <c r="A4675" t="s">
        <v>5621</v>
      </c>
      <c r="B4675" t="s">
        <v>5622</v>
      </c>
      <c r="C4675" s="1">
        <v>63.154000000000003</v>
      </c>
      <c r="D4675" s="1">
        <v>102.3</v>
      </c>
      <c r="E4675" s="1">
        <v>17.462</v>
      </c>
      <c r="F4675" s="1">
        <v>116.72</v>
      </c>
      <c r="G4675" s="1">
        <v>65.174999999999997</v>
      </c>
      <c r="H4675" s="1">
        <v>65.13</v>
      </c>
      <c r="I4675" s="1">
        <v>46.853999999999999</v>
      </c>
      <c r="J4675" s="1">
        <v>25.306999999999999</v>
      </c>
      <c r="K4675" s="1">
        <v>109.24</v>
      </c>
      <c r="L4675" s="1">
        <v>116.18</v>
      </c>
      <c r="M4675" s="1">
        <v>69.704999999999998</v>
      </c>
      <c r="N4675" s="1">
        <v>105.48</v>
      </c>
      <c r="O4675" s="1">
        <v>46.326000000000001</v>
      </c>
      <c r="P4675" s="1">
        <v>70.334999999999994</v>
      </c>
      <c r="Q4675" s="1">
        <v>50.448999999999998</v>
      </c>
      <c r="R4675" s="1">
        <v>58.084000000000003</v>
      </c>
      <c r="S4675" s="1">
        <v>48.414999999999999</v>
      </c>
      <c r="T4675" s="1">
        <v>38.247</v>
      </c>
      <c r="U4675" s="1">
        <v>51.758000000000003</v>
      </c>
      <c r="V4675" s="1">
        <v>34.423000000000002</v>
      </c>
      <c r="W4675" s="1">
        <v>85.863</v>
      </c>
      <c r="X4675" s="1">
        <v>72.183999999999997</v>
      </c>
      <c r="Y4675" s="1">
        <v>31.375</v>
      </c>
      <c r="Z4675" s="1">
        <v>91.852000000000004</v>
      </c>
      <c r="AA4675" s="1">
        <v>87.257000000000005</v>
      </c>
      <c r="AB4675" s="1">
        <v>19.346</v>
      </c>
      <c r="AC4675" s="1">
        <v>50.817999999999998</v>
      </c>
      <c r="AD4675" s="1">
        <v>35.963000000000001</v>
      </c>
      <c r="AE4675" s="1">
        <v>51.151000000000003</v>
      </c>
      <c r="AF4675" s="1">
        <v>65.846999999999994</v>
      </c>
      <c r="AG4675" s="1">
        <v>32.628</v>
      </c>
      <c r="AH4675" s="1">
        <v>69.31</v>
      </c>
      <c r="AI4675" s="1">
        <v>71.498000000000005</v>
      </c>
      <c r="AJ4675" s="1">
        <v>51.372</v>
      </c>
      <c r="AK4675" s="1">
        <v>59.009</v>
      </c>
      <c r="AL4675" s="1">
        <v>179.89</v>
      </c>
      <c r="AM4675" s="1">
        <v>26.116</v>
      </c>
      <c r="AN4675" s="1">
        <v>61.802999999999997</v>
      </c>
      <c r="AO4675" s="1">
        <v>44.701000000000001</v>
      </c>
      <c r="AP4675" s="1">
        <v>9</v>
      </c>
      <c r="AQ4675" s="1">
        <v>84.828000000000003</v>
      </c>
      <c r="AR4675" s="1">
        <v>84.600999999999999</v>
      </c>
      <c r="AS4675" s="1">
        <v>87.521000000000001</v>
      </c>
      <c r="AT4675" s="1">
        <v>173.35</v>
      </c>
      <c r="AU4675" s="1">
        <v>94.694000000000003</v>
      </c>
      <c r="AV4675" s="1">
        <v>63.779000000000003</v>
      </c>
      <c r="AW4675" s="1">
        <v>19.536999999999999</v>
      </c>
      <c r="AX4675" s="1">
        <v>40.597999999999999</v>
      </c>
      <c r="AY4675" s="1">
        <v>116.92</v>
      </c>
    </row>
    <row r="4676" spans="1:51" x14ac:dyDescent="0.25">
      <c r="B4676" t="s">
        <v>5623</v>
      </c>
      <c r="C4676" s="1">
        <v>12.347</v>
      </c>
      <c r="D4676" s="1">
        <v>31.196000000000002</v>
      </c>
      <c r="E4676" s="1">
        <v>37.828000000000003</v>
      </c>
      <c r="F4676" s="1">
        <v>34.594999999999999</v>
      </c>
      <c r="G4676" s="1">
        <v>33.299999999999997</v>
      </c>
      <c r="H4676" s="1">
        <v>32.427</v>
      </c>
      <c r="I4676" s="1">
        <v>33.542000000000002</v>
      </c>
      <c r="J4676" s="1">
        <v>45.765999999999998</v>
      </c>
      <c r="K4676" s="1">
        <v>19.489999999999998</v>
      </c>
      <c r="L4676" s="1">
        <v>39.527000000000001</v>
      </c>
      <c r="M4676" s="1">
        <v>36.229999999999997</v>
      </c>
      <c r="N4676" s="1">
        <v>28.074000000000002</v>
      </c>
      <c r="O4676" s="1">
        <v>25.443999999999999</v>
      </c>
      <c r="P4676" s="1">
        <v>28.277999999999999</v>
      </c>
      <c r="Q4676" s="1">
        <v>20.466999999999999</v>
      </c>
      <c r="R4676" s="1">
        <v>29.751999999999999</v>
      </c>
      <c r="S4676" s="1">
        <v>41.274000000000001</v>
      </c>
      <c r="T4676" s="1">
        <v>30.474</v>
      </c>
      <c r="U4676" s="1">
        <v>36.808</v>
      </c>
      <c r="V4676" s="1">
        <v>22.196999999999999</v>
      </c>
      <c r="W4676" s="1">
        <v>28.331</v>
      </c>
      <c r="X4676" s="1">
        <v>34.442</v>
      </c>
      <c r="Y4676" s="1">
        <v>41.115000000000002</v>
      </c>
      <c r="Z4676" s="1">
        <v>40.375999999999998</v>
      </c>
      <c r="AA4676" s="1">
        <v>37.854999999999997</v>
      </c>
      <c r="AB4676" s="1">
        <v>29.126999999999999</v>
      </c>
      <c r="AC4676" s="1">
        <v>41.466000000000001</v>
      </c>
      <c r="AD4676" s="1">
        <v>34.954999999999998</v>
      </c>
      <c r="AE4676" s="1">
        <v>32.398000000000003</v>
      </c>
      <c r="AF4676" s="1">
        <v>16.75</v>
      </c>
      <c r="AG4676" s="1">
        <v>39.271999999999998</v>
      </c>
      <c r="AH4676" s="1">
        <v>41.084000000000003</v>
      </c>
      <c r="AI4676" s="1">
        <v>34.317</v>
      </c>
      <c r="AJ4676" s="1">
        <v>32.265000000000001</v>
      </c>
      <c r="AK4676" s="1">
        <v>31.619</v>
      </c>
      <c r="AL4676" s="1">
        <v>14.927</v>
      </c>
      <c r="AM4676" s="1">
        <v>32.411000000000001</v>
      </c>
      <c r="AN4676" s="1">
        <v>11.795</v>
      </c>
      <c r="AO4676" s="1">
        <v>20.417999999999999</v>
      </c>
      <c r="AP4676" s="1">
        <v>29.324999999999999</v>
      </c>
      <c r="AQ4676" s="1">
        <v>30.94</v>
      </c>
      <c r="AR4676" s="1">
        <v>38.037999999999997</v>
      </c>
      <c r="AS4676" s="1">
        <v>23.933</v>
      </c>
      <c r="AT4676" s="1">
        <v>24.510999999999999</v>
      </c>
      <c r="AU4676" s="1">
        <v>34.408000000000001</v>
      </c>
      <c r="AV4676" s="1">
        <v>32.176000000000002</v>
      </c>
      <c r="AW4676" s="1">
        <v>34.895000000000003</v>
      </c>
      <c r="AX4676" s="1">
        <v>37.581000000000003</v>
      </c>
      <c r="AY4676" s="1">
        <v>18.966999999999999</v>
      </c>
    </row>
    <row r="4677" spans="1:51" x14ac:dyDescent="0.25">
      <c r="A4677" t="s">
        <v>2867</v>
      </c>
      <c r="B4677" t="s">
        <v>5624</v>
      </c>
      <c r="C4677">
        <v>0</v>
      </c>
      <c r="D4677">
        <v>0</v>
      </c>
      <c r="E4677">
        <v>0</v>
      </c>
      <c r="F4677" s="1">
        <v>36.090000000000003</v>
      </c>
      <c r="G4677">
        <v>0</v>
      </c>
      <c r="H4677" s="1">
        <v>23.798999999999999</v>
      </c>
      <c r="I4677" s="1">
        <v>21.215</v>
      </c>
      <c r="J4677" s="1">
        <v>2062.9</v>
      </c>
      <c r="K4677">
        <v>0</v>
      </c>
      <c r="L4677" s="1">
        <v>22.484000000000002</v>
      </c>
      <c r="M4677">
        <v>0</v>
      </c>
      <c r="N4677">
        <v>0</v>
      </c>
      <c r="O4677" s="1">
        <v>19.295999999999999</v>
      </c>
      <c r="P4677" s="1">
        <v>181.64</v>
      </c>
      <c r="Q4677" s="1">
        <v>15.996</v>
      </c>
      <c r="R4677">
        <v>0</v>
      </c>
      <c r="S4677" s="1">
        <v>65.353999999999999</v>
      </c>
      <c r="T4677">
        <v>0</v>
      </c>
      <c r="U4677" s="1">
        <v>22.181000000000001</v>
      </c>
      <c r="V4677">
        <v>0</v>
      </c>
      <c r="W4677">
        <v>0</v>
      </c>
      <c r="X4677">
        <v>0</v>
      </c>
      <c r="Y4677" s="1">
        <v>49.264000000000003</v>
      </c>
      <c r="Z4677" s="1">
        <v>229.09</v>
      </c>
      <c r="AA4677" s="1">
        <v>1514</v>
      </c>
      <c r="AB4677" s="1">
        <v>71.674000000000007</v>
      </c>
      <c r="AC4677" s="1">
        <v>122.76</v>
      </c>
      <c r="AD4677" s="1">
        <v>15.5</v>
      </c>
      <c r="AE4677" s="1">
        <v>25.738</v>
      </c>
      <c r="AF4677">
        <v>0</v>
      </c>
      <c r="AG4677" s="1">
        <v>419.39</v>
      </c>
      <c r="AH4677" s="1">
        <v>33.295000000000002</v>
      </c>
      <c r="AI4677" s="1">
        <v>64.004999999999995</v>
      </c>
      <c r="AJ4677" s="1">
        <v>38.018999999999998</v>
      </c>
      <c r="AK4677">
        <v>0</v>
      </c>
      <c r="AL4677">
        <v>0</v>
      </c>
      <c r="AM4677">
        <v>0</v>
      </c>
      <c r="AN4677" s="1">
        <v>305.85000000000002</v>
      </c>
      <c r="AO4677">
        <v>0</v>
      </c>
      <c r="AP4677">
        <v>0</v>
      </c>
      <c r="AQ4677">
        <v>0</v>
      </c>
      <c r="AR4677">
        <v>0</v>
      </c>
      <c r="AS4677" s="1">
        <v>773.85</v>
      </c>
      <c r="AT4677">
        <v>0</v>
      </c>
      <c r="AU4677">
        <v>0</v>
      </c>
      <c r="AV4677" s="1">
        <v>69.81</v>
      </c>
      <c r="AW4677">
        <v>0</v>
      </c>
      <c r="AX4677">
        <v>0</v>
      </c>
      <c r="AY4677" s="1">
        <v>240.57</v>
      </c>
    </row>
    <row r="4678" spans="1:51" x14ac:dyDescent="0.25">
      <c r="A4678" t="s">
        <v>5625</v>
      </c>
      <c r="B4678" t="s">
        <v>5626</v>
      </c>
      <c r="C4678" s="1">
        <v>68.477999999999994</v>
      </c>
      <c r="D4678" s="1">
        <v>16.417999999999999</v>
      </c>
      <c r="E4678" s="1">
        <v>141.25</v>
      </c>
      <c r="F4678">
        <v>0</v>
      </c>
      <c r="G4678" s="1">
        <v>141.33000000000001</v>
      </c>
      <c r="H4678" s="1">
        <v>185.29</v>
      </c>
      <c r="I4678">
        <v>0</v>
      </c>
      <c r="J4678">
        <v>0</v>
      </c>
      <c r="K4678" s="1">
        <v>51.220999999999997</v>
      </c>
      <c r="L4678" s="1">
        <v>165.92</v>
      </c>
      <c r="M4678" s="1">
        <v>60.850999999999999</v>
      </c>
      <c r="N4678" s="1">
        <v>150.29</v>
      </c>
      <c r="O4678" s="1">
        <v>154.81</v>
      </c>
      <c r="P4678" s="1">
        <v>37.923999999999999</v>
      </c>
      <c r="Q4678" s="1">
        <v>424.63</v>
      </c>
      <c r="R4678">
        <v>0</v>
      </c>
      <c r="S4678" s="1">
        <v>20.923999999999999</v>
      </c>
      <c r="T4678" s="1">
        <v>244.71</v>
      </c>
      <c r="U4678">
        <v>0</v>
      </c>
      <c r="V4678" s="1">
        <v>100.51</v>
      </c>
      <c r="W4678" s="1">
        <v>57.466999999999999</v>
      </c>
      <c r="X4678" s="1">
        <v>20.413</v>
      </c>
      <c r="Y4678">
        <v>0</v>
      </c>
      <c r="Z4678" s="1">
        <v>20.411999999999999</v>
      </c>
      <c r="AA4678" s="1">
        <v>169.72</v>
      </c>
      <c r="AB4678" s="1">
        <v>55.774000000000001</v>
      </c>
      <c r="AC4678" s="1">
        <v>258.66000000000003</v>
      </c>
      <c r="AD4678" s="1">
        <v>48.991999999999997</v>
      </c>
      <c r="AE4678" s="1">
        <v>90.787000000000006</v>
      </c>
      <c r="AF4678" s="1">
        <v>61.094000000000001</v>
      </c>
      <c r="AG4678" s="1">
        <v>187.68</v>
      </c>
      <c r="AH4678" s="1">
        <v>49.244999999999997</v>
      </c>
      <c r="AI4678">
        <v>0</v>
      </c>
      <c r="AJ4678" s="1">
        <v>24.042999999999999</v>
      </c>
      <c r="AK4678" s="1">
        <v>105.94</v>
      </c>
      <c r="AL4678" s="1">
        <v>69.534000000000006</v>
      </c>
      <c r="AM4678" s="1">
        <v>133.22</v>
      </c>
      <c r="AN4678" s="1">
        <v>105.81</v>
      </c>
      <c r="AO4678" s="1">
        <v>127.47</v>
      </c>
      <c r="AP4678" s="1">
        <v>86.546999999999997</v>
      </c>
      <c r="AQ4678" s="1">
        <v>25.466999999999999</v>
      </c>
      <c r="AR4678" s="1">
        <v>19.919</v>
      </c>
      <c r="AS4678" s="1">
        <v>41.762999999999998</v>
      </c>
      <c r="AT4678" s="1">
        <v>56.103000000000002</v>
      </c>
      <c r="AU4678">
        <v>0</v>
      </c>
      <c r="AV4678" s="1">
        <v>36.790999999999997</v>
      </c>
      <c r="AW4678" s="1">
        <v>52.484000000000002</v>
      </c>
      <c r="AX4678" s="1">
        <v>18.233000000000001</v>
      </c>
      <c r="AY4678" s="1">
        <v>51.808999999999997</v>
      </c>
    </row>
    <row r="4679" spans="1:51" x14ac:dyDescent="0.25">
      <c r="A4679" t="s">
        <v>689</v>
      </c>
      <c r="B4679" t="s">
        <v>5627</v>
      </c>
      <c r="C4679" s="1">
        <v>255.14</v>
      </c>
      <c r="D4679" s="1">
        <v>215.39</v>
      </c>
      <c r="E4679">
        <v>0</v>
      </c>
      <c r="F4679" s="1">
        <v>131.6</v>
      </c>
      <c r="G4679" s="1">
        <v>236.82</v>
      </c>
      <c r="H4679" s="1">
        <v>484.17</v>
      </c>
      <c r="I4679" s="1">
        <v>342.48</v>
      </c>
      <c r="J4679" s="1">
        <v>619.01</v>
      </c>
      <c r="K4679" s="1">
        <v>74.176000000000002</v>
      </c>
      <c r="L4679" s="1">
        <v>138.26</v>
      </c>
      <c r="M4679" s="1">
        <v>804.83</v>
      </c>
      <c r="N4679" s="1">
        <v>86.141999999999996</v>
      </c>
      <c r="O4679" s="1">
        <v>576.39</v>
      </c>
      <c r="P4679" s="1">
        <v>303.56</v>
      </c>
      <c r="Q4679" s="1">
        <v>229.01</v>
      </c>
      <c r="R4679" s="1">
        <v>296.45</v>
      </c>
      <c r="S4679" s="1">
        <v>1644.9</v>
      </c>
      <c r="T4679" s="1">
        <v>696.22</v>
      </c>
      <c r="U4679" s="1">
        <v>633.38</v>
      </c>
      <c r="V4679" s="1">
        <v>34.512</v>
      </c>
      <c r="W4679" s="1">
        <v>726.29</v>
      </c>
      <c r="X4679" s="1">
        <v>386.99</v>
      </c>
      <c r="Y4679">
        <v>0</v>
      </c>
      <c r="Z4679" s="1">
        <v>190.75</v>
      </c>
      <c r="AA4679" s="1">
        <v>176.49</v>
      </c>
      <c r="AB4679" s="1">
        <v>58.518000000000001</v>
      </c>
      <c r="AC4679" s="1">
        <v>28.372</v>
      </c>
      <c r="AD4679" s="1">
        <v>661.03</v>
      </c>
      <c r="AE4679" s="1">
        <v>149.27000000000001</v>
      </c>
      <c r="AF4679" s="1">
        <v>347.03</v>
      </c>
      <c r="AG4679" s="1">
        <v>223.02</v>
      </c>
      <c r="AH4679" s="1">
        <v>273.88</v>
      </c>
      <c r="AI4679" s="1">
        <v>237.65</v>
      </c>
      <c r="AJ4679">
        <v>0</v>
      </c>
      <c r="AK4679">
        <v>0</v>
      </c>
      <c r="AL4679">
        <v>0</v>
      </c>
      <c r="AM4679">
        <v>0</v>
      </c>
      <c r="AN4679">
        <v>0</v>
      </c>
      <c r="AO4679">
        <v>0</v>
      </c>
      <c r="AP4679" s="1">
        <v>38.790999999999997</v>
      </c>
      <c r="AQ4679">
        <v>0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</row>
    <row r="4680" spans="1:51" x14ac:dyDescent="0.25">
      <c r="A4680" t="s">
        <v>756</v>
      </c>
      <c r="B4680" t="s">
        <v>5628</v>
      </c>
      <c r="C4680" s="1">
        <v>41.905999999999999</v>
      </c>
      <c r="D4680" s="1">
        <v>35.344999999999999</v>
      </c>
      <c r="E4680" s="1">
        <v>109.84</v>
      </c>
      <c r="F4680" s="1">
        <v>160.77000000000001</v>
      </c>
      <c r="G4680" s="1">
        <v>60.195999999999998</v>
      </c>
      <c r="H4680" s="1">
        <v>15.856999999999999</v>
      </c>
      <c r="I4680" s="1">
        <v>51.423000000000002</v>
      </c>
      <c r="J4680" s="1">
        <v>73.227999999999994</v>
      </c>
      <c r="K4680" s="1">
        <v>16.173999999999999</v>
      </c>
      <c r="L4680" s="1">
        <v>17.050999999999998</v>
      </c>
      <c r="M4680" s="1">
        <v>37.295999999999999</v>
      </c>
      <c r="N4680" s="1">
        <v>82.450999999999993</v>
      </c>
      <c r="O4680" s="1">
        <v>55.063000000000002</v>
      </c>
      <c r="P4680" s="1">
        <v>66.281000000000006</v>
      </c>
      <c r="Q4680" s="1">
        <v>76.709000000000003</v>
      </c>
      <c r="R4680" s="1">
        <v>87.212000000000003</v>
      </c>
      <c r="S4680" s="1">
        <v>77.600999999999999</v>
      </c>
      <c r="T4680" s="1">
        <v>50.347999999999999</v>
      </c>
      <c r="U4680" s="1">
        <v>75.001999999999995</v>
      </c>
      <c r="V4680" s="1">
        <v>22.456</v>
      </c>
      <c r="W4680" s="1">
        <v>53.741999999999997</v>
      </c>
      <c r="X4680" s="1">
        <v>106.02</v>
      </c>
      <c r="Y4680" s="1">
        <v>61.832999999999998</v>
      </c>
      <c r="Z4680" s="1">
        <v>36.213999999999999</v>
      </c>
      <c r="AA4680" s="1">
        <v>66.144999999999996</v>
      </c>
      <c r="AB4680" s="1">
        <v>79.28</v>
      </c>
      <c r="AC4680" s="1">
        <v>55.899000000000001</v>
      </c>
      <c r="AD4680" s="1">
        <v>54.826000000000001</v>
      </c>
      <c r="AE4680" s="1">
        <v>10.209</v>
      </c>
      <c r="AF4680" s="1">
        <v>14.098000000000001</v>
      </c>
      <c r="AG4680" s="1">
        <v>65.923000000000002</v>
      </c>
      <c r="AH4680" s="1">
        <v>42.366999999999997</v>
      </c>
      <c r="AI4680" s="1">
        <v>82.71</v>
      </c>
      <c r="AJ4680" s="1">
        <v>76.444000000000003</v>
      </c>
      <c r="AK4680" s="1">
        <v>36.933999999999997</v>
      </c>
      <c r="AL4680" s="1">
        <v>12.977</v>
      </c>
      <c r="AM4680" s="1">
        <v>42.829000000000001</v>
      </c>
      <c r="AN4680">
        <v>0</v>
      </c>
      <c r="AO4680" s="1">
        <v>5.9645000000000001</v>
      </c>
      <c r="AP4680" s="1">
        <v>52.802</v>
      </c>
      <c r="AQ4680" s="1">
        <v>91.146000000000001</v>
      </c>
      <c r="AR4680" s="1">
        <v>90.108999999999995</v>
      </c>
      <c r="AS4680" s="1">
        <v>60.38</v>
      </c>
      <c r="AT4680" s="1">
        <v>53.279000000000003</v>
      </c>
      <c r="AU4680" s="1">
        <v>53.073</v>
      </c>
      <c r="AV4680" s="1">
        <v>48.668999999999997</v>
      </c>
      <c r="AW4680" s="1">
        <v>63.512999999999998</v>
      </c>
      <c r="AX4680" s="1">
        <v>33.247999999999998</v>
      </c>
      <c r="AY4680" s="1">
        <v>54.529000000000003</v>
      </c>
    </row>
    <row r="4681" spans="1:51" x14ac:dyDescent="0.25">
      <c r="B4681" t="s">
        <v>5629</v>
      </c>
      <c r="C4681" s="1">
        <v>38.509</v>
      </c>
      <c r="D4681" s="1">
        <v>132.41</v>
      </c>
      <c r="E4681">
        <v>0</v>
      </c>
      <c r="F4681" s="1">
        <v>10.743</v>
      </c>
      <c r="G4681" s="1">
        <v>28.559000000000001</v>
      </c>
      <c r="H4681" s="1">
        <v>34.743000000000002</v>
      </c>
      <c r="I4681" s="1">
        <v>93.349000000000004</v>
      </c>
      <c r="J4681" s="1">
        <v>76.954999999999998</v>
      </c>
      <c r="K4681" s="1">
        <v>43.478999999999999</v>
      </c>
      <c r="L4681" s="1">
        <v>17.600999999999999</v>
      </c>
      <c r="M4681" s="1">
        <v>69.772999999999996</v>
      </c>
      <c r="N4681" s="1">
        <v>19.321000000000002</v>
      </c>
      <c r="O4681">
        <v>0</v>
      </c>
      <c r="P4681" s="1">
        <v>27.661000000000001</v>
      </c>
      <c r="Q4681">
        <v>0</v>
      </c>
      <c r="R4681" s="1">
        <v>170.51</v>
      </c>
      <c r="S4681">
        <v>0</v>
      </c>
      <c r="T4681" s="1">
        <v>78.912999999999997</v>
      </c>
      <c r="U4681" s="1">
        <v>98.192999999999998</v>
      </c>
      <c r="V4681" s="1">
        <v>97.231999999999999</v>
      </c>
      <c r="W4681" s="1">
        <v>77.66</v>
      </c>
      <c r="X4681" s="1">
        <v>61.673000000000002</v>
      </c>
      <c r="Y4681" s="1">
        <v>23.289000000000001</v>
      </c>
      <c r="Z4681" s="1">
        <v>98.742999999999995</v>
      </c>
      <c r="AA4681" s="1">
        <v>142.55000000000001</v>
      </c>
      <c r="AB4681">
        <v>0</v>
      </c>
      <c r="AC4681" s="1">
        <v>118.49</v>
      </c>
      <c r="AD4681" s="1">
        <v>55.758000000000003</v>
      </c>
      <c r="AE4681" s="1">
        <v>48.031999999999996</v>
      </c>
      <c r="AF4681" s="1">
        <v>21.222999999999999</v>
      </c>
      <c r="AG4681" s="1">
        <v>110.66</v>
      </c>
      <c r="AH4681" s="1">
        <v>82.658000000000001</v>
      </c>
      <c r="AI4681" s="1">
        <v>56.027000000000001</v>
      </c>
      <c r="AJ4681" s="1">
        <v>115.19</v>
      </c>
      <c r="AK4681" s="1">
        <v>68.043999999999997</v>
      </c>
      <c r="AL4681" s="1">
        <v>44.804000000000002</v>
      </c>
      <c r="AM4681" s="1">
        <v>12.869</v>
      </c>
      <c r="AN4681" s="1">
        <v>80.004999999999995</v>
      </c>
      <c r="AO4681" s="1">
        <v>78.768000000000001</v>
      </c>
      <c r="AP4681" s="1">
        <v>158.32</v>
      </c>
      <c r="AQ4681" s="1">
        <v>22.913</v>
      </c>
      <c r="AR4681" s="1">
        <v>73.480999999999995</v>
      </c>
      <c r="AS4681" s="1">
        <v>60.642000000000003</v>
      </c>
      <c r="AT4681" s="1">
        <v>90.622</v>
      </c>
      <c r="AU4681" s="1">
        <v>103.56</v>
      </c>
      <c r="AV4681" s="1">
        <v>95.296999999999997</v>
      </c>
      <c r="AW4681" s="1">
        <v>96.242000000000004</v>
      </c>
      <c r="AX4681" s="1">
        <v>31.106000000000002</v>
      </c>
      <c r="AY4681" s="1">
        <v>63.271999999999998</v>
      </c>
    </row>
    <row r="4682" spans="1:51" x14ac:dyDescent="0.25">
      <c r="A4682" t="s">
        <v>5453</v>
      </c>
      <c r="B4682" t="s">
        <v>5630</v>
      </c>
      <c r="C4682" s="1">
        <v>83.216999999999999</v>
      </c>
      <c r="D4682" s="1">
        <v>122.87</v>
      </c>
      <c r="E4682" s="1">
        <v>74.95</v>
      </c>
      <c r="F4682" s="1">
        <v>51.329000000000001</v>
      </c>
      <c r="G4682" s="1">
        <v>41.718000000000004</v>
      </c>
      <c r="H4682" s="1">
        <v>24.274999999999999</v>
      </c>
      <c r="I4682" s="1">
        <v>19.109000000000002</v>
      </c>
      <c r="J4682" s="1">
        <v>21.507999999999999</v>
      </c>
      <c r="K4682" s="1">
        <v>35.055999999999997</v>
      </c>
      <c r="L4682" s="1">
        <v>44.637</v>
      </c>
      <c r="M4682" s="1">
        <v>14.885</v>
      </c>
      <c r="N4682" s="1">
        <v>41.552999999999997</v>
      </c>
      <c r="O4682">
        <v>0</v>
      </c>
      <c r="P4682" s="1">
        <v>76.087000000000003</v>
      </c>
      <c r="Q4682">
        <v>0</v>
      </c>
      <c r="R4682" s="1">
        <v>88.853999999999999</v>
      </c>
      <c r="S4682" s="1">
        <v>28.824000000000002</v>
      </c>
      <c r="T4682">
        <v>0</v>
      </c>
      <c r="U4682" s="1">
        <v>31.234000000000002</v>
      </c>
      <c r="V4682" s="1">
        <v>25.245000000000001</v>
      </c>
      <c r="W4682" s="1">
        <v>64.117999999999995</v>
      </c>
      <c r="X4682" s="1">
        <v>21.553000000000001</v>
      </c>
      <c r="Y4682">
        <v>0</v>
      </c>
      <c r="Z4682" s="1">
        <v>121.13</v>
      </c>
      <c r="AA4682">
        <v>0</v>
      </c>
      <c r="AB4682" s="1">
        <v>9.9969000000000001</v>
      </c>
      <c r="AC4682" s="1">
        <v>23.423999999999999</v>
      </c>
      <c r="AD4682" s="1">
        <v>22.940999999999999</v>
      </c>
      <c r="AE4682" s="1">
        <v>1040.2</v>
      </c>
      <c r="AF4682" s="1">
        <v>34.017000000000003</v>
      </c>
      <c r="AG4682" s="1">
        <v>61.959000000000003</v>
      </c>
      <c r="AH4682" s="1">
        <v>72.986999999999995</v>
      </c>
      <c r="AI4682" s="1">
        <v>41.53</v>
      </c>
      <c r="AJ4682" s="1">
        <v>597.79</v>
      </c>
      <c r="AK4682" s="1">
        <v>98.572000000000003</v>
      </c>
      <c r="AL4682" s="1">
        <v>52.726999999999997</v>
      </c>
      <c r="AM4682" s="1">
        <v>64.858000000000004</v>
      </c>
      <c r="AN4682" s="1">
        <v>16.067</v>
      </c>
      <c r="AO4682" s="1">
        <v>43.204999999999998</v>
      </c>
      <c r="AP4682" s="1">
        <v>18.23</v>
      </c>
      <c r="AQ4682" s="1">
        <v>27.324999999999999</v>
      </c>
      <c r="AR4682" s="1">
        <v>68.088999999999999</v>
      </c>
      <c r="AS4682">
        <v>0</v>
      </c>
      <c r="AT4682" s="1">
        <v>16.238</v>
      </c>
      <c r="AU4682" s="1">
        <v>385.21</v>
      </c>
      <c r="AV4682" s="1">
        <v>31.568999999999999</v>
      </c>
      <c r="AW4682" s="1">
        <v>356.74</v>
      </c>
      <c r="AX4682">
        <v>0</v>
      </c>
      <c r="AY4682" s="1">
        <v>182.23</v>
      </c>
    </row>
    <row r="4683" spans="1:51" x14ac:dyDescent="0.25">
      <c r="A4683" t="s">
        <v>741</v>
      </c>
      <c r="B4683" t="s">
        <v>5631</v>
      </c>
      <c r="C4683" s="1">
        <v>173.93</v>
      </c>
      <c r="D4683" s="1">
        <v>54.165999999999997</v>
      </c>
      <c r="E4683" s="1">
        <v>625.29999999999995</v>
      </c>
      <c r="F4683" s="1">
        <v>56.558</v>
      </c>
      <c r="G4683" s="1">
        <v>92.906999999999996</v>
      </c>
      <c r="H4683" s="1">
        <v>42.563000000000002</v>
      </c>
      <c r="I4683" s="1">
        <v>428.74</v>
      </c>
      <c r="J4683" s="1">
        <v>433.61</v>
      </c>
      <c r="K4683" s="1">
        <v>40.042999999999999</v>
      </c>
      <c r="L4683" s="1">
        <v>71.007000000000005</v>
      </c>
      <c r="M4683" s="1">
        <v>130.80000000000001</v>
      </c>
      <c r="N4683" s="1">
        <v>56.744999999999997</v>
      </c>
      <c r="O4683" s="1">
        <v>39.83</v>
      </c>
      <c r="P4683" s="1">
        <v>66.400999999999996</v>
      </c>
      <c r="Q4683" s="1">
        <v>432.93</v>
      </c>
      <c r="R4683" s="1">
        <v>126.78</v>
      </c>
      <c r="S4683" s="1">
        <v>130.66</v>
      </c>
      <c r="T4683" s="1">
        <v>97.162000000000006</v>
      </c>
      <c r="U4683" s="1">
        <v>674.85</v>
      </c>
      <c r="V4683" s="1">
        <v>290.89999999999998</v>
      </c>
      <c r="W4683" s="1">
        <v>38.201000000000001</v>
      </c>
      <c r="X4683" s="1">
        <v>112.5</v>
      </c>
      <c r="Y4683" s="1">
        <v>84.474000000000004</v>
      </c>
      <c r="Z4683" s="1">
        <v>172.36</v>
      </c>
      <c r="AA4683" s="1">
        <v>156.37</v>
      </c>
      <c r="AB4683" s="1">
        <v>42.073999999999998</v>
      </c>
      <c r="AC4683" s="1">
        <v>47.850999999999999</v>
      </c>
      <c r="AD4683" s="1">
        <v>493.58</v>
      </c>
      <c r="AE4683" s="1">
        <v>256.7</v>
      </c>
      <c r="AF4683" s="1">
        <v>94.352999999999994</v>
      </c>
      <c r="AG4683" s="1">
        <v>175.21</v>
      </c>
      <c r="AH4683" s="1">
        <v>83.908000000000001</v>
      </c>
      <c r="AI4683" s="1">
        <v>136.81</v>
      </c>
      <c r="AJ4683" s="1">
        <v>15.262</v>
      </c>
      <c r="AK4683" s="1">
        <v>264.83999999999997</v>
      </c>
      <c r="AL4683" s="1">
        <v>355.11</v>
      </c>
      <c r="AM4683" s="1">
        <v>341</v>
      </c>
      <c r="AN4683" s="1">
        <v>312.77</v>
      </c>
      <c r="AO4683" s="1">
        <v>224.43</v>
      </c>
      <c r="AP4683" s="1">
        <v>251.96</v>
      </c>
      <c r="AQ4683" s="1">
        <v>67.938999999999993</v>
      </c>
      <c r="AR4683" s="1">
        <v>15.818</v>
      </c>
      <c r="AS4683" s="1">
        <v>143.38</v>
      </c>
      <c r="AT4683" s="1">
        <v>128.05000000000001</v>
      </c>
      <c r="AU4683" s="1">
        <v>232.63</v>
      </c>
      <c r="AV4683" s="1">
        <v>34.286999999999999</v>
      </c>
      <c r="AW4683" s="1">
        <v>184.3</v>
      </c>
      <c r="AX4683" s="1">
        <v>4.5564999999999998</v>
      </c>
      <c r="AY4683" s="1">
        <v>218.83</v>
      </c>
    </row>
    <row r="4684" spans="1:51" x14ac:dyDescent="0.25">
      <c r="A4684" t="s">
        <v>627</v>
      </c>
      <c r="B4684" t="s">
        <v>5632</v>
      </c>
      <c r="C4684" s="1">
        <v>67.787999999999997</v>
      </c>
      <c r="D4684" s="1">
        <v>88.856999999999999</v>
      </c>
      <c r="E4684" s="1">
        <v>57.000999999999998</v>
      </c>
      <c r="F4684" s="1">
        <v>80.072999999999993</v>
      </c>
      <c r="G4684" s="1">
        <v>290.02999999999997</v>
      </c>
      <c r="H4684" s="1">
        <v>162.49</v>
      </c>
      <c r="I4684" s="1">
        <v>245.12</v>
      </c>
      <c r="J4684" s="1">
        <v>178.02</v>
      </c>
      <c r="K4684" s="1">
        <v>228.3</v>
      </c>
      <c r="L4684" s="1">
        <v>360.29</v>
      </c>
      <c r="M4684" s="1">
        <v>160.88999999999999</v>
      </c>
      <c r="N4684" s="1">
        <v>252.08</v>
      </c>
      <c r="O4684" s="1">
        <v>163.62</v>
      </c>
      <c r="P4684">
        <v>0</v>
      </c>
      <c r="Q4684" s="1">
        <v>86.358999999999995</v>
      </c>
      <c r="R4684" s="1">
        <v>16.384</v>
      </c>
      <c r="S4684">
        <v>0</v>
      </c>
      <c r="T4684" s="1">
        <v>168.65</v>
      </c>
      <c r="U4684" s="1">
        <v>173.66</v>
      </c>
      <c r="V4684" s="1">
        <v>488.48</v>
      </c>
      <c r="W4684" s="1">
        <v>264.16000000000003</v>
      </c>
      <c r="X4684" s="1">
        <v>88.489000000000004</v>
      </c>
      <c r="Y4684" s="1">
        <v>10.675000000000001</v>
      </c>
      <c r="Z4684" s="1">
        <v>148.15</v>
      </c>
      <c r="AA4684" s="1">
        <v>81.664000000000001</v>
      </c>
      <c r="AB4684" s="1">
        <v>168.99</v>
      </c>
      <c r="AC4684" s="1">
        <v>76.465000000000003</v>
      </c>
      <c r="AD4684" s="1">
        <v>63.515999999999998</v>
      </c>
      <c r="AE4684" s="1">
        <v>15.942</v>
      </c>
      <c r="AF4684" s="1">
        <v>71.835999999999999</v>
      </c>
      <c r="AG4684" s="1">
        <v>57.305999999999997</v>
      </c>
      <c r="AH4684" s="1">
        <v>41.773000000000003</v>
      </c>
      <c r="AI4684" s="1">
        <v>51.115000000000002</v>
      </c>
      <c r="AJ4684" s="1">
        <v>197.55</v>
      </c>
      <c r="AK4684" s="1">
        <v>405.84</v>
      </c>
      <c r="AL4684" s="1">
        <v>84.102000000000004</v>
      </c>
      <c r="AM4684" s="1">
        <v>105.09</v>
      </c>
      <c r="AN4684" s="1">
        <v>59.42</v>
      </c>
      <c r="AO4684" s="1">
        <v>151.1</v>
      </c>
      <c r="AP4684" s="1">
        <v>155.51</v>
      </c>
      <c r="AQ4684" s="1">
        <v>78.602999999999994</v>
      </c>
      <c r="AR4684" s="1">
        <v>62.436</v>
      </c>
      <c r="AS4684" s="1">
        <v>44.331000000000003</v>
      </c>
      <c r="AT4684" s="1">
        <v>125.63</v>
      </c>
      <c r="AU4684" s="1">
        <v>151.13999999999999</v>
      </c>
      <c r="AV4684" s="1">
        <v>94.725999999999999</v>
      </c>
      <c r="AW4684" s="1">
        <v>123.03</v>
      </c>
      <c r="AX4684" s="1">
        <v>81.914000000000001</v>
      </c>
      <c r="AY4684" s="1">
        <v>115.27</v>
      </c>
    </row>
    <row r="4685" spans="1:51" x14ac:dyDescent="0.25">
      <c r="A4685" t="s">
        <v>5633</v>
      </c>
      <c r="B4685" t="s">
        <v>5634</v>
      </c>
      <c r="C4685" s="1">
        <v>154.71</v>
      </c>
      <c r="D4685" s="1">
        <v>207.4</v>
      </c>
      <c r="E4685" s="1">
        <v>168.39</v>
      </c>
      <c r="F4685" s="1">
        <v>236.98</v>
      </c>
      <c r="G4685" s="1">
        <v>223.71</v>
      </c>
      <c r="H4685" s="1">
        <v>228.5</v>
      </c>
      <c r="I4685" s="1">
        <v>87.427000000000007</v>
      </c>
      <c r="J4685" s="1">
        <v>192.37</v>
      </c>
      <c r="K4685" s="1">
        <v>117.06</v>
      </c>
      <c r="L4685" s="1">
        <v>78.058000000000007</v>
      </c>
      <c r="M4685" s="1">
        <v>113.11</v>
      </c>
      <c r="N4685" s="1">
        <v>110.06</v>
      </c>
      <c r="O4685" s="1">
        <v>201.8</v>
      </c>
      <c r="P4685" s="1">
        <v>264.99</v>
      </c>
      <c r="Q4685" s="1">
        <v>1187.3</v>
      </c>
      <c r="R4685" s="1">
        <v>311.19</v>
      </c>
      <c r="S4685" s="1">
        <v>131.38</v>
      </c>
      <c r="T4685" s="1">
        <v>213.7</v>
      </c>
      <c r="U4685" s="1">
        <v>291.63</v>
      </c>
      <c r="V4685" s="1">
        <v>130.78</v>
      </c>
      <c r="W4685" s="1">
        <v>414.77</v>
      </c>
      <c r="X4685" s="1">
        <v>201.08</v>
      </c>
      <c r="Y4685" s="1">
        <v>315.14999999999998</v>
      </c>
      <c r="Z4685" s="1">
        <v>196.38</v>
      </c>
      <c r="AA4685" s="1">
        <v>637.02</v>
      </c>
      <c r="AB4685" s="1">
        <v>123.84</v>
      </c>
      <c r="AC4685" s="1">
        <v>284.20999999999998</v>
      </c>
      <c r="AD4685" s="1">
        <v>164.36</v>
      </c>
      <c r="AE4685" s="1">
        <v>204.76</v>
      </c>
      <c r="AF4685" s="1">
        <v>137.24</v>
      </c>
      <c r="AG4685" s="1">
        <v>286.57</v>
      </c>
      <c r="AH4685" s="1">
        <v>206.7</v>
      </c>
      <c r="AI4685" s="1">
        <v>173.69</v>
      </c>
      <c r="AJ4685" s="1">
        <v>424.2</v>
      </c>
      <c r="AK4685" s="1">
        <v>327.9</v>
      </c>
      <c r="AL4685" s="1">
        <v>176.02</v>
      </c>
      <c r="AM4685" s="1">
        <v>157.16999999999999</v>
      </c>
      <c r="AN4685" s="1">
        <v>176.5</v>
      </c>
      <c r="AO4685" s="1">
        <v>338.4</v>
      </c>
      <c r="AP4685" s="1">
        <v>177.11</v>
      </c>
      <c r="AQ4685" s="1">
        <v>130.76</v>
      </c>
      <c r="AR4685" s="1">
        <v>169.29</v>
      </c>
      <c r="AS4685" s="1">
        <v>235.88</v>
      </c>
      <c r="AT4685" s="1">
        <v>128.11000000000001</v>
      </c>
      <c r="AU4685" s="1">
        <v>227.59</v>
      </c>
      <c r="AV4685" s="1">
        <v>232.6</v>
      </c>
      <c r="AW4685" s="1">
        <v>247.46</v>
      </c>
      <c r="AX4685" s="1">
        <v>159.63999999999999</v>
      </c>
      <c r="AY4685" s="1">
        <v>261.83999999999997</v>
      </c>
    </row>
    <row r="4686" spans="1:51" x14ac:dyDescent="0.25">
      <c r="A4686" t="s">
        <v>1736</v>
      </c>
      <c r="B4686" t="s">
        <v>5635</v>
      </c>
      <c r="C4686" s="1">
        <v>113.2</v>
      </c>
      <c r="D4686" s="1">
        <v>70.441999999999993</v>
      </c>
      <c r="E4686" s="1">
        <v>8.6448999999999998</v>
      </c>
      <c r="F4686" s="1">
        <v>28.670999999999999</v>
      </c>
      <c r="G4686" s="1">
        <v>26.369</v>
      </c>
      <c r="H4686" s="1">
        <v>50.024000000000001</v>
      </c>
      <c r="I4686" s="1">
        <v>88.075999999999993</v>
      </c>
      <c r="J4686" s="1">
        <v>24.797999999999998</v>
      </c>
      <c r="K4686" s="1">
        <v>42.9</v>
      </c>
      <c r="L4686" s="1">
        <v>45.201000000000001</v>
      </c>
      <c r="M4686" s="1">
        <v>20.893000000000001</v>
      </c>
      <c r="N4686" s="1">
        <v>31.763000000000002</v>
      </c>
      <c r="O4686">
        <v>0</v>
      </c>
      <c r="P4686" s="1">
        <v>63.959000000000003</v>
      </c>
      <c r="Q4686">
        <v>0</v>
      </c>
      <c r="R4686" s="1">
        <v>84.048000000000002</v>
      </c>
      <c r="S4686" s="1">
        <v>191.89</v>
      </c>
      <c r="T4686" s="1">
        <v>22.09</v>
      </c>
      <c r="U4686" s="1">
        <v>16.690999999999999</v>
      </c>
      <c r="V4686" s="1">
        <v>46.488</v>
      </c>
      <c r="W4686" s="1">
        <v>86.281000000000006</v>
      </c>
      <c r="X4686">
        <v>0</v>
      </c>
      <c r="Y4686" s="1">
        <v>66.171000000000006</v>
      </c>
      <c r="Z4686" s="1">
        <v>57.591000000000001</v>
      </c>
      <c r="AA4686" s="1">
        <v>163.68</v>
      </c>
      <c r="AB4686" s="1">
        <v>76.683999999999997</v>
      </c>
      <c r="AC4686" s="1">
        <v>68.739000000000004</v>
      </c>
      <c r="AD4686" s="1">
        <v>188.12</v>
      </c>
      <c r="AE4686" s="1">
        <v>94.227000000000004</v>
      </c>
      <c r="AF4686" s="1">
        <v>20.515999999999998</v>
      </c>
      <c r="AG4686" s="1">
        <v>24.658999999999999</v>
      </c>
      <c r="AH4686" s="1">
        <v>81.548000000000002</v>
      </c>
      <c r="AI4686" s="1">
        <v>204.95</v>
      </c>
      <c r="AJ4686" s="1">
        <v>165.76</v>
      </c>
      <c r="AK4686" s="1">
        <v>217.55</v>
      </c>
      <c r="AL4686" s="1">
        <v>165.91</v>
      </c>
      <c r="AM4686" s="1">
        <v>115.62</v>
      </c>
      <c r="AN4686" s="1">
        <v>113.01</v>
      </c>
      <c r="AO4686" s="1">
        <v>122.17</v>
      </c>
      <c r="AP4686" s="1">
        <v>95.933000000000007</v>
      </c>
      <c r="AQ4686" s="1">
        <v>179.34</v>
      </c>
      <c r="AR4686" s="1">
        <v>96.528000000000006</v>
      </c>
      <c r="AS4686" s="1">
        <v>210.13</v>
      </c>
      <c r="AT4686" s="1">
        <v>171.94</v>
      </c>
      <c r="AU4686" s="1">
        <v>192.13</v>
      </c>
      <c r="AV4686" s="1">
        <v>140.49</v>
      </c>
      <c r="AW4686" s="1">
        <v>227.97</v>
      </c>
      <c r="AX4686" s="1">
        <v>197.99</v>
      </c>
      <c r="AY4686" s="1">
        <v>161.41</v>
      </c>
    </row>
    <row r="4687" spans="1:51" x14ac:dyDescent="0.25">
      <c r="A4687" t="s">
        <v>4482</v>
      </c>
      <c r="B4687" t="s">
        <v>5636</v>
      </c>
      <c r="C4687" s="1">
        <v>562.96</v>
      </c>
      <c r="D4687" s="1">
        <v>589.83000000000004</v>
      </c>
      <c r="E4687" s="1">
        <v>423.75</v>
      </c>
      <c r="F4687" s="1">
        <v>874.7</v>
      </c>
      <c r="G4687" s="1">
        <v>395.2</v>
      </c>
      <c r="H4687" s="1">
        <v>573.66</v>
      </c>
      <c r="I4687" s="1">
        <v>186.33</v>
      </c>
      <c r="J4687" s="1">
        <v>478.64</v>
      </c>
      <c r="K4687" s="1">
        <v>262.02</v>
      </c>
      <c r="L4687" s="1">
        <v>249.28</v>
      </c>
      <c r="M4687" s="1">
        <v>755.71</v>
      </c>
      <c r="N4687" s="1">
        <v>505.38</v>
      </c>
      <c r="O4687" s="1">
        <v>56.454999999999998</v>
      </c>
      <c r="P4687" s="1">
        <v>610.91</v>
      </c>
      <c r="Q4687" s="1">
        <v>378.65</v>
      </c>
      <c r="R4687" s="1">
        <v>762.88</v>
      </c>
      <c r="S4687" s="1">
        <v>380.84</v>
      </c>
      <c r="T4687" s="1">
        <v>938.12</v>
      </c>
      <c r="U4687" s="1">
        <v>379.62</v>
      </c>
      <c r="V4687" s="1">
        <v>340.49</v>
      </c>
      <c r="W4687" s="1">
        <v>277.17</v>
      </c>
      <c r="X4687" s="1">
        <v>400.23</v>
      </c>
      <c r="Y4687" s="1">
        <v>147.06</v>
      </c>
      <c r="Z4687" s="1">
        <v>580.54</v>
      </c>
      <c r="AA4687" s="1">
        <v>81.122</v>
      </c>
      <c r="AB4687" s="1">
        <v>180.12</v>
      </c>
      <c r="AC4687" s="1">
        <v>572.5</v>
      </c>
      <c r="AD4687" s="1">
        <v>349.7</v>
      </c>
      <c r="AE4687" s="1">
        <v>798.74</v>
      </c>
      <c r="AF4687" s="1">
        <v>354.39</v>
      </c>
      <c r="AG4687" s="1">
        <v>352.51</v>
      </c>
      <c r="AH4687" s="1">
        <v>390.81</v>
      </c>
      <c r="AI4687" s="1">
        <v>742.33</v>
      </c>
      <c r="AJ4687" s="1">
        <v>11.95</v>
      </c>
      <c r="AK4687" s="1">
        <v>74.150999999999996</v>
      </c>
      <c r="AL4687" s="1">
        <v>197.19</v>
      </c>
      <c r="AM4687" s="1">
        <v>215.02</v>
      </c>
      <c r="AN4687">
        <v>0</v>
      </c>
      <c r="AO4687" s="1">
        <v>63.875999999999998</v>
      </c>
      <c r="AP4687" s="1">
        <v>849.55</v>
      </c>
      <c r="AQ4687" s="1">
        <v>341.64</v>
      </c>
      <c r="AR4687" s="1">
        <v>844.77</v>
      </c>
      <c r="AS4687">
        <v>0</v>
      </c>
      <c r="AT4687" s="1">
        <v>36.335999999999999</v>
      </c>
      <c r="AU4687" s="1">
        <v>76.772000000000006</v>
      </c>
      <c r="AV4687" s="1">
        <v>68.506</v>
      </c>
      <c r="AW4687" s="1">
        <v>116.33</v>
      </c>
      <c r="AX4687" s="1">
        <v>102.93</v>
      </c>
      <c r="AY4687" s="1">
        <v>203.29</v>
      </c>
    </row>
    <row r="4688" spans="1:51" x14ac:dyDescent="0.25">
      <c r="A4688" t="s">
        <v>904</v>
      </c>
      <c r="B4688" t="s">
        <v>5637</v>
      </c>
      <c r="C4688" s="1">
        <v>257.58</v>
      </c>
      <c r="D4688" s="1">
        <v>226.16</v>
      </c>
      <c r="E4688" s="1">
        <v>302.85000000000002</v>
      </c>
      <c r="F4688" s="1">
        <v>818.95</v>
      </c>
      <c r="G4688" s="1">
        <v>789.57</v>
      </c>
      <c r="H4688" s="1">
        <v>280.20999999999998</v>
      </c>
      <c r="I4688" s="1">
        <v>598.99</v>
      </c>
      <c r="J4688" s="1">
        <v>65.23</v>
      </c>
      <c r="K4688" s="1">
        <v>511.35</v>
      </c>
      <c r="L4688" s="1">
        <v>602.85</v>
      </c>
      <c r="M4688" s="1">
        <v>294.42</v>
      </c>
      <c r="N4688" s="1">
        <v>243.67</v>
      </c>
      <c r="O4688" s="1">
        <v>498.3</v>
      </c>
      <c r="P4688" s="1">
        <v>219.86</v>
      </c>
      <c r="Q4688" s="1">
        <v>41.326999999999998</v>
      </c>
      <c r="R4688" s="1">
        <v>137.85</v>
      </c>
      <c r="S4688" s="1">
        <v>940.62</v>
      </c>
      <c r="T4688" s="1">
        <v>455.39</v>
      </c>
      <c r="U4688" s="1">
        <v>487.27</v>
      </c>
      <c r="V4688" s="1">
        <v>316.27999999999997</v>
      </c>
      <c r="W4688" s="1">
        <v>790.36</v>
      </c>
      <c r="X4688" s="1">
        <v>591.44000000000005</v>
      </c>
      <c r="Y4688">
        <v>0</v>
      </c>
      <c r="Z4688" s="1">
        <v>113.38</v>
      </c>
      <c r="AA4688" s="1">
        <v>151.82</v>
      </c>
      <c r="AB4688" s="1">
        <v>510.23</v>
      </c>
      <c r="AC4688" s="1">
        <v>271.52999999999997</v>
      </c>
      <c r="AD4688" s="1">
        <v>942.87</v>
      </c>
      <c r="AE4688" s="1">
        <v>108.19</v>
      </c>
      <c r="AF4688" s="1">
        <v>320.26</v>
      </c>
      <c r="AG4688" s="1">
        <v>267.85000000000002</v>
      </c>
      <c r="AH4688" s="1">
        <v>103.1</v>
      </c>
      <c r="AI4688">
        <v>0</v>
      </c>
      <c r="AJ4688" s="1">
        <v>28.114999999999998</v>
      </c>
      <c r="AK4688" s="1">
        <v>24.731999999999999</v>
      </c>
      <c r="AL4688">
        <v>0</v>
      </c>
      <c r="AM4688">
        <v>0</v>
      </c>
      <c r="AN4688">
        <v>0</v>
      </c>
      <c r="AO4688" s="1">
        <v>59.158000000000001</v>
      </c>
      <c r="AP4688">
        <v>0</v>
      </c>
      <c r="AQ4688" s="1">
        <v>11.961</v>
      </c>
      <c r="AR4688">
        <v>0</v>
      </c>
      <c r="AS4688">
        <v>0</v>
      </c>
      <c r="AT4688">
        <v>0</v>
      </c>
      <c r="AU4688" s="1">
        <v>4.8673999999999999</v>
      </c>
      <c r="AV4688">
        <v>0</v>
      </c>
      <c r="AW4688">
        <v>0</v>
      </c>
      <c r="AX4688">
        <v>0</v>
      </c>
      <c r="AY4688">
        <v>0</v>
      </c>
    </row>
    <row r="4689" spans="1:51" x14ac:dyDescent="0.25">
      <c r="A4689" t="s">
        <v>926</v>
      </c>
      <c r="B4689" t="s">
        <v>5638</v>
      </c>
      <c r="C4689" s="1">
        <v>483.45</v>
      </c>
      <c r="D4689" s="1">
        <v>147.44</v>
      </c>
      <c r="E4689" s="1">
        <v>510.07</v>
      </c>
      <c r="F4689" s="1">
        <v>148.56</v>
      </c>
      <c r="G4689" s="1">
        <v>506.67</v>
      </c>
      <c r="H4689" s="1">
        <v>405.72</v>
      </c>
      <c r="I4689" s="1">
        <v>466.19</v>
      </c>
      <c r="J4689" s="1">
        <v>406.87</v>
      </c>
      <c r="K4689" s="1">
        <v>384.16</v>
      </c>
      <c r="L4689" s="1">
        <v>154.84</v>
      </c>
      <c r="M4689" s="1">
        <v>407.62</v>
      </c>
      <c r="N4689" s="1">
        <v>570.42999999999995</v>
      </c>
      <c r="O4689" s="1">
        <v>481.13</v>
      </c>
      <c r="P4689" s="1">
        <v>193.53</v>
      </c>
      <c r="Q4689" s="1">
        <v>359.69</v>
      </c>
      <c r="R4689" s="1">
        <v>1072.9000000000001</v>
      </c>
      <c r="S4689" s="1">
        <v>296.77999999999997</v>
      </c>
      <c r="T4689" s="1">
        <v>284.01</v>
      </c>
      <c r="U4689" s="1">
        <v>481</v>
      </c>
      <c r="V4689" s="1">
        <v>486.71</v>
      </c>
      <c r="W4689" s="1">
        <v>1522.6</v>
      </c>
      <c r="X4689" s="1">
        <v>50.667999999999999</v>
      </c>
      <c r="Y4689" s="1">
        <v>516.73</v>
      </c>
      <c r="Z4689" s="1">
        <v>437.52</v>
      </c>
      <c r="AA4689" s="1">
        <v>653.84</v>
      </c>
      <c r="AB4689" s="1">
        <v>933.62</v>
      </c>
      <c r="AC4689" s="1">
        <v>244.92</v>
      </c>
      <c r="AD4689" s="1">
        <v>662.65</v>
      </c>
      <c r="AE4689" s="1">
        <v>122.1</v>
      </c>
      <c r="AF4689" s="1">
        <v>550.19000000000005</v>
      </c>
      <c r="AG4689" s="1">
        <v>381.41</v>
      </c>
      <c r="AH4689" s="1">
        <v>97.052000000000007</v>
      </c>
      <c r="AI4689" s="1">
        <v>68.084999999999994</v>
      </c>
      <c r="AJ4689" s="1">
        <v>63.456000000000003</v>
      </c>
      <c r="AK4689" s="1">
        <v>139.36000000000001</v>
      </c>
      <c r="AL4689" s="1">
        <v>80.606999999999999</v>
      </c>
      <c r="AM4689" s="1">
        <v>79.352999999999994</v>
      </c>
      <c r="AN4689" s="1">
        <v>18.274999999999999</v>
      </c>
      <c r="AO4689" s="1">
        <v>132.72</v>
      </c>
      <c r="AP4689" s="1">
        <v>389.77</v>
      </c>
      <c r="AQ4689" s="1">
        <v>178.9</v>
      </c>
      <c r="AR4689" s="1">
        <v>37.482999999999997</v>
      </c>
      <c r="AS4689" s="1">
        <v>19.350999999999999</v>
      </c>
      <c r="AT4689" s="1">
        <v>94.356999999999999</v>
      </c>
      <c r="AU4689" s="1">
        <v>171.15</v>
      </c>
      <c r="AV4689" s="1">
        <v>146.53</v>
      </c>
      <c r="AW4689" s="1">
        <v>42.500999999999998</v>
      </c>
      <c r="AX4689" s="1">
        <v>74.051000000000002</v>
      </c>
      <c r="AY4689" s="1">
        <v>78.343999999999994</v>
      </c>
    </row>
    <row r="4690" spans="1:51" x14ac:dyDescent="0.25">
      <c r="A4690" t="s">
        <v>3323</v>
      </c>
      <c r="B4690" t="s">
        <v>5639</v>
      </c>
      <c r="C4690" s="1">
        <v>90.843000000000004</v>
      </c>
      <c r="D4690" s="1">
        <v>67.600999999999999</v>
      </c>
      <c r="E4690" s="1">
        <v>180.61</v>
      </c>
      <c r="F4690" s="1">
        <v>56.021000000000001</v>
      </c>
      <c r="G4690" s="1">
        <v>33.625</v>
      </c>
      <c r="H4690" s="1">
        <v>102.94</v>
      </c>
      <c r="I4690" s="1">
        <v>90.091999999999999</v>
      </c>
      <c r="J4690" s="1">
        <v>70.486000000000004</v>
      </c>
      <c r="K4690" s="1">
        <v>38.841000000000001</v>
      </c>
      <c r="L4690" s="1">
        <v>60.369</v>
      </c>
      <c r="M4690" s="1">
        <v>47.988999999999997</v>
      </c>
      <c r="N4690" s="1">
        <v>51.15</v>
      </c>
      <c r="O4690" s="1">
        <v>31.067</v>
      </c>
      <c r="P4690" s="1">
        <v>218.97</v>
      </c>
      <c r="Q4690">
        <v>0</v>
      </c>
      <c r="R4690" s="1">
        <v>54.076000000000001</v>
      </c>
      <c r="S4690" s="1">
        <v>130.24</v>
      </c>
      <c r="T4690" s="1">
        <v>66.216999999999999</v>
      </c>
      <c r="U4690" s="1">
        <v>17.215</v>
      </c>
      <c r="V4690" s="1">
        <v>37.774999999999999</v>
      </c>
      <c r="W4690" s="1">
        <v>54.582000000000001</v>
      </c>
      <c r="X4690" s="1">
        <v>123.97</v>
      </c>
      <c r="Y4690" s="1">
        <v>48.747</v>
      </c>
      <c r="Z4690" s="1">
        <v>20.141999999999999</v>
      </c>
      <c r="AA4690" s="1">
        <v>73.936999999999998</v>
      </c>
      <c r="AB4690" s="1">
        <v>21.794</v>
      </c>
      <c r="AC4690" s="1">
        <v>67.683000000000007</v>
      </c>
      <c r="AD4690" s="1">
        <v>15.632999999999999</v>
      </c>
      <c r="AE4690" s="1">
        <v>31.263000000000002</v>
      </c>
      <c r="AF4690" s="1">
        <v>23.513999999999999</v>
      </c>
      <c r="AG4690" s="1">
        <v>55.442</v>
      </c>
      <c r="AH4690" s="1">
        <v>102.56</v>
      </c>
      <c r="AI4690" s="1">
        <v>67.164000000000001</v>
      </c>
      <c r="AJ4690" s="1">
        <v>56.057000000000002</v>
      </c>
      <c r="AK4690" s="1">
        <v>18.535</v>
      </c>
      <c r="AL4690" s="1">
        <v>129.51</v>
      </c>
      <c r="AM4690" s="1">
        <v>22.196999999999999</v>
      </c>
      <c r="AN4690">
        <v>0</v>
      </c>
      <c r="AO4690">
        <v>0</v>
      </c>
      <c r="AP4690">
        <v>0</v>
      </c>
      <c r="AQ4690">
        <v>0</v>
      </c>
      <c r="AR4690" s="1">
        <v>13.547000000000001</v>
      </c>
      <c r="AS4690" s="1">
        <v>52.115000000000002</v>
      </c>
      <c r="AT4690" s="1">
        <v>13.327</v>
      </c>
      <c r="AU4690" s="1">
        <v>12.933999999999999</v>
      </c>
      <c r="AV4690" s="1">
        <v>149.61000000000001</v>
      </c>
      <c r="AW4690" s="1">
        <v>12.648999999999999</v>
      </c>
      <c r="AX4690" s="1">
        <v>57.2</v>
      </c>
      <c r="AY4690" s="1">
        <v>7.8798000000000004</v>
      </c>
    </row>
    <row r="4691" spans="1:51" x14ac:dyDescent="0.25">
      <c r="A4691" t="s">
        <v>672</v>
      </c>
      <c r="B4691" t="s">
        <v>5640</v>
      </c>
      <c r="C4691" s="1">
        <v>112.54</v>
      </c>
      <c r="D4691" s="1">
        <v>51.994999999999997</v>
      </c>
      <c r="E4691">
        <v>0</v>
      </c>
      <c r="F4691" s="1">
        <v>111.61</v>
      </c>
      <c r="G4691" s="1">
        <v>105.34</v>
      </c>
      <c r="H4691" s="1">
        <v>90.632000000000005</v>
      </c>
      <c r="I4691" s="1">
        <v>92.504000000000005</v>
      </c>
      <c r="J4691" s="1">
        <v>166.09</v>
      </c>
      <c r="K4691" s="1">
        <v>114.91</v>
      </c>
      <c r="L4691" s="1">
        <v>34.665999999999997</v>
      </c>
      <c r="M4691" s="1">
        <v>140.97999999999999</v>
      </c>
      <c r="N4691" s="1">
        <v>43.816000000000003</v>
      </c>
      <c r="O4691" s="1">
        <v>77.686999999999998</v>
      </c>
      <c r="P4691">
        <v>0</v>
      </c>
      <c r="Q4691">
        <v>0</v>
      </c>
      <c r="R4691" s="1">
        <v>12.935</v>
      </c>
      <c r="S4691" s="1">
        <v>97.498999999999995</v>
      </c>
      <c r="T4691" s="1">
        <v>123.18</v>
      </c>
      <c r="U4691">
        <v>0</v>
      </c>
      <c r="V4691" s="1">
        <v>30.006</v>
      </c>
      <c r="W4691" s="1">
        <v>81.894000000000005</v>
      </c>
      <c r="X4691" s="1">
        <v>40.354999999999997</v>
      </c>
      <c r="Y4691" s="1">
        <v>54.131</v>
      </c>
      <c r="Z4691" s="1">
        <v>94.245999999999995</v>
      </c>
      <c r="AA4691" s="1">
        <v>80.524000000000001</v>
      </c>
      <c r="AB4691">
        <v>0</v>
      </c>
      <c r="AC4691">
        <v>0</v>
      </c>
      <c r="AD4691" s="1">
        <v>79.89</v>
      </c>
      <c r="AE4691" s="1">
        <v>86.590999999999994</v>
      </c>
      <c r="AF4691" s="1">
        <v>175.88</v>
      </c>
      <c r="AG4691" s="1">
        <v>69.033000000000001</v>
      </c>
      <c r="AH4691" s="1">
        <v>122.52</v>
      </c>
      <c r="AI4691" s="1">
        <v>32.543999999999997</v>
      </c>
      <c r="AJ4691" s="1">
        <v>14.462</v>
      </c>
      <c r="AK4691" s="1">
        <v>24.463000000000001</v>
      </c>
      <c r="AL4691">
        <v>0</v>
      </c>
      <c r="AM4691">
        <v>0</v>
      </c>
      <c r="AN4691">
        <v>0</v>
      </c>
      <c r="AO4691">
        <v>0</v>
      </c>
      <c r="AP4691" s="1">
        <v>88.765000000000001</v>
      </c>
      <c r="AQ4691">
        <v>0</v>
      </c>
      <c r="AR4691">
        <v>0</v>
      </c>
      <c r="AS4691">
        <v>0</v>
      </c>
      <c r="AT4691">
        <v>0</v>
      </c>
      <c r="AU4691" s="1">
        <v>96.323999999999998</v>
      </c>
      <c r="AV4691">
        <v>0</v>
      </c>
      <c r="AW4691" s="1">
        <v>45.140999999999998</v>
      </c>
      <c r="AX4691">
        <v>0</v>
      </c>
      <c r="AY4691" s="1">
        <v>42.134999999999998</v>
      </c>
    </row>
    <row r="4692" spans="1:51" x14ac:dyDescent="0.25">
      <c r="A4692" t="s">
        <v>738</v>
      </c>
      <c r="B4692" t="s">
        <v>5641</v>
      </c>
      <c r="C4692" s="1">
        <v>304.75</v>
      </c>
      <c r="D4692" s="1">
        <v>117.57</v>
      </c>
      <c r="E4692" s="1">
        <v>191.81</v>
      </c>
      <c r="F4692" s="1">
        <v>95.421000000000006</v>
      </c>
      <c r="G4692" s="1">
        <v>357.84</v>
      </c>
      <c r="H4692" s="1">
        <v>198.69</v>
      </c>
      <c r="I4692" s="1">
        <v>51.835999999999999</v>
      </c>
      <c r="J4692" s="1">
        <v>227.72</v>
      </c>
      <c r="K4692" s="1">
        <v>307.48</v>
      </c>
      <c r="L4692" s="1">
        <v>268.04000000000002</v>
      </c>
      <c r="M4692" s="1">
        <v>166.65</v>
      </c>
      <c r="N4692" s="1">
        <v>592.02</v>
      </c>
      <c r="O4692" s="1">
        <v>56.61</v>
      </c>
      <c r="P4692" s="1">
        <v>266.2</v>
      </c>
      <c r="Q4692" s="1">
        <v>198.69</v>
      </c>
      <c r="R4692" s="1">
        <v>8.1171000000000006</v>
      </c>
      <c r="S4692" s="1">
        <v>209.39</v>
      </c>
      <c r="T4692" s="1">
        <v>77.894999999999996</v>
      </c>
      <c r="U4692" s="1">
        <v>56.113</v>
      </c>
      <c r="V4692" s="1">
        <v>272.18</v>
      </c>
      <c r="W4692" s="1">
        <v>29.562000000000001</v>
      </c>
      <c r="X4692" s="1">
        <v>160.82</v>
      </c>
      <c r="Y4692" s="1">
        <v>46.713000000000001</v>
      </c>
      <c r="Z4692" s="1">
        <v>141.29</v>
      </c>
      <c r="AA4692" s="1">
        <v>375.15</v>
      </c>
      <c r="AB4692" s="1">
        <v>57.101999999999997</v>
      </c>
      <c r="AC4692" s="1">
        <v>257.89</v>
      </c>
      <c r="AD4692" s="1">
        <v>213.7</v>
      </c>
      <c r="AE4692" s="1">
        <v>224.78</v>
      </c>
      <c r="AF4692" s="1">
        <v>183.66</v>
      </c>
      <c r="AG4692" s="1">
        <v>221.46</v>
      </c>
      <c r="AH4692" s="1">
        <v>163.9</v>
      </c>
      <c r="AI4692" s="1">
        <v>392.3</v>
      </c>
      <c r="AJ4692" s="1">
        <v>144.46</v>
      </c>
      <c r="AK4692" s="1">
        <v>24.707000000000001</v>
      </c>
      <c r="AL4692" s="1">
        <v>109.72</v>
      </c>
      <c r="AM4692" s="1">
        <v>133.76</v>
      </c>
      <c r="AN4692" s="1">
        <v>150.41</v>
      </c>
      <c r="AO4692" s="1">
        <v>92.180999999999997</v>
      </c>
      <c r="AP4692" s="1">
        <v>164.15</v>
      </c>
      <c r="AQ4692" s="1">
        <v>120.53</v>
      </c>
      <c r="AR4692" s="1">
        <v>67.438000000000002</v>
      </c>
      <c r="AS4692" s="1">
        <v>67.212999999999994</v>
      </c>
      <c r="AT4692" s="1">
        <v>69.227000000000004</v>
      </c>
      <c r="AU4692" s="1">
        <v>142.22</v>
      </c>
      <c r="AV4692" s="1">
        <v>170.33</v>
      </c>
      <c r="AW4692" s="1">
        <v>124.64</v>
      </c>
      <c r="AX4692" s="1">
        <v>155.11000000000001</v>
      </c>
      <c r="AY4692" s="1">
        <v>137.04</v>
      </c>
    </row>
    <row r="4693" spans="1:51" x14ac:dyDescent="0.25">
      <c r="A4693" t="s">
        <v>964</v>
      </c>
      <c r="B4693" t="s">
        <v>5642</v>
      </c>
      <c r="C4693" s="1">
        <v>22.131</v>
      </c>
      <c r="D4693" s="1">
        <v>23.824000000000002</v>
      </c>
      <c r="E4693" s="1">
        <v>17.663</v>
      </c>
      <c r="F4693" s="1">
        <v>139.77000000000001</v>
      </c>
      <c r="G4693" s="1">
        <v>150.71</v>
      </c>
      <c r="H4693" s="1">
        <v>62.695999999999998</v>
      </c>
      <c r="I4693" s="1">
        <v>137.44999999999999</v>
      </c>
      <c r="J4693" s="1">
        <v>159.27000000000001</v>
      </c>
      <c r="K4693" s="1">
        <v>173.63</v>
      </c>
      <c r="L4693" s="1">
        <v>118.04</v>
      </c>
      <c r="M4693" s="1">
        <v>127.93</v>
      </c>
      <c r="N4693" s="1">
        <v>140.41999999999999</v>
      </c>
      <c r="O4693" s="1">
        <v>118.22</v>
      </c>
      <c r="P4693" s="1">
        <v>237.05</v>
      </c>
      <c r="Q4693" s="1">
        <v>72.557000000000002</v>
      </c>
      <c r="R4693">
        <v>0</v>
      </c>
      <c r="S4693" s="1">
        <v>35.372</v>
      </c>
      <c r="T4693" s="1">
        <v>52.366</v>
      </c>
      <c r="U4693" s="1">
        <v>133.25</v>
      </c>
      <c r="V4693" s="1">
        <v>13.023999999999999</v>
      </c>
      <c r="W4693" s="1">
        <v>25.888999999999999</v>
      </c>
      <c r="X4693" s="1">
        <v>9.6827000000000005</v>
      </c>
      <c r="Y4693">
        <v>0</v>
      </c>
      <c r="Z4693" s="1">
        <v>16.178999999999998</v>
      </c>
      <c r="AA4693" s="1">
        <v>157.68</v>
      </c>
      <c r="AB4693" s="1">
        <v>15.397</v>
      </c>
      <c r="AC4693" s="1">
        <v>137.34</v>
      </c>
      <c r="AD4693" s="1">
        <v>150.30000000000001</v>
      </c>
      <c r="AE4693" s="1">
        <v>52.531999999999996</v>
      </c>
      <c r="AF4693">
        <v>0</v>
      </c>
      <c r="AG4693" s="1">
        <v>44.335000000000001</v>
      </c>
      <c r="AH4693" s="1">
        <v>105.54</v>
      </c>
      <c r="AI4693" s="1">
        <v>110.97</v>
      </c>
      <c r="AJ4693" s="1">
        <v>17.279</v>
      </c>
      <c r="AK4693">
        <v>0</v>
      </c>
      <c r="AL4693" s="1">
        <v>11.968999999999999</v>
      </c>
      <c r="AM4693">
        <v>0</v>
      </c>
      <c r="AN4693">
        <v>0</v>
      </c>
      <c r="AO4693">
        <v>0</v>
      </c>
      <c r="AP4693">
        <v>0</v>
      </c>
      <c r="AQ4693" s="1">
        <v>30.9</v>
      </c>
      <c r="AR4693">
        <v>0</v>
      </c>
      <c r="AS4693">
        <v>0</v>
      </c>
      <c r="AT4693" s="1">
        <v>13.763999999999999</v>
      </c>
      <c r="AU4693" s="1">
        <v>8.5109999999999992</v>
      </c>
      <c r="AV4693">
        <v>0</v>
      </c>
      <c r="AW4693" s="1">
        <v>45.63</v>
      </c>
      <c r="AX4693">
        <v>0</v>
      </c>
      <c r="AY4693" s="1">
        <v>12.766999999999999</v>
      </c>
    </row>
    <row r="4694" spans="1:51" x14ac:dyDescent="0.25">
      <c r="A4694" t="s">
        <v>756</v>
      </c>
      <c r="B4694" t="s">
        <v>5643</v>
      </c>
      <c r="C4694">
        <v>0</v>
      </c>
      <c r="D4694" s="1">
        <v>2661.5</v>
      </c>
      <c r="E4694">
        <v>0</v>
      </c>
      <c r="F4694">
        <v>0</v>
      </c>
      <c r="G4694" s="1">
        <v>94.504000000000005</v>
      </c>
      <c r="H4694" s="1">
        <v>1033</v>
      </c>
      <c r="I4694" s="1">
        <v>68.891999999999996</v>
      </c>
      <c r="J4694">
        <v>0</v>
      </c>
      <c r="K4694">
        <v>0</v>
      </c>
      <c r="L4694">
        <v>0</v>
      </c>
      <c r="M4694" s="1">
        <v>53.74</v>
      </c>
      <c r="N4694">
        <v>0</v>
      </c>
      <c r="O4694" s="1">
        <v>616.98</v>
      </c>
      <c r="P4694">
        <v>0</v>
      </c>
      <c r="Q4694">
        <v>0</v>
      </c>
      <c r="R4694">
        <v>0</v>
      </c>
      <c r="S4694">
        <v>0</v>
      </c>
      <c r="T4694">
        <v>0</v>
      </c>
      <c r="U4694" s="1">
        <v>95.45</v>
      </c>
      <c r="V4694">
        <v>0</v>
      </c>
      <c r="W4694">
        <v>0</v>
      </c>
      <c r="X4694" s="1">
        <v>35.237000000000002</v>
      </c>
      <c r="Y4694">
        <v>0</v>
      </c>
      <c r="Z4694" s="1">
        <v>94.16</v>
      </c>
      <c r="AA4694">
        <v>0</v>
      </c>
      <c r="AB4694">
        <v>0</v>
      </c>
      <c r="AC4694" s="1">
        <v>180.66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>
        <v>0</v>
      </c>
      <c r="AJ4694">
        <v>0</v>
      </c>
      <c r="AK4694">
        <v>0</v>
      </c>
      <c r="AL4694">
        <v>0</v>
      </c>
      <c r="AM4694" s="1">
        <v>61.457000000000001</v>
      </c>
      <c r="AN4694">
        <v>0</v>
      </c>
      <c r="AO4694">
        <v>0</v>
      </c>
      <c r="AP4694">
        <v>0</v>
      </c>
      <c r="AQ4694">
        <v>0</v>
      </c>
      <c r="AR4694">
        <v>0</v>
      </c>
      <c r="AS4694" s="1">
        <v>38.209000000000003</v>
      </c>
      <c r="AT4694">
        <v>0</v>
      </c>
      <c r="AU4694">
        <v>0</v>
      </c>
      <c r="AV4694">
        <v>0</v>
      </c>
      <c r="AW4694">
        <v>0</v>
      </c>
      <c r="AX4694">
        <v>0</v>
      </c>
      <c r="AY4694">
        <v>0</v>
      </c>
    </row>
    <row r="4695" spans="1:51" x14ac:dyDescent="0.25">
      <c r="A4695" t="s">
        <v>870</v>
      </c>
      <c r="B4695" t="s">
        <v>5644</v>
      </c>
      <c r="C4695" s="1">
        <v>57.453000000000003</v>
      </c>
      <c r="D4695" s="1">
        <v>257.10000000000002</v>
      </c>
      <c r="E4695" s="1">
        <v>87.65</v>
      </c>
      <c r="F4695" s="1">
        <v>576.97</v>
      </c>
      <c r="G4695" s="1">
        <v>340.6</v>
      </c>
      <c r="H4695" s="1">
        <v>381.62</v>
      </c>
      <c r="I4695" s="1">
        <v>448.54</v>
      </c>
      <c r="J4695" s="1">
        <v>48.857999999999997</v>
      </c>
      <c r="K4695" s="1">
        <v>178.45</v>
      </c>
      <c r="L4695" s="1">
        <v>83.022999999999996</v>
      </c>
      <c r="M4695" s="1">
        <v>389.64</v>
      </c>
      <c r="N4695" s="1">
        <v>270.33999999999997</v>
      </c>
      <c r="O4695" s="1">
        <v>397.19</v>
      </c>
      <c r="P4695" s="1">
        <v>384.02</v>
      </c>
      <c r="Q4695" s="1">
        <v>105.71</v>
      </c>
      <c r="R4695" s="1">
        <v>114.26</v>
      </c>
      <c r="S4695" s="1">
        <v>949.05</v>
      </c>
      <c r="T4695" s="1">
        <v>344.62</v>
      </c>
      <c r="U4695" s="1">
        <v>358.78</v>
      </c>
      <c r="V4695" s="1">
        <v>59.869</v>
      </c>
      <c r="W4695" s="1">
        <v>335.15</v>
      </c>
      <c r="X4695" s="1">
        <v>262.75</v>
      </c>
      <c r="Y4695" s="1">
        <v>21.231000000000002</v>
      </c>
      <c r="Z4695" s="1">
        <v>468.24</v>
      </c>
      <c r="AA4695" s="1">
        <v>116.47</v>
      </c>
      <c r="AB4695" s="1">
        <v>293.45999999999998</v>
      </c>
      <c r="AC4695" s="1">
        <v>610.67999999999995</v>
      </c>
      <c r="AD4695" s="1">
        <v>462.29</v>
      </c>
      <c r="AE4695" s="1">
        <v>171.89</v>
      </c>
      <c r="AF4695" s="1">
        <v>266.36</v>
      </c>
      <c r="AG4695" s="1">
        <v>133.9</v>
      </c>
      <c r="AH4695" s="1">
        <v>67.619</v>
      </c>
      <c r="AI4695" s="1">
        <v>79.679000000000002</v>
      </c>
      <c r="AJ4695" s="1">
        <v>103.28</v>
      </c>
      <c r="AK4695" s="1">
        <v>33.642000000000003</v>
      </c>
      <c r="AL4695" s="1">
        <v>107.4</v>
      </c>
      <c r="AM4695" s="1">
        <v>362.23</v>
      </c>
      <c r="AN4695" s="1">
        <v>137.13999999999999</v>
      </c>
      <c r="AO4695" s="1">
        <v>108.69</v>
      </c>
      <c r="AP4695" s="1">
        <v>74.861000000000004</v>
      </c>
      <c r="AQ4695" s="1">
        <v>112.83</v>
      </c>
      <c r="AR4695" s="1">
        <v>102.48</v>
      </c>
      <c r="AS4695" s="1">
        <v>113.68</v>
      </c>
      <c r="AT4695" s="1">
        <v>324.74</v>
      </c>
      <c r="AU4695" s="1">
        <v>303.39</v>
      </c>
      <c r="AV4695" s="1">
        <v>105.28</v>
      </c>
      <c r="AW4695" s="1">
        <v>30.472000000000001</v>
      </c>
      <c r="AX4695" s="1">
        <v>239.6</v>
      </c>
      <c r="AY4695" s="1">
        <v>400.45</v>
      </c>
    </row>
    <row r="4696" spans="1:51" x14ac:dyDescent="0.25">
      <c r="A4696" t="s">
        <v>2228</v>
      </c>
      <c r="B4696" t="s">
        <v>5645</v>
      </c>
      <c r="C4696" s="1">
        <v>112.23</v>
      </c>
      <c r="D4696" s="1">
        <v>61.57</v>
      </c>
      <c r="E4696" s="1">
        <v>29.901</v>
      </c>
      <c r="F4696" s="1">
        <v>62.015999999999998</v>
      </c>
      <c r="G4696" s="1">
        <v>98.834999999999994</v>
      </c>
      <c r="H4696" s="1">
        <v>8.7408999999999999</v>
      </c>
      <c r="I4696" s="1">
        <v>73.400000000000006</v>
      </c>
      <c r="J4696" s="1">
        <v>62.171999999999997</v>
      </c>
      <c r="K4696" s="1">
        <v>21.21</v>
      </c>
      <c r="L4696" s="1">
        <v>48.069000000000003</v>
      </c>
      <c r="M4696" s="1">
        <v>79.209999999999994</v>
      </c>
      <c r="N4696" s="1">
        <v>14.56</v>
      </c>
      <c r="O4696" s="1">
        <v>125.11</v>
      </c>
      <c r="P4696" s="1">
        <v>33.475000000000001</v>
      </c>
      <c r="Q4696" s="1">
        <v>78.733000000000004</v>
      </c>
      <c r="R4696" s="1">
        <v>21.971</v>
      </c>
      <c r="S4696" s="1">
        <v>54.125</v>
      </c>
      <c r="T4696" s="1">
        <v>36.393999999999998</v>
      </c>
      <c r="U4696" s="1">
        <v>50.734000000000002</v>
      </c>
      <c r="V4696" s="1">
        <v>115.84</v>
      </c>
      <c r="W4696" s="1">
        <v>28.446999999999999</v>
      </c>
      <c r="X4696" s="1">
        <v>70.662999999999997</v>
      </c>
      <c r="Y4696" s="1">
        <v>26.777000000000001</v>
      </c>
      <c r="Z4696" s="1">
        <v>95.793000000000006</v>
      </c>
      <c r="AA4696" s="1">
        <v>88.221000000000004</v>
      </c>
      <c r="AB4696" s="1">
        <v>132.84</v>
      </c>
      <c r="AC4696" s="1">
        <v>62.451000000000001</v>
      </c>
      <c r="AD4696" s="1">
        <v>28.283000000000001</v>
      </c>
      <c r="AE4696">
        <v>0</v>
      </c>
      <c r="AF4696" s="1">
        <v>64.197000000000003</v>
      </c>
      <c r="AG4696" s="1">
        <v>103.67</v>
      </c>
      <c r="AH4696" s="1">
        <v>82.593999999999994</v>
      </c>
      <c r="AI4696" s="1">
        <v>25.978000000000002</v>
      </c>
      <c r="AJ4696" s="1">
        <v>29.951000000000001</v>
      </c>
      <c r="AK4696" s="1">
        <v>38.395000000000003</v>
      </c>
      <c r="AL4696" s="1">
        <v>37.453000000000003</v>
      </c>
      <c r="AM4696" s="1">
        <v>21.044</v>
      </c>
      <c r="AN4696" s="1">
        <v>57.558</v>
      </c>
      <c r="AO4696" s="1">
        <v>31.152000000000001</v>
      </c>
      <c r="AP4696" s="1">
        <v>14.250999999999999</v>
      </c>
      <c r="AQ4696" s="1">
        <v>27.295999999999999</v>
      </c>
      <c r="AR4696" s="1">
        <v>61.542999999999999</v>
      </c>
      <c r="AS4696" s="1">
        <v>39.354999999999997</v>
      </c>
      <c r="AT4696" s="1">
        <v>30.321999999999999</v>
      </c>
      <c r="AU4696" s="1">
        <v>60.716000000000001</v>
      </c>
      <c r="AV4696" s="1">
        <v>25.891999999999999</v>
      </c>
      <c r="AW4696" s="1">
        <v>47.48</v>
      </c>
      <c r="AX4696" s="1">
        <v>42.536000000000001</v>
      </c>
      <c r="AY4696" s="1">
        <v>48.030999999999999</v>
      </c>
    </row>
    <row r="4697" spans="1:51" x14ac:dyDescent="0.25">
      <c r="A4697" t="s">
        <v>689</v>
      </c>
      <c r="B4697" t="s">
        <v>5646</v>
      </c>
      <c r="C4697">
        <v>0</v>
      </c>
      <c r="D4697">
        <v>0</v>
      </c>
      <c r="E4697" s="1">
        <v>14.302</v>
      </c>
      <c r="F4697" s="1">
        <v>27.96</v>
      </c>
      <c r="G4697">
        <v>0</v>
      </c>
      <c r="H4697" s="1">
        <v>74.197000000000003</v>
      </c>
      <c r="I4697" s="1">
        <v>97.680999999999997</v>
      </c>
      <c r="J4697" s="1">
        <v>106.08</v>
      </c>
      <c r="K4697" s="1">
        <v>29.523</v>
      </c>
      <c r="L4697" s="1">
        <v>38.701000000000001</v>
      </c>
      <c r="M4697" s="1">
        <v>137.27000000000001</v>
      </c>
      <c r="N4697" s="1">
        <v>27.715</v>
      </c>
      <c r="O4697" s="1">
        <v>45.295000000000002</v>
      </c>
      <c r="P4697">
        <v>0</v>
      </c>
      <c r="Q4697">
        <v>0</v>
      </c>
      <c r="R4697" s="1">
        <v>27.411999999999999</v>
      </c>
      <c r="S4697" s="1">
        <v>173.61</v>
      </c>
      <c r="T4697" s="1">
        <v>243.71</v>
      </c>
      <c r="U4697" s="1">
        <v>100.42</v>
      </c>
      <c r="V4697" s="1">
        <v>83.39</v>
      </c>
      <c r="W4697" s="1">
        <v>238.87</v>
      </c>
      <c r="X4697" s="1">
        <v>157.15</v>
      </c>
      <c r="Y4697">
        <v>0</v>
      </c>
      <c r="Z4697" s="1">
        <v>46.9</v>
      </c>
      <c r="AA4697">
        <v>0</v>
      </c>
      <c r="AB4697" s="1">
        <v>22.277999999999999</v>
      </c>
      <c r="AC4697">
        <v>0</v>
      </c>
      <c r="AD4697" s="1">
        <v>139.54</v>
      </c>
      <c r="AE4697">
        <v>0</v>
      </c>
      <c r="AF4697">
        <v>0</v>
      </c>
      <c r="AG4697">
        <v>0</v>
      </c>
      <c r="AH4697">
        <v>0</v>
      </c>
      <c r="AI4697" s="1">
        <v>52.505000000000003</v>
      </c>
      <c r="AJ4697">
        <v>0</v>
      </c>
      <c r="AK4697">
        <v>0</v>
      </c>
      <c r="AL4697">
        <v>0</v>
      </c>
      <c r="AM4697">
        <v>0</v>
      </c>
      <c r="AN4697">
        <v>0</v>
      </c>
      <c r="AO4697">
        <v>0</v>
      </c>
      <c r="AP4697">
        <v>0</v>
      </c>
      <c r="AQ4697">
        <v>0</v>
      </c>
      <c r="AR4697">
        <v>0</v>
      </c>
      <c r="AS4697">
        <v>0</v>
      </c>
      <c r="AT4697">
        <v>0</v>
      </c>
      <c r="AU4697">
        <v>0</v>
      </c>
      <c r="AV4697">
        <v>0</v>
      </c>
      <c r="AW4697">
        <v>0</v>
      </c>
      <c r="AX4697">
        <v>0</v>
      </c>
      <c r="AY4697" s="1">
        <v>7.4039000000000001</v>
      </c>
    </row>
    <row r="4698" spans="1:51" x14ac:dyDescent="0.25">
      <c r="A4698" t="s">
        <v>627</v>
      </c>
      <c r="B4698" t="s">
        <v>5647</v>
      </c>
      <c r="C4698" s="1">
        <v>41.908000000000001</v>
      </c>
      <c r="D4698">
        <v>0</v>
      </c>
      <c r="E4698" s="1">
        <v>32.814999999999998</v>
      </c>
      <c r="F4698">
        <v>0</v>
      </c>
      <c r="G4698" s="1">
        <v>175.78</v>
      </c>
      <c r="H4698" s="1">
        <v>231.97</v>
      </c>
      <c r="I4698" s="1">
        <v>185.76</v>
      </c>
      <c r="J4698">
        <v>0</v>
      </c>
      <c r="K4698" s="1">
        <v>131.12</v>
      </c>
      <c r="L4698" s="1">
        <v>346.21</v>
      </c>
      <c r="M4698" s="1">
        <v>19.93</v>
      </c>
      <c r="N4698" s="1">
        <v>162.66</v>
      </c>
      <c r="O4698" s="1">
        <v>146.09</v>
      </c>
      <c r="P4698">
        <v>0</v>
      </c>
      <c r="Q4698" s="1">
        <v>29.821000000000002</v>
      </c>
      <c r="R4698">
        <v>0</v>
      </c>
      <c r="S4698" s="1">
        <v>58.878999999999998</v>
      </c>
      <c r="T4698" s="1">
        <v>150.13</v>
      </c>
      <c r="U4698" s="1">
        <v>122.15</v>
      </c>
      <c r="V4698" s="1">
        <v>303.77999999999997</v>
      </c>
      <c r="W4698" s="1">
        <v>200.54</v>
      </c>
      <c r="X4698" s="1">
        <v>112.11</v>
      </c>
      <c r="Y4698">
        <v>0</v>
      </c>
      <c r="Z4698" s="1">
        <v>130.52000000000001</v>
      </c>
      <c r="AA4698" s="1">
        <v>36.502000000000002</v>
      </c>
      <c r="AB4698" s="1">
        <v>16.370999999999999</v>
      </c>
      <c r="AC4698" s="1">
        <v>81.152000000000001</v>
      </c>
      <c r="AD4698" s="1">
        <v>18.231000000000002</v>
      </c>
      <c r="AE4698">
        <v>0</v>
      </c>
      <c r="AF4698" s="1">
        <v>55.344000000000001</v>
      </c>
      <c r="AG4698">
        <v>0</v>
      </c>
      <c r="AH4698">
        <v>0</v>
      </c>
      <c r="AI4698" s="1">
        <v>71.994</v>
      </c>
      <c r="AJ4698" s="1">
        <v>149.41</v>
      </c>
      <c r="AK4698" s="1">
        <v>179.95</v>
      </c>
      <c r="AL4698" s="1">
        <v>55.509</v>
      </c>
      <c r="AM4698">
        <v>0</v>
      </c>
      <c r="AN4698">
        <v>0</v>
      </c>
      <c r="AO4698" s="1">
        <v>55.924999999999997</v>
      </c>
      <c r="AP4698" s="1">
        <v>119.19</v>
      </c>
      <c r="AQ4698" s="1">
        <v>42.685000000000002</v>
      </c>
      <c r="AR4698" s="1">
        <v>89.393000000000001</v>
      </c>
      <c r="AS4698" s="1">
        <v>40.445999999999998</v>
      </c>
      <c r="AT4698" s="1">
        <v>154.51</v>
      </c>
      <c r="AU4698" s="1">
        <v>89.165000000000006</v>
      </c>
      <c r="AV4698" s="1">
        <v>45.756</v>
      </c>
      <c r="AW4698" s="1">
        <v>75.733999999999995</v>
      </c>
      <c r="AX4698" s="1">
        <v>63.920999999999999</v>
      </c>
      <c r="AY4698" s="1">
        <v>101.62</v>
      </c>
    </row>
    <row r="4699" spans="1:51" x14ac:dyDescent="0.25">
      <c r="A4699" t="s">
        <v>1344</v>
      </c>
      <c r="B4699" t="s">
        <v>5648</v>
      </c>
      <c r="C4699" s="1">
        <v>92.995000000000005</v>
      </c>
      <c r="D4699" s="1">
        <v>30.268000000000001</v>
      </c>
      <c r="E4699" s="1">
        <v>46.146999999999998</v>
      </c>
      <c r="F4699" s="1">
        <v>59.542000000000002</v>
      </c>
      <c r="G4699" s="1">
        <v>30.678000000000001</v>
      </c>
      <c r="H4699" s="1">
        <v>44.753999999999998</v>
      </c>
      <c r="I4699" s="1">
        <v>91.335999999999999</v>
      </c>
      <c r="J4699" s="1">
        <v>47.844999999999999</v>
      </c>
      <c r="K4699" s="1">
        <v>39.997999999999998</v>
      </c>
      <c r="L4699" s="1">
        <v>60.371000000000002</v>
      </c>
      <c r="M4699" s="1">
        <v>77.542000000000002</v>
      </c>
      <c r="N4699" s="1">
        <v>49.91</v>
      </c>
      <c r="O4699" s="1">
        <v>88.671000000000006</v>
      </c>
      <c r="P4699" s="1">
        <v>204.24</v>
      </c>
      <c r="Q4699" s="1">
        <v>46.055999999999997</v>
      </c>
      <c r="R4699">
        <v>0</v>
      </c>
      <c r="S4699" s="1">
        <v>322.73</v>
      </c>
      <c r="T4699" s="1">
        <v>41.46</v>
      </c>
      <c r="U4699" s="1">
        <v>118.09</v>
      </c>
      <c r="V4699" s="1">
        <v>86.575999999999993</v>
      </c>
      <c r="W4699" s="1">
        <v>62.682000000000002</v>
      </c>
      <c r="X4699">
        <v>0</v>
      </c>
      <c r="Y4699">
        <v>0</v>
      </c>
      <c r="Z4699">
        <v>0</v>
      </c>
      <c r="AA4699" s="1">
        <v>137.94999999999999</v>
      </c>
      <c r="AB4699" s="1">
        <v>21.545999999999999</v>
      </c>
      <c r="AC4699" s="1">
        <v>102.36</v>
      </c>
      <c r="AD4699" s="1">
        <v>96.991</v>
      </c>
      <c r="AE4699" s="1">
        <v>112.2</v>
      </c>
      <c r="AF4699">
        <v>0</v>
      </c>
      <c r="AG4699" s="1">
        <v>51.680999999999997</v>
      </c>
      <c r="AH4699" s="1">
        <v>64.819000000000003</v>
      </c>
      <c r="AI4699" s="1">
        <v>47.554000000000002</v>
      </c>
      <c r="AJ4699" s="1">
        <v>26.074999999999999</v>
      </c>
      <c r="AK4699" s="1">
        <v>21.088999999999999</v>
      </c>
      <c r="AL4699" s="1">
        <v>53.624000000000002</v>
      </c>
      <c r="AM4699" s="1">
        <v>16.677</v>
      </c>
      <c r="AN4699" s="1">
        <v>34.070999999999998</v>
      </c>
      <c r="AO4699">
        <v>0</v>
      </c>
      <c r="AP4699">
        <v>0</v>
      </c>
      <c r="AQ4699" s="1">
        <v>128.6</v>
      </c>
      <c r="AR4699" s="1">
        <v>41.201999999999998</v>
      </c>
      <c r="AS4699" s="1">
        <v>19.277000000000001</v>
      </c>
      <c r="AT4699" s="1">
        <v>32.274999999999999</v>
      </c>
      <c r="AU4699" s="1">
        <v>70.736000000000004</v>
      </c>
      <c r="AV4699" s="1">
        <v>25.280999999999999</v>
      </c>
      <c r="AW4699" s="1">
        <v>58.405000000000001</v>
      </c>
      <c r="AX4699" s="1">
        <v>46.765999999999998</v>
      </c>
      <c r="AY4699" s="1">
        <v>45.37</v>
      </c>
    </row>
    <row r="4700" spans="1:51" x14ac:dyDescent="0.25">
      <c r="A4700" t="s">
        <v>2552</v>
      </c>
      <c r="B4700" t="s">
        <v>5649</v>
      </c>
      <c r="C4700" s="1">
        <v>61.804000000000002</v>
      </c>
      <c r="D4700" s="1">
        <v>38.994999999999997</v>
      </c>
      <c r="E4700" s="1">
        <v>20.094999999999999</v>
      </c>
      <c r="F4700" s="1">
        <v>56.048999999999999</v>
      </c>
      <c r="G4700" s="1">
        <v>69.45</v>
      </c>
      <c r="H4700" s="1">
        <v>37.518999999999998</v>
      </c>
      <c r="I4700" s="1">
        <v>49.601999999999997</v>
      </c>
      <c r="J4700" s="1">
        <v>64.335999999999999</v>
      </c>
      <c r="K4700" s="1">
        <v>55.093000000000004</v>
      </c>
      <c r="L4700" s="1">
        <v>46.374000000000002</v>
      </c>
      <c r="M4700" s="1">
        <v>95.462000000000003</v>
      </c>
      <c r="N4700" s="1">
        <v>47.658999999999999</v>
      </c>
      <c r="O4700" s="1">
        <v>46.311999999999998</v>
      </c>
      <c r="P4700" s="1">
        <v>109.29</v>
      </c>
      <c r="Q4700" s="1">
        <v>50.579000000000001</v>
      </c>
      <c r="R4700">
        <v>0</v>
      </c>
      <c r="S4700" s="1">
        <v>186.45</v>
      </c>
      <c r="T4700" s="1">
        <v>18.864999999999998</v>
      </c>
      <c r="U4700" s="1">
        <v>65.233000000000004</v>
      </c>
      <c r="V4700" s="1">
        <v>16.382000000000001</v>
      </c>
      <c r="W4700" s="1">
        <v>20.423999999999999</v>
      </c>
      <c r="X4700" s="1">
        <v>40.984000000000002</v>
      </c>
      <c r="Y4700">
        <v>0</v>
      </c>
      <c r="Z4700">
        <v>0</v>
      </c>
      <c r="AA4700" s="1">
        <v>72.558999999999997</v>
      </c>
      <c r="AB4700" s="1">
        <v>28.268999999999998</v>
      </c>
      <c r="AC4700" s="1">
        <v>98.64</v>
      </c>
      <c r="AD4700" s="1">
        <v>49.164999999999999</v>
      </c>
      <c r="AE4700" s="1">
        <v>35.920999999999999</v>
      </c>
      <c r="AF4700" s="1">
        <v>69.983999999999995</v>
      </c>
      <c r="AG4700" s="1">
        <v>63.755000000000003</v>
      </c>
      <c r="AH4700" s="1">
        <v>68.897999999999996</v>
      </c>
      <c r="AI4700" s="1">
        <v>73.058000000000007</v>
      </c>
      <c r="AJ4700" s="1">
        <v>19.382000000000001</v>
      </c>
      <c r="AK4700" s="1">
        <v>5.8352000000000004</v>
      </c>
      <c r="AL4700" s="1">
        <v>10.86</v>
      </c>
      <c r="AM4700" s="1">
        <v>22.530999999999999</v>
      </c>
      <c r="AN4700" s="1">
        <v>11.749000000000001</v>
      </c>
      <c r="AO4700">
        <v>0</v>
      </c>
      <c r="AP4700" s="1">
        <v>24.425000000000001</v>
      </c>
      <c r="AQ4700" s="1">
        <v>13.933</v>
      </c>
      <c r="AR4700">
        <v>0</v>
      </c>
      <c r="AS4700">
        <v>0</v>
      </c>
      <c r="AT4700" s="1">
        <v>11.871</v>
      </c>
      <c r="AU4700" s="1">
        <v>27.542000000000002</v>
      </c>
      <c r="AV4700" s="1">
        <v>10.852</v>
      </c>
      <c r="AW4700" s="1">
        <v>15.792999999999999</v>
      </c>
      <c r="AX4700" s="1">
        <v>20.329999999999998</v>
      </c>
      <c r="AY4700" s="1">
        <v>13.593</v>
      </c>
    </row>
    <row r="4701" spans="1:51" x14ac:dyDescent="0.25">
      <c r="A4701" t="s">
        <v>615</v>
      </c>
      <c r="B4701" t="s">
        <v>5650</v>
      </c>
      <c r="C4701" s="1">
        <v>85.661000000000001</v>
      </c>
      <c r="D4701" s="1">
        <v>28.42</v>
      </c>
      <c r="E4701" s="1">
        <v>30.257000000000001</v>
      </c>
      <c r="F4701" s="1">
        <v>76.344999999999999</v>
      </c>
      <c r="G4701" s="1">
        <v>26.119</v>
      </c>
      <c r="H4701" s="1">
        <v>19.567</v>
      </c>
      <c r="I4701" s="1">
        <v>58.146999999999998</v>
      </c>
      <c r="J4701" s="1">
        <v>87.265000000000001</v>
      </c>
      <c r="K4701" s="1">
        <v>70.977000000000004</v>
      </c>
      <c r="L4701" s="1">
        <v>123.41</v>
      </c>
      <c r="M4701">
        <v>0</v>
      </c>
      <c r="N4701" s="1">
        <v>122.02</v>
      </c>
      <c r="O4701" s="1">
        <v>30.047000000000001</v>
      </c>
      <c r="P4701">
        <v>0</v>
      </c>
      <c r="Q4701">
        <v>0</v>
      </c>
      <c r="R4701" s="1">
        <v>42.115000000000002</v>
      </c>
      <c r="S4701" s="1">
        <v>86.358000000000004</v>
      </c>
      <c r="T4701" s="1">
        <v>70.581000000000003</v>
      </c>
      <c r="U4701" s="1">
        <v>86.796000000000006</v>
      </c>
      <c r="V4701" s="1">
        <v>172.24</v>
      </c>
      <c r="W4701" s="1">
        <v>131.99</v>
      </c>
      <c r="X4701" s="1">
        <v>5.4722999999999997</v>
      </c>
      <c r="Y4701" s="1">
        <v>37.703000000000003</v>
      </c>
      <c r="Z4701" s="1">
        <v>45.402999999999999</v>
      </c>
      <c r="AA4701" s="1">
        <v>65.997</v>
      </c>
      <c r="AB4701" s="1">
        <v>182.82</v>
      </c>
      <c r="AC4701" s="1">
        <v>72.399000000000001</v>
      </c>
      <c r="AD4701" s="1">
        <v>63.030999999999999</v>
      </c>
      <c r="AE4701" s="1">
        <v>41.155999999999999</v>
      </c>
      <c r="AF4701" s="1">
        <v>86.475999999999999</v>
      </c>
      <c r="AG4701" s="1">
        <v>186.32</v>
      </c>
      <c r="AH4701" s="1">
        <v>130.4</v>
      </c>
      <c r="AI4701" s="1">
        <v>285.45999999999998</v>
      </c>
      <c r="AJ4701" s="1">
        <v>140.72</v>
      </c>
      <c r="AK4701" s="1">
        <v>106.29</v>
      </c>
      <c r="AL4701" s="1">
        <v>93.731999999999999</v>
      </c>
      <c r="AM4701" s="1">
        <v>155.44999999999999</v>
      </c>
      <c r="AN4701" s="1">
        <v>101.14</v>
      </c>
      <c r="AO4701" s="1">
        <v>91.09</v>
      </c>
      <c r="AP4701" s="1">
        <v>47.779000000000003</v>
      </c>
      <c r="AQ4701" s="1">
        <v>27.102</v>
      </c>
      <c r="AR4701" s="1">
        <v>73.665999999999997</v>
      </c>
      <c r="AS4701" s="1">
        <v>122.31</v>
      </c>
      <c r="AT4701" s="1">
        <v>89.972999999999999</v>
      </c>
      <c r="AU4701" s="1">
        <v>92.067999999999998</v>
      </c>
      <c r="AV4701" s="1">
        <v>118.93</v>
      </c>
      <c r="AW4701" s="1">
        <v>92.531000000000006</v>
      </c>
      <c r="AX4701" s="1">
        <v>141.91</v>
      </c>
      <c r="AY4701" s="1">
        <v>108.94</v>
      </c>
    </row>
    <row r="4702" spans="1:51" x14ac:dyDescent="0.25">
      <c r="A4702" t="s">
        <v>5651</v>
      </c>
      <c r="B4702" t="s">
        <v>5652</v>
      </c>
      <c r="C4702" s="1">
        <v>75.786000000000001</v>
      </c>
      <c r="D4702" s="1">
        <v>118.38</v>
      </c>
      <c r="E4702" s="1">
        <v>39.451999999999998</v>
      </c>
      <c r="F4702" s="1">
        <v>115.51</v>
      </c>
      <c r="G4702" s="1">
        <v>71.596999999999994</v>
      </c>
      <c r="H4702" s="1">
        <v>138.28</v>
      </c>
      <c r="I4702" s="1">
        <v>14.282</v>
      </c>
      <c r="J4702" s="1">
        <v>24.12</v>
      </c>
      <c r="K4702" s="1">
        <v>157.56</v>
      </c>
      <c r="L4702" s="1">
        <v>40.179000000000002</v>
      </c>
      <c r="M4702" s="1">
        <v>90.367999999999995</v>
      </c>
      <c r="N4702" s="1">
        <v>24.212</v>
      </c>
      <c r="O4702" s="1">
        <v>143.18</v>
      </c>
      <c r="P4702" s="1">
        <v>52.345999999999997</v>
      </c>
      <c r="Q4702" s="1">
        <v>67.555000000000007</v>
      </c>
      <c r="R4702" s="1">
        <v>141.37</v>
      </c>
      <c r="S4702" s="1">
        <v>23.832000000000001</v>
      </c>
      <c r="T4702" s="1">
        <v>57.872</v>
      </c>
      <c r="U4702" s="1">
        <v>78.849000000000004</v>
      </c>
      <c r="V4702" s="1">
        <v>73.197000000000003</v>
      </c>
      <c r="W4702" s="1">
        <v>100.78</v>
      </c>
      <c r="X4702" s="1">
        <v>127.23</v>
      </c>
      <c r="Y4702" s="1">
        <v>111.86</v>
      </c>
      <c r="Z4702" s="1">
        <v>98.745000000000005</v>
      </c>
      <c r="AA4702" s="1">
        <v>112.72</v>
      </c>
      <c r="AB4702" s="1">
        <v>35.457999999999998</v>
      </c>
      <c r="AC4702" s="1">
        <v>32.335999999999999</v>
      </c>
      <c r="AD4702" s="1">
        <v>44.433</v>
      </c>
      <c r="AE4702" s="1">
        <v>21.507000000000001</v>
      </c>
      <c r="AF4702" s="1">
        <v>53.232999999999997</v>
      </c>
      <c r="AG4702" s="1">
        <v>75.421000000000006</v>
      </c>
      <c r="AH4702" s="1">
        <v>34.433</v>
      </c>
      <c r="AI4702" s="1">
        <v>78.188000000000002</v>
      </c>
      <c r="AJ4702" s="1">
        <v>30.204999999999998</v>
      </c>
      <c r="AK4702" s="1">
        <v>24.652999999999999</v>
      </c>
      <c r="AL4702" s="1">
        <v>26.062999999999999</v>
      </c>
      <c r="AM4702">
        <v>0</v>
      </c>
      <c r="AN4702" s="1">
        <v>22.565000000000001</v>
      </c>
      <c r="AO4702" s="1">
        <v>23.838000000000001</v>
      </c>
      <c r="AP4702">
        <v>0</v>
      </c>
      <c r="AQ4702" s="1">
        <v>36.466999999999999</v>
      </c>
      <c r="AR4702" s="1">
        <v>19.317</v>
      </c>
      <c r="AS4702" s="1">
        <v>13.638</v>
      </c>
      <c r="AT4702" s="1">
        <v>46.098999999999997</v>
      </c>
      <c r="AU4702" s="1">
        <v>44.811</v>
      </c>
      <c r="AV4702" s="1">
        <v>12.243</v>
      </c>
      <c r="AW4702" s="1">
        <v>20.856999999999999</v>
      </c>
      <c r="AX4702" s="1">
        <v>47.994</v>
      </c>
      <c r="AY4702" s="1">
        <v>45.253999999999998</v>
      </c>
    </row>
    <row r="4703" spans="1:51" x14ac:dyDescent="0.25">
      <c r="A4703" t="s">
        <v>637</v>
      </c>
      <c r="B4703" t="s">
        <v>5653</v>
      </c>
      <c r="C4703" s="1">
        <v>123.43</v>
      </c>
      <c r="D4703" s="1">
        <v>5.1704999999999997</v>
      </c>
      <c r="E4703" s="1">
        <v>158.82</v>
      </c>
      <c r="F4703" s="1">
        <v>139.94999999999999</v>
      </c>
      <c r="G4703">
        <v>0</v>
      </c>
      <c r="H4703">
        <v>0</v>
      </c>
      <c r="I4703" s="1">
        <v>19.097999999999999</v>
      </c>
      <c r="J4703" s="1">
        <v>57.390999999999998</v>
      </c>
      <c r="K4703" s="1">
        <v>124.35</v>
      </c>
      <c r="L4703" s="1">
        <v>8.1639999999999997</v>
      </c>
      <c r="M4703" s="1">
        <v>8.8086000000000002</v>
      </c>
      <c r="N4703" s="1">
        <v>158.32</v>
      </c>
      <c r="O4703" s="1">
        <v>94.358000000000004</v>
      </c>
      <c r="P4703" s="1">
        <v>261.48</v>
      </c>
      <c r="Q4703" s="1">
        <v>234.61</v>
      </c>
      <c r="R4703" s="1">
        <v>134.66999999999999</v>
      </c>
      <c r="S4703" s="1">
        <v>158.03</v>
      </c>
      <c r="T4703" s="1">
        <v>32.685000000000002</v>
      </c>
      <c r="U4703" s="1">
        <v>74.105999999999995</v>
      </c>
      <c r="V4703" s="1">
        <v>59.253999999999998</v>
      </c>
      <c r="W4703">
        <v>0</v>
      </c>
      <c r="X4703" s="1">
        <v>60.86</v>
      </c>
      <c r="Y4703" s="1">
        <v>16.332000000000001</v>
      </c>
      <c r="Z4703" s="1">
        <v>95.26</v>
      </c>
      <c r="AA4703" s="1">
        <v>31.018000000000001</v>
      </c>
      <c r="AB4703" s="1">
        <v>188.26</v>
      </c>
      <c r="AC4703" s="1">
        <v>346.29</v>
      </c>
      <c r="AD4703" s="1">
        <v>71.477999999999994</v>
      </c>
      <c r="AE4703" s="1">
        <v>57.8</v>
      </c>
      <c r="AF4703" s="1">
        <v>10.817</v>
      </c>
      <c r="AG4703" s="1">
        <v>20.623000000000001</v>
      </c>
      <c r="AH4703">
        <v>0</v>
      </c>
      <c r="AI4703" s="1">
        <v>50.052999999999997</v>
      </c>
      <c r="AJ4703" s="1">
        <v>55.005000000000003</v>
      </c>
      <c r="AK4703">
        <v>0</v>
      </c>
      <c r="AL4703" s="1">
        <v>5.9032</v>
      </c>
      <c r="AM4703" s="1">
        <v>206.5</v>
      </c>
      <c r="AN4703">
        <v>0</v>
      </c>
      <c r="AO4703" s="1">
        <v>7.0919999999999996</v>
      </c>
      <c r="AP4703" s="1">
        <v>68.941999999999993</v>
      </c>
      <c r="AQ4703" s="1">
        <v>125.9</v>
      </c>
      <c r="AR4703">
        <v>0</v>
      </c>
      <c r="AS4703" s="1">
        <v>89.289000000000001</v>
      </c>
      <c r="AT4703" s="1">
        <v>44.256999999999998</v>
      </c>
      <c r="AU4703" s="1">
        <v>55.421999999999997</v>
      </c>
      <c r="AV4703" s="1">
        <v>71.813000000000002</v>
      </c>
      <c r="AW4703" s="1">
        <v>20.556999999999999</v>
      </c>
      <c r="AX4703" s="1">
        <v>95.504999999999995</v>
      </c>
      <c r="AY4703" s="1">
        <v>14.045999999999999</v>
      </c>
    </row>
    <row r="4704" spans="1:51" x14ac:dyDescent="0.25">
      <c r="A4704" t="s">
        <v>738</v>
      </c>
      <c r="B4704" t="s">
        <v>5654</v>
      </c>
      <c r="C4704">
        <v>0</v>
      </c>
      <c r="D4704">
        <v>0</v>
      </c>
      <c r="E4704" s="1">
        <v>7.6460999999999997</v>
      </c>
      <c r="F4704" s="1">
        <v>20.600999999999999</v>
      </c>
      <c r="G4704" s="1">
        <v>23.587</v>
      </c>
      <c r="H4704">
        <v>0</v>
      </c>
      <c r="I4704" s="1">
        <v>359.25</v>
      </c>
      <c r="J4704" s="1">
        <v>14.023999999999999</v>
      </c>
      <c r="K4704" s="1">
        <v>231.56</v>
      </c>
      <c r="L4704" s="1">
        <v>62.945</v>
      </c>
      <c r="M4704" s="1">
        <v>37.658000000000001</v>
      </c>
      <c r="N4704" s="1">
        <v>26.382000000000001</v>
      </c>
      <c r="O4704" s="1">
        <v>41.972000000000001</v>
      </c>
      <c r="P4704">
        <v>0</v>
      </c>
      <c r="Q4704" s="1">
        <v>46.863999999999997</v>
      </c>
      <c r="R4704" s="1">
        <v>61.308999999999997</v>
      </c>
      <c r="S4704" s="1">
        <v>30.567</v>
      </c>
      <c r="T4704" s="1">
        <v>27.96</v>
      </c>
      <c r="U4704" s="1">
        <v>84.539000000000001</v>
      </c>
      <c r="V4704" s="1">
        <v>99.844999999999999</v>
      </c>
      <c r="W4704" s="1">
        <v>23.108000000000001</v>
      </c>
      <c r="X4704" s="1">
        <v>68.766000000000005</v>
      </c>
      <c r="Y4704">
        <v>0</v>
      </c>
      <c r="Z4704" s="1">
        <v>34.357999999999997</v>
      </c>
      <c r="AA4704">
        <v>0</v>
      </c>
      <c r="AB4704" s="1">
        <v>134.59</v>
      </c>
      <c r="AC4704" s="1">
        <v>57.228000000000002</v>
      </c>
      <c r="AD4704" s="1">
        <v>47.764000000000003</v>
      </c>
      <c r="AE4704" s="1">
        <v>252.68</v>
      </c>
      <c r="AF4704" s="1">
        <v>78.459999999999994</v>
      </c>
      <c r="AG4704" s="1">
        <v>36.704000000000001</v>
      </c>
      <c r="AH4704">
        <v>0</v>
      </c>
      <c r="AI4704" s="1">
        <v>446.78</v>
      </c>
      <c r="AJ4704" s="1">
        <v>46.948999999999998</v>
      </c>
      <c r="AK4704" s="1">
        <v>33.859000000000002</v>
      </c>
      <c r="AL4704" s="1">
        <v>59.335999999999999</v>
      </c>
      <c r="AM4704" s="1">
        <v>62.991999999999997</v>
      </c>
      <c r="AN4704" s="1">
        <v>79.063000000000002</v>
      </c>
      <c r="AO4704" s="1">
        <v>126.05</v>
      </c>
      <c r="AP4704" s="1">
        <v>45.962000000000003</v>
      </c>
      <c r="AQ4704" s="1">
        <v>60.037999999999997</v>
      </c>
      <c r="AR4704" s="1">
        <v>327.06</v>
      </c>
      <c r="AS4704" s="1">
        <v>77.691999999999993</v>
      </c>
      <c r="AT4704" s="1">
        <v>14.013999999999999</v>
      </c>
      <c r="AU4704" s="1">
        <v>143.07</v>
      </c>
      <c r="AV4704" s="1">
        <v>52.313000000000002</v>
      </c>
      <c r="AW4704" s="1">
        <v>129.88999999999999</v>
      </c>
      <c r="AX4704" s="1">
        <v>34.207000000000001</v>
      </c>
      <c r="AY4704" s="1">
        <v>14.773</v>
      </c>
    </row>
    <row r="4705" spans="1:51" x14ac:dyDescent="0.25">
      <c r="A4705" t="s">
        <v>939</v>
      </c>
      <c r="B4705" t="s">
        <v>5655</v>
      </c>
      <c r="C4705" s="1">
        <v>14.917999999999999</v>
      </c>
      <c r="D4705" s="1">
        <v>142.97</v>
      </c>
      <c r="E4705" s="1">
        <v>82.429000000000002</v>
      </c>
      <c r="F4705" s="1">
        <v>99.061000000000007</v>
      </c>
      <c r="G4705" s="1">
        <v>78.147999999999996</v>
      </c>
      <c r="H4705" s="1">
        <v>34.601999999999997</v>
      </c>
      <c r="I4705" s="1">
        <v>121.96</v>
      </c>
      <c r="J4705" s="1">
        <v>109.93</v>
      </c>
      <c r="K4705" s="1">
        <v>49.116999999999997</v>
      </c>
      <c r="L4705" s="1">
        <v>133.56</v>
      </c>
      <c r="M4705" s="1">
        <v>200.59</v>
      </c>
      <c r="N4705" s="1">
        <v>79.248999999999995</v>
      </c>
      <c r="O4705" s="1">
        <v>65.341999999999999</v>
      </c>
      <c r="P4705" s="1">
        <v>212.39</v>
      </c>
      <c r="Q4705" s="1">
        <v>28.614999999999998</v>
      </c>
      <c r="R4705" s="1">
        <v>138.19999999999999</v>
      </c>
      <c r="S4705" s="1">
        <v>263.07</v>
      </c>
      <c r="T4705" s="1">
        <v>48.087000000000003</v>
      </c>
      <c r="U4705" s="1">
        <v>87.59</v>
      </c>
      <c r="V4705" s="1">
        <v>165.66</v>
      </c>
      <c r="W4705" s="1">
        <v>122.09</v>
      </c>
      <c r="X4705" s="1">
        <v>44.262999999999998</v>
      </c>
      <c r="Y4705" s="1">
        <v>116.32</v>
      </c>
      <c r="Z4705" s="1">
        <v>104.73</v>
      </c>
      <c r="AA4705" s="1">
        <v>128.16999999999999</v>
      </c>
      <c r="AB4705" s="1">
        <v>121.34</v>
      </c>
      <c r="AC4705" s="1">
        <v>125.8</v>
      </c>
      <c r="AD4705" s="1">
        <v>181.82</v>
      </c>
      <c r="AE4705" s="1">
        <v>206.11</v>
      </c>
      <c r="AF4705" s="1">
        <v>62.506</v>
      </c>
      <c r="AG4705" s="1">
        <v>211.31</v>
      </c>
      <c r="AH4705" s="1">
        <v>95.891999999999996</v>
      </c>
      <c r="AI4705" s="1">
        <v>48.21</v>
      </c>
      <c r="AJ4705" s="1">
        <v>121.03</v>
      </c>
      <c r="AK4705" s="1">
        <v>142.69</v>
      </c>
      <c r="AL4705" s="1">
        <v>62.514000000000003</v>
      </c>
      <c r="AM4705" s="1">
        <v>42.331000000000003</v>
      </c>
      <c r="AN4705" s="1">
        <v>88.423000000000002</v>
      </c>
      <c r="AO4705" s="1">
        <v>69.578999999999994</v>
      </c>
      <c r="AP4705" s="1">
        <v>63.866999999999997</v>
      </c>
      <c r="AQ4705" s="1">
        <v>121.71</v>
      </c>
      <c r="AR4705" s="1">
        <v>132.46</v>
      </c>
      <c r="AS4705" s="1">
        <v>59.356000000000002</v>
      </c>
      <c r="AT4705" s="1">
        <v>57.789000000000001</v>
      </c>
      <c r="AU4705" s="1">
        <v>40.106000000000002</v>
      </c>
      <c r="AV4705" s="1">
        <v>96.494</v>
      </c>
      <c r="AW4705" s="1">
        <v>49.637</v>
      </c>
      <c r="AX4705" s="1">
        <v>66.358999999999995</v>
      </c>
      <c r="AY4705" s="1">
        <v>75.212999999999994</v>
      </c>
    </row>
    <row r="4706" spans="1:51" x14ac:dyDescent="0.25">
      <c r="A4706" t="s">
        <v>730</v>
      </c>
      <c r="B4706" t="s">
        <v>5656</v>
      </c>
      <c r="C4706" s="1">
        <v>54.069000000000003</v>
      </c>
      <c r="D4706">
        <v>0</v>
      </c>
      <c r="E4706" s="1">
        <v>48.512</v>
      </c>
      <c r="F4706">
        <v>0</v>
      </c>
      <c r="G4706" s="1">
        <v>54.063000000000002</v>
      </c>
      <c r="H4706" s="1">
        <v>36.384999999999998</v>
      </c>
      <c r="I4706" s="1">
        <v>55.752000000000002</v>
      </c>
      <c r="J4706">
        <v>0</v>
      </c>
      <c r="K4706" s="1">
        <v>34.29</v>
      </c>
      <c r="L4706" s="1">
        <v>35.399000000000001</v>
      </c>
      <c r="M4706" s="1">
        <v>34.351999999999997</v>
      </c>
      <c r="N4706" s="1">
        <v>43.881</v>
      </c>
      <c r="O4706" s="1">
        <v>32.417999999999999</v>
      </c>
      <c r="P4706">
        <v>0</v>
      </c>
      <c r="Q4706" s="1">
        <v>104.11</v>
      </c>
      <c r="R4706" s="1">
        <v>37.113999999999997</v>
      </c>
      <c r="S4706" s="1">
        <v>48.06</v>
      </c>
      <c r="T4706" s="1">
        <v>44.280999999999999</v>
      </c>
      <c r="U4706">
        <v>0</v>
      </c>
      <c r="V4706" s="1">
        <v>72.441999999999993</v>
      </c>
      <c r="W4706" s="1">
        <v>120.03</v>
      </c>
      <c r="X4706" s="1">
        <v>21.282</v>
      </c>
      <c r="Y4706" s="1">
        <v>30.396999999999998</v>
      </c>
      <c r="Z4706" s="1">
        <v>41.375</v>
      </c>
      <c r="AA4706" s="1">
        <v>51.356000000000002</v>
      </c>
      <c r="AB4706" s="1">
        <v>113.92</v>
      </c>
      <c r="AC4706" s="1">
        <v>44.116</v>
      </c>
      <c r="AD4706" s="1">
        <v>80.792000000000002</v>
      </c>
      <c r="AE4706">
        <v>0</v>
      </c>
      <c r="AF4706" s="1">
        <v>41.587000000000003</v>
      </c>
      <c r="AG4706" s="1">
        <v>64.510999999999996</v>
      </c>
      <c r="AH4706" s="1">
        <v>28.151</v>
      </c>
      <c r="AI4706">
        <v>0</v>
      </c>
      <c r="AJ4706" s="1">
        <v>45.643000000000001</v>
      </c>
      <c r="AK4706">
        <v>0</v>
      </c>
      <c r="AL4706" s="1">
        <v>41.61</v>
      </c>
      <c r="AM4706">
        <v>0</v>
      </c>
      <c r="AN4706" s="1">
        <v>33.048999999999999</v>
      </c>
      <c r="AO4706" s="1">
        <v>25.933</v>
      </c>
      <c r="AP4706" s="1">
        <v>45.447000000000003</v>
      </c>
      <c r="AQ4706" s="1">
        <v>34.694000000000003</v>
      </c>
      <c r="AR4706">
        <v>0</v>
      </c>
      <c r="AS4706">
        <v>0</v>
      </c>
      <c r="AT4706">
        <v>0</v>
      </c>
      <c r="AU4706" s="1">
        <v>37.901000000000003</v>
      </c>
      <c r="AV4706">
        <v>0</v>
      </c>
      <c r="AW4706">
        <v>0</v>
      </c>
      <c r="AX4706">
        <v>0</v>
      </c>
      <c r="AY4706" s="1">
        <v>48.509</v>
      </c>
    </row>
    <row r="4707" spans="1:51" x14ac:dyDescent="0.25">
      <c r="A4707" t="s">
        <v>3526</v>
      </c>
      <c r="B4707" t="s">
        <v>5657</v>
      </c>
      <c r="C4707" s="1">
        <v>45.985999999999997</v>
      </c>
      <c r="D4707" s="1">
        <v>111.28</v>
      </c>
      <c r="E4707" s="1">
        <v>32.561999999999998</v>
      </c>
      <c r="F4707" s="1">
        <v>21.905999999999999</v>
      </c>
      <c r="G4707" s="1">
        <v>20.030999999999999</v>
      </c>
      <c r="H4707" s="1">
        <v>54.154000000000003</v>
      </c>
      <c r="I4707" s="1">
        <v>50.308</v>
      </c>
      <c r="J4707" s="1">
        <v>75.992999999999995</v>
      </c>
      <c r="K4707" s="1">
        <v>57.616999999999997</v>
      </c>
      <c r="L4707" s="1">
        <v>16.710999999999999</v>
      </c>
      <c r="M4707" s="1">
        <v>178.67</v>
      </c>
      <c r="N4707" s="1">
        <v>49.927</v>
      </c>
      <c r="O4707" s="1">
        <v>53.896000000000001</v>
      </c>
      <c r="P4707" s="1">
        <v>361.44</v>
      </c>
      <c r="Q4707" s="1">
        <v>42.183</v>
      </c>
      <c r="R4707" s="1">
        <v>22.001999999999999</v>
      </c>
      <c r="S4707" s="1">
        <v>29.308</v>
      </c>
      <c r="T4707" s="1">
        <v>25.553000000000001</v>
      </c>
      <c r="U4707" s="1">
        <v>26.739000000000001</v>
      </c>
      <c r="V4707" s="1">
        <v>31.245999999999999</v>
      </c>
      <c r="W4707" s="1">
        <v>29.827999999999999</v>
      </c>
      <c r="X4707" s="1">
        <v>124.55</v>
      </c>
      <c r="Y4707" s="1">
        <v>24.427</v>
      </c>
      <c r="Z4707" s="1">
        <v>50.115000000000002</v>
      </c>
      <c r="AA4707" s="1">
        <v>35.332999999999998</v>
      </c>
      <c r="AB4707" s="1">
        <v>15.442</v>
      </c>
      <c r="AC4707" s="1">
        <v>33.052999999999997</v>
      </c>
      <c r="AD4707" s="1">
        <v>60.991999999999997</v>
      </c>
      <c r="AE4707" s="1">
        <v>37.35</v>
      </c>
      <c r="AF4707" s="1">
        <v>44.371000000000002</v>
      </c>
      <c r="AG4707" s="1">
        <v>16.849</v>
      </c>
      <c r="AH4707" s="1">
        <v>52.128</v>
      </c>
      <c r="AI4707" s="1">
        <v>32.049999999999997</v>
      </c>
      <c r="AJ4707" s="1">
        <v>24.67</v>
      </c>
      <c r="AK4707" s="1">
        <v>45.677</v>
      </c>
      <c r="AL4707" s="1">
        <v>43.127000000000002</v>
      </c>
      <c r="AM4707" s="1">
        <v>53.511000000000003</v>
      </c>
      <c r="AN4707" s="1">
        <v>44.735999999999997</v>
      </c>
      <c r="AO4707" s="1">
        <v>47.555999999999997</v>
      </c>
      <c r="AP4707" s="1">
        <v>31.527999999999999</v>
      </c>
      <c r="AQ4707">
        <v>0</v>
      </c>
      <c r="AR4707">
        <v>0</v>
      </c>
      <c r="AS4707" s="1">
        <v>18.829999999999998</v>
      </c>
      <c r="AT4707" s="1">
        <v>73.436000000000007</v>
      </c>
      <c r="AU4707" s="1">
        <v>238.95</v>
      </c>
      <c r="AV4707" s="1">
        <v>25.178999999999998</v>
      </c>
      <c r="AW4707" s="1">
        <v>32.613</v>
      </c>
      <c r="AX4707" s="1">
        <v>57.207999999999998</v>
      </c>
      <c r="AY4707" s="1">
        <v>46.283999999999999</v>
      </c>
    </row>
    <row r="4708" spans="1:51" x14ac:dyDescent="0.25">
      <c r="A4708" t="s">
        <v>734</v>
      </c>
      <c r="B4708" t="s">
        <v>5658</v>
      </c>
      <c r="C4708" s="1">
        <v>30.364999999999998</v>
      </c>
      <c r="D4708" s="1">
        <v>11.048</v>
      </c>
      <c r="E4708" s="1">
        <v>132</v>
      </c>
      <c r="F4708" s="1">
        <v>32.225000000000001</v>
      </c>
      <c r="G4708" s="1">
        <v>66.516000000000005</v>
      </c>
      <c r="H4708" s="1">
        <v>70.228999999999999</v>
      </c>
      <c r="I4708" s="1">
        <v>12.255000000000001</v>
      </c>
      <c r="J4708" s="1">
        <v>74.741</v>
      </c>
      <c r="K4708" s="1">
        <v>41.363999999999997</v>
      </c>
      <c r="L4708" s="1">
        <v>18.516999999999999</v>
      </c>
      <c r="M4708" s="1">
        <v>33.835000000000001</v>
      </c>
      <c r="N4708" s="1">
        <v>62.933</v>
      </c>
      <c r="O4708" s="1">
        <v>26.808</v>
      </c>
      <c r="P4708" s="1">
        <v>19.613</v>
      </c>
      <c r="Q4708" s="1">
        <v>41.448</v>
      </c>
      <c r="R4708" s="1">
        <v>127.67</v>
      </c>
      <c r="S4708" s="1">
        <v>11.679</v>
      </c>
      <c r="T4708" s="1">
        <v>14.58</v>
      </c>
      <c r="U4708" s="1">
        <v>26.433</v>
      </c>
      <c r="V4708" s="1">
        <v>54.402999999999999</v>
      </c>
      <c r="W4708" s="1">
        <v>75.45</v>
      </c>
      <c r="X4708" s="1">
        <v>65.215000000000003</v>
      </c>
      <c r="Y4708">
        <v>0</v>
      </c>
      <c r="Z4708" s="1">
        <v>24.911000000000001</v>
      </c>
      <c r="AA4708" s="1">
        <v>149.62</v>
      </c>
      <c r="AB4708" s="1">
        <v>78.018000000000001</v>
      </c>
      <c r="AC4708" s="1">
        <v>20.859000000000002</v>
      </c>
      <c r="AD4708" s="1">
        <v>94.207999999999998</v>
      </c>
      <c r="AE4708" s="1">
        <v>105.59</v>
      </c>
      <c r="AF4708" s="1">
        <v>32.569000000000003</v>
      </c>
      <c r="AG4708" s="1">
        <v>35.029000000000003</v>
      </c>
      <c r="AH4708" s="1">
        <v>51.966000000000001</v>
      </c>
      <c r="AI4708" s="1">
        <v>25.010999999999999</v>
      </c>
      <c r="AJ4708" s="1">
        <v>75.814999999999998</v>
      </c>
      <c r="AK4708" s="1">
        <v>37.67</v>
      </c>
      <c r="AL4708" s="1">
        <v>43.651000000000003</v>
      </c>
      <c r="AM4708" s="1">
        <v>101.7</v>
      </c>
      <c r="AN4708" s="1">
        <v>77.427999999999997</v>
      </c>
      <c r="AO4708" s="1">
        <v>48.886000000000003</v>
      </c>
      <c r="AP4708" s="1">
        <v>80.343000000000004</v>
      </c>
      <c r="AQ4708" s="1">
        <v>72.412000000000006</v>
      </c>
      <c r="AR4708" s="1">
        <v>41.720999999999997</v>
      </c>
      <c r="AS4708" s="1">
        <v>35.137999999999998</v>
      </c>
      <c r="AT4708" s="1">
        <v>37.857999999999997</v>
      </c>
      <c r="AU4708" s="1">
        <v>52.329000000000001</v>
      </c>
      <c r="AV4708" s="1">
        <v>77.484999999999999</v>
      </c>
      <c r="AW4708" s="1">
        <v>34.734000000000002</v>
      </c>
      <c r="AX4708" s="1">
        <v>79.852999999999994</v>
      </c>
      <c r="AY4708" s="1">
        <v>24.388000000000002</v>
      </c>
    </row>
    <row r="4709" spans="1:51" x14ac:dyDescent="0.25">
      <c r="A4709" t="s">
        <v>921</v>
      </c>
      <c r="B4709" t="s">
        <v>5659</v>
      </c>
      <c r="C4709">
        <v>0</v>
      </c>
      <c r="D4709">
        <v>0</v>
      </c>
      <c r="E4709" s="1">
        <v>63.024999999999999</v>
      </c>
      <c r="F4709" s="1">
        <v>37.892000000000003</v>
      </c>
      <c r="G4709" s="1">
        <v>55.216999999999999</v>
      </c>
      <c r="H4709" s="1">
        <v>107.58</v>
      </c>
      <c r="I4709" s="1">
        <v>68.754000000000005</v>
      </c>
      <c r="J4709" s="1">
        <v>58.442</v>
      </c>
      <c r="K4709" s="1">
        <v>31.367000000000001</v>
      </c>
      <c r="L4709" s="1">
        <v>64.126000000000005</v>
      </c>
      <c r="M4709" s="1">
        <v>92.41</v>
      </c>
      <c r="N4709" s="1">
        <v>61.3</v>
      </c>
      <c r="O4709" s="1">
        <v>19.602</v>
      </c>
      <c r="P4709">
        <v>0</v>
      </c>
      <c r="Q4709">
        <v>0</v>
      </c>
      <c r="R4709" s="1">
        <v>84.712000000000003</v>
      </c>
      <c r="S4709" s="1">
        <v>66.977999999999994</v>
      </c>
      <c r="T4709" s="1">
        <v>31.382999999999999</v>
      </c>
      <c r="U4709">
        <v>0</v>
      </c>
      <c r="V4709" s="1">
        <v>96.299000000000007</v>
      </c>
      <c r="W4709" s="1">
        <v>93.581000000000003</v>
      </c>
      <c r="X4709" s="1">
        <v>64.27</v>
      </c>
      <c r="Y4709" s="1">
        <v>94.457999999999998</v>
      </c>
      <c r="Z4709" s="1">
        <v>44.165999999999997</v>
      </c>
      <c r="AA4709" s="1">
        <v>33.600999999999999</v>
      </c>
      <c r="AB4709" s="1">
        <v>91.033000000000001</v>
      </c>
      <c r="AC4709" s="1">
        <v>153.1</v>
      </c>
      <c r="AD4709" s="1">
        <v>55.595999999999997</v>
      </c>
      <c r="AE4709" s="1">
        <v>28.111000000000001</v>
      </c>
      <c r="AF4709" s="1">
        <v>53.475000000000001</v>
      </c>
      <c r="AG4709" s="1">
        <v>120.07</v>
      </c>
      <c r="AH4709" s="1">
        <v>68.266999999999996</v>
      </c>
      <c r="AI4709" s="1">
        <v>128.15</v>
      </c>
      <c r="AJ4709">
        <v>0</v>
      </c>
      <c r="AK4709">
        <v>0</v>
      </c>
      <c r="AL4709" s="1">
        <v>22.416</v>
      </c>
      <c r="AM4709" s="1">
        <v>66.355000000000004</v>
      </c>
      <c r="AN4709" s="1">
        <v>39.777999999999999</v>
      </c>
      <c r="AO4709">
        <v>0</v>
      </c>
      <c r="AP4709" s="1">
        <v>34.343000000000004</v>
      </c>
      <c r="AQ4709" s="1">
        <v>58.780999999999999</v>
      </c>
      <c r="AR4709">
        <v>0</v>
      </c>
      <c r="AS4709">
        <v>0</v>
      </c>
      <c r="AT4709" s="1">
        <v>49.835999999999999</v>
      </c>
      <c r="AU4709" s="1">
        <v>71.093999999999994</v>
      </c>
      <c r="AV4709" s="1">
        <v>11.156000000000001</v>
      </c>
      <c r="AW4709" s="1">
        <v>28.158000000000001</v>
      </c>
      <c r="AX4709" s="1">
        <v>22.6</v>
      </c>
      <c r="AY4709" s="1">
        <v>30.327000000000002</v>
      </c>
    </row>
    <row r="4710" spans="1:51" x14ac:dyDescent="0.25">
      <c r="A4710" t="s">
        <v>1127</v>
      </c>
      <c r="B4710" t="s">
        <v>5660</v>
      </c>
      <c r="C4710" s="1">
        <v>115.3</v>
      </c>
      <c r="D4710" s="1">
        <v>40.942</v>
      </c>
      <c r="E4710" s="1">
        <v>39.648000000000003</v>
      </c>
      <c r="F4710" s="1">
        <v>140.72</v>
      </c>
      <c r="G4710" s="1">
        <v>13.090999999999999</v>
      </c>
      <c r="H4710" s="1">
        <v>149.19</v>
      </c>
      <c r="I4710">
        <v>0</v>
      </c>
      <c r="J4710" s="1">
        <v>59.140999999999998</v>
      </c>
      <c r="K4710" s="1">
        <v>94.775000000000006</v>
      </c>
      <c r="L4710" s="1">
        <v>66.185000000000002</v>
      </c>
      <c r="M4710" s="1">
        <v>241.68</v>
      </c>
      <c r="N4710" s="1">
        <v>22.791</v>
      </c>
      <c r="O4710" s="1">
        <v>27.332999999999998</v>
      </c>
      <c r="P4710" s="1">
        <v>47.347000000000001</v>
      </c>
      <c r="Q4710" s="1">
        <v>106.49</v>
      </c>
      <c r="R4710" s="1">
        <v>94.76</v>
      </c>
      <c r="S4710" s="1">
        <v>102.63</v>
      </c>
      <c r="T4710" s="1">
        <v>216.58</v>
      </c>
      <c r="U4710" s="1">
        <v>20.898</v>
      </c>
      <c r="V4710" s="1">
        <v>50.156999999999996</v>
      </c>
      <c r="W4710" s="1">
        <v>92.350999999999999</v>
      </c>
      <c r="X4710" s="1">
        <v>105.48</v>
      </c>
      <c r="Y4710" s="1">
        <v>74.382000000000005</v>
      </c>
      <c r="Z4710" s="1">
        <v>87.96</v>
      </c>
      <c r="AA4710" s="1">
        <v>200</v>
      </c>
      <c r="AB4710" s="1">
        <v>73.882000000000005</v>
      </c>
      <c r="AC4710" s="1">
        <v>282</v>
      </c>
      <c r="AD4710" s="1">
        <v>81.209999999999994</v>
      </c>
      <c r="AE4710" s="1">
        <v>144.9</v>
      </c>
      <c r="AF4710" s="1">
        <v>157.65</v>
      </c>
      <c r="AG4710" s="1">
        <v>100.22</v>
      </c>
      <c r="AH4710" s="1">
        <v>60.462000000000003</v>
      </c>
      <c r="AI4710" s="1">
        <v>37.923999999999999</v>
      </c>
      <c r="AJ4710" s="1">
        <v>51.649000000000001</v>
      </c>
      <c r="AK4710" s="1">
        <v>113</v>
      </c>
      <c r="AL4710" s="1">
        <v>89.787000000000006</v>
      </c>
      <c r="AM4710" s="1">
        <v>61.136000000000003</v>
      </c>
      <c r="AN4710">
        <v>0</v>
      </c>
      <c r="AO4710" s="1">
        <v>138.52000000000001</v>
      </c>
      <c r="AP4710" s="1">
        <v>119.01</v>
      </c>
      <c r="AQ4710" s="1">
        <v>236.06</v>
      </c>
      <c r="AR4710" s="1">
        <v>122.62</v>
      </c>
      <c r="AS4710" s="1">
        <v>55.713000000000001</v>
      </c>
      <c r="AT4710" s="1">
        <v>53.274999999999999</v>
      </c>
      <c r="AU4710" s="1">
        <v>519.32000000000005</v>
      </c>
      <c r="AV4710" s="1">
        <v>25.626000000000001</v>
      </c>
      <c r="AW4710" s="1">
        <v>56.363</v>
      </c>
      <c r="AX4710" s="1">
        <v>107.94</v>
      </c>
      <c r="AY4710" s="1">
        <v>11.438000000000001</v>
      </c>
    </row>
    <row r="4711" spans="1:51" x14ac:dyDescent="0.25">
      <c r="A4711" t="s">
        <v>611</v>
      </c>
      <c r="B4711" t="s">
        <v>5661</v>
      </c>
      <c r="C4711" s="1">
        <v>110.22</v>
      </c>
      <c r="D4711" s="1">
        <v>50.622999999999998</v>
      </c>
      <c r="E4711" s="1">
        <v>147.75</v>
      </c>
      <c r="F4711" s="1">
        <v>226.8</v>
      </c>
      <c r="G4711" s="1">
        <v>155.41999999999999</v>
      </c>
      <c r="H4711" s="1">
        <v>114.79</v>
      </c>
      <c r="I4711" s="1">
        <v>105.2</v>
      </c>
      <c r="J4711" s="1">
        <v>147.88999999999999</v>
      </c>
      <c r="K4711" s="1">
        <v>146.35</v>
      </c>
      <c r="L4711" s="1">
        <v>25.923999999999999</v>
      </c>
      <c r="M4711" s="1">
        <v>58.926000000000002</v>
      </c>
      <c r="N4711" s="1">
        <v>76.757999999999996</v>
      </c>
      <c r="O4711" s="1">
        <v>74.353999999999999</v>
      </c>
      <c r="P4711" s="1">
        <v>170.51</v>
      </c>
      <c r="Q4711" s="1">
        <v>108.44</v>
      </c>
      <c r="R4711" s="1">
        <v>181.97</v>
      </c>
      <c r="S4711" s="1">
        <v>74.930999999999997</v>
      </c>
      <c r="T4711" s="1">
        <v>87.113</v>
      </c>
      <c r="U4711" s="1">
        <v>13.22</v>
      </c>
      <c r="V4711" s="1">
        <v>209.51</v>
      </c>
      <c r="W4711" s="1">
        <v>361.09</v>
      </c>
      <c r="X4711" s="1">
        <v>48.863</v>
      </c>
      <c r="Y4711" s="1">
        <v>147.08000000000001</v>
      </c>
      <c r="Z4711" s="1">
        <v>170.36</v>
      </c>
      <c r="AA4711" s="1">
        <v>39.993000000000002</v>
      </c>
      <c r="AB4711" s="1">
        <v>146.04</v>
      </c>
      <c r="AC4711" s="1">
        <v>130.41999999999999</v>
      </c>
      <c r="AD4711" s="1">
        <v>78.522000000000006</v>
      </c>
      <c r="AE4711" s="1">
        <v>213.01</v>
      </c>
      <c r="AF4711">
        <v>0</v>
      </c>
      <c r="AG4711" s="1">
        <v>149.72999999999999</v>
      </c>
      <c r="AH4711" s="1">
        <v>78.671999999999997</v>
      </c>
      <c r="AI4711" s="1">
        <v>88.745000000000005</v>
      </c>
      <c r="AJ4711" s="1">
        <v>24.75</v>
      </c>
      <c r="AK4711">
        <v>0</v>
      </c>
      <c r="AL4711" s="1">
        <v>20.803999999999998</v>
      </c>
      <c r="AM4711" s="1">
        <v>34.552</v>
      </c>
      <c r="AN4711" s="1">
        <v>253.37</v>
      </c>
      <c r="AO4711" s="1">
        <v>17.527999999999999</v>
      </c>
      <c r="AP4711" s="1">
        <v>58.622999999999998</v>
      </c>
      <c r="AQ4711" s="1">
        <v>56.030999999999999</v>
      </c>
      <c r="AR4711" s="1">
        <v>76.221999999999994</v>
      </c>
      <c r="AS4711" s="1">
        <v>13.180999999999999</v>
      </c>
      <c r="AT4711" s="1">
        <v>56.747</v>
      </c>
      <c r="AU4711" s="1">
        <v>18.138999999999999</v>
      </c>
      <c r="AV4711" s="1">
        <v>99.456000000000003</v>
      </c>
      <c r="AW4711" s="1">
        <v>49.244999999999997</v>
      </c>
      <c r="AX4711" s="1">
        <v>22.847000000000001</v>
      </c>
      <c r="AY4711" s="1">
        <v>9.0326000000000004</v>
      </c>
    </row>
    <row r="4712" spans="1:51" x14ac:dyDescent="0.25">
      <c r="B4712" t="s">
        <v>5662</v>
      </c>
      <c r="C4712" s="1">
        <v>75.542000000000002</v>
      </c>
      <c r="D4712" s="1">
        <v>120.48</v>
      </c>
      <c r="E4712" s="1">
        <v>34.548999999999999</v>
      </c>
      <c r="F4712">
        <v>0</v>
      </c>
      <c r="G4712" s="1">
        <v>56.374000000000002</v>
      </c>
      <c r="H4712" s="1">
        <v>114.29</v>
      </c>
      <c r="I4712" s="1">
        <v>290</v>
      </c>
      <c r="J4712" s="1">
        <v>135.12</v>
      </c>
      <c r="K4712" s="1">
        <v>31.832999999999998</v>
      </c>
      <c r="L4712">
        <v>0</v>
      </c>
      <c r="M4712">
        <v>0</v>
      </c>
      <c r="N4712" s="1">
        <v>144.13</v>
      </c>
      <c r="O4712" s="1">
        <v>64.38</v>
      </c>
      <c r="P4712" s="1">
        <v>29.538</v>
      </c>
      <c r="Q4712" s="1">
        <v>39.14</v>
      </c>
      <c r="R4712" s="1">
        <v>221.71</v>
      </c>
      <c r="S4712">
        <v>0</v>
      </c>
      <c r="T4712">
        <v>0</v>
      </c>
      <c r="U4712" s="1">
        <v>49.398000000000003</v>
      </c>
      <c r="V4712" s="1">
        <v>43.125999999999998</v>
      </c>
      <c r="W4712" s="1">
        <v>29.422000000000001</v>
      </c>
      <c r="X4712" s="1">
        <v>42.048999999999999</v>
      </c>
      <c r="Y4712">
        <v>0</v>
      </c>
      <c r="Z4712" s="1">
        <v>142.87</v>
      </c>
      <c r="AA4712" s="1">
        <v>14.503</v>
      </c>
      <c r="AB4712">
        <v>0</v>
      </c>
      <c r="AC4712" s="1">
        <v>212.74</v>
      </c>
      <c r="AD4712" s="1">
        <v>56.857999999999997</v>
      </c>
      <c r="AE4712" s="1">
        <v>38.454999999999998</v>
      </c>
      <c r="AF4712" s="1">
        <v>105.02</v>
      </c>
      <c r="AG4712" s="1">
        <v>79.921000000000006</v>
      </c>
      <c r="AH4712" s="1">
        <v>38.052999999999997</v>
      </c>
      <c r="AI4712" s="1">
        <v>137.86000000000001</v>
      </c>
      <c r="AJ4712" s="1">
        <v>48.012999999999998</v>
      </c>
      <c r="AK4712" s="1">
        <v>5.6669999999999998</v>
      </c>
      <c r="AL4712" s="1">
        <v>11.28</v>
      </c>
      <c r="AM4712" s="1">
        <v>34.152999999999999</v>
      </c>
      <c r="AN4712" s="1">
        <v>15.699</v>
      </c>
      <c r="AO4712" s="1">
        <v>31.643999999999998</v>
      </c>
      <c r="AP4712" s="1">
        <v>103.23</v>
      </c>
      <c r="AQ4712" s="1">
        <v>65.27</v>
      </c>
      <c r="AR4712" s="1">
        <v>15.505000000000001</v>
      </c>
      <c r="AS4712" s="1">
        <v>36.463000000000001</v>
      </c>
      <c r="AT4712" s="1">
        <v>38.002000000000002</v>
      </c>
      <c r="AU4712" s="1">
        <v>33.999000000000002</v>
      </c>
      <c r="AV4712" s="1">
        <v>24.417000000000002</v>
      </c>
      <c r="AW4712" s="1">
        <v>35.981999999999999</v>
      </c>
      <c r="AX4712" s="1">
        <v>35.237000000000002</v>
      </c>
      <c r="AY4712" s="1">
        <v>8.9115000000000002</v>
      </c>
    </row>
    <row r="4713" spans="1:51" x14ac:dyDescent="0.25">
      <c r="A4713" t="s">
        <v>1344</v>
      </c>
      <c r="B4713" t="s">
        <v>5663</v>
      </c>
      <c r="C4713">
        <v>0</v>
      </c>
      <c r="D4713">
        <v>0</v>
      </c>
      <c r="E4713" s="1">
        <v>59.774000000000001</v>
      </c>
      <c r="F4713" s="1">
        <v>238.52</v>
      </c>
      <c r="G4713" s="1">
        <v>79.289000000000001</v>
      </c>
      <c r="H4713">
        <v>0</v>
      </c>
      <c r="I4713" s="1">
        <v>311.74</v>
      </c>
      <c r="J4713" s="1">
        <v>98.828999999999994</v>
      </c>
      <c r="K4713" s="1">
        <v>162.83000000000001</v>
      </c>
      <c r="L4713" s="1">
        <v>124.99</v>
      </c>
      <c r="M4713" s="1">
        <v>431.64</v>
      </c>
      <c r="N4713" s="1">
        <v>37.651000000000003</v>
      </c>
      <c r="O4713" s="1">
        <v>27.623000000000001</v>
      </c>
      <c r="P4713" s="1">
        <v>853.78</v>
      </c>
      <c r="Q4713" s="1">
        <v>253.84</v>
      </c>
      <c r="R4713" s="1">
        <v>363.58</v>
      </c>
      <c r="S4713" s="1">
        <v>1603.3</v>
      </c>
      <c r="T4713" s="1">
        <v>190.49</v>
      </c>
      <c r="U4713" s="1">
        <v>280.8</v>
      </c>
      <c r="V4713" s="1">
        <v>40.305999999999997</v>
      </c>
      <c r="W4713" s="1">
        <v>69.617000000000004</v>
      </c>
      <c r="X4713" s="1">
        <v>80.055999999999997</v>
      </c>
      <c r="Y4713">
        <v>0</v>
      </c>
      <c r="Z4713" s="1">
        <v>58.662999999999997</v>
      </c>
      <c r="AA4713" s="1">
        <v>315.77</v>
      </c>
      <c r="AB4713" s="1">
        <v>237.37</v>
      </c>
      <c r="AC4713" s="1">
        <v>185.1</v>
      </c>
      <c r="AD4713" s="1">
        <v>249.18</v>
      </c>
      <c r="AE4713" s="1">
        <v>95.747</v>
      </c>
      <c r="AF4713" s="1">
        <v>41.057000000000002</v>
      </c>
      <c r="AG4713" s="1">
        <v>70.665000000000006</v>
      </c>
      <c r="AH4713" s="1">
        <v>453.69</v>
      </c>
      <c r="AI4713" s="1">
        <v>192.6</v>
      </c>
      <c r="AJ4713" s="1">
        <v>121.77</v>
      </c>
      <c r="AK4713">
        <v>0</v>
      </c>
      <c r="AL4713">
        <v>0</v>
      </c>
      <c r="AM4713" s="1">
        <v>253.43</v>
      </c>
      <c r="AN4713" s="1">
        <v>78.183999999999997</v>
      </c>
      <c r="AO4713">
        <v>0</v>
      </c>
      <c r="AP4713" s="1">
        <v>103.59</v>
      </c>
      <c r="AQ4713" s="1">
        <v>27.134</v>
      </c>
      <c r="AR4713" s="1">
        <v>10.43</v>
      </c>
      <c r="AS4713" s="1">
        <v>130.51</v>
      </c>
      <c r="AT4713">
        <v>0</v>
      </c>
      <c r="AU4713">
        <v>0</v>
      </c>
      <c r="AV4713">
        <v>0</v>
      </c>
      <c r="AW4713">
        <v>0</v>
      </c>
      <c r="AX4713" s="1">
        <v>116.95</v>
      </c>
      <c r="AY4713">
        <v>0</v>
      </c>
    </row>
    <row r="4714" spans="1:51" x14ac:dyDescent="0.25">
      <c r="A4714" t="s">
        <v>5021</v>
      </c>
      <c r="B4714" t="s">
        <v>5664</v>
      </c>
      <c r="C4714" s="1">
        <v>166.32</v>
      </c>
      <c r="D4714" s="1">
        <v>51.691000000000003</v>
      </c>
      <c r="E4714" s="1">
        <v>121.52</v>
      </c>
      <c r="F4714" s="1">
        <v>249.13</v>
      </c>
      <c r="G4714" s="1">
        <v>280.67</v>
      </c>
      <c r="H4714" s="1">
        <v>121.46</v>
      </c>
      <c r="I4714" s="1">
        <v>61.414000000000001</v>
      </c>
      <c r="J4714" s="1">
        <v>147.19</v>
      </c>
      <c r="K4714" s="1">
        <v>161.49</v>
      </c>
      <c r="L4714" s="1">
        <v>343.9</v>
      </c>
      <c r="M4714" s="1">
        <v>229.44</v>
      </c>
      <c r="N4714" s="1">
        <v>268.51</v>
      </c>
      <c r="O4714" s="1">
        <v>589.38</v>
      </c>
      <c r="P4714" s="1">
        <v>334.12</v>
      </c>
      <c r="Q4714" s="1">
        <v>175.48</v>
      </c>
      <c r="R4714" s="1">
        <v>144.15</v>
      </c>
      <c r="S4714" s="1">
        <v>146.91999999999999</v>
      </c>
      <c r="T4714" s="1">
        <v>118.67</v>
      </c>
      <c r="U4714" s="1">
        <v>412.93</v>
      </c>
      <c r="V4714" s="1">
        <v>93.867999999999995</v>
      </c>
      <c r="W4714" s="1">
        <v>79.575999999999993</v>
      </c>
      <c r="X4714" s="1">
        <v>379.33</v>
      </c>
      <c r="Y4714" s="1">
        <v>90.805999999999997</v>
      </c>
      <c r="Z4714" s="1">
        <v>339.31</v>
      </c>
      <c r="AA4714" s="1">
        <v>206.44</v>
      </c>
      <c r="AB4714" s="1">
        <v>24.748000000000001</v>
      </c>
      <c r="AC4714" s="1">
        <v>271.52999999999997</v>
      </c>
      <c r="AD4714" s="1">
        <v>152.97999999999999</v>
      </c>
      <c r="AE4714" s="1">
        <v>59.353000000000002</v>
      </c>
      <c r="AF4714" s="1">
        <v>146.71</v>
      </c>
      <c r="AG4714" s="1">
        <v>166.57</v>
      </c>
      <c r="AH4714" s="1">
        <v>181.11</v>
      </c>
      <c r="AI4714" s="1">
        <v>231.09</v>
      </c>
      <c r="AJ4714" s="1">
        <v>129.9</v>
      </c>
      <c r="AK4714" s="1">
        <v>179.78</v>
      </c>
      <c r="AL4714" s="1">
        <v>148.85</v>
      </c>
      <c r="AM4714" s="1">
        <v>160.19</v>
      </c>
      <c r="AN4714" s="1">
        <v>100.98</v>
      </c>
      <c r="AO4714" s="1">
        <v>201.2</v>
      </c>
      <c r="AP4714" s="1">
        <v>82.856999999999999</v>
      </c>
      <c r="AQ4714" s="1">
        <v>190.78</v>
      </c>
      <c r="AR4714" s="1">
        <v>150.29</v>
      </c>
      <c r="AS4714" s="1">
        <v>87.760999999999996</v>
      </c>
      <c r="AT4714" s="1">
        <v>89.692999999999998</v>
      </c>
      <c r="AU4714" s="1">
        <v>150.71</v>
      </c>
      <c r="AV4714" s="1">
        <v>74.694000000000003</v>
      </c>
      <c r="AW4714" s="1">
        <v>70.930000000000007</v>
      </c>
      <c r="AX4714" s="1">
        <v>46.485999999999997</v>
      </c>
      <c r="AY4714" s="1">
        <v>146.62</v>
      </c>
    </row>
    <row r="4715" spans="1:51" x14ac:dyDescent="0.25">
      <c r="B4715" t="s">
        <v>5665</v>
      </c>
      <c r="C4715">
        <v>0</v>
      </c>
      <c r="D4715">
        <v>0</v>
      </c>
      <c r="E4715" s="1">
        <v>30.962</v>
      </c>
      <c r="F4715" s="1">
        <v>244.75</v>
      </c>
      <c r="G4715" s="1">
        <v>10.845000000000001</v>
      </c>
      <c r="H4715">
        <v>0</v>
      </c>
      <c r="I4715">
        <v>0</v>
      </c>
      <c r="J4715">
        <v>0</v>
      </c>
      <c r="K4715" s="1">
        <v>552.84</v>
      </c>
      <c r="L4715">
        <v>0</v>
      </c>
      <c r="M4715" s="1">
        <v>225.87</v>
      </c>
      <c r="N4715" s="1">
        <v>174.67</v>
      </c>
      <c r="O4715" s="1">
        <v>334.98</v>
      </c>
      <c r="P4715" s="1">
        <v>40.671999999999997</v>
      </c>
      <c r="Q4715" s="1">
        <v>169.89</v>
      </c>
      <c r="R4715" s="1">
        <v>675.91</v>
      </c>
      <c r="S4715" s="1">
        <v>221.18</v>
      </c>
      <c r="T4715" s="1">
        <v>117.23</v>
      </c>
      <c r="U4715" s="1">
        <v>180.76</v>
      </c>
      <c r="V4715" s="1">
        <v>85.682000000000002</v>
      </c>
      <c r="W4715" s="1">
        <v>324.13</v>
      </c>
      <c r="X4715" s="1">
        <v>370.35</v>
      </c>
      <c r="Y4715">
        <v>0</v>
      </c>
      <c r="Z4715" s="1">
        <v>281.36</v>
      </c>
      <c r="AA4715" s="1">
        <v>26.706</v>
      </c>
      <c r="AB4715" s="1">
        <v>42.959000000000003</v>
      </c>
      <c r="AC4715" s="1">
        <v>96.900999999999996</v>
      </c>
      <c r="AD4715">
        <v>0</v>
      </c>
      <c r="AE4715" s="1">
        <v>15.304</v>
      </c>
      <c r="AF4715">
        <v>0</v>
      </c>
      <c r="AG4715" s="1">
        <v>14.448</v>
      </c>
      <c r="AH4715">
        <v>0</v>
      </c>
      <c r="AI4715" s="1">
        <v>68.361000000000004</v>
      </c>
      <c r="AJ4715" s="1">
        <v>23.158000000000001</v>
      </c>
      <c r="AK4715" s="1">
        <v>78.012</v>
      </c>
      <c r="AL4715" s="1">
        <v>10.888</v>
      </c>
      <c r="AM4715">
        <v>0</v>
      </c>
      <c r="AN4715">
        <v>0</v>
      </c>
      <c r="AO4715" s="1">
        <v>50.947000000000003</v>
      </c>
      <c r="AP4715" s="1">
        <v>74.2</v>
      </c>
      <c r="AQ4715">
        <v>0</v>
      </c>
      <c r="AR4715">
        <v>0</v>
      </c>
      <c r="AS4715">
        <v>0</v>
      </c>
      <c r="AT4715">
        <v>0</v>
      </c>
      <c r="AU4715" s="1">
        <v>38.29</v>
      </c>
      <c r="AV4715">
        <v>0</v>
      </c>
      <c r="AW4715" s="1">
        <v>50.863999999999997</v>
      </c>
      <c r="AX4715">
        <v>0</v>
      </c>
      <c r="AY4715" s="1">
        <v>40.308</v>
      </c>
    </row>
    <row r="4716" spans="1:51" x14ac:dyDescent="0.25">
      <c r="A4716" t="s">
        <v>5666</v>
      </c>
      <c r="B4716" t="s">
        <v>5667</v>
      </c>
      <c r="C4716" s="1">
        <v>30.936</v>
      </c>
      <c r="D4716" s="1">
        <v>54.820999999999998</v>
      </c>
      <c r="E4716">
        <v>0</v>
      </c>
      <c r="F4716">
        <v>0</v>
      </c>
      <c r="G4716" s="1">
        <v>41.984000000000002</v>
      </c>
      <c r="H4716" s="1">
        <v>1150.9000000000001</v>
      </c>
      <c r="I4716" s="1">
        <v>985.2</v>
      </c>
      <c r="J4716" s="1">
        <v>361.23</v>
      </c>
      <c r="K4716">
        <v>0</v>
      </c>
      <c r="L4716" s="1">
        <v>935.51</v>
      </c>
      <c r="M4716" s="1">
        <v>35.963999999999999</v>
      </c>
      <c r="N4716" s="1">
        <v>344.05</v>
      </c>
      <c r="O4716">
        <v>0</v>
      </c>
      <c r="P4716">
        <v>0</v>
      </c>
      <c r="Q4716" s="1">
        <v>43.131</v>
      </c>
      <c r="R4716" s="1">
        <v>456.92</v>
      </c>
      <c r="S4716" s="1">
        <v>82.239000000000004</v>
      </c>
      <c r="T4716">
        <v>0</v>
      </c>
      <c r="U4716" s="1">
        <v>129.57</v>
      </c>
      <c r="V4716" s="1">
        <v>617.67999999999995</v>
      </c>
      <c r="W4716" s="1">
        <v>292.81</v>
      </c>
      <c r="X4716" s="1">
        <v>164.61</v>
      </c>
      <c r="Y4716" s="1">
        <v>37.503</v>
      </c>
      <c r="Z4716" s="1">
        <v>1047.7</v>
      </c>
      <c r="AA4716" s="1">
        <v>155.03</v>
      </c>
      <c r="AB4716" s="1">
        <v>76.143000000000001</v>
      </c>
      <c r="AC4716">
        <v>0</v>
      </c>
      <c r="AD4716">
        <v>0</v>
      </c>
      <c r="AE4716" s="1">
        <v>8.2448999999999995</v>
      </c>
      <c r="AF4716" s="1">
        <v>553.24</v>
      </c>
      <c r="AG4716" s="1">
        <v>717.69</v>
      </c>
      <c r="AH4716" s="1">
        <v>382.63</v>
      </c>
      <c r="AI4716" s="1">
        <v>33.326999999999998</v>
      </c>
      <c r="AJ4716" s="1">
        <v>11.358000000000001</v>
      </c>
      <c r="AK4716" s="1">
        <v>165.17</v>
      </c>
      <c r="AL4716" s="1">
        <v>102.18</v>
      </c>
      <c r="AM4716">
        <v>0</v>
      </c>
      <c r="AN4716">
        <v>0</v>
      </c>
      <c r="AO4716" s="1">
        <v>206.05</v>
      </c>
      <c r="AP4716">
        <v>0</v>
      </c>
      <c r="AQ4716" s="1">
        <v>24.434000000000001</v>
      </c>
      <c r="AR4716" s="1">
        <v>48.085000000000001</v>
      </c>
      <c r="AS4716">
        <v>0</v>
      </c>
      <c r="AT4716">
        <v>0</v>
      </c>
      <c r="AU4716" s="1">
        <v>10.497</v>
      </c>
      <c r="AV4716">
        <v>0</v>
      </c>
      <c r="AW4716" s="1">
        <v>42.820999999999998</v>
      </c>
      <c r="AX4716">
        <v>0</v>
      </c>
      <c r="AY4716" s="1">
        <v>27.747</v>
      </c>
    </row>
    <row r="4717" spans="1:51" x14ac:dyDescent="0.25">
      <c r="A4717" t="s">
        <v>2949</v>
      </c>
      <c r="B4717" t="s">
        <v>5668</v>
      </c>
      <c r="C4717" s="1">
        <v>62.003</v>
      </c>
      <c r="D4717">
        <v>0</v>
      </c>
      <c r="E4717" s="1">
        <v>3383.4</v>
      </c>
      <c r="F4717" s="1">
        <v>325.51</v>
      </c>
      <c r="G4717" s="1">
        <v>284.67</v>
      </c>
      <c r="H4717" s="1">
        <v>6.4877000000000002</v>
      </c>
      <c r="I4717" s="1">
        <v>39.784999999999997</v>
      </c>
      <c r="J4717" s="1">
        <v>10.602</v>
      </c>
      <c r="K4717" s="1">
        <v>41.594000000000001</v>
      </c>
      <c r="L4717" s="1">
        <v>622.71</v>
      </c>
      <c r="M4717" s="1">
        <v>877.11</v>
      </c>
      <c r="N4717" s="1">
        <v>89.811000000000007</v>
      </c>
      <c r="O4717" s="1">
        <v>1456.1</v>
      </c>
      <c r="P4717" s="1">
        <v>1962.6</v>
      </c>
      <c r="Q4717" s="1">
        <v>215.63</v>
      </c>
      <c r="R4717" s="1">
        <v>337.17</v>
      </c>
      <c r="S4717" s="1">
        <v>823.22</v>
      </c>
      <c r="T4717" s="1">
        <v>386.57</v>
      </c>
      <c r="U4717" s="1">
        <v>34.598999999999997</v>
      </c>
      <c r="V4717" s="1">
        <v>279.76</v>
      </c>
      <c r="W4717" s="1">
        <v>283.62</v>
      </c>
      <c r="X4717" s="1">
        <v>1405.1</v>
      </c>
      <c r="Y4717" s="1">
        <v>293.98</v>
      </c>
      <c r="Z4717" s="1">
        <v>91.873999999999995</v>
      </c>
      <c r="AA4717" s="1">
        <v>170.81</v>
      </c>
      <c r="AB4717" s="1">
        <v>180.93</v>
      </c>
      <c r="AC4717" s="1">
        <v>2086.6999999999998</v>
      </c>
      <c r="AD4717" s="1">
        <v>491.45</v>
      </c>
      <c r="AE4717" s="1">
        <v>870.43</v>
      </c>
      <c r="AF4717" s="1">
        <v>1765</v>
      </c>
      <c r="AG4717" s="1">
        <v>1193.9000000000001</v>
      </c>
      <c r="AH4717" s="1">
        <v>370.23</v>
      </c>
      <c r="AI4717" s="1">
        <v>36.366999999999997</v>
      </c>
      <c r="AJ4717">
        <v>0</v>
      </c>
      <c r="AK4717" s="1">
        <v>105.14</v>
      </c>
      <c r="AL4717" s="1">
        <v>28.411000000000001</v>
      </c>
      <c r="AM4717" s="1">
        <v>17.491</v>
      </c>
      <c r="AN4717">
        <v>0</v>
      </c>
      <c r="AO4717">
        <v>0</v>
      </c>
      <c r="AP4717">
        <v>0</v>
      </c>
      <c r="AQ4717" s="1">
        <v>52.466999999999999</v>
      </c>
      <c r="AR4717" s="1">
        <v>1590.4</v>
      </c>
      <c r="AS4717" s="1">
        <v>651.19000000000005</v>
      </c>
      <c r="AT4717" s="1">
        <v>12.263</v>
      </c>
      <c r="AU4717" s="1">
        <v>27.584</v>
      </c>
      <c r="AV4717" s="1">
        <v>2051.6999999999998</v>
      </c>
      <c r="AW4717" s="1">
        <v>45.959000000000003</v>
      </c>
      <c r="AX4717">
        <v>0</v>
      </c>
      <c r="AY4717">
        <v>0</v>
      </c>
    </row>
    <row r="4718" spans="1:51" x14ac:dyDescent="0.25">
      <c r="A4718" t="s">
        <v>2897</v>
      </c>
      <c r="B4718" t="s">
        <v>5669</v>
      </c>
      <c r="C4718" s="1">
        <v>140.83000000000001</v>
      </c>
      <c r="D4718" s="1">
        <v>142.59</v>
      </c>
      <c r="E4718" s="1">
        <v>116.15</v>
      </c>
      <c r="F4718" s="1">
        <v>125.31</v>
      </c>
      <c r="G4718" s="1">
        <v>148.27000000000001</v>
      </c>
      <c r="H4718" s="1">
        <v>220.38</v>
      </c>
      <c r="I4718" s="1">
        <v>42.911000000000001</v>
      </c>
      <c r="J4718" s="1">
        <v>221.49</v>
      </c>
      <c r="K4718" s="1">
        <v>211.58</v>
      </c>
      <c r="L4718" s="1">
        <v>98.552000000000007</v>
      </c>
      <c r="M4718" s="1">
        <v>123.09</v>
      </c>
      <c r="N4718" s="1">
        <v>189.38</v>
      </c>
      <c r="O4718" s="1">
        <v>178.35</v>
      </c>
      <c r="P4718" s="1">
        <v>217.9</v>
      </c>
      <c r="Q4718" s="1">
        <v>150.18</v>
      </c>
      <c r="R4718" s="1">
        <v>81.998999999999995</v>
      </c>
      <c r="S4718" s="1">
        <v>282.82</v>
      </c>
      <c r="T4718" s="1">
        <v>113.09</v>
      </c>
      <c r="U4718" s="1">
        <v>136.41</v>
      </c>
      <c r="V4718" s="1">
        <v>147.76</v>
      </c>
      <c r="W4718" s="1">
        <v>84.867000000000004</v>
      </c>
      <c r="X4718" s="1">
        <v>79.197999999999993</v>
      </c>
      <c r="Y4718">
        <v>0</v>
      </c>
      <c r="Z4718" s="1">
        <v>98.21</v>
      </c>
      <c r="AA4718" s="1">
        <v>106.7</v>
      </c>
      <c r="AB4718">
        <v>0</v>
      </c>
      <c r="AC4718" s="1">
        <v>154.19</v>
      </c>
      <c r="AD4718" s="1">
        <v>88.477999999999994</v>
      </c>
      <c r="AE4718" s="1">
        <v>58.207999999999998</v>
      </c>
      <c r="AF4718" s="1">
        <v>105.07</v>
      </c>
      <c r="AG4718" s="1">
        <v>91.337000000000003</v>
      </c>
      <c r="AH4718">
        <v>0</v>
      </c>
      <c r="AI4718" s="1">
        <v>101.54</v>
      </c>
      <c r="AJ4718" s="1">
        <v>43.109000000000002</v>
      </c>
      <c r="AK4718" s="1">
        <v>71.376999999999995</v>
      </c>
      <c r="AL4718" s="1">
        <v>82.034999999999997</v>
      </c>
      <c r="AM4718" s="1">
        <v>87.582999999999998</v>
      </c>
      <c r="AN4718" s="1">
        <v>56.74</v>
      </c>
      <c r="AO4718" s="1">
        <v>142.69</v>
      </c>
      <c r="AP4718">
        <v>0</v>
      </c>
      <c r="AQ4718" s="1">
        <v>40.963999999999999</v>
      </c>
      <c r="AR4718" s="1">
        <v>53.741999999999997</v>
      </c>
      <c r="AS4718" s="1">
        <v>66.712999999999994</v>
      </c>
      <c r="AT4718" s="1">
        <v>81.573999999999998</v>
      </c>
      <c r="AU4718" s="1">
        <v>77</v>
      </c>
      <c r="AV4718" s="1">
        <v>86.135000000000005</v>
      </c>
      <c r="AW4718" s="1">
        <v>65.814999999999998</v>
      </c>
      <c r="AX4718" s="1">
        <v>67.763999999999996</v>
      </c>
      <c r="AY4718" s="1">
        <v>22.634</v>
      </c>
    </row>
    <row r="4719" spans="1:51" x14ac:dyDescent="0.25">
      <c r="A4719" t="s">
        <v>611</v>
      </c>
      <c r="B4719" t="s">
        <v>5670</v>
      </c>
      <c r="C4719" s="1">
        <v>86.629000000000005</v>
      </c>
      <c r="D4719" s="1">
        <v>114.28</v>
      </c>
      <c r="E4719" s="1">
        <v>92.665999999999997</v>
      </c>
      <c r="F4719" s="1">
        <v>68.093999999999994</v>
      </c>
      <c r="G4719" s="1">
        <v>194.91</v>
      </c>
      <c r="H4719" s="1">
        <v>51.152999999999999</v>
      </c>
      <c r="I4719" s="1">
        <v>191.13</v>
      </c>
      <c r="J4719" s="1">
        <v>126.17</v>
      </c>
      <c r="K4719" s="1">
        <v>253.34</v>
      </c>
      <c r="L4719" s="1">
        <v>113.6</v>
      </c>
      <c r="M4719" s="1">
        <v>98.058000000000007</v>
      </c>
      <c r="N4719" s="1">
        <v>210.02</v>
      </c>
      <c r="O4719" s="1">
        <v>248.94</v>
      </c>
      <c r="P4719" s="1">
        <v>77.293000000000006</v>
      </c>
      <c r="Q4719" s="1">
        <v>158.69999999999999</v>
      </c>
      <c r="R4719" s="1">
        <v>542.26</v>
      </c>
      <c r="S4719" s="1">
        <v>341.47</v>
      </c>
      <c r="T4719" s="1">
        <v>230.32</v>
      </c>
      <c r="U4719" s="1">
        <v>123.6</v>
      </c>
      <c r="V4719" s="1">
        <v>64.866</v>
      </c>
      <c r="W4719" s="1">
        <v>475.97</v>
      </c>
      <c r="X4719" s="1">
        <v>298.81</v>
      </c>
      <c r="Y4719" s="1">
        <v>319.64</v>
      </c>
      <c r="Z4719" s="1">
        <v>52.854999999999997</v>
      </c>
      <c r="AA4719" s="1">
        <v>438.63</v>
      </c>
      <c r="AB4719" s="1">
        <v>161.88</v>
      </c>
      <c r="AC4719" s="1">
        <v>133.77000000000001</v>
      </c>
      <c r="AD4719" s="1">
        <v>254.8</v>
      </c>
      <c r="AE4719" s="1">
        <v>169.96</v>
      </c>
      <c r="AF4719" s="1">
        <v>280.44</v>
      </c>
      <c r="AG4719" s="1">
        <v>223.44</v>
      </c>
      <c r="AH4719" s="1">
        <v>355.35</v>
      </c>
      <c r="AI4719" s="1">
        <v>242.78</v>
      </c>
      <c r="AJ4719" s="1">
        <v>386.99</v>
      </c>
      <c r="AK4719" s="1">
        <v>200.78</v>
      </c>
      <c r="AL4719" s="1">
        <v>459.94</v>
      </c>
      <c r="AM4719" s="1">
        <v>405.44</v>
      </c>
      <c r="AN4719" s="1">
        <v>175.05</v>
      </c>
      <c r="AO4719" s="1">
        <v>353.34</v>
      </c>
      <c r="AP4719" s="1">
        <v>31.329000000000001</v>
      </c>
      <c r="AQ4719" s="1">
        <v>298.94</v>
      </c>
      <c r="AR4719" s="1">
        <v>358.92</v>
      </c>
      <c r="AS4719" s="1">
        <v>185.14</v>
      </c>
      <c r="AT4719" s="1">
        <v>307.87</v>
      </c>
      <c r="AU4719" s="1">
        <v>57.290999999999997</v>
      </c>
      <c r="AV4719" s="1">
        <v>356.14</v>
      </c>
      <c r="AW4719" s="1">
        <v>276.95</v>
      </c>
      <c r="AX4719" s="1">
        <v>163.82</v>
      </c>
      <c r="AY4719" s="1">
        <v>47.762</v>
      </c>
    </row>
    <row r="4720" spans="1:51" x14ac:dyDescent="0.25">
      <c r="A4720" t="s">
        <v>622</v>
      </c>
      <c r="B4720" t="s">
        <v>5671</v>
      </c>
      <c r="C4720" s="1">
        <v>28.009</v>
      </c>
      <c r="D4720" s="1">
        <v>33.191000000000003</v>
      </c>
      <c r="E4720" s="1">
        <v>33.091000000000001</v>
      </c>
      <c r="F4720" s="1">
        <v>33.715000000000003</v>
      </c>
      <c r="G4720" s="1">
        <v>20.914999999999999</v>
      </c>
      <c r="H4720" s="1">
        <v>12.6</v>
      </c>
      <c r="I4720" s="1">
        <v>34.691000000000003</v>
      </c>
      <c r="J4720" s="1">
        <v>34.801000000000002</v>
      </c>
      <c r="K4720" s="1">
        <v>31.213000000000001</v>
      </c>
      <c r="L4720" s="1">
        <v>34.414999999999999</v>
      </c>
      <c r="M4720" s="1">
        <v>29.902999999999999</v>
      </c>
      <c r="N4720" s="1">
        <v>27.681999999999999</v>
      </c>
      <c r="O4720" s="1">
        <v>38.497</v>
      </c>
      <c r="P4720" s="1">
        <v>41.042999999999999</v>
      </c>
      <c r="Q4720" s="1">
        <v>31.515999999999998</v>
      </c>
      <c r="R4720" s="1">
        <v>36.898000000000003</v>
      </c>
      <c r="S4720" s="1">
        <v>37.682000000000002</v>
      </c>
      <c r="T4720" s="1">
        <v>19.849</v>
      </c>
      <c r="U4720" s="1">
        <v>38.756</v>
      </c>
      <c r="V4720" s="1">
        <v>13.618</v>
      </c>
      <c r="W4720" s="1">
        <v>30.584</v>
      </c>
      <c r="X4720" s="1">
        <v>36.325000000000003</v>
      </c>
      <c r="Y4720" s="1">
        <v>41.204000000000001</v>
      </c>
      <c r="Z4720" s="1">
        <v>33.820999999999998</v>
      </c>
      <c r="AA4720" s="1">
        <v>32.15</v>
      </c>
      <c r="AB4720" s="1">
        <v>24.091999999999999</v>
      </c>
      <c r="AC4720" s="1">
        <v>27.372</v>
      </c>
      <c r="AD4720" s="1">
        <v>23.254000000000001</v>
      </c>
      <c r="AE4720" s="1">
        <v>31.6</v>
      </c>
      <c r="AF4720" s="1">
        <v>39.508000000000003</v>
      </c>
      <c r="AG4720" s="1">
        <v>17.056000000000001</v>
      </c>
      <c r="AH4720" s="1">
        <v>30.934999999999999</v>
      </c>
      <c r="AI4720" s="1">
        <v>23.202999999999999</v>
      </c>
      <c r="AJ4720" s="1">
        <v>29.797000000000001</v>
      </c>
      <c r="AK4720" s="1">
        <v>25.507000000000001</v>
      </c>
      <c r="AL4720" s="1">
        <v>28.303000000000001</v>
      </c>
      <c r="AM4720" s="1">
        <v>38.822000000000003</v>
      </c>
      <c r="AN4720" s="1">
        <v>21.663</v>
      </c>
      <c r="AO4720" s="1">
        <v>44.122</v>
      </c>
      <c r="AP4720" s="1">
        <v>24.158999999999999</v>
      </c>
      <c r="AQ4720" s="1">
        <v>30.023</v>
      </c>
      <c r="AR4720" s="1">
        <v>29.271999999999998</v>
      </c>
      <c r="AS4720" s="1">
        <v>41.439</v>
      </c>
      <c r="AT4720" s="1">
        <v>33.942</v>
      </c>
      <c r="AU4720" s="1">
        <v>22.664000000000001</v>
      </c>
      <c r="AV4720" s="1">
        <v>28.92</v>
      </c>
      <c r="AW4720" s="1">
        <v>22.776</v>
      </c>
      <c r="AX4720" s="1">
        <v>33.747</v>
      </c>
      <c r="AY4720" s="1">
        <v>14.441000000000001</v>
      </c>
    </row>
    <row r="4721" spans="1:51" x14ac:dyDescent="0.25">
      <c r="A4721" t="s">
        <v>2178</v>
      </c>
      <c r="B4721" t="s">
        <v>5672</v>
      </c>
      <c r="C4721" s="1">
        <v>115.36</v>
      </c>
      <c r="D4721" s="1">
        <v>35.408999999999999</v>
      </c>
      <c r="E4721" s="1">
        <v>143.22</v>
      </c>
      <c r="F4721" s="1">
        <v>289.3</v>
      </c>
      <c r="G4721" s="1">
        <v>286.99</v>
      </c>
      <c r="H4721" s="1">
        <v>102.8</v>
      </c>
      <c r="I4721" s="1">
        <v>42.023000000000003</v>
      </c>
      <c r="J4721" s="1">
        <v>472.59</v>
      </c>
      <c r="K4721" s="1">
        <v>203.28</v>
      </c>
      <c r="L4721" s="1">
        <v>358.04</v>
      </c>
      <c r="M4721" s="1">
        <v>192.46</v>
      </c>
      <c r="N4721" s="1">
        <v>355.71</v>
      </c>
      <c r="O4721" s="1">
        <v>58.536000000000001</v>
      </c>
      <c r="P4721" s="1">
        <v>146.19999999999999</v>
      </c>
      <c r="Q4721" s="1">
        <v>266.91000000000003</v>
      </c>
      <c r="R4721" s="1">
        <v>173.04</v>
      </c>
      <c r="S4721" s="1">
        <v>115.19</v>
      </c>
      <c r="T4721" s="1">
        <v>133.47999999999999</v>
      </c>
      <c r="U4721" s="1">
        <v>350.8</v>
      </c>
      <c r="V4721" s="1">
        <v>72.203999999999994</v>
      </c>
      <c r="W4721" s="1">
        <v>82.010999999999996</v>
      </c>
      <c r="X4721" s="1">
        <v>588.52</v>
      </c>
      <c r="Y4721" s="1">
        <v>87.909000000000006</v>
      </c>
      <c r="Z4721" s="1">
        <v>205.02</v>
      </c>
      <c r="AA4721" s="1">
        <v>132.04</v>
      </c>
      <c r="AB4721" s="1">
        <v>141.94999999999999</v>
      </c>
      <c r="AC4721" s="1">
        <v>390.7</v>
      </c>
      <c r="AD4721" s="1">
        <v>188.98</v>
      </c>
      <c r="AE4721" s="1">
        <v>172.02</v>
      </c>
      <c r="AF4721" s="1">
        <v>220.7</v>
      </c>
      <c r="AG4721" s="1">
        <v>76.712999999999994</v>
      </c>
      <c r="AH4721" s="1">
        <v>93.593000000000004</v>
      </c>
      <c r="AI4721" s="1">
        <v>216.67</v>
      </c>
      <c r="AJ4721" s="1">
        <v>124.07</v>
      </c>
      <c r="AK4721" s="1">
        <v>120.45</v>
      </c>
      <c r="AL4721" s="1">
        <v>91.841999999999999</v>
      </c>
      <c r="AM4721" s="1">
        <v>267.83999999999997</v>
      </c>
      <c r="AN4721" s="1">
        <v>92.69</v>
      </c>
      <c r="AO4721" s="1">
        <v>281.95</v>
      </c>
      <c r="AP4721" s="1">
        <v>65.561999999999998</v>
      </c>
      <c r="AQ4721" s="1">
        <v>92.450999999999993</v>
      </c>
      <c r="AR4721" s="1">
        <v>355.21</v>
      </c>
      <c r="AS4721" s="1">
        <v>86.849000000000004</v>
      </c>
      <c r="AT4721" s="1">
        <v>72.19</v>
      </c>
      <c r="AU4721" s="1">
        <v>39.988</v>
      </c>
      <c r="AV4721" s="1">
        <v>95.293999999999997</v>
      </c>
      <c r="AW4721" s="1">
        <v>195.73</v>
      </c>
      <c r="AX4721" s="1">
        <v>130.37</v>
      </c>
      <c r="AY4721" s="1">
        <v>181.31</v>
      </c>
    </row>
    <row r="4722" spans="1:51" x14ac:dyDescent="0.25">
      <c r="A4722" t="s">
        <v>3378</v>
      </c>
      <c r="B4722" t="s">
        <v>5673</v>
      </c>
      <c r="C4722" s="1">
        <v>175.73</v>
      </c>
      <c r="D4722" s="1">
        <v>147.03</v>
      </c>
      <c r="E4722" s="1">
        <v>217.7</v>
      </c>
      <c r="F4722" s="1">
        <v>191.41</v>
      </c>
      <c r="G4722" s="1">
        <v>148</v>
      </c>
      <c r="H4722" s="1">
        <v>141.80000000000001</v>
      </c>
      <c r="I4722" s="1">
        <v>224.43</v>
      </c>
      <c r="J4722" s="1">
        <v>146.62</v>
      </c>
      <c r="K4722" s="1">
        <v>121.83</v>
      </c>
      <c r="L4722" s="1">
        <v>245.23</v>
      </c>
      <c r="M4722" s="1">
        <v>320.37</v>
      </c>
      <c r="N4722" s="1">
        <v>185.62</v>
      </c>
      <c r="O4722" s="1">
        <v>108.04</v>
      </c>
      <c r="P4722" s="1">
        <v>144.11000000000001</v>
      </c>
      <c r="Q4722" s="1">
        <v>143.5</v>
      </c>
      <c r="R4722" s="1">
        <v>1469.2</v>
      </c>
      <c r="S4722" s="1">
        <v>207.98</v>
      </c>
      <c r="T4722" s="1">
        <v>139.49</v>
      </c>
      <c r="U4722" s="1">
        <v>121.64</v>
      </c>
      <c r="V4722" s="1">
        <v>164.65</v>
      </c>
      <c r="W4722" s="1">
        <v>245.33</v>
      </c>
      <c r="X4722" s="1">
        <v>90.337000000000003</v>
      </c>
      <c r="Y4722" s="1">
        <v>600.15</v>
      </c>
      <c r="Z4722" s="1">
        <v>281.81</v>
      </c>
      <c r="AA4722" s="1">
        <v>146.54</v>
      </c>
      <c r="AB4722" s="1">
        <v>32.067</v>
      </c>
      <c r="AC4722" s="1">
        <v>90.033000000000001</v>
      </c>
      <c r="AD4722" s="1">
        <v>137.38999999999999</v>
      </c>
      <c r="AE4722" s="1">
        <v>21.885999999999999</v>
      </c>
      <c r="AF4722" s="1">
        <v>133.65</v>
      </c>
      <c r="AG4722" s="1">
        <v>108.65</v>
      </c>
      <c r="AH4722" s="1">
        <v>130.02000000000001</v>
      </c>
      <c r="AI4722" s="1">
        <v>248.84</v>
      </c>
      <c r="AJ4722" s="1">
        <v>100.61</v>
      </c>
      <c r="AK4722" s="1">
        <v>14.826000000000001</v>
      </c>
      <c r="AL4722" s="1">
        <v>51.16</v>
      </c>
      <c r="AM4722" s="1">
        <v>49.575000000000003</v>
      </c>
      <c r="AN4722">
        <v>0</v>
      </c>
      <c r="AO4722" s="1">
        <v>58.936</v>
      </c>
      <c r="AP4722" s="1">
        <v>15.102</v>
      </c>
      <c r="AQ4722" s="1">
        <v>113.87</v>
      </c>
      <c r="AR4722" s="1">
        <v>117.17</v>
      </c>
      <c r="AS4722" s="1">
        <v>34.366</v>
      </c>
      <c r="AT4722" s="1">
        <v>71.546000000000006</v>
      </c>
      <c r="AU4722" s="1">
        <v>92.6</v>
      </c>
      <c r="AV4722" s="1">
        <v>125.88</v>
      </c>
      <c r="AW4722" s="1">
        <v>72.247</v>
      </c>
      <c r="AX4722" s="1">
        <v>22.370999999999999</v>
      </c>
      <c r="AY4722" s="1">
        <v>186.74</v>
      </c>
    </row>
    <row r="4723" spans="1:51" x14ac:dyDescent="0.25">
      <c r="A4723" t="s">
        <v>3378</v>
      </c>
      <c r="B4723" t="s">
        <v>5674</v>
      </c>
      <c r="C4723" s="1">
        <v>38.307000000000002</v>
      </c>
      <c r="D4723" s="1">
        <v>29.832999999999998</v>
      </c>
      <c r="E4723" s="1">
        <v>28.968</v>
      </c>
      <c r="F4723" s="1">
        <v>734.42</v>
      </c>
      <c r="G4723" s="1">
        <v>85.656000000000006</v>
      </c>
      <c r="H4723" s="1">
        <v>61.819000000000003</v>
      </c>
      <c r="I4723">
        <v>0</v>
      </c>
      <c r="J4723" s="1">
        <v>591.41999999999996</v>
      </c>
      <c r="K4723" s="1">
        <v>25.425999999999998</v>
      </c>
      <c r="L4723" s="1">
        <v>42.055999999999997</v>
      </c>
      <c r="M4723">
        <v>0</v>
      </c>
      <c r="N4723" s="1">
        <v>16.666</v>
      </c>
      <c r="O4723" s="1">
        <v>23.853999999999999</v>
      </c>
      <c r="P4723">
        <v>0</v>
      </c>
      <c r="Q4723" s="1">
        <v>81.233000000000004</v>
      </c>
      <c r="R4723" s="1">
        <v>1036</v>
      </c>
      <c r="S4723" s="1">
        <v>264.98</v>
      </c>
      <c r="T4723" s="1">
        <v>30.481999999999999</v>
      </c>
      <c r="U4723" s="1">
        <v>723.13</v>
      </c>
      <c r="V4723" s="1">
        <v>627.91</v>
      </c>
      <c r="W4723">
        <v>0</v>
      </c>
      <c r="X4723" s="1">
        <v>19.414999999999999</v>
      </c>
      <c r="Y4723" s="1">
        <v>24.007000000000001</v>
      </c>
      <c r="Z4723" s="1">
        <v>552.01</v>
      </c>
      <c r="AA4723">
        <v>0</v>
      </c>
      <c r="AB4723" s="1">
        <v>90.141999999999996</v>
      </c>
      <c r="AC4723" s="1">
        <v>114.04</v>
      </c>
      <c r="AD4723" s="1">
        <v>83.055999999999997</v>
      </c>
      <c r="AE4723" s="1">
        <v>29.241</v>
      </c>
      <c r="AF4723" s="1">
        <v>540.66999999999996</v>
      </c>
      <c r="AG4723" s="1">
        <v>16.102</v>
      </c>
      <c r="AH4723" s="1">
        <v>22.347999999999999</v>
      </c>
      <c r="AI4723" s="1">
        <v>51.344999999999999</v>
      </c>
      <c r="AJ4723">
        <v>0</v>
      </c>
      <c r="AK4723">
        <v>0</v>
      </c>
      <c r="AL4723" s="1">
        <v>17.399999999999999</v>
      </c>
      <c r="AM4723">
        <v>0</v>
      </c>
      <c r="AN4723">
        <v>0</v>
      </c>
      <c r="AO4723" s="1">
        <v>66.076999999999998</v>
      </c>
      <c r="AP4723" s="1">
        <v>277.60000000000002</v>
      </c>
      <c r="AQ4723" s="1">
        <v>77.415000000000006</v>
      </c>
      <c r="AR4723" s="1">
        <v>10.888</v>
      </c>
      <c r="AS4723" s="1">
        <v>164.08</v>
      </c>
      <c r="AT4723" s="1">
        <v>25.085999999999999</v>
      </c>
      <c r="AU4723">
        <v>0</v>
      </c>
      <c r="AV4723">
        <v>0</v>
      </c>
      <c r="AW4723" s="1">
        <v>130.62</v>
      </c>
      <c r="AX4723">
        <v>0</v>
      </c>
      <c r="AY4723" s="1">
        <v>170.49</v>
      </c>
    </row>
    <row r="4724" spans="1:51" x14ac:dyDescent="0.25">
      <c r="A4724" t="s">
        <v>2178</v>
      </c>
      <c r="B4724" t="s">
        <v>5675</v>
      </c>
      <c r="C4724" s="1">
        <v>35.646999999999998</v>
      </c>
      <c r="D4724" s="1">
        <v>551.05999999999995</v>
      </c>
      <c r="E4724" s="1">
        <v>25.698</v>
      </c>
      <c r="F4724" s="1">
        <v>111.76</v>
      </c>
      <c r="G4724" s="1">
        <v>12.694000000000001</v>
      </c>
      <c r="H4724" s="1">
        <v>65.994</v>
      </c>
      <c r="I4724" s="1">
        <v>8.2637</v>
      </c>
      <c r="J4724" s="1">
        <v>11.074</v>
      </c>
      <c r="K4724" s="1">
        <v>215.82</v>
      </c>
      <c r="L4724" s="1">
        <v>114.22</v>
      </c>
      <c r="M4724" s="1">
        <v>181.13</v>
      </c>
      <c r="N4724" s="1">
        <v>155.83000000000001</v>
      </c>
      <c r="O4724" s="1">
        <v>5.7289000000000003</v>
      </c>
      <c r="P4724" s="1">
        <v>46.015999999999998</v>
      </c>
      <c r="Q4724" s="1">
        <v>220.29</v>
      </c>
      <c r="R4724" s="1">
        <v>11.759</v>
      </c>
      <c r="S4724" s="1">
        <v>42.994999999999997</v>
      </c>
      <c r="T4724" s="1">
        <v>30.327999999999999</v>
      </c>
      <c r="U4724" s="1">
        <v>17.771999999999998</v>
      </c>
      <c r="V4724" s="1">
        <v>108.83</v>
      </c>
      <c r="W4724" s="1">
        <v>62.040999999999997</v>
      </c>
      <c r="X4724" s="1">
        <v>166.25</v>
      </c>
      <c r="Y4724" s="1">
        <v>96.474999999999994</v>
      </c>
      <c r="Z4724" s="1">
        <v>98.978999999999999</v>
      </c>
      <c r="AA4724" s="1">
        <v>22.896000000000001</v>
      </c>
      <c r="AB4724" s="1">
        <v>21.184000000000001</v>
      </c>
      <c r="AC4724">
        <v>0</v>
      </c>
      <c r="AD4724" s="1">
        <v>99.090999999999994</v>
      </c>
      <c r="AE4724" s="1">
        <v>37.472000000000001</v>
      </c>
      <c r="AF4724" s="1">
        <v>19.651</v>
      </c>
      <c r="AG4724" s="1">
        <v>40.747999999999998</v>
      </c>
      <c r="AH4724" s="1">
        <v>56.026000000000003</v>
      </c>
      <c r="AI4724" s="1">
        <v>27.992000000000001</v>
      </c>
      <c r="AJ4724" s="1">
        <v>64.768000000000001</v>
      </c>
      <c r="AK4724" s="1">
        <v>15.597</v>
      </c>
      <c r="AL4724" s="1">
        <v>25.623999999999999</v>
      </c>
      <c r="AM4724" s="1">
        <v>163.66</v>
      </c>
      <c r="AN4724">
        <v>0</v>
      </c>
      <c r="AO4724" s="1">
        <v>42.005000000000003</v>
      </c>
      <c r="AP4724" s="1">
        <v>85.997</v>
      </c>
      <c r="AQ4724" s="1">
        <v>50.079000000000001</v>
      </c>
      <c r="AR4724" s="1">
        <v>97.313000000000002</v>
      </c>
      <c r="AS4724" s="1">
        <v>46.155000000000001</v>
      </c>
      <c r="AT4724" s="1">
        <v>22.175000000000001</v>
      </c>
      <c r="AU4724" s="1">
        <v>24.035</v>
      </c>
      <c r="AV4724" s="1">
        <v>23.323</v>
      </c>
      <c r="AW4724" s="1">
        <v>59.54</v>
      </c>
      <c r="AX4724" s="1">
        <v>9.3314000000000004</v>
      </c>
      <c r="AY4724" s="1">
        <v>45.859000000000002</v>
      </c>
    </row>
    <row r="4725" spans="1:51" x14ac:dyDescent="0.25">
      <c r="A4725" t="s">
        <v>3340</v>
      </c>
      <c r="B4725" t="s">
        <v>5676</v>
      </c>
      <c r="C4725" s="1">
        <v>612.96</v>
      </c>
      <c r="D4725" s="1">
        <v>30.738</v>
      </c>
      <c r="E4725" s="1">
        <v>70.566999999999993</v>
      </c>
      <c r="F4725" s="1">
        <v>80.551000000000002</v>
      </c>
      <c r="G4725" s="1">
        <v>118.16</v>
      </c>
      <c r="H4725" s="1">
        <v>26.849</v>
      </c>
      <c r="I4725" s="1">
        <v>268.83</v>
      </c>
      <c r="J4725" s="1">
        <v>38.817999999999998</v>
      </c>
      <c r="K4725" s="1">
        <v>72.284000000000006</v>
      </c>
      <c r="L4725" s="1">
        <v>61.167000000000002</v>
      </c>
      <c r="M4725" s="1">
        <v>271.27999999999997</v>
      </c>
      <c r="N4725" s="1">
        <v>101.32</v>
      </c>
      <c r="O4725" s="1">
        <v>115.95</v>
      </c>
      <c r="P4725" s="1">
        <v>51.825000000000003</v>
      </c>
      <c r="Q4725" s="1">
        <v>144.65</v>
      </c>
      <c r="R4725" s="1">
        <v>219.02</v>
      </c>
      <c r="S4725" s="1">
        <v>150.91999999999999</v>
      </c>
      <c r="T4725" s="1">
        <v>55.185000000000002</v>
      </c>
      <c r="U4725" s="1">
        <v>239.22</v>
      </c>
      <c r="V4725" s="1">
        <v>227.74</v>
      </c>
      <c r="W4725" s="1">
        <v>73.721999999999994</v>
      </c>
      <c r="X4725" s="1">
        <v>51.826000000000001</v>
      </c>
      <c r="Y4725" s="1">
        <v>55.573</v>
      </c>
      <c r="Z4725" s="1">
        <v>36.941000000000003</v>
      </c>
      <c r="AA4725" s="1">
        <v>149.74</v>
      </c>
      <c r="AB4725" s="1">
        <v>183.72</v>
      </c>
      <c r="AC4725" s="1">
        <v>309.63</v>
      </c>
      <c r="AD4725" s="1">
        <v>321.26</v>
      </c>
      <c r="AE4725" s="1">
        <v>159.85</v>
      </c>
      <c r="AF4725" s="1">
        <v>28.806999999999999</v>
      </c>
      <c r="AG4725" s="1">
        <v>167.75</v>
      </c>
      <c r="AH4725" s="1">
        <v>66.813000000000002</v>
      </c>
      <c r="AI4725" s="1">
        <v>198.93</v>
      </c>
      <c r="AJ4725" s="1">
        <v>171.97</v>
      </c>
      <c r="AK4725" s="1">
        <v>39.978000000000002</v>
      </c>
      <c r="AL4725" s="1">
        <v>83.53</v>
      </c>
      <c r="AM4725" s="1">
        <v>163.95</v>
      </c>
      <c r="AN4725" s="1">
        <v>203.72</v>
      </c>
      <c r="AO4725" s="1">
        <v>130.86000000000001</v>
      </c>
      <c r="AP4725" s="1">
        <v>26.902999999999999</v>
      </c>
      <c r="AQ4725" s="1">
        <v>78.320999999999998</v>
      </c>
      <c r="AR4725" s="1">
        <v>79.462000000000003</v>
      </c>
      <c r="AS4725" s="1">
        <v>42.222000000000001</v>
      </c>
      <c r="AT4725" s="1">
        <v>36.064999999999998</v>
      </c>
      <c r="AU4725" s="1">
        <v>15.268000000000001</v>
      </c>
      <c r="AV4725">
        <v>0</v>
      </c>
      <c r="AW4725" s="1">
        <v>22.52</v>
      </c>
      <c r="AX4725" s="1">
        <v>72.233999999999995</v>
      </c>
      <c r="AY4725" s="1">
        <v>58.264000000000003</v>
      </c>
    </row>
    <row r="4726" spans="1:51" x14ac:dyDescent="0.25">
      <c r="A4726" t="s">
        <v>5677</v>
      </c>
      <c r="B4726" t="s">
        <v>5678</v>
      </c>
      <c r="C4726" s="1">
        <v>44.47</v>
      </c>
      <c r="D4726" s="1">
        <v>149.58000000000001</v>
      </c>
      <c r="E4726" s="1">
        <v>45.918999999999997</v>
      </c>
      <c r="F4726" s="1">
        <v>92.930999999999997</v>
      </c>
      <c r="G4726" s="1">
        <v>29.544</v>
      </c>
      <c r="H4726" s="1">
        <v>78.491</v>
      </c>
      <c r="I4726" s="1">
        <v>214.03</v>
      </c>
      <c r="J4726" s="1">
        <v>330.67</v>
      </c>
      <c r="K4726" s="1">
        <v>110.1</v>
      </c>
      <c r="L4726" s="1">
        <v>143.1</v>
      </c>
      <c r="M4726" s="1">
        <v>302.29000000000002</v>
      </c>
      <c r="N4726" s="1">
        <v>93.727000000000004</v>
      </c>
      <c r="O4726" s="1">
        <v>282.92</v>
      </c>
      <c r="P4726" s="1">
        <v>38.475000000000001</v>
      </c>
      <c r="Q4726" s="1">
        <v>67.486000000000004</v>
      </c>
      <c r="R4726" s="1">
        <v>14.608000000000001</v>
      </c>
      <c r="S4726" s="1">
        <v>33.204000000000001</v>
      </c>
      <c r="T4726" s="1">
        <v>194.02</v>
      </c>
      <c r="U4726" s="1">
        <v>78.918999999999997</v>
      </c>
      <c r="V4726" s="1">
        <v>61.588000000000001</v>
      </c>
      <c r="W4726" s="1">
        <v>175.05</v>
      </c>
      <c r="X4726" s="1">
        <v>194.42</v>
      </c>
      <c r="Y4726" s="1">
        <v>165.65</v>
      </c>
      <c r="Z4726" s="1">
        <v>143.82</v>
      </c>
      <c r="AA4726" s="1">
        <v>108.22</v>
      </c>
      <c r="AB4726">
        <v>0</v>
      </c>
      <c r="AC4726" s="1">
        <v>110.37</v>
      </c>
      <c r="AD4726" s="1">
        <v>172.93</v>
      </c>
      <c r="AE4726" s="1">
        <v>151.41999999999999</v>
      </c>
      <c r="AF4726" s="1">
        <v>400.2</v>
      </c>
      <c r="AG4726" s="1">
        <v>141.29</v>
      </c>
      <c r="AH4726" s="1">
        <v>184.41</v>
      </c>
      <c r="AI4726" s="1">
        <v>312.12</v>
      </c>
      <c r="AJ4726" s="1">
        <v>137.07</v>
      </c>
      <c r="AK4726" s="1">
        <v>159.25</v>
      </c>
      <c r="AL4726" s="1">
        <v>75.656999999999996</v>
      </c>
      <c r="AM4726" s="1">
        <v>97.694000000000003</v>
      </c>
      <c r="AN4726" s="1">
        <v>190.95</v>
      </c>
      <c r="AO4726" s="1">
        <v>214.47</v>
      </c>
      <c r="AP4726" s="1">
        <v>410.22</v>
      </c>
      <c r="AQ4726" s="1">
        <v>81.989000000000004</v>
      </c>
      <c r="AR4726" s="1">
        <v>53.973999999999997</v>
      </c>
      <c r="AS4726" s="1">
        <v>31.3</v>
      </c>
      <c r="AT4726" s="1">
        <v>156.34</v>
      </c>
      <c r="AU4726" s="1">
        <v>99.697000000000003</v>
      </c>
      <c r="AV4726" s="1">
        <v>172.98</v>
      </c>
      <c r="AW4726" s="1">
        <v>71.662000000000006</v>
      </c>
      <c r="AX4726" s="1">
        <v>44.728000000000002</v>
      </c>
      <c r="AY4726" s="1">
        <v>160.12</v>
      </c>
    </row>
    <row r="4727" spans="1:51" x14ac:dyDescent="0.25">
      <c r="A4727" t="s">
        <v>2055</v>
      </c>
      <c r="B4727" t="s">
        <v>5679</v>
      </c>
      <c r="C4727">
        <v>0</v>
      </c>
      <c r="D4727">
        <v>0</v>
      </c>
      <c r="E4727" s="1">
        <v>2626.9</v>
      </c>
      <c r="F4727" s="1">
        <v>329.74</v>
      </c>
      <c r="G4727" s="1">
        <v>69.605000000000004</v>
      </c>
      <c r="H4727">
        <v>0</v>
      </c>
      <c r="I4727" s="1">
        <v>1817.7</v>
      </c>
      <c r="J4727" s="1">
        <v>28.262</v>
      </c>
      <c r="K4727" s="1">
        <v>69.085999999999999</v>
      </c>
      <c r="L4727" s="1">
        <v>99.744</v>
      </c>
      <c r="M4727" s="1">
        <v>558.30999999999995</v>
      </c>
      <c r="N4727" s="1">
        <v>86.932000000000002</v>
      </c>
      <c r="O4727" s="1">
        <v>692.17</v>
      </c>
      <c r="P4727" s="1">
        <v>1790.2</v>
      </c>
      <c r="Q4727" s="1">
        <v>211.78</v>
      </c>
      <c r="R4727" s="1">
        <v>46.539000000000001</v>
      </c>
      <c r="S4727" s="1">
        <v>196.72</v>
      </c>
      <c r="T4727" s="1">
        <v>210.04</v>
      </c>
      <c r="U4727" s="1">
        <v>1582</v>
      </c>
      <c r="V4727" s="1">
        <v>97.438999999999993</v>
      </c>
      <c r="W4727" s="1">
        <v>99.355000000000004</v>
      </c>
      <c r="X4727" s="1">
        <v>1701.2</v>
      </c>
      <c r="Y4727" s="1">
        <v>27.071000000000002</v>
      </c>
      <c r="Z4727">
        <v>0</v>
      </c>
      <c r="AA4727" s="1">
        <v>19.707999999999998</v>
      </c>
      <c r="AB4727" s="1">
        <v>29.434999999999999</v>
      </c>
      <c r="AC4727" s="1">
        <v>700.06</v>
      </c>
      <c r="AD4727" s="1">
        <v>36.74</v>
      </c>
      <c r="AE4727" s="1">
        <v>129.22</v>
      </c>
      <c r="AF4727" s="1">
        <v>598.54</v>
      </c>
      <c r="AG4727" s="1">
        <v>156.80000000000001</v>
      </c>
      <c r="AH4727">
        <v>0</v>
      </c>
      <c r="AI4727">
        <v>0</v>
      </c>
      <c r="AJ4727" s="1">
        <v>8.8111999999999995</v>
      </c>
      <c r="AK4727" s="1">
        <v>539.28</v>
      </c>
      <c r="AL4727" s="1">
        <v>62.83</v>
      </c>
      <c r="AM4727" s="1">
        <v>946.79</v>
      </c>
      <c r="AN4727">
        <v>0</v>
      </c>
      <c r="AO4727" s="1">
        <v>48.662999999999997</v>
      </c>
      <c r="AP4727" s="1">
        <v>36.085000000000001</v>
      </c>
      <c r="AQ4727" s="1">
        <v>39.573</v>
      </c>
      <c r="AR4727" s="1">
        <v>558.76</v>
      </c>
      <c r="AS4727">
        <v>0</v>
      </c>
      <c r="AT4727" s="1">
        <v>11.24</v>
      </c>
      <c r="AU4727" s="1">
        <v>890.3</v>
      </c>
      <c r="AV4727">
        <v>0</v>
      </c>
      <c r="AW4727" s="1">
        <v>53.597999999999999</v>
      </c>
      <c r="AX4727" s="1">
        <v>7.3930999999999996</v>
      </c>
      <c r="AY4727">
        <v>0</v>
      </c>
    </row>
    <row r="4728" spans="1:51" x14ac:dyDescent="0.25">
      <c r="A4728" t="s">
        <v>5185</v>
      </c>
      <c r="B4728" t="s">
        <v>5680</v>
      </c>
      <c r="C4728">
        <v>0</v>
      </c>
      <c r="D4728">
        <v>0</v>
      </c>
      <c r="E4728" s="1">
        <v>119.01</v>
      </c>
      <c r="F4728" s="1">
        <v>1690.2</v>
      </c>
      <c r="G4728" s="1">
        <v>241.53</v>
      </c>
      <c r="H4728">
        <v>0</v>
      </c>
      <c r="I4728">
        <v>0</v>
      </c>
      <c r="J4728">
        <v>0</v>
      </c>
      <c r="K4728" s="1">
        <v>34.116999999999997</v>
      </c>
      <c r="L4728">
        <v>0</v>
      </c>
      <c r="M4728" s="1">
        <v>270.58</v>
      </c>
      <c r="N4728" s="1">
        <v>151.25</v>
      </c>
      <c r="O4728" s="1">
        <v>2859.3</v>
      </c>
      <c r="P4728" s="1">
        <v>65.007000000000005</v>
      </c>
      <c r="Q4728">
        <v>0</v>
      </c>
      <c r="R4728" s="1">
        <v>1665.3</v>
      </c>
      <c r="S4728" s="1">
        <v>227.68</v>
      </c>
      <c r="T4728">
        <v>0</v>
      </c>
      <c r="U4728" s="1">
        <v>150.5</v>
      </c>
      <c r="V4728" s="1">
        <v>69.146000000000001</v>
      </c>
      <c r="W4728" s="1">
        <v>638.9</v>
      </c>
      <c r="X4728">
        <v>0</v>
      </c>
      <c r="Y4728" s="1">
        <v>42.323999999999998</v>
      </c>
      <c r="Z4728" s="1">
        <v>150.76</v>
      </c>
      <c r="AA4728">
        <v>0</v>
      </c>
      <c r="AB4728" s="1">
        <v>46.154000000000003</v>
      </c>
      <c r="AC4728" s="1">
        <v>3862.2</v>
      </c>
      <c r="AD4728" s="1">
        <v>295.17</v>
      </c>
      <c r="AE4728" s="1">
        <v>44.576000000000001</v>
      </c>
      <c r="AF4728" s="1">
        <v>257.91000000000003</v>
      </c>
      <c r="AG4728" s="1">
        <v>1319.6</v>
      </c>
      <c r="AH4728" s="1">
        <v>619.44000000000005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0</v>
      </c>
    </row>
    <row r="4729" spans="1:51" x14ac:dyDescent="0.25">
      <c r="A4729" t="s">
        <v>611</v>
      </c>
      <c r="B4729" t="s">
        <v>5681</v>
      </c>
      <c r="C4729" s="1">
        <v>112.76</v>
      </c>
      <c r="D4729">
        <v>0</v>
      </c>
      <c r="E4729">
        <v>0</v>
      </c>
      <c r="F4729">
        <v>0</v>
      </c>
      <c r="G4729">
        <v>0</v>
      </c>
      <c r="H4729" s="1">
        <v>40.173999999999999</v>
      </c>
      <c r="I4729" s="1">
        <v>116.98</v>
      </c>
      <c r="J4729" s="1">
        <v>96.602000000000004</v>
      </c>
      <c r="K4729" s="1">
        <v>24.663</v>
      </c>
      <c r="L4729">
        <v>0</v>
      </c>
      <c r="M4729" s="1">
        <v>225.43</v>
      </c>
      <c r="N4729" s="1">
        <v>84.337999999999994</v>
      </c>
      <c r="O4729">
        <v>0</v>
      </c>
      <c r="P4729" s="1">
        <v>57.646000000000001</v>
      </c>
      <c r="Q4729">
        <v>0</v>
      </c>
      <c r="R4729" s="1">
        <v>166.87</v>
      </c>
      <c r="S4729" s="1">
        <v>246.72</v>
      </c>
      <c r="T4729">
        <v>0</v>
      </c>
      <c r="U4729" s="1">
        <v>15.196</v>
      </c>
      <c r="V4729">
        <v>0</v>
      </c>
      <c r="W4729" s="1">
        <v>54.866</v>
      </c>
      <c r="X4729">
        <v>0</v>
      </c>
      <c r="Y4729" s="1">
        <v>48.518999999999998</v>
      </c>
      <c r="Z4729" s="1">
        <v>66.013000000000005</v>
      </c>
      <c r="AA4729" s="1">
        <v>148.66999999999999</v>
      </c>
      <c r="AB4729" s="1">
        <v>63.207999999999998</v>
      </c>
      <c r="AC4729" s="1">
        <v>176.53</v>
      </c>
      <c r="AD4729" s="1">
        <v>146.87</v>
      </c>
      <c r="AE4729" s="1">
        <v>80.093000000000004</v>
      </c>
      <c r="AF4729" s="1">
        <v>106.42</v>
      </c>
      <c r="AG4729" s="1">
        <v>184.11</v>
      </c>
      <c r="AH4729" s="1">
        <v>179.03</v>
      </c>
      <c r="AI4729" s="1">
        <v>52.046999999999997</v>
      </c>
      <c r="AJ4729" s="1">
        <v>83.242000000000004</v>
      </c>
      <c r="AK4729" s="1">
        <v>26.602</v>
      </c>
      <c r="AL4729" s="1">
        <v>158.36000000000001</v>
      </c>
      <c r="AM4729" s="1">
        <v>102.28</v>
      </c>
      <c r="AN4729" s="1">
        <v>103.08</v>
      </c>
      <c r="AO4729">
        <v>0</v>
      </c>
      <c r="AP4729" s="1">
        <v>48.095999999999997</v>
      </c>
      <c r="AQ4729">
        <v>0</v>
      </c>
      <c r="AR4729" s="1">
        <v>158.81</v>
      </c>
      <c r="AS4729" s="1">
        <v>91.356999999999999</v>
      </c>
      <c r="AT4729" s="1">
        <v>105.13</v>
      </c>
      <c r="AU4729" s="1">
        <v>183.7</v>
      </c>
      <c r="AV4729" s="1">
        <v>95.38</v>
      </c>
      <c r="AW4729" s="1">
        <v>59.918999999999997</v>
      </c>
      <c r="AX4729" s="1">
        <v>157.86000000000001</v>
      </c>
      <c r="AY4729" s="1">
        <v>36.948</v>
      </c>
    </row>
    <row r="4730" spans="1:51" x14ac:dyDescent="0.25">
      <c r="A4730" t="s">
        <v>738</v>
      </c>
      <c r="B4730" t="s">
        <v>5682</v>
      </c>
      <c r="C4730" s="1">
        <v>357.65</v>
      </c>
      <c r="D4730" s="1">
        <v>139.47999999999999</v>
      </c>
      <c r="E4730" s="1">
        <v>46.076000000000001</v>
      </c>
      <c r="F4730">
        <v>0</v>
      </c>
      <c r="G4730" s="1">
        <v>13.143000000000001</v>
      </c>
      <c r="H4730">
        <v>0</v>
      </c>
      <c r="I4730" s="1">
        <v>122.17</v>
      </c>
      <c r="J4730">
        <v>0</v>
      </c>
      <c r="K4730">
        <v>0</v>
      </c>
      <c r="L4730">
        <v>0</v>
      </c>
      <c r="M4730">
        <v>0</v>
      </c>
      <c r="N4730" s="1">
        <v>65.138999999999996</v>
      </c>
      <c r="O4730" s="1">
        <v>12.504</v>
      </c>
      <c r="P4730" s="1">
        <v>606.34</v>
      </c>
      <c r="Q4730">
        <v>0</v>
      </c>
      <c r="R4730" s="1">
        <v>149.54</v>
      </c>
      <c r="S4730" s="1">
        <v>43.761000000000003</v>
      </c>
      <c r="T4730">
        <v>0</v>
      </c>
      <c r="U4730" s="1">
        <v>344.07</v>
      </c>
      <c r="V4730">
        <v>0</v>
      </c>
      <c r="W4730">
        <v>0</v>
      </c>
      <c r="X4730">
        <v>0</v>
      </c>
      <c r="Y4730" s="1">
        <v>37.118000000000002</v>
      </c>
      <c r="Z4730" s="1">
        <v>313.49</v>
      </c>
      <c r="AA4730" s="1">
        <v>108.64</v>
      </c>
      <c r="AB4730" s="1">
        <v>162.80000000000001</v>
      </c>
      <c r="AC4730" s="1">
        <v>226.21</v>
      </c>
      <c r="AD4730" s="1">
        <v>185.26</v>
      </c>
      <c r="AE4730" s="1">
        <v>722.96</v>
      </c>
      <c r="AF4730">
        <v>0</v>
      </c>
      <c r="AG4730" s="1">
        <v>23.2</v>
      </c>
      <c r="AH4730" s="1">
        <v>595.86</v>
      </c>
      <c r="AI4730" s="1">
        <v>1924.6</v>
      </c>
      <c r="AJ4730">
        <v>0</v>
      </c>
      <c r="AK4730" s="1">
        <v>340.55</v>
      </c>
      <c r="AL4730" s="1">
        <v>180.39</v>
      </c>
      <c r="AM4730" s="1">
        <v>16.632999999999999</v>
      </c>
      <c r="AN4730" s="1">
        <v>135.88999999999999</v>
      </c>
      <c r="AO4730" s="1">
        <v>23.783000000000001</v>
      </c>
      <c r="AP4730" s="1">
        <v>15.426</v>
      </c>
      <c r="AQ4730" s="1">
        <v>15.654999999999999</v>
      </c>
      <c r="AR4730" s="1">
        <v>114.69</v>
      </c>
      <c r="AS4730" s="1">
        <v>21.495999999999999</v>
      </c>
      <c r="AT4730">
        <v>0</v>
      </c>
      <c r="AU4730" s="1">
        <v>48.683</v>
      </c>
      <c r="AV4730">
        <v>0</v>
      </c>
      <c r="AW4730">
        <v>0</v>
      </c>
      <c r="AX4730">
        <v>0</v>
      </c>
      <c r="AY4730">
        <v>0</v>
      </c>
    </row>
    <row r="4731" spans="1:51" x14ac:dyDescent="0.25">
      <c r="A4731" t="s">
        <v>3058</v>
      </c>
      <c r="B4731" t="s">
        <v>5683</v>
      </c>
      <c r="C4731" s="1">
        <v>101.59</v>
      </c>
      <c r="D4731" s="1">
        <v>96.870999999999995</v>
      </c>
      <c r="E4731">
        <v>0</v>
      </c>
      <c r="F4731" s="1">
        <v>14.036</v>
      </c>
      <c r="G4731">
        <v>0</v>
      </c>
      <c r="H4731" s="1">
        <v>12.762</v>
      </c>
      <c r="I4731">
        <v>0</v>
      </c>
      <c r="J4731">
        <v>0</v>
      </c>
      <c r="K4731" s="1">
        <v>29.847000000000001</v>
      </c>
      <c r="L4731" s="1">
        <v>135.46</v>
      </c>
      <c r="M4731">
        <v>0</v>
      </c>
      <c r="N4731" s="1">
        <v>170.57</v>
      </c>
      <c r="O4731">
        <v>0</v>
      </c>
      <c r="P4731">
        <v>0</v>
      </c>
      <c r="Q4731" s="1">
        <v>7.1120999999999999</v>
      </c>
      <c r="R4731">
        <v>0</v>
      </c>
      <c r="S4731">
        <v>0</v>
      </c>
      <c r="T4731">
        <v>0</v>
      </c>
      <c r="U4731">
        <v>0</v>
      </c>
      <c r="V4731" s="1">
        <v>94.251999999999995</v>
      </c>
      <c r="W4731" s="1">
        <v>64.698999999999998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 s="1">
        <v>32.970999999999997</v>
      </c>
      <c r="AE4731">
        <v>0</v>
      </c>
      <c r="AF4731">
        <v>0</v>
      </c>
      <c r="AG4731">
        <v>0</v>
      </c>
      <c r="AH4731" s="1">
        <v>336.77</v>
      </c>
      <c r="AI4731" s="1">
        <v>261.49</v>
      </c>
      <c r="AJ4731" s="1">
        <v>256.87</v>
      </c>
      <c r="AK4731" s="1">
        <v>216.57</v>
      </c>
      <c r="AL4731" s="1">
        <v>265.49</v>
      </c>
      <c r="AM4731" s="1">
        <v>57.383000000000003</v>
      </c>
      <c r="AN4731" s="1">
        <v>207.75</v>
      </c>
      <c r="AO4731" s="1">
        <v>277.75</v>
      </c>
      <c r="AP4731" s="1">
        <v>229.35</v>
      </c>
      <c r="AQ4731" s="1">
        <v>185.38</v>
      </c>
      <c r="AR4731" s="1">
        <v>125.96</v>
      </c>
      <c r="AS4731" s="1">
        <v>203.41</v>
      </c>
      <c r="AT4731" s="1">
        <v>296.76</v>
      </c>
      <c r="AU4731" s="1">
        <v>169.7</v>
      </c>
      <c r="AV4731">
        <v>0</v>
      </c>
      <c r="AW4731" s="1">
        <v>169.29</v>
      </c>
      <c r="AX4731" s="1">
        <v>175.77</v>
      </c>
      <c r="AY4731" s="1">
        <v>333.56</v>
      </c>
    </row>
    <row r="4732" spans="1:51" x14ac:dyDescent="0.25">
      <c r="A4732" t="s">
        <v>921</v>
      </c>
      <c r="B4732" t="s">
        <v>5684</v>
      </c>
      <c r="C4732" s="1">
        <v>744.35</v>
      </c>
      <c r="D4732" s="1">
        <v>343.63</v>
      </c>
      <c r="E4732" s="1">
        <v>565.61</v>
      </c>
      <c r="F4732" s="1">
        <v>17.765999999999998</v>
      </c>
      <c r="G4732" s="1">
        <v>560.61</v>
      </c>
      <c r="H4732" s="1">
        <v>810.8</v>
      </c>
      <c r="I4732" s="1">
        <v>12.026</v>
      </c>
      <c r="J4732" s="1">
        <v>10.111000000000001</v>
      </c>
      <c r="K4732" s="1">
        <v>18.119</v>
      </c>
      <c r="L4732" s="1">
        <v>195.49</v>
      </c>
      <c r="M4732" s="1">
        <v>64.421999999999997</v>
      </c>
      <c r="N4732" s="1">
        <v>244.49</v>
      </c>
      <c r="O4732" s="1">
        <v>1367.2</v>
      </c>
      <c r="P4732" s="1">
        <v>362.45</v>
      </c>
      <c r="Q4732" s="1">
        <v>559.4</v>
      </c>
      <c r="R4732" s="1">
        <v>371.78</v>
      </c>
      <c r="S4732" s="1">
        <v>37.746000000000002</v>
      </c>
      <c r="T4732" s="1">
        <v>1272.8</v>
      </c>
      <c r="U4732" s="1">
        <v>33.551000000000002</v>
      </c>
      <c r="V4732" s="1">
        <v>20.317</v>
      </c>
      <c r="W4732" s="1">
        <v>23.992000000000001</v>
      </c>
      <c r="X4732" s="1">
        <v>52.165999999999997</v>
      </c>
      <c r="Y4732" s="1">
        <v>81.025999999999996</v>
      </c>
      <c r="Z4732" s="1">
        <v>275.97000000000003</v>
      </c>
      <c r="AA4732" s="1">
        <v>242.52</v>
      </c>
      <c r="AB4732" s="1">
        <v>464.71</v>
      </c>
      <c r="AC4732" s="1">
        <v>427.04</v>
      </c>
      <c r="AD4732" s="1">
        <v>818.61</v>
      </c>
      <c r="AE4732" s="1">
        <v>468.28</v>
      </c>
      <c r="AF4732" s="1">
        <v>179.7</v>
      </c>
      <c r="AG4732" s="1">
        <v>16.542999999999999</v>
      </c>
      <c r="AH4732" s="1">
        <v>13.862</v>
      </c>
      <c r="AI4732" s="1">
        <v>525.98</v>
      </c>
      <c r="AJ4732" s="1">
        <v>27.649000000000001</v>
      </c>
      <c r="AK4732" s="1">
        <v>56.459000000000003</v>
      </c>
      <c r="AL4732" s="1">
        <v>53.402999999999999</v>
      </c>
      <c r="AM4732" s="1">
        <v>35.488999999999997</v>
      </c>
      <c r="AN4732" s="1">
        <v>29.635999999999999</v>
      </c>
      <c r="AO4732" s="1">
        <v>52.093000000000004</v>
      </c>
      <c r="AP4732" s="1">
        <v>13.602</v>
      </c>
      <c r="AQ4732" s="1">
        <v>8.3597000000000001</v>
      </c>
      <c r="AR4732" s="1">
        <v>63.75</v>
      </c>
      <c r="AS4732" s="1">
        <v>15.247</v>
      </c>
      <c r="AT4732" s="1">
        <v>212.72</v>
      </c>
      <c r="AU4732" s="1">
        <v>10.385999999999999</v>
      </c>
      <c r="AV4732">
        <v>0</v>
      </c>
      <c r="AW4732" s="1">
        <v>23.687000000000001</v>
      </c>
      <c r="AX4732" s="1">
        <v>53.137</v>
      </c>
      <c r="AY4732" s="1">
        <v>10.353999999999999</v>
      </c>
    </row>
    <row r="4733" spans="1:51" x14ac:dyDescent="0.25">
      <c r="A4733" t="s">
        <v>675</v>
      </c>
      <c r="B4733" t="s">
        <v>5685</v>
      </c>
      <c r="C4733" s="1">
        <v>61.353999999999999</v>
      </c>
      <c r="D4733" s="1">
        <v>95.941000000000003</v>
      </c>
      <c r="E4733" s="1">
        <v>155.13</v>
      </c>
      <c r="F4733" s="1">
        <v>145.76</v>
      </c>
      <c r="G4733" s="1">
        <v>84.394999999999996</v>
      </c>
      <c r="H4733" s="1">
        <v>52.713000000000001</v>
      </c>
      <c r="I4733" s="1">
        <v>117.32</v>
      </c>
      <c r="J4733" s="1">
        <v>95.768000000000001</v>
      </c>
      <c r="K4733" s="1">
        <v>85.724999999999994</v>
      </c>
      <c r="L4733" s="1">
        <v>30.399000000000001</v>
      </c>
      <c r="M4733" s="1">
        <v>154.75</v>
      </c>
      <c r="N4733" s="1">
        <v>120.7</v>
      </c>
      <c r="O4733" s="1">
        <v>180.49</v>
      </c>
      <c r="P4733" s="1">
        <v>213.7</v>
      </c>
      <c r="Q4733" s="1">
        <v>312.24</v>
      </c>
      <c r="R4733" s="1">
        <v>245.71</v>
      </c>
      <c r="S4733" s="1">
        <v>224.44</v>
      </c>
      <c r="T4733" s="1">
        <v>172.35</v>
      </c>
      <c r="U4733" s="1">
        <v>59.253</v>
      </c>
      <c r="V4733" s="1">
        <v>51.399000000000001</v>
      </c>
      <c r="W4733" s="1">
        <v>90.408000000000001</v>
      </c>
      <c r="X4733" s="1">
        <v>144.22</v>
      </c>
      <c r="Y4733" s="1">
        <v>102.28</v>
      </c>
      <c r="Z4733" s="1">
        <v>107.84</v>
      </c>
      <c r="AA4733" s="1">
        <v>123.96</v>
      </c>
      <c r="AB4733" s="1">
        <v>126.87</v>
      </c>
      <c r="AC4733" s="1">
        <v>294.97000000000003</v>
      </c>
      <c r="AD4733" s="1">
        <v>125.69</v>
      </c>
      <c r="AE4733" s="1">
        <v>306.89</v>
      </c>
      <c r="AF4733" s="1">
        <v>44.786000000000001</v>
      </c>
      <c r="AG4733" s="1">
        <v>66.811999999999998</v>
      </c>
      <c r="AH4733" s="1">
        <v>68.914000000000001</v>
      </c>
      <c r="AI4733" s="1">
        <v>55.503999999999998</v>
      </c>
      <c r="AJ4733" s="1">
        <v>15.436</v>
      </c>
      <c r="AK4733" s="1">
        <v>11.359</v>
      </c>
      <c r="AL4733" s="1">
        <v>122.79</v>
      </c>
      <c r="AM4733" s="1">
        <v>56.771000000000001</v>
      </c>
      <c r="AN4733">
        <v>0</v>
      </c>
      <c r="AO4733">
        <v>0</v>
      </c>
      <c r="AP4733">
        <v>0</v>
      </c>
      <c r="AQ4733" s="1">
        <v>59.003</v>
      </c>
      <c r="AR4733" s="1">
        <v>73.171999999999997</v>
      </c>
      <c r="AS4733">
        <v>0</v>
      </c>
      <c r="AT4733" s="1">
        <v>145</v>
      </c>
      <c r="AU4733">
        <v>0</v>
      </c>
      <c r="AV4733">
        <v>0</v>
      </c>
      <c r="AW4733" s="1">
        <v>24.858000000000001</v>
      </c>
      <c r="AX4733" s="1">
        <v>22.738</v>
      </c>
      <c r="AY4733" s="1">
        <v>18.465</v>
      </c>
    </row>
    <row r="4734" spans="1:51" x14ac:dyDescent="0.25">
      <c r="A4734" t="s">
        <v>658</v>
      </c>
      <c r="B4734" t="s">
        <v>5686</v>
      </c>
      <c r="C4734" s="1">
        <v>13.86</v>
      </c>
      <c r="D4734" s="1">
        <v>99.173000000000002</v>
      </c>
      <c r="E4734" s="1">
        <v>17.355</v>
      </c>
      <c r="F4734" s="1">
        <v>69.611000000000004</v>
      </c>
      <c r="G4734" s="1">
        <v>106.34</v>
      </c>
      <c r="H4734" s="1">
        <v>78.132000000000005</v>
      </c>
      <c r="I4734" s="1">
        <v>76.578000000000003</v>
      </c>
      <c r="J4734" s="1">
        <v>92.495000000000005</v>
      </c>
      <c r="K4734" s="1">
        <v>64.709000000000003</v>
      </c>
      <c r="L4734" s="1">
        <v>64.489000000000004</v>
      </c>
      <c r="M4734" s="1">
        <v>79.019000000000005</v>
      </c>
      <c r="N4734" s="1">
        <v>107.28</v>
      </c>
      <c r="O4734" s="1">
        <v>42.92</v>
      </c>
      <c r="P4734" s="1">
        <v>18.724</v>
      </c>
      <c r="Q4734" s="1">
        <v>30.721</v>
      </c>
      <c r="R4734" s="1">
        <v>109.46</v>
      </c>
      <c r="S4734" s="1">
        <v>115.63</v>
      </c>
      <c r="T4734" s="1">
        <v>22.318000000000001</v>
      </c>
      <c r="U4734" s="1">
        <v>85.168000000000006</v>
      </c>
      <c r="V4734" s="1">
        <v>78.399000000000001</v>
      </c>
      <c r="W4734" s="1">
        <v>31.619</v>
      </c>
      <c r="X4734" s="1">
        <v>24.103000000000002</v>
      </c>
      <c r="Y4734">
        <v>0</v>
      </c>
      <c r="Z4734" s="1">
        <v>367.54</v>
      </c>
      <c r="AA4734" s="1">
        <v>51.25</v>
      </c>
      <c r="AB4734">
        <v>0</v>
      </c>
      <c r="AC4734" s="1">
        <v>259.27999999999997</v>
      </c>
      <c r="AD4734" s="1">
        <v>197.44</v>
      </c>
      <c r="AE4734">
        <v>0</v>
      </c>
      <c r="AF4734" s="1">
        <v>160.38</v>
      </c>
      <c r="AG4734" s="1">
        <v>44.165999999999997</v>
      </c>
      <c r="AH4734" s="1">
        <v>132.72999999999999</v>
      </c>
      <c r="AI4734" s="1">
        <v>77.284000000000006</v>
      </c>
      <c r="AJ4734">
        <v>0</v>
      </c>
      <c r="AK4734">
        <v>0</v>
      </c>
      <c r="AL4734" s="1">
        <v>13.803000000000001</v>
      </c>
      <c r="AM4734">
        <v>0</v>
      </c>
      <c r="AN4734">
        <v>0</v>
      </c>
      <c r="AO4734" s="1">
        <v>33.218000000000004</v>
      </c>
      <c r="AP4734">
        <v>0</v>
      </c>
      <c r="AQ4734">
        <v>0</v>
      </c>
      <c r="AR4734">
        <v>0</v>
      </c>
      <c r="AS4734">
        <v>0</v>
      </c>
      <c r="AT4734">
        <v>0</v>
      </c>
      <c r="AU4734">
        <v>0</v>
      </c>
      <c r="AV4734">
        <v>0</v>
      </c>
      <c r="AW4734">
        <v>0</v>
      </c>
      <c r="AX4734">
        <v>0</v>
      </c>
      <c r="AY4734">
        <v>0</v>
      </c>
    </row>
    <row r="4735" spans="1:51" x14ac:dyDescent="0.25">
      <c r="B4735" t="s">
        <v>5687</v>
      </c>
      <c r="C4735" s="1">
        <v>40.130000000000003</v>
      </c>
      <c r="D4735" s="1">
        <v>95.784999999999997</v>
      </c>
      <c r="E4735" s="1">
        <v>30.271000000000001</v>
      </c>
      <c r="F4735">
        <v>0</v>
      </c>
      <c r="G4735" s="1">
        <v>36.018999999999998</v>
      </c>
      <c r="H4735" s="1">
        <v>25.486999999999998</v>
      </c>
      <c r="I4735" s="1">
        <v>83.844999999999999</v>
      </c>
      <c r="J4735" s="1">
        <v>26.747</v>
      </c>
      <c r="K4735" s="1">
        <v>55.485999999999997</v>
      </c>
      <c r="L4735" s="1">
        <v>49.987000000000002</v>
      </c>
      <c r="M4735" s="1">
        <v>84.930999999999997</v>
      </c>
      <c r="N4735" s="1">
        <v>63.395000000000003</v>
      </c>
      <c r="O4735" s="1">
        <v>23.954999999999998</v>
      </c>
      <c r="P4735" s="1">
        <v>85.022999999999996</v>
      </c>
      <c r="Q4735" s="1">
        <v>45.405000000000001</v>
      </c>
      <c r="R4735" s="1">
        <v>28.725000000000001</v>
      </c>
      <c r="S4735" s="1">
        <v>53.317999999999998</v>
      </c>
      <c r="T4735" s="1">
        <v>18.911999999999999</v>
      </c>
      <c r="U4735" s="1">
        <v>31.390999999999998</v>
      </c>
      <c r="V4735" s="1">
        <v>50.604999999999997</v>
      </c>
      <c r="W4735" s="1">
        <v>100.58</v>
      </c>
      <c r="X4735" s="1">
        <v>20.21</v>
      </c>
      <c r="Y4735" s="1">
        <v>32.110999999999997</v>
      </c>
      <c r="Z4735" s="1">
        <v>54.073999999999998</v>
      </c>
      <c r="AA4735">
        <v>0</v>
      </c>
      <c r="AB4735">
        <v>0</v>
      </c>
      <c r="AC4735" s="1">
        <v>268</v>
      </c>
      <c r="AD4735" s="1">
        <v>59.134999999999998</v>
      </c>
      <c r="AE4735" s="1">
        <v>95.537000000000006</v>
      </c>
      <c r="AF4735">
        <v>0</v>
      </c>
      <c r="AG4735" s="1">
        <v>136.03</v>
      </c>
      <c r="AH4735" s="1">
        <v>119.25</v>
      </c>
      <c r="AI4735" s="1">
        <v>99.966999999999999</v>
      </c>
      <c r="AJ4735">
        <v>0</v>
      </c>
      <c r="AK4735">
        <v>0</v>
      </c>
      <c r="AL4735">
        <v>0</v>
      </c>
      <c r="AM4735" s="1">
        <v>21.567</v>
      </c>
      <c r="AN4735">
        <v>0</v>
      </c>
      <c r="AO4735">
        <v>0</v>
      </c>
      <c r="AP4735">
        <v>0</v>
      </c>
      <c r="AQ4735" s="1">
        <v>19.087</v>
      </c>
      <c r="AR4735">
        <v>0</v>
      </c>
      <c r="AS4735">
        <v>0</v>
      </c>
      <c r="AT4735" s="1">
        <v>21.716000000000001</v>
      </c>
      <c r="AU4735" s="1">
        <v>16.795999999999999</v>
      </c>
      <c r="AV4735">
        <v>0</v>
      </c>
      <c r="AW4735" s="1">
        <v>17.603999999999999</v>
      </c>
      <c r="AX4735">
        <v>0</v>
      </c>
      <c r="AY4735">
        <v>0</v>
      </c>
    </row>
    <row r="4736" spans="1:51" x14ac:dyDescent="0.25">
      <c r="A4736" t="s">
        <v>926</v>
      </c>
      <c r="B4736" t="s">
        <v>5688</v>
      </c>
      <c r="C4736" s="1">
        <v>18.257999999999999</v>
      </c>
      <c r="D4736" s="1">
        <v>72.349000000000004</v>
      </c>
      <c r="E4736" s="1">
        <v>73.225999999999999</v>
      </c>
      <c r="F4736" s="1">
        <v>65.94</v>
      </c>
      <c r="G4736" s="1">
        <v>37.642000000000003</v>
      </c>
      <c r="H4736" s="1">
        <v>47.234000000000002</v>
      </c>
      <c r="I4736" s="1">
        <v>67.635000000000005</v>
      </c>
      <c r="J4736" s="1">
        <v>57.901000000000003</v>
      </c>
      <c r="K4736" s="1">
        <v>104.4</v>
      </c>
      <c r="L4736" s="1">
        <v>58.774000000000001</v>
      </c>
      <c r="M4736" s="1">
        <v>40.319000000000003</v>
      </c>
      <c r="N4736" s="1">
        <v>48.061</v>
      </c>
      <c r="O4736" s="1">
        <v>52.978000000000002</v>
      </c>
      <c r="P4736" s="1">
        <v>52.058</v>
      </c>
      <c r="Q4736" s="1">
        <v>42.866999999999997</v>
      </c>
      <c r="R4736" s="1">
        <v>46.603999999999999</v>
      </c>
      <c r="S4736" s="1">
        <v>18.385999999999999</v>
      </c>
      <c r="T4736" s="1">
        <v>33.353999999999999</v>
      </c>
      <c r="U4736" s="1">
        <v>103.49</v>
      </c>
      <c r="V4736" s="1">
        <v>30.666</v>
      </c>
      <c r="W4736" s="1">
        <v>13.471</v>
      </c>
      <c r="X4736" s="1">
        <v>21.513000000000002</v>
      </c>
      <c r="Y4736" s="1">
        <v>20.091999999999999</v>
      </c>
      <c r="Z4736" s="1">
        <v>49.149000000000001</v>
      </c>
      <c r="AA4736" s="1">
        <v>25.315000000000001</v>
      </c>
      <c r="AB4736" s="1">
        <v>50.871000000000002</v>
      </c>
      <c r="AC4736" s="1">
        <v>21.724</v>
      </c>
      <c r="AD4736" s="1">
        <v>64.072000000000003</v>
      </c>
      <c r="AE4736" s="1">
        <v>8.2242999999999995</v>
      </c>
      <c r="AF4736" s="1">
        <v>28.248999999999999</v>
      </c>
      <c r="AG4736" s="1">
        <v>28.798999999999999</v>
      </c>
      <c r="AH4736" s="1">
        <v>101.33</v>
      </c>
      <c r="AI4736" s="1">
        <v>70.938000000000002</v>
      </c>
      <c r="AJ4736" s="1">
        <v>129.87</v>
      </c>
      <c r="AK4736" s="1">
        <v>11.246</v>
      </c>
      <c r="AL4736" s="1">
        <v>17.635999999999999</v>
      </c>
      <c r="AM4736" s="1">
        <v>103.01</v>
      </c>
      <c r="AN4736" s="1">
        <v>61.460999999999999</v>
      </c>
      <c r="AO4736" s="1">
        <v>74.335999999999999</v>
      </c>
      <c r="AP4736" s="1">
        <v>51.183</v>
      </c>
      <c r="AQ4736" s="1">
        <v>86.843000000000004</v>
      </c>
      <c r="AR4736" s="1">
        <v>58.15</v>
      </c>
      <c r="AS4736" s="1">
        <v>58.69</v>
      </c>
      <c r="AT4736" s="1">
        <v>44.655999999999999</v>
      </c>
      <c r="AU4736" s="1">
        <v>12.622</v>
      </c>
      <c r="AV4736" s="1">
        <v>75.546000000000006</v>
      </c>
      <c r="AW4736" s="1">
        <v>93.927000000000007</v>
      </c>
      <c r="AX4736" s="1">
        <v>89.522999999999996</v>
      </c>
      <c r="AY4736" s="1">
        <v>55.718000000000004</v>
      </c>
    </row>
    <row r="4737" spans="1:51" x14ac:dyDescent="0.25">
      <c r="A4737" t="s">
        <v>4165</v>
      </c>
      <c r="B4737" t="s">
        <v>5689</v>
      </c>
      <c r="C4737" s="1">
        <v>278.14</v>
      </c>
      <c r="D4737" s="1">
        <v>288.69</v>
      </c>
      <c r="E4737" s="1">
        <v>332.4</v>
      </c>
      <c r="F4737" s="1">
        <v>24.373999999999999</v>
      </c>
      <c r="G4737" s="1">
        <v>180.24</v>
      </c>
      <c r="H4737" s="1">
        <v>226.42</v>
      </c>
      <c r="I4737">
        <v>0</v>
      </c>
      <c r="J4737" s="1">
        <v>64.647000000000006</v>
      </c>
      <c r="K4737" s="1">
        <v>243.84</v>
      </c>
      <c r="L4737" s="1">
        <v>20.538</v>
      </c>
      <c r="M4737" s="1">
        <v>210.12</v>
      </c>
      <c r="N4737" s="1">
        <v>196.76</v>
      </c>
      <c r="O4737" s="1">
        <v>16.5</v>
      </c>
      <c r="P4737" s="1">
        <v>338.38</v>
      </c>
      <c r="Q4737" s="1">
        <v>220.33</v>
      </c>
      <c r="R4737" s="1">
        <v>79.353999999999999</v>
      </c>
      <c r="S4737" s="1">
        <v>261.02</v>
      </c>
      <c r="T4737" s="1">
        <v>18.923999999999999</v>
      </c>
      <c r="U4737" s="1">
        <v>24.763999999999999</v>
      </c>
      <c r="V4737" s="1">
        <v>174.09</v>
      </c>
      <c r="W4737" s="1">
        <v>92.331999999999994</v>
      </c>
      <c r="X4737" s="1">
        <v>231.68</v>
      </c>
      <c r="Y4737" s="1">
        <v>1315.8</v>
      </c>
      <c r="Z4737" s="1">
        <v>24.457999999999998</v>
      </c>
      <c r="AA4737" s="1">
        <v>383.23</v>
      </c>
      <c r="AB4737" s="1">
        <v>72.498999999999995</v>
      </c>
      <c r="AC4737" s="1">
        <v>6.7644000000000002</v>
      </c>
      <c r="AD4737" s="1">
        <v>91.445999999999998</v>
      </c>
      <c r="AE4737" s="1">
        <v>25.443000000000001</v>
      </c>
      <c r="AF4737" s="1">
        <v>133.36000000000001</v>
      </c>
      <c r="AG4737" s="1">
        <v>418.27</v>
      </c>
      <c r="AH4737" s="1">
        <v>837.22</v>
      </c>
      <c r="AI4737" s="1">
        <v>12.891999999999999</v>
      </c>
      <c r="AJ4737" s="1">
        <v>346.19</v>
      </c>
      <c r="AK4737" s="1">
        <v>16.341000000000001</v>
      </c>
      <c r="AL4737" s="1">
        <v>124.45</v>
      </c>
      <c r="AM4737" s="1">
        <v>62.665999999999997</v>
      </c>
      <c r="AN4737" s="1">
        <v>28.535</v>
      </c>
      <c r="AO4737" s="1">
        <v>200.73</v>
      </c>
      <c r="AP4737">
        <v>0</v>
      </c>
      <c r="AQ4737" s="1">
        <v>288.52999999999997</v>
      </c>
      <c r="AR4737" s="1">
        <v>22.530999999999999</v>
      </c>
      <c r="AS4737" s="1">
        <v>44.155999999999999</v>
      </c>
      <c r="AT4737" s="1">
        <v>419.39</v>
      </c>
      <c r="AU4737">
        <v>0</v>
      </c>
      <c r="AV4737" s="1">
        <v>47.616999999999997</v>
      </c>
      <c r="AW4737" s="1">
        <v>10.154999999999999</v>
      </c>
      <c r="AX4737" s="1">
        <v>61.749000000000002</v>
      </c>
      <c r="AY4737" s="1">
        <v>186.91</v>
      </c>
    </row>
    <row r="4738" spans="1:51" x14ac:dyDescent="0.25">
      <c r="B4738" t="s">
        <v>5690</v>
      </c>
      <c r="C4738" s="1">
        <v>244.32</v>
      </c>
      <c r="D4738" s="1">
        <v>174.29</v>
      </c>
      <c r="E4738" s="1">
        <v>224.16</v>
      </c>
      <c r="F4738" s="1">
        <v>64.403000000000006</v>
      </c>
      <c r="G4738" s="1">
        <v>158.76</v>
      </c>
      <c r="H4738" s="1">
        <v>24.507999999999999</v>
      </c>
      <c r="I4738" s="1">
        <v>25.087</v>
      </c>
      <c r="J4738" s="1">
        <v>72.337999999999994</v>
      </c>
      <c r="K4738" s="1">
        <v>55.186999999999998</v>
      </c>
      <c r="L4738" s="1">
        <v>51.308999999999997</v>
      </c>
      <c r="M4738" s="1">
        <v>116.52</v>
      </c>
      <c r="N4738" s="1">
        <v>45.747</v>
      </c>
      <c r="O4738" s="1">
        <v>142.13</v>
      </c>
      <c r="P4738" s="1">
        <v>71.117000000000004</v>
      </c>
      <c r="Q4738" s="1">
        <v>69.730999999999995</v>
      </c>
      <c r="R4738" s="1">
        <v>59.493000000000002</v>
      </c>
      <c r="S4738">
        <v>0</v>
      </c>
      <c r="T4738" s="1">
        <v>44.624000000000002</v>
      </c>
      <c r="U4738" s="1">
        <v>113.13</v>
      </c>
      <c r="V4738" s="1">
        <v>113.51</v>
      </c>
      <c r="W4738" s="1">
        <v>179.78</v>
      </c>
      <c r="X4738" s="1">
        <v>9.3434000000000008</v>
      </c>
      <c r="Y4738" s="1">
        <v>121.91</v>
      </c>
      <c r="Z4738" s="1">
        <v>121.05</v>
      </c>
      <c r="AA4738" s="1">
        <v>65.948999999999998</v>
      </c>
      <c r="AB4738" s="1">
        <v>53.360999999999997</v>
      </c>
      <c r="AC4738" s="1">
        <v>42.692</v>
      </c>
      <c r="AD4738" s="1">
        <v>71.927000000000007</v>
      </c>
      <c r="AE4738" s="1">
        <v>19.195</v>
      </c>
      <c r="AF4738" s="1">
        <v>16.952999999999999</v>
      </c>
      <c r="AG4738" s="1">
        <v>72.433999999999997</v>
      </c>
      <c r="AH4738" s="1">
        <v>69.614999999999995</v>
      </c>
      <c r="AI4738" s="1">
        <v>128.01</v>
      </c>
      <c r="AJ4738" s="1">
        <v>143.35</v>
      </c>
      <c r="AK4738" s="1">
        <v>62.767000000000003</v>
      </c>
      <c r="AL4738" s="1">
        <v>66.138000000000005</v>
      </c>
      <c r="AM4738" s="1">
        <v>191.6</v>
      </c>
      <c r="AN4738" s="1">
        <v>303.83</v>
      </c>
      <c r="AO4738" s="1">
        <v>73.995000000000005</v>
      </c>
      <c r="AP4738" s="1">
        <v>100.61</v>
      </c>
      <c r="AQ4738" s="1">
        <v>185.39</v>
      </c>
      <c r="AR4738" s="1">
        <v>137.88</v>
      </c>
      <c r="AS4738" s="1">
        <v>68.721999999999994</v>
      </c>
      <c r="AT4738" s="1">
        <v>93.206000000000003</v>
      </c>
      <c r="AU4738" s="1">
        <v>22.006</v>
      </c>
      <c r="AV4738" s="1">
        <v>149.74</v>
      </c>
      <c r="AW4738" s="1">
        <v>147.12</v>
      </c>
      <c r="AX4738" s="1">
        <v>41.4</v>
      </c>
      <c r="AY4738" s="1">
        <v>47.735999999999997</v>
      </c>
    </row>
    <row r="4739" spans="1:51" x14ac:dyDescent="0.25">
      <c r="A4739" t="s">
        <v>658</v>
      </c>
      <c r="B4739" t="s">
        <v>5691</v>
      </c>
      <c r="C4739" s="1">
        <v>77.840999999999994</v>
      </c>
      <c r="D4739">
        <v>0</v>
      </c>
      <c r="E4739">
        <v>0</v>
      </c>
      <c r="F4739" s="1">
        <v>104.75</v>
      </c>
      <c r="G4739" s="1">
        <v>82.248000000000005</v>
      </c>
      <c r="H4739">
        <v>0</v>
      </c>
      <c r="I4739">
        <v>0</v>
      </c>
      <c r="J4739" s="1">
        <v>261.20999999999998</v>
      </c>
      <c r="K4739" s="1">
        <v>127.39</v>
      </c>
      <c r="L4739">
        <v>0</v>
      </c>
      <c r="M4739" s="1">
        <v>137.15</v>
      </c>
      <c r="N4739" s="1">
        <v>79.501999999999995</v>
      </c>
      <c r="O4739" s="1">
        <v>133.22</v>
      </c>
      <c r="P4739" s="1">
        <v>125.39</v>
      </c>
      <c r="Q4739" s="1">
        <v>18.806999999999999</v>
      </c>
      <c r="R4739">
        <v>0</v>
      </c>
      <c r="S4739">
        <v>0</v>
      </c>
      <c r="T4739">
        <v>0</v>
      </c>
      <c r="U4739" s="1">
        <v>203.28</v>
      </c>
      <c r="V4739">
        <v>0</v>
      </c>
      <c r="W4739">
        <v>0</v>
      </c>
      <c r="X4739">
        <v>0</v>
      </c>
      <c r="Y4739">
        <v>0</v>
      </c>
      <c r="Z4739">
        <v>0</v>
      </c>
      <c r="AA4739" s="1">
        <v>121.2</v>
      </c>
      <c r="AB4739">
        <v>0</v>
      </c>
      <c r="AC4739" s="1">
        <v>49.365000000000002</v>
      </c>
      <c r="AD4739" s="1">
        <v>150.91</v>
      </c>
      <c r="AE4739" s="1">
        <v>105.02</v>
      </c>
      <c r="AF4739">
        <v>0</v>
      </c>
      <c r="AG4739">
        <v>0</v>
      </c>
      <c r="AH4739" s="1">
        <v>47.005000000000003</v>
      </c>
      <c r="AI4739" s="1">
        <v>71.114000000000004</v>
      </c>
      <c r="AJ4739" s="1">
        <v>78.302000000000007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0</v>
      </c>
      <c r="AT4739">
        <v>0</v>
      </c>
      <c r="AU4739" s="1">
        <v>77.058000000000007</v>
      </c>
      <c r="AV4739">
        <v>0</v>
      </c>
      <c r="AW4739" s="1">
        <v>98.460999999999999</v>
      </c>
      <c r="AX4739">
        <v>0</v>
      </c>
      <c r="AY4739">
        <v>0</v>
      </c>
    </row>
    <row r="4740" spans="1:51" x14ac:dyDescent="0.25">
      <c r="B4740" t="s">
        <v>5692</v>
      </c>
      <c r="C4740" s="1">
        <v>35.045000000000002</v>
      </c>
      <c r="D4740" s="1">
        <v>155.9</v>
      </c>
      <c r="E4740" s="1">
        <v>38.281999999999996</v>
      </c>
      <c r="F4740" s="1">
        <v>63.075000000000003</v>
      </c>
      <c r="G4740" s="1">
        <v>45.368000000000002</v>
      </c>
      <c r="H4740" s="1">
        <v>39.667999999999999</v>
      </c>
      <c r="I4740" s="1">
        <v>35.584000000000003</v>
      </c>
      <c r="J4740" s="1">
        <v>32.104999999999997</v>
      </c>
      <c r="K4740" s="1">
        <v>30.51</v>
      </c>
      <c r="L4740" s="1">
        <v>28.538</v>
      </c>
      <c r="M4740" s="1">
        <v>61.628999999999998</v>
      </c>
      <c r="N4740" s="1">
        <v>74.674999999999997</v>
      </c>
      <c r="O4740" s="1">
        <v>40.637</v>
      </c>
      <c r="P4740" s="1">
        <v>72.825000000000003</v>
      </c>
      <c r="Q4740" s="1">
        <v>326.22000000000003</v>
      </c>
      <c r="R4740" s="1">
        <v>23.888999999999999</v>
      </c>
      <c r="S4740" s="1">
        <v>45.232999999999997</v>
      </c>
      <c r="T4740" s="1">
        <v>19.600000000000001</v>
      </c>
      <c r="U4740" s="1">
        <v>354.82</v>
      </c>
      <c r="V4740" s="1">
        <v>27.920999999999999</v>
      </c>
      <c r="W4740" s="1">
        <v>62.091000000000001</v>
      </c>
      <c r="X4740" s="1">
        <v>20.055</v>
      </c>
      <c r="Y4740" s="1">
        <v>21.88</v>
      </c>
      <c r="Z4740" s="1">
        <v>40.942</v>
      </c>
      <c r="AA4740" s="1">
        <v>68.558000000000007</v>
      </c>
      <c r="AB4740" s="1">
        <v>185.76</v>
      </c>
      <c r="AC4740" s="1">
        <v>33.22</v>
      </c>
      <c r="AD4740" s="1">
        <v>16.640999999999998</v>
      </c>
      <c r="AE4740" s="1">
        <v>76.721000000000004</v>
      </c>
      <c r="AF4740" s="1">
        <v>7.3403</v>
      </c>
      <c r="AG4740" s="1">
        <v>46.539000000000001</v>
      </c>
      <c r="AH4740" s="1">
        <v>56.124000000000002</v>
      </c>
      <c r="AI4740" s="1">
        <v>63.972999999999999</v>
      </c>
      <c r="AJ4740" s="1">
        <v>29.041</v>
      </c>
      <c r="AK4740" s="1">
        <v>89.480999999999995</v>
      </c>
      <c r="AL4740" s="1">
        <v>68.322000000000003</v>
      </c>
      <c r="AM4740" s="1">
        <v>152.72</v>
      </c>
      <c r="AN4740" s="1">
        <v>170.4</v>
      </c>
      <c r="AO4740" s="1">
        <v>9.0568000000000008</v>
      </c>
      <c r="AP4740">
        <v>0</v>
      </c>
      <c r="AQ4740" s="1">
        <v>67.433000000000007</v>
      </c>
      <c r="AR4740" s="1">
        <v>71.2</v>
      </c>
      <c r="AS4740" s="1">
        <v>93.65</v>
      </c>
      <c r="AT4740" s="1">
        <v>76.194000000000003</v>
      </c>
      <c r="AU4740" s="1">
        <v>117.45</v>
      </c>
      <c r="AV4740" s="1">
        <v>9.8051999999999992</v>
      </c>
      <c r="AW4740" s="1">
        <v>112.77</v>
      </c>
      <c r="AX4740" s="1">
        <v>144.19999999999999</v>
      </c>
      <c r="AY4740" s="1">
        <v>51.082999999999998</v>
      </c>
    </row>
    <row r="4741" spans="1:51" x14ac:dyDescent="0.25">
      <c r="B4741" t="s">
        <v>5693</v>
      </c>
      <c r="C4741" s="1">
        <v>49.265999999999998</v>
      </c>
      <c r="D4741" s="1">
        <v>59.779000000000003</v>
      </c>
      <c r="E4741" s="1">
        <v>50.966000000000001</v>
      </c>
      <c r="F4741" s="1">
        <v>57.033999999999999</v>
      </c>
      <c r="G4741" s="1">
        <v>57.468000000000004</v>
      </c>
      <c r="H4741" s="1">
        <v>62.009</v>
      </c>
      <c r="I4741" s="1">
        <v>70.355999999999995</v>
      </c>
      <c r="J4741" s="1">
        <v>54.826000000000001</v>
      </c>
      <c r="K4741" s="1">
        <v>59.515999999999998</v>
      </c>
      <c r="L4741" s="1">
        <v>55.988</v>
      </c>
      <c r="M4741" s="1">
        <v>54.822000000000003</v>
      </c>
      <c r="N4741" s="1">
        <v>25.565000000000001</v>
      </c>
      <c r="O4741" s="1">
        <v>51.023000000000003</v>
      </c>
      <c r="P4741" s="1">
        <v>75.153000000000006</v>
      </c>
      <c r="Q4741" s="1">
        <v>30.335999999999999</v>
      </c>
      <c r="R4741" s="1">
        <v>56.941000000000003</v>
      </c>
      <c r="S4741" s="1">
        <v>66.521000000000001</v>
      </c>
      <c r="T4741" s="1">
        <v>27.058</v>
      </c>
      <c r="U4741" s="1">
        <v>61.947000000000003</v>
      </c>
      <c r="V4741" s="1">
        <v>61.326000000000001</v>
      </c>
      <c r="W4741" s="1">
        <v>52.402000000000001</v>
      </c>
      <c r="X4741" s="1">
        <v>37.933</v>
      </c>
      <c r="Y4741" s="1">
        <v>57.481000000000002</v>
      </c>
      <c r="Z4741" s="1">
        <v>60.098999999999997</v>
      </c>
      <c r="AA4741" s="1">
        <v>63.633000000000003</v>
      </c>
      <c r="AB4741" s="1">
        <v>60.844999999999999</v>
      </c>
      <c r="AC4741" s="1">
        <v>79.02</v>
      </c>
      <c r="AD4741" s="1">
        <v>72.926000000000002</v>
      </c>
      <c r="AE4741" s="1">
        <v>38.776000000000003</v>
      </c>
      <c r="AF4741" s="1">
        <v>51.814</v>
      </c>
      <c r="AG4741" s="1">
        <v>57.137999999999998</v>
      </c>
      <c r="AH4741" s="1">
        <v>73.363</v>
      </c>
      <c r="AI4741" s="1">
        <v>57.424999999999997</v>
      </c>
      <c r="AJ4741" s="1">
        <v>70.004000000000005</v>
      </c>
      <c r="AK4741" s="1">
        <v>40.313000000000002</v>
      </c>
      <c r="AL4741" s="1">
        <v>8.9684000000000008</v>
      </c>
      <c r="AM4741" s="1">
        <v>17.283000000000001</v>
      </c>
      <c r="AN4741" s="1">
        <v>48.463000000000001</v>
      </c>
      <c r="AO4741" s="1">
        <v>49.896999999999998</v>
      </c>
      <c r="AP4741" s="1">
        <v>49.140999999999998</v>
      </c>
      <c r="AQ4741" s="1">
        <v>46.737000000000002</v>
      </c>
      <c r="AR4741" s="1">
        <v>16.838999999999999</v>
      </c>
      <c r="AS4741" s="1">
        <v>17.116</v>
      </c>
      <c r="AT4741" s="1">
        <v>23.704000000000001</v>
      </c>
      <c r="AU4741" s="1">
        <v>18.428000000000001</v>
      </c>
      <c r="AV4741" s="1">
        <v>24.449000000000002</v>
      </c>
      <c r="AW4741" s="1">
        <v>35.747999999999998</v>
      </c>
      <c r="AX4741" s="1">
        <v>16.428999999999998</v>
      </c>
      <c r="AY4741" s="1">
        <v>57.75</v>
      </c>
    </row>
    <row r="4742" spans="1:51" x14ac:dyDescent="0.25">
      <c r="A4742" t="s">
        <v>687</v>
      </c>
      <c r="B4742" t="s">
        <v>5694</v>
      </c>
      <c r="C4742" s="1">
        <v>373.68</v>
      </c>
      <c r="D4742">
        <v>0</v>
      </c>
      <c r="E4742" s="1">
        <v>6.2168000000000001</v>
      </c>
      <c r="F4742" s="1">
        <v>498.35</v>
      </c>
      <c r="G4742" s="1">
        <v>511.36</v>
      </c>
      <c r="H4742" s="1">
        <v>27.548999999999999</v>
      </c>
      <c r="I4742">
        <v>0</v>
      </c>
      <c r="J4742" s="1">
        <v>222.31</v>
      </c>
      <c r="K4742" s="1">
        <v>706.86</v>
      </c>
      <c r="L4742" s="1">
        <v>78.664000000000001</v>
      </c>
      <c r="M4742" s="1">
        <v>493.04</v>
      </c>
      <c r="N4742" s="1">
        <v>412.85</v>
      </c>
      <c r="O4742" s="1">
        <v>225.69</v>
      </c>
      <c r="P4742" s="1">
        <v>491.1</v>
      </c>
      <c r="Q4742" s="1">
        <v>73.135999999999996</v>
      </c>
      <c r="R4742" s="1">
        <v>43.045999999999999</v>
      </c>
      <c r="S4742" s="1">
        <v>91.587999999999994</v>
      </c>
      <c r="T4742">
        <v>0</v>
      </c>
      <c r="U4742" s="1">
        <v>277.33999999999997</v>
      </c>
      <c r="V4742">
        <v>0</v>
      </c>
      <c r="W4742">
        <v>0</v>
      </c>
      <c r="X4742" s="1">
        <v>26.545000000000002</v>
      </c>
      <c r="Y4742">
        <v>0</v>
      </c>
      <c r="Z4742" s="1">
        <v>14.978999999999999</v>
      </c>
      <c r="AA4742" s="1">
        <v>91.850999999999999</v>
      </c>
      <c r="AB4742">
        <v>0</v>
      </c>
      <c r="AC4742" s="1">
        <v>311.08</v>
      </c>
      <c r="AD4742" s="1">
        <v>478.03</v>
      </c>
      <c r="AE4742" s="1">
        <v>299.47000000000003</v>
      </c>
      <c r="AF4742">
        <v>0</v>
      </c>
      <c r="AG4742" s="1">
        <v>102.94</v>
      </c>
      <c r="AH4742" s="1">
        <v>91.447000000000003</v>
      </c>
      <c r="AI4742" s="1">
        <v>135.27000000000001</v>
      </c>
      <c r="AJ4742" s="1">
        <v>73.296000000000006</v>
      </c>
      <c r="AK4742">
        <v>0</v>
      </c>
      <c r="AL4742" s="1">
        <v>13.522</v>
      </c>
      <c r="AM4742">
        <v>0</v>
      </c>
      <c r="AN4742">
        <v>0</v>
      </c>
      <c r="AO4742">
        <v>0</v>
      </c>
      <c r="AP4742">
        <v>0</v>
      </c>
      <c r="AQ4742" s="1">
        <v>17.625</v>
      </c>
      <c r="AR4742" s="1">
        <v>50.152000000000001</v>
      </c>
      <c r="AS4742">
        <v>0</v>
      </c>
      <c r="AT4742" s="1">
        <v>20.614000000000001</v>
      </c>
      <c r="AU4742" s="1">
        <v>124.72</v>
      </c>
      <c r="AV4742" s="1">
        <v>46.19</v>
      </c>
      <c r="AW4742" s="1">
        <v>143.16</v>
      </c>
      <c r="AX4742" s="1">
        <v>9.6166999999999998</v>
      </c>
      <c r="AY4742" s="1">
        <v>13.253</v>
      </c>
    </row>
    <row r="4743" spans="1:51" x14ac:dyDescent="0.25">
      <c r="A4743" t="s">
        <v>5695</v>
      </c>
      <c r="B4743" t="s">
        <v>5696</v>
      </c>
      <c r="C4743" s="1">
        <v>114.91</v>
      </c>
      <c r="D4743" s="1">
        <v>19.760000000000002</v>
      </c>
      <c r="E4743" s="1">
        <v>250.96</v>
      </c>
      <c r="F4743" s="1">
        <v>181</v>
      </c>
      <c r="G4743" s="1">
        <v>241.74</v>
      </c>
      <c r="H4743" s="1">
        <v>275.18</v>
      </c>
      <c r="I4743" s="1">
        <v>213.24</v>
      </c>
      <c r="J4743" s="1">
        <v>86.793999999999997</v>
      </c>
      <c r="K4743" s="1">
        <v>156.4</v>
      </c>
      <c r="L4743" s="1">
        <v>56.892000000000003</v>
      </c>
      <c r="M4743" s="1">
        <v>80.257000000000005</v>
      </c>
      <c r="N4743" s="1">
        <v>629.41</v>
      </c>
      <c r="O4743" s="1">
        <v>83.438999999999993</v>
      </c>
      <c r="P4743" s="1">
        <v>36.554000000000002</v>
      </c>
      <c r="Q4743" s="1">
        <v>95.108999999999995</v>
      </c>
      <c r="R4743" s="1">
        <v>97.02</v>
      </c>
      <c r="S4743" s="1">
        <v>878.09</v>
      </c>
      <c r="T4743" s="1">
        <v>138.79</v>
      </c>
      <c r="U4743" s="1">
        <v>698.92</v>
      </c>
      <c r="V4743" s="1">
        <v>48.396000000000001</v>
      </c>
      <c r="W4743" s="1">
        <v>110.25</v>
      </c>
      <c r="X4743" s="1">
        <v>23.260999999999999</v>
      </c>
      <c r="Y4743">
        <v>0</v>
      </c>
      <c r="Z4743" s="1">
        <v>86.867000000000004</v>
      </c>
      <c r="AA4743" s="1">
        <v>213.92</v>
      </c>
      <c r="AB4743">
        <v>0</v>
      </c>
      <c r="AC4743" s="1">
        <v>180.55</v>
      </c>
      <c r="AD4743" s="1">
        <v>165.22</v>
      </c>
      <c r="AE4743" s="1">
        <v>67.045000000000002</v>
      </c>
      <c r="AF4743" s="1">
        <v>128.27000000000001</v>
      </c>
      <c r="AG4743" s="1">
        <v>170.05</v>
      </c>
      <c r="AH4743" s="1">
        <v>209.88</v>
      </c>
      <c r="AI4743" s="1">
        <v>109.69</v>
      </c>
      <c r="AJ4743" s="1">
        <v>296.12</v>
      </c>
      <c r="AK4743" s="1">
        <v>328.34</v>
      </c>
      <c r="AL4743" s="1">
        <v>130.33000000000001</v>
      </c>
      <c r="AM4743" s="1">
        <v>212.27</v>
      </c>
      <c r="AN4743" s="1">
        <v>172.93</v>
      </c>
      <c r="AO4743" s="1">
        <v>278.04000000000002</v>
      </c>
      <c r="AP4743" s="1">
        <v>306.91000000000003</v>
      </c>
      <c r="AQ4743" s="1">
        <v>147.4</v>
      </c>
      <c r="AR4743" s="1">
        <v>266.5</v>
      </c>
      <c r="AS4743" s="1">
        <v>221.56</v>
      </c>
      <c r="AT4743" s="1">
        <v>283.33999999999997</v>
      </c>
      <c r="AU4743" s="1">
        <v>275</v>
      </c>
      <c r="AV4743" s="1">
        <v>279.64999999999998</v>
      </c>
      <c r="AW4743" s="1">
        <v>251.01</v>
      </c>
      <c r="AX4743" s="1">
        <v>52.484999999999999</v>
      </c>
      <c r="AY4743" s="1">
        <v>254.79</v>
      </c>
    </row>
    <row r="4744" spans="1:51" x14ac:dyDescent="0.25">
      <c r="A4744" t="s">
        <v>1171</v>
      </c>
      <c r="B4744" t="s">
        <v>5697</v>
      </c>
      <c r="C4744" s="1">
        <v>99.822999999999993</v>
      </c>
      <c r="D4744">
        <v>0</v>
      </c>
      <c r="E4744">
        <v>0</v>
      </c>
      <c r="F4744" s="1">
        <v>75.572000000000003</v>
      </c>
      <c r="G4744">
        <v>0</v>
      </c>
      <c r="H4744" s="1">
        <v>20.414999999999999</v>
      </c>
      <c r="I4744" s="1">
        <v>119.08</v>
      </c>
      <c r="J4744" s="1">
        <v>80.120999999999995</v>
      </c>
      <c r="K4744" s="1">
        <v>22.05</v>
      </c>
      <c r="L4744">
        <v>0</v>
      </c>
      <c r="M4744" s="1">
        <v>46.927999999999997</v>
      </c>
      <c r="N4744" s="1">
        <v>23.248999999999999</v>
      </c>
      <c r="O4744" s="1">
        <v>48.948</v>
      </c>
      <c r="P4744" s="1">
        <v>51.387</v>
      </c>
      <c r="Q4744">
        <v>0</v>
      </c>
      <c r="R4744">
        <v>0</v>
      </c>
      <c r="S4744" s="1">
        <v>71.69</v>
      </c>
      <c r="T4744" s="1">
        <v>136.05000000000001</v>
      </c>
      <c r="U4744" s="1">
        <v>104.21</v>
      </c>
      <c r="V4744" s="1">
        <v>44.703000000000003</v>
      </c>
      <c r="W4744" s="1">
        <v>63.054000000000002</v>
      </c>
      <c r="X4744">
        <v>0</v>
      </c>
      <c r="Y4744">
        <v>0</v>
      </c>
      <c r="Z4744" s="1">
        <v>117.6</v>
      </c>
      <c r="AA4744" s="1">
        <v>61.725999999999999</v>
      </c>
      <c r="AB4744">
        <v>0</v>
      </c>
      <c r="AC4744" s="1">
        <v>28.994</v>
      </c>
      <c r="AD4744" s="1">
        <v>43.012</v>
      </c>
      <c r="AE4744" s="1">
        <v>23.962</v>
      </c>
      <c r="AF4744">
        <v>0</v>
      </c>
      <c r="AG4744" s="1">
        <v>22.63</v>
      </c>
      <c r="AH4744" s="1">
        <v>39.292999999999999</v>
      </c>
      <c r="AI4744" s="1">
        <v>85.372</v>
      </c>
      <c r="AJ4744">
        <v>0</v>
      </c>
      <c r="AK4744" s="1">
        <v>38.673000000000002</v>
      </c>
      <c r="AL4744" s="1">
        <v>9.8547999999999991</v>
      </c>
      <c r="AM4744" s="1">
        <v>22.52</v>
      </c>
      <c r="AN4744">
        <v>0</v>
      </c>
      <c r="AO4744" s="1">
        <v>56.789000000000001</v>
      </c>
      <c r="AP4744" s="1">
        <v>33.787999999999997</v>
      </c>
      <c r="AQ4744" s="1">
        <v>49.213000000000001</v>
      </c>
      <c r="AR4744" s="1">
        <v>22.36</v>
      </c>
      <c r="AS4744" s="1">
        <v>108.24</v>
      </c>
      <c r="AT4744" s="1">
        <v>68.441999999999993</v>
      </c>
      <c r="AU4744" s="1">
        <v>112.63</v>
      </c>
      <c r="AV4744">
        <v>0</v>
      </c>
      <c r="AW4744">
        <v>0</v>
      </c>
      <c r="AX4744" s="1">
        <v>17.384</v>
      </c>
      <c r="AY4744" s="1">
        <v>44.642000000000003</v>
      </c>
    </row>
    <row r="4745" spans="1:51" x14ac:dyDescent="0.25">
      <c r="A4745" t="s">
        <v>3268</v>
      </c>
      <c r="B4745" t="s">
        <v>5698</v>
      </c>
      <c r="C4745" s="1">
        <v>166.75</v>
      </c>
      <c r="D4745" s="1">
        <v>198.29</v>
      </c>
      <c r="E4745" s="1">
        <v>129.97999999999999</v>
      </c>
      <c r="F4745" s="1">
        <v>225.08</v>
      </c>
      <c r="G4745" s="1">
        <v>237.99</v>
      </c>
      <c r="H4745" s="1">
        <v>134.80000000000001</v>
      </c>
      <c r="I4745" s="1">
        <v>239.22</v>
      </c>
      <c r="J4745" s="1">
        <v>135.32</v>
      </c>
      <c r="K4745" s="1">
        <v>151.85</v>
      </c>
      <c r="L4745" s="1">
        <v>39.58</v>
      </c>
      <c r="M4745" s="1">
        <v>193.13</v>
      </c>
      <c r="N4745" s="1">
        <v>329.49</v>
      </c>
      <c r="O4745" s="1">
        <v>191.17</v>
      </c>
      <c r="P4745" s="1">
        <v>221.1</v>
      </c>
      <c r="Q4745" s="1">
        <v>521.15</v>
      </c>
      <c r="R4745" s="1">
        <v>550.48</v>
      </c>
      <c r="S4745" s="1">
        <v>170.17</v>
      </c>
      <c r="T4745" s="1">
        <v>290.16000000000003</v>
      </c>
      <c r="U4745" s="1">
        <v>202.37</v>
      </c>
      <c r="V4745" s="1">
        <v>163.72999999999999</v>
      </c>
      <c r="W4745" s="1">
        <v>240.68</v>
      </c>
      <c r="X4745" s="1">
        <v>312.08999999999997</v>
      </c>
      <c r="Y4745" s="1">
        <v>421.73</v>
      </c>
      <c r="Z4745" s="1">
        <v>299.88</v>
      </c>
      <c r="AA4745" s="1">
        <v>337.55</v>
      </c>
      <c r="AB4745" s="1">
        <v>270.64</v>
      </c>
      <c r="AC4745" s="1">
        <v>260.08999999999997</v>
      </c>
      <c r="AD4745" s="1">
        <v>277.2</v>
      </c>
      <c r="AE4745" s="1">
        <v>334.5</v>
      </c>
      <c r="AF4745" s="1">
        <v>124.96</v>
      </c>
      <c r="AG4745" s="1">
        <v>181.7</v>
      </c>
      <c r="AH4745" s="1">
        <v>222.12</v>
      </c>
      <c r="AI4745" s="1">
        <v>228.21</v>
      </c>
      <c r="AJ4745" s="1">
        <v>254.38</v>
      </c>
      <c r="AK4745" s="1">
        <v>228.15</v>
      </c>
      <c r="AL4745" s="1">
        <v>246.11</v>
      </c>
      <c r="AM4745" s="1">
        <v>275.68</v>
      </c>
      <c r="AN4745" s="1">
        <v>271.44</v>
      </c>
      <c r="AO4745" s="1">
        <v>231.64</v>
      </c>
      <c r="AP4745" s="1">
        <v>180.14</v>
      </c>
      <c r="AQ4745" s="1">
        <v>184.33</v>
      </c>
      <c r="AR4745" s="1">
        <v>223.92</v>
      </c>
      <c r="AS4745" s="1">
        <v>123.94</v>
      </c>
      <c r="AT4745" s="1">
        <v>79.298000000000002</v>
      </c>
      <c r="AU4745" s="1">
        <v>84.995000000000005</v>
      </c>
      <c r="AV4745" s="1">
        <v>216.08</v>
      </c>
      <c r="AW4745" s="1">
        <v>20.731999999999999</v>
      </c>
      <c r="AX4745" s="1">
        <v>200.19</v>
      </c>
      <c r="AY4745" s="1">
        <v>247.49</v>
      </c>
    </row>
    <row r="4746" spans="1:51" x14ac:dyDescent="0.25">
      <c r="B4746" t="s">
        <v>5699</v>
      </c>
      <c r="C4746" s="1">
        <v>258.73</v>
      </c>
      <c r="D4746" s="1">
        <v>110.33</v>
      </c>
      <c r="E4746" s="1">
        <v>139.97</v>
      </c>
      <c r="F4746" s="1">
        <v>46.003</v>
      </c>
      <c r="G4746" s="1">
        <v>55.271999999999998</v>
      </c>
      <c r="H4746" s="1">
        <v>24.649000000000001</v>
      </c>
      <c r="I4746" s="1">
        <v>250.8</v>
      </c>
      <c r="J4746">
        <v>0</v>
      </c>
      <c r="K4746" s="1">
        <v>16.3</v>
      </c>
      <c r="L4746" s="1">
        <v>25.459</v>
      </c>
      <c r="M4746" s="1">
        <v>160.83000000000001</v>
      </c>
      <c r="N4746" s="1">
        <v>83.975999999999999</v>
      </c>
      <c r="O4746" s="1">
        <v>41.414000000000001</v>
      </c>
      <c r="P4746" s="1">
        <v>23.733000000000001</v>
      </c>
      <c r="Q4746" s="1">
        <v>51.003</v>
      </c>
      <c r="R4746" s="1">
        <v>215.53</v>
      </c>
      <c r="S4746" s="1">
        <v>108.74</v>
      </c>
      <c r="T4746" s="1">
        <v>37.593000000000004</v>
      </c>
      <c r="U4746" s="1">
        <v>63.954000000000001</v>
      </c>
      <c r="V4746" s="1">
        <v>14.371</v>
      </c>
      <c r="W4746" s="1">
        <v>16.806999999999999</v>
      </c>
      <c r="X4746" s="1">
        <v>19.709</v>
      </c>
      <c r="Y4746" s="1">
        <v>84.906000000000006</v>
      </c>
      <c r="Z4746" s="1">
        <v>74.89</v>
      </c>
      <c r="AA4746" s="1">
        <v>212.72</v>
      </c>
      <c r="AB4746" s="1">
        <v>33.576999999999998</v>
      </c>
      <c r="AC4746" s="1">
        <v>267.02</v>
      </c>
      <c r="AD4746">
        <v>0</v>
      </c>
      <c r="AE4746" s="1">
        <v>94.009</v>
      </c>
      <c r="AF4746" s="1">
        <v>55.975999999999999</v>
      </c>
      <c r="AG4746" s="1">
        <v>164.27</v>
      </c>
      <c r="AH4746" s="1">
        <v>68.048000000000002</v>
      </c>
      <c r="AI4746" s="1">
        <v>51.329000000000001</v>
      </c>
      <c r="AJ4746" s="1">
        <v>31.536999999999999</v>
      </c>
      <c r="AK4746" s="1">
        <v>18.28</v>
      </c>
      <c r="AL4746" s="1">
        <v>36.14</v>
      </c>
      <c r="AM4746" s="1">
        <v>62.472000000000001</v>
      </c>
      <c r="AN4746" s="1">
        <v>25.327999999999999</v>
      </c>
      <c r="AO4746" s="1">
        <v>106.02</v>
      </c>
      <c r="AP4746">
        <v>0</v>
      </c>
      <c r="AQ4746" s="1">
        <v>147.84</v>
      </c>
      <c r="AR4746" s="1">
        <v>43.993000000000002</v>
      </c>
      <c r="AS4746" s="1">
        <v>90.594999999999999</v>
      </c>
      <c r="AT4746" s="1">
        <v>6.3357000000000001</v>
      </c>
      <c r="AU4746" s="1">
        <v>51.412999999999997</v>
      </c>
      <c r="AV4746" s="1">
        <v>19.649000000000001</v>
      </c>
      <c r="AW4746" s="1">
        <v>73.542000000000002</v>
      </c>
      <c r="AX4746" s="1">
        <v>144.86000000000001</v>
      </c>
      <c r="AY4746" s="1">
        <v>72.191999999999993</v>
      </c>
    </row>
    <row r="4747" spans="1:51" x14ac:dyDescent="0.25">
      <c r="A4747" t="s">
        <v>2387</v>
      </c>
      <c r="B4747" t="s">
        <v>5700</v>
      </c>
      <c r="C4747" s="1">
        <v>23.084</v>
      </c>
      <c r="D4747" s="1">
        <v>43.320999999999998</v>
      </c>
      <c r="E4747" s="1">
        <v>50.835999999999999</v>
      </c>
      <c r="F4747" s="1">
        <v>28.864999999999998</v>
      </c>
      <c r="G4747" s="1">
        <v>107.98</v>
      </c>
      <c r="H4747" s="1">
        <v>80.834000000000003</v>
      </c>
      <c r="I4747" s="1">
        <v>107.13</v>
      </c>
      <c r="J4747" s="1">
        <v>56.652000000000001</v>
      </c>
      <c r="K4747">
        <v>0</v>
      </c>
      <c r="L4747" s="1">
        <v>77.405000000000001</v>
      </c>
      <c r="M4747" s="1">
        <v>52.085999999999999</v>
      </c>
      <c r="N4747" s="1">
        <v>48.36</v>
      </c>
      <c r="O4747" s="1">
        <v>262.32</v>
      </c>
      <c r="P4747" s="1">
        <v>27.164999999999999</v>
      </c>
      <c r="Q4747" s="1">
        <v>61.494999999999997</v>
      </c>
      <c r="R4747" s="1">
        <v>132.47999999999999</v>
      </c>
      <c r="S4747" s="1">
        <v>95.754000000000005</v>
      </c>
      <c r="T4747" s="1">
        <v>64.742000000000004</v>
      </c>
      <c r="U4747" s="1">
        <v>61.987000000000002</v>
      </c>
      <c r="V4747" s="1">
        <v>63.506999999999998</v>
      </c>
      <c r="W4747" s="1">
        <v>66.900000000000006</v>
      </c>
      <c r="X4747" s="1">
        <v>76.507000000000005</v>
      </c>
      <c r="Y4747" s="1">
        <v>42.786999999999999</v>
      </c>
      <c r="Z4747" s="1">
        <v>314.45999999999998</v>
      </c>
      <c r="AA4747" s="1">
        <v>43.344999999999999</v>
      </c>
      <c r="AB4747" s="1">
        <v>39.396999999999998</v>
      </c>
      <c r="AC4747" s="1">
        <v>637.70000000000005</v>
      </c>
      <c r="AD4747" s="1">
        <v>36.347000000000001</v>
      </c>
      <c r="AE4747" s="1">
        <v>43.701000000000001</v>
      </c>
      <c r="AF4747" s="1">
        <v>40.417000000000002</v>
      </c>
      <c r="AG4747" s="1">
        <v>50.106999999999999</v>
      </c>
      <c r="AH4747" s="1">
        <v>69.155000000000001</v>
      </c>
      <c r="AI4747" s="1">
        <v>19.606000000000002</v>
      </c>
      <c r="AJ4747">
        <v>0</v>
      </c>
      <c r="AK4747" s="1">
        <v>38.052</v>
      </c>
      <c r="AL4747" s="1">
        <v>8.1771999999999991</v>
      </c>
      <c r="AM4747" s="1">
        <v>21.236000000000001</v>
      </c>
      <c r="AN4747" s="1">
        <v>10.726000000000001</v>
      </c>
      <c r="AO4747" s="1">
        <v>29.254999999999999</v>
      </c>
      <c r="AP4747">
        <v>0</v>
      </c>
      <c r="AQ4747" s="1">
        <v>33.988</v>
      </c>
      <c r="AR4747" s="1">
        <v>10.206</v>
      </c>
      <c r="AS4747" s="1">
        <v>16.881</v>
      </c>
      <c r="AT4747" s="1">
        <v>7.3098000000000001</v>
      </c>
      <c r="AU4747">
        <v>0</v>
      </c>
      <c r="AV4747" s="1">
        <v>14.077999999999999</v>
      </c>
      <c r="AW4747" s="1">
        <v>8.7195999999999998</v>
      </c>
      <c r="AX4747" s="1">
        <v>16.227</v>
      </c>
      <c r="AY4747" s="1">
        <v>12.766999999999999</v>
      </c>
    </row>
    <row r="4748" spans="1:51" x14ac:dyDescent="0.25">
      <c r="A4748" t="s">
        <v>615</v>
      </c>
      <c r="B4748" t="s">
        <v>5701</v>
      </c>
      <c r="C4748">
        <v>0</v>
      </c>
      <c r="D4748" s="1">
        <v>100.68</v>
      </c>
      <c r="E4748">
        <v>0</v>
      </c>
      <c r="F4748">
        <v>0</v>
      </c>
      <c r="G4748" s="1">
        <v>39.417000000000002</v>
      </c>
      <c r="H4748">
        <v>0</v>
      </c>
      <c r="I4748">
        <v>0</v>
      </c>
      <c r="J4748">
        <v>0</v>
      </c>
      <c r="K4748">
        <v>0</v>
      </c>
      <c r="L4748" s="1">
        <v>294.14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 s="1">
        <v>70.83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>
        <v>0</v>
      </c>
      <c r="AK4748">
        <v>0</v>
      </c>
      <c r="AL4748">
        <v>0</v>
      </c>
      <c r="AM4748">
        <v>0</v>
      </c>
      <c r="AN4748">
        <v>0</v>
      </c>
      <c r="AO4748" s="1">
        <v>108.85</v>
      </c>
      <c r="AP4748" s="1">
        <v>568.63</v>
      </c>
      <c r="AQ4748">
        <v>0</v>
      </c>
      <c r="AR4748" s="1">
        <v>89.620999999999995</v>
      </c>
      <c r="AS4748" s="1">
        <v>327.14999999999998</v>
      </c>
      <c r="AT4748" s="1">
        <v>511.13</v>
      </c>
      <c r="AU4748">
        <v>0</v>
      </c>
      <c r="AV4748">
        <v>0</v>
      </c>
      <c r="AW4748">
        <v>0</v>
      </c>
      <c r="AX4748">
        <v>0</v>
      </c>
      <c r="AY4748">
        <v>0</v>
      </c>
    </row>
    <row r="4749" spans="1:51" x14ac:dyDescent="0.25">
      <c r="A4749" t="s">
        <v>654</v>
      </c>
      <c r="B4749" t="s">
        <v>5702</v>
      </c>
      <c r="C4749" s="1">
        <v>45.386000000000003</v>
      </c>
      <c r="D4749" s="1">
        <v>62.042000000000002</v>
      </c>
      <c r="E4749" s="1">
        <v>129.49</v>
      </c>
      <c r="F4749" s="1">
        <v>82.194000000000003</v>
      </c>
      <c r="G4749" s="1">
        <v>41.259</v>
      </c>
      <c r="H4749" s="1">
        <v>98.884</v>
      </c>
      <c r="I4749" s="1">
        <v>250.7</v>
      </c>
      <c r="J4749" s="1">
        <v>165.4</v>
      </c>
      <c r="K4749" s="1">
        <v>150.15</v>
      </c>
      <c r="L4749" s="1">
        <v>14.542</v>
      </c>
      <c r="M4749">
        <v>0</v>
      </c>
      <c r="N4749" s="1">
        <v>21.03</v>
      </c>
      <c r="O4749" s="1">
        <v>14.364000000000001</v>
      </c>
      <c r="P4749" s="1">
        <v>57.363</v>
      </c>
      <c r="Q4749" s="1">
        <v>55.523000000000003</v>
      </c>
      <c r="R4749" s="1">
        <v>91.224999999999994</v>
      </c>
      <c r="S4749" s="1">
        <v>128.63999999999999</v>
      </c>
      <c r="T4749">
        <v>0</v>
      </c>
      <c r="U4749" s="1">
        <v>72.34</v>
      </c>
      <c r="V4749" s="1">
        <v>32.066000000000003</v>
      </c>
      <c r="W4749">
        <v>0</v>
      </c>
      <c r="X4749" s="1">
        <v>14.816000000000001</v>
      </c>
      <c r="Y4749">
        <v>0</v>
      </c>
      <c r="Z4749" s="1">
        <v>94.748000000000005</v>
      </c>
      <c r="AA4749">
        <v>0</v>
      </c>
      <c r="AB4749" s="1">
        <v>17.536000000000001</v>
      </c>
      <c r="AC4749" s="1">
        <v>127.33</v>
      </c>
      <c r="AD4749" s="1">
        <v>23.744</v>
      </c>
      <c r="AE4749">
        <v>0</v>
      </c>
      <c r="AF4749">
        <v>0</v>
      </c>
      <c r="AG4749" s="1">
        <v>210.32</v>
      </c>
      <c r="AH4749" s="1">
        <v>33.345999999999997</v>
      </c>
      <c r="AI4749" s="1">
        <v>185.76</v>
      </c>
      <c r="AJ4749" s="1">
        <v>213.7</v>
      </c>
      <c r="AK4749" s="1">
        <v>64.143000000000001</v>
      </c>
      <c r="AL4749" s="1">
        <v>53.171999999999997</v>
      </c>
      <c r="AM4749" s="1">
        <v>224.37</v>
      </c>
      <c r="AN4749" s="1">
        <v>281.75</v>
      </c>
      <c r="AO4749" s="1">
        <v>64.099000000000004</v>
      </c>
      <c r="AP4749" s="1">
        <v>87.448999999999998</v>
      </c>
      <c r="AQ4749" s="1">
        <v>166.07</v>
      </c>
      <c r="AR4749" s="1">
        <v>55.685000000000002</v>
      </c>
      <c r="AS4749" s="1">
        <v>323.20999999999998</v>
      </c>
      <c r="AT4749" s="1">
        <v>28.806000000000001</v>
      </c>
      <c r="AU4749" s="1">
        <v>231.7</v>
      </c>
      <c r="AV4749" s="1">
        <v>160</v>
      </c>
      <c r="AW4749" s="1">
        <v>19.242999999999999</v>
      </c>
      <c r="AX4749" s="1">
        <v>56.808</v>
      </c>
      <c r="AY4749" s="1">
        <v>54.317999999999998</v>
      </c>
    </row>
    <row r="4750" spans="1:51" x14ac:dyDescent="0.25">
      <c r="A4750" t="s">
        <v>2405</v>
      </c>
      <c r="B4750" t="s">
        <v>5703</v>
      </c>
      <c r="C4750" s="1">
        <v>73.563999999999993</v>
      </c>
      <c r="D4750">
        <v>0</v>
      </c>
      <c r="E4750" s="1">
        <v>71.025000000000006</v>
      </c>
      <c r="F4750" s="1">
        <v>18.295999999999999</v>
      </c>
      <c r="G4750" s="1">
        <v>56.84</v>
      </c>
      <c r="H4750" s="1">
        <v>17.553000000000001</v>
      </c>
      <c r="I4750" s="1">
        <v>46.853000000000002</v>
      </c>
      <c r="J4750" s="1">
        <v>18.324000000000002</v>
      </c>
      <c r="K4750" s="1">
        <v>37.853999999999999</v>
      </c>
      <c r="L4750" s="1">
        <v>105.29</v>
      </c>
      <c r="M4750" s="1">
        <v>27.552</v>
      </c>
      <c r="N4750" s="1">
        <v>89.409000000000006</v>
      </c>
      <c r="O4750" s="1">
        <v>42.731000000000002</v>
      </c>
      <c r="P4750">
        <v>0</v>
      </c>
      <c r="Q4750" s="1">
        <v>50.603999999999999</v>
      </c>
      <c r="R4750" s="1">
        <v>136.18</v>
      </c>
      <c r="S4750">
        <v>0</v>
      </c>
      <c r="T4750" s="1">
        <v>104.21</v>
      </c>
      <c r="U4750" s="1">
        <v>20.042999999999999</v>
      </c>
      <c r="V4750" s="1">
        <v>112.33</v>
      </c>
      <c r="W4750" s="1">
        <v>114.97</v>
      </c>
      <c r="X4750" s="1">
        <v>17.798999999999999</v>
      </c>
      <c r="Y4750" s="1">
        <v>69.259</v>
      </c>
      <c r="Z4750" s="1">
        <v>42.856000000000002</v>
      </c>
      <c r="AA4750" s="1">
        <v>82.721999999999994</v>
      </c>
      <c r="AB4750" s="1">
        <v>93.825000000000003</v>
      </c>
      <c r="AC4750" s="1">
        <v>32.835000000000001</v>
      </c>
      <c r="AD4750" s="1">
        <v>24.696000000000002</v>
      </c>
      <c r="AE4750" s="1">
        <v>157.99</v>
      </c>
      <c r="AF4750" s="1">
        <v>89.372</v>
      </c>
      <c r="AG4750" s="1">
        <v>81.498999999999995</v>
      </c>
      <c r="AH4750" s="1">
        <v>42.424999999999997</v>
      </c>
      <c r="AI4750" s="1">
        <v>54.22</v>
      </c>
      <c r="AJ4750" s="1">
        <v>66.991</v>
      </c>
      <c r="AK4750" s="1">
        <v>99.391000000000005</v>
      </c>
      <c r="AL4750" s="1">
        <v>137.27000000000001</v>
      </c>
      <c r="AM4750" s="1">
        <v>73.816000000000003</v>
      </c>
      <c r="AN4750" s="1">
        <v>82.94</v>
      </c>
      <c r="AO4750" s="1">
        <v>88.046000000000006</v>
      </c>
      <c r="AP4750" s="1">
        <v>32.581000000000003</v>
      </c>
      <c r="AQ4750" s="1">
        <v>191.88</v>
      </c>
      <c r="AR4750" s="1">
        <v>108.41</v>
      </c>
      <c r="AS4750" s="1">
        <v>71.254999999999995</v>
      </c>
      <c r="AT4750" s="1">
        <v>124.29</v>
      </c>
      <c r="AU4750" s="1">
        <v>55.994999999999997</v>
      </c>
      <c r="AV4750" s="1">
        <v>46.243000000000002</v>
      </c>
      <c r="AW4750" s="1">
        <v>139.97999999999999</v>
      </c>
      <c r="AX4750" s="1">
        <v>177.36</v>
      </c>
      <c r="AY4750" s="1">
        <v>172.85</v>
      </c>
    </row>
    <row r="4751" spans="1:51" x14ac:dyDescent="0.25">
      <c r="A4751" t="s">
        <v>1884</v>
      </c>
      <c r="B4751" t="s">
        <v>5704</v>
      </c>
      <c r="C4751" s="1">
        <v>68.997</v>
      </c>
      <c r="D4751" s="1">
        <v>59.472000000000001</v>
      </c>
      <c r="E4751" s="1">
        <v>113.09</v>
      </c>
      <c r="F4751" s="1">
        <v>236.77</v>
      </c>
      <c r="G4751" s="1">
        <v>61.345999999999997</v>
      </c>
      <c r="H4751" s="1">
        <v>1466</v>
      </c>
      <c r="I4751" s="1">
        <v>344.45</v>
      </c>
      <c r="J4751" s="1">
        <v>141.75</v>
      </c>
      <c r="K4751" s="1">
        <v>291.89999999999998</v>
      </c>
      <c r="L4751" s="1">
        <v>696.7</v>
      </c>
      <c r="M4751" s="1">
        <v>67.037999999999997</v>
      </c>
      <c r="N4751" s="1">
        <v>240.29</v>
      </c>
      <c r="O4751" s="1">
        <v>229.34</v>
      </c>
      <c r="P4751" s="1">
        <v>877.03</v>
      </c>
      <c r="Q4751" s="1">
        <v>217.76</v>
      </c>
      <c r="R4751" s="1">
        <v>160.19999999999999</v>
      </c>
      <c r="S4751" s="1">
        <v>81.64</v>
      </c>
      <c r="T4751" s="1">
        <v>332.57</v>
      </c>
      <c r="U4751" s="1">
        <v>120.33</v>
      </c>
      <c r="V4751" s="1">
        <v>668.92</v>
      </c>
      <c r="W4751" s="1">
        <v>397.51</v>
      </c>
      <c r="X4751" s="1">
        <v>826.66</v>
      </c>
      <c r="Y4751" s="1">
        <v>92.456999999999994</v>
      </c>
      <c r="Z4751" s="1">
        <v>109.22</v>
      </c>
      <c r="AA4751" s="1">
        <v>409.16</v>
      </c>
      <c r="AB4751" s="1">
        <v>234.2</v>
      </c>
      <c r="AC4751" s="1">
        <v>408.26</v>
      </c>
      <c r="AD4751" s="1">
        <v>299.27999999999997</v>
      </c>
      <c r="AE4751" s="1">
        <v>88.069000000000003</v>
      </c>
      <c r="AF4751" s="1">
        <v>91.921999999999997</v>
      </c>
      <c r="AG4751" s="1">
        <v>58.070999999999998</v>
      </c>
      <c r="AH4751" s="1">
        <v>180.94</v>
      </c>
      <c r="AI4751" s="1">
        <v>620.87</v>
      </c>
      <c r="AJ4751" s="1">
        <v>176.72</v>
      </c>
      <c r="AK4751" s="1">
        <v>210.1</v>
      </c>
      <c r="AL4751" s="1">
        <v>113.71</v>
      </c>
      <c r="AM4751" s="1">
        <v>28.427</v>
      </c>
      <c r="AN4751" s="1">
        <v>230.39</v>
      </c>
      <c r="AO4751" s="1">
        <v>128.46</v>
      </c>
      <c r="AP4751" s="1">
        <v>214.22</v>
      </c>
      <c r="AQ4751" s="1">
        <v>44.402000000000001</v>
      </c>
      <c r="AR4751" s="1">
        <v>118.97</v>
      </c>
      <c r="AS4751" s="1">
        <v>286.49</v>
      </c>
      <c r="AT4751" s="1">
        <v>100.53</v>
      </c>
      <c r="AU4751" s="1">
        <v>70.150000000000006</v>
      </c>
      <c r="AV4751" s="1">
        <v>145.36000000000001</v>
      </c>
      <c r="AW4751" s="1">
        <v>44.213999999999999</v>
      </c>
      <c r="AX4751" s="1">
        <v>72.569999999999993</v>
      </c>
      <c r="AY4751" s="1">
        <v>302.49</v>
      </c>
    </row>
    <row r="4752" spans="1:51" x14ac:dyDescent="0.25">
      <c r="A4752" t="s">
        <v>2002</v>
      </c>
      <c r="B4752" t="s">
        <v>5705</v>
      </c>
      <c r="C4752" s="1">
        <v>27.181000000000001</v>
      </c>
      <c r="D4752" s="1">
        <v>45.984999999999999</v>
      </c>
      <c r="E4752" s="1">
        <v>68.802000000000007</v>
      </c>
      <c r="F4752" s="1">
        <v>51.521999999999998</v>
      </c>
      <c r="G4752" s="1">
        <v>26.986000000000001</v>
      </c>
      <c r="H4752" s="1">
        <v>124.48</v>
      </c>
      <c r="I4752" s="1">
        <v>27.25</v>
      </c>
      <c r="J4752" s="1">
        <v>56.552999999999997</v>
      </c>
      <c r="K4752" s="1">
        <v>39.804000000000002</v>
      </c>
      <c r="L4752">
        <v>0</v>
      </c>
      <c r="M4752" s="1">
        <v>83.123000000000005</v>
      </c>
      <c r="N4752" s="1">
        <v>27.056999999999999</v>
      </c>
      <c r="O4752" s="1">
        <v>14.04</v>
      </c>
      <c r="P4752" s="1">
        <v>80.245000000000005</v>
      </c>
      <c r="Q4752" s="1">
        <v>99.774000000000001</v>
      </c>
      <c r="R4752" s="1">
        <v>76.34</v>
      </c>
      <c r="S4752" s="1">
        <v>119.96</v>
      </c>
      <c r="T4752" s="1">
        <v>60.078000000000003</v>
      </c>
      <c r="U4752">
        <v>0</v>
      </c>
      <c r="V4752" s="1">
        <v>14.808</v>
      </c>
      <c r="W4752" s="1">
        <v>24.995000000000001</v>
      </c>
      <c r="X4752" s="1">
        <v>49.209000000000003</v>
      </c>
      <c r="Y4752" s="1">
        <v>77.879000000000005</v>
      </c>
      <c r="Z4752">
        <v>0</v>
      </c>
      <c r="AA4752" s="1">
        <v>28.15</v>
      </c>
      <c r="AB4752" s="1">
        <v>89.617999999999995</v>
      </c>
      <c r="AC4752" s="1">
        <v>46.698</v>
      </c>
      <c r="AD4752" s="1">
        <v>34.613</v>
      </c>
      <c r="AE4752" s="1">
        <v>37.347000000000001</v>
      </c>
      <c r="AF4752" s="1">
        <v>39.652000000000001</v>
      </c>
      <c r="AG4752" s="1">
        <v>36.320999999999998</v>
      </c>
      <c r="AH4752" s="1">
        <v>15.443</v>
      </c>
      <c r="AI4752">
        <v>0</v>
      </c>
      <c r="AJ4752" s="1">
        <v>89.066000000000003</v>
      </c>
      <c r="AK4752" s="1">
        <v>9.8765999999999998</v>
      </c>
      <c r="AL4752" s="1">
        <v>132.41999999999999</v>
      </c>
      <c r="AM4752" s="1">
        <v>8.3218999999999994</v>
      </c>
      <c r="AN4752" s="1">
        <v>92.486999999999995</v>
      </c>
      <c r="AO4752">
        <v>0</v>
      </c>
      <c r="AP4752" s="1">
        <v>18.146999999999998</v>
      </c>
      <c r="AQ4752" s="1">
        <v>92.271000000000001</v>
      </c>
      <c r="AR4752" s="1">
        <v>110.9</v>
      </c>
      <c r="AS4752" s="1">
        <v>13.407999999999999</v>
      </c>
      <c r="AT4752" s="1">
        <v>52.854999999999997</v>
      </c>
      <c r="AU4752" s="1">
        <v>16.094000000000001</v>
      </c>
      <c r="AV4752">
        <v>0</v>
      </c>
      <c r="AW4752" s="1">
        <v>51.140999999999998</v>
      </c>
      <c r="AX4752" s="1">
        <v>59.328000000000003</v>
      </c>
      <c r="AY4752" s="1">
        <v>107.73</v>
      </c>
    </row>
    <row r="4753" spans="1:51" x14ac:dyDescent="0.25">
      <c r="A4753" t="s">
        <v>611</v>
      </c>
      <c r="B4753" t="s">
        <v>5706</v>
      </c>
      <c r="C4753" s="1">
        <v>50.500999999999998</v>
      </c>
      <c r="D4753" s="1">
        <v>17.225999999999999</v>
      </c>
      <c r="E4753" s="1">
        <v>56.758000000000003</v>
      </c>
      <c r="F4753" s="1">
        <v>26.021999999999998</v>
      </c>
      <c r="G4753" s="1">
        <v>55.387999999999998</v>
      </c>
      <c r="H4753" s="1">
        <v>39.238999999999997</v>
      </c>
      <c r="I4753" s="1">
        <v>44.396000000000001</v>
      </c>
      <c r="J4753" s="1">
        <v>68.659000000000006</v>
      </c>
      <c r="K4753" s="1">
        <v>27.885999999999999</v>
      </c>
      <c r="L4753" s="1">
        <v>33.075000000000003</v>
      </c>
      <c r="M4753" s="1">
        <v>33.033000000000001</v>
      </c>
      <c r="N4753" s="1">
        <v>38.174999999999997</v>
      </c>
      <c r="O4753" s="1">
        <v>63.563000000000002</v>
      </c>
      <c r="P4753" s="1">
        <v>14.397</v>
      </c>
      <c r="Q4753" s="1">
        <v>65.367000000000004</v>
      </c>
      <c r="R4753" s="1">
        <v>20.86</v>
      </c>
      <c r="S4753">
        <v>0</v>
      </c>
      <c r="T4753">
        <v>0</v>
      </c>
      <c r="U4753">
        <v>0</v>
      </c>
      <c r="V4753" s="1">
        <v>30.936</v>
      </c>
      <c r="W4753" s="1">
        <v>62.923000000000002</v>
      </c>
      <c r="X4753" s="1">
        <v>49.570999999999998</v>
      </c>
      <c r="Y4753" s="1">
        <v>17.513000000000002</v>
      </c>
      <c r="Z4753" s="1">
        <v>77.162000000000006</v>
      </c>
      <c r="AA4753" s="1">
        <v>59.405999999999999</v>
      </c>
      <c r="AB4753" s="1">
        <v>52.085000000000001</v>
      </c>
      <c r="AC4753" s="1">
        <v>52.124000000000002</v>
      </c>
      <c r="AD4753" s="1">
        <v>36.921999999999997</v>
      </c>
      <c r="AE4753" s="1">
        <v>57.531999999999996</v>
      </c>
      <c r="AF4753" s="1">
        <v>24.899000000000001</v>
      </c>
      <c r="AG4753" s="1">
        <v>44.228000000000002</v>
      </c>
      <c r="AH4753" s="1">
        <v>104.87</v>
      </c>
      <c r="AI4753" s="1">
        <v>26.731000000000002</v>
      </c>
      <c r="AJ4753" s="1">
        <v>81.992000000000004</v>
      </c>
      <c r="AK4753" s="1">
        <v>30.035</v>
      </c>
      <c r="AL4753" s="1">
        <v>22.411999999999999</v>
      </c>
      <c r="AM4753">
        <v>0</v>
      </c>
      <c r="AN4753" s="1">
        <v>18.323</v>
      </c>
      <c r="AO4753">
        <v>0</v>
      </c>
      <c r="AP4753" s="1">
        <v>15.664</v>
      </c>
      <c r="AQ4753" s="1">
        <v>26.57</v>
      </c>
      <c r="AR4753" s="1">
        <v>48.084000000000003</v>
      </c>
      <c r="AS4753" s="1">
        <v>60.817999999999998</v>
      </c>
      <c r="AT4753" s="1">
        <v>34.936</v>
      </c>
      <c r="AU4753" s="1">
        <v>86.072000000000003</v>
      </c>
      <c r="AV4753">
        <v>0</v>
      </c>
      <c r="AW4753" s="1">
        <v>68.075999999999993</v>
      </c>
      <c r="AX4753" s="1">
        <v>59.226999999999997</v>
      </c>
      <c r="AY4753" s="1">
        <v>13.817</v>
      </c>
    </row>
    <row r="4754" spans="1:51" x14ac:dyDescent="0.25">
      <c r="A4754" t="s">
        <v>3060</v>
      </c>
      <c r="B4754" t="s">
        <v>5707</v>
      </c>
      <c r="C4754" s="1">
        <v>134.57</v>
      </c>
      <c r="D4754" s="1">
        <v>95.186000000000007</v>
      </c>
      <c r="E4754" s="1">
        <v>108.81</v>
      </c>
      <c r="F4754" s="1">
        <v>150.07</v>
      </c>
      <c r="G4754" s="1">
        <v>150.69</v>
      </c>
      <c r="H4754" s="1">
        <v>97.581000000000003</v>
      </c>
      <c r="I4754" s="1">
        <v>129.84</v>
      </c>
      <c r="J4754" s="1">
        <v>137.07</v>
      </c>
      <c r="K4754" s="1">
        <v>101.65</v>
      </c>
      <c r="L4754" s="1">
        <v>125.16</v>
      </c>
      <c r="M4754" s="1">
        <v>208.78</v>
      </c>
      <c r="N4754" s="1">
        <v>81.516000000000005</v>
      </c>
      <c r="O4754" s="1">
        <v>91.664000000000001</v>
      </c>
      <c r="P4754" s="1">
        <v>72.230999999999995</v>
      </c>
      <c r="Q4754" s="1">
        <v>191.47</v>
      </c>
      <c r="R4754" s="1">
        <v>19.925000000000001</v>
      </c>
      <c r="S4754" s="1">
        <v>156.63</v>
      </c>
      <c r="T4754" s="1">
        <v>140.72999999999999</v>
      </c>
      <c r="U4754" s="1">
        <v>90.462999999999994</v>
      </c>
      <c r="V4754" s="1">
        <v>29.329000000000001</v>
      </c>
      <c r="W4754" s="1">
        <v>120.19</v>
      </c>
      <c r="X4754" s="1">
        <v>74.629000000000005</v>
      </c>
      <c r="Y4754" s="1">
        <v>58.439</v>
      </c>
      <c r="Z4754" s="1">
        <v>143.63999999999999</v>
      </c>
      <c r="AA4754" s="1">
        <v>201.35</v>
      </c>
      <c r="AB4754" s="1">
        <v>208.18</v>
      </c>
      <c r="AC4754" s="1">
        <v>69.715000000000003</v>
      </c>
      <c r="AD4754" s="1">
        <v>169.35</v>
      </c>
      <c r="AE4754" s="1">
        <v>200.73</v>
      </c>
      <c r="AF4754" s="1">
        <v>109.31</v>
      </c>
      <c r="AG4754" s="1">
        <v>65.796000000000006</v>
      </c>
      <c r="AH4754" s="1">
        <v>115.52</v>
      </c>
      <c r="AI4754" s="1">
        <v>185.07</v>
      </c>
      <c r="AJ4754">
        <v>0</v>
      </c>
      <c r="AK4754">
        <v>0</v>
      </c>
      <c r="AL4754" s="1">
        <v>29.445</v>
      </c>
      <c r="AM4754" s="1">
        <v>55.789000000000001</v>
      </c>
      <c r="AN4754" s="1">
        <v>26.268000000000001</v>
      </c>
      <c r="AO4754" s="1">
        <v>40.402999999999999</v>
      </c>
      <c r="AP4754" s="1">
        <v>40.588999999999999</v>
      </c>
      <c r="AQ4754">
        <v>0</v>
      </c>
      <c r="AR4754">
        <v>0</v>
      </c>
      <c r="AS4754">
        <v>0</v>
      </c>
      <c r="AT4754">
        <v>0</v>
      </c>
      <c r="AU4754">
        <v>0</v>
      </c>
      <c r="AV4754" s="1">
        <v>37.197000000000003</v>
      </c>
      <c r="AW4754">
        <v>0</v>
      </c>
      <c r="AX4754">
        <v>0</v>
      </c>
      <c r="AY4754">
        <v>0</v>
      </c>
    </row>
    <row r="4755" spans="1:51" x14ac:dyDescent="0.25">
      <c r="A4755" t="s">
        <v>5708</v>
      </c>
      <c r="B4755" t="s">
        <v>5709</v>
      </c>
      <c r="C4755" s="1">
        <v>10.666</v>
      </c>
      <c r="D4755" s="1">
        <v>52.277000000000001</v>
      </c>
      <c r="E4755" s="1">
        <v>55.962000000000003</v>
      </c>
      <c r="F4755" s="1">
        <v>38.65</v>
      </c>
      <c r="G4755" s="1">
        <v>238.01</v>
      </c>
      <c r="H4755" s="1">
        <v>57.756999999999998</v>
      </c>
      <c r="I4755" s="1">
        <v>22.376000000000001</v>
      </c>
      <c r="J4755" s="1">
        <v>20.172000000000001</v>
      </c>
      <c r="K4755" s="1">
        <v>21.919</v>
      </c>
      <c r="L4755" s="1">
        <v>239.45</v>
      </c>
      <c r="M4755" s="1">
        <v>45.073</v>
      </c>
      <c r="N4755">
        <v>0</v>
      </c>
      <c r="O4755" s="1">
        <v>36.204000000000001</v>
      </c>
      <c r="P4755" s="1">
        <v>118.28</v>
      </c>
      <c r="Q4755" s="1">
        <v>57.606999999999999</v>
      </c>
      <c r="R4755" s="1">
        <v>63.648000000000003</v>
      </c>
      <c r="S4755" s="1">
        <v>167.24</v>
      </c>
      <c r="T4755" s="1">
        <v>326.02</v>
      </c>
      <c r="U4755" s="1">
        <v>191.38</v>
      </c>
      <c r="V4755" s="1">
        <v>191.75</v>
      </c>
      <c r="W4755" s="1">
        <v>44.045999999999999</v>
      </c>
      <c r="X4755" s="1">
        <v>65.206000000000003</v>
      </c>
      <c r="Y4755" s="1">
        <v>177.09</v>
      </c>
      <c r="Z4755" s="1">
        <v>25.193999999999999</v>
      </c>
      <c r="AA4755" s="1">
        <v>248.85</v>
      </c>
      <c r="AB4755" s="1">
        <v>70.256</v>
      </c>
      <c r="AC4755" s="1">
        <v>86.233000000000004</v>
      </c>
      <c r="AD4755" s="1">
        <v>41.466999999999999</v>
      </c>
      <c r="AE4755" s="1">
        <v>53.521000000000001</v>
      </c>
      <c r="AF4755" s="1">
        <v>49.957999999999998</v>
      </c>
      <c r="AG4755" s="1">
        <v>147.82</v>
      </c>
      <c r="AH4755" s="1">
        <v>230.24</v>
      </c>
      <c r="AI4755" s="1">
        <v>41.234000000000002</v>
      </c>
      <c r="AJ4755" s="1">
        <v>67.709000000000003</v>
      </c>
      <c r="AK4755" s="1">
        <v>55.396000000000001</v>
      </c>
      <c r="AL4755" s="1">
        <v>35.600999999999999</v>
      </c>
      <c r="AM4755" s="1">
        <v>19.015000000000001</v>
      </c>
      <c r="AN4755" s="1">
        <v>18.257000000000001</v>
      </c>
      <c r="AO4755" s="1">
        <v>59.387</v>
      </c>
      <c r="AP4755" s="1">
        <v>86.522999999999996</v>
      </c>
      <c r="AQ4755" s="1">
        <v>58.557000000000002</v>
      </c>
      <c r="AR4755" s="1">
        <v>35.536000000000001</v>
      </c>
      <c r="AS4755" s="1">
        <v>39.978000000000002</v>
      </c>
      <c r="AT4755" s="1">
        <v>52.142000000000003</v>
      </c>
      <c r="AU4755" s="1">
        <v>12.682</v>
      </c>
      <c r="AV4755" s="1">
        <v>71.724999999999994</v>
      </c>
      <c r="AW4755" s="1">
        <v>24.986999999999998</v>
      </c>
      <c r="AX4755" s="1">
        <v>198.42</v>
      </c>
      <c r="AY4755" s="1">
        <v>9.0203000000000007</v>
      </c>
    </row>
    <row r="4756" spans="1:51" x14ac:dyDescent="0.25">
      <c r="A4756" t="s">
        <v>1392</v>
      </c>
      <c r="B4756" t="s">
        <v>5710</v>
      </c>
      <c r="C4756" s="1">
        <v>62.686</v>
      </c>
      <c r="D4756" s="1">
        <v>19.643000000000001</v>
      </c>
      <c r="E4756" s="1">
        <v>29.573</v>
      </c>
      <c r="F4756">
        <v>0</v>
      </c>
      <c r="G4756">
        <v>0</v>
      </c>
      <c r="H4756">
        <v>0</v>
      </c>
      <c r="I4756" s="1">
        <v>191.36</v>
      </c>
      <c r="J4756" s="1">
        <v>127.15</v>
      </c>
      <c r="K4756">
        <v>0</v>
      </c>
      <c r="L4756" s="1">
        <v>38.405999999999999</v>
      </c>
      <c r="M4756" s="1">
        <v>1027.2</v>
      </c>
      <c r="N4756">
        <v>0</v>
      </c>
      <c r="O4756">
        <v>0</v>
      </c>
      <c r="P4756" s="1">
        <v>41.936</v>
      </c>
      <c r="Q4756" s="1">
        <v>33.845999999999997</v>
      </c>
      <c r="R4756" s="1">
        <v>108.3</v>
      </c>
      <c r="S4756" s="1">
        <v>126</v>
      </c>
      <c r="T4756" s="1">
        <v>40.662999999999997</v>
      </c>
      <c r="U4756" s="1">
        <v>43.917000000000002</v>
      </c>
      <c r="V4756">
        <v>0</v>
      </c>
      <c r="W4756" s="1">
        <v>29.096</v>
      </c>
      <c r="X4756">
        <v>0</v>
      </c>
      <c r="Y4756" s="1">
        <v>104.9</v>
      </c>
      <c r="Z4756" s="1">
        <v>74.873000000000005</v>
      </c>
      <c r="AA4756" s="1">
        <v>181.25</v>
      </c>
      <c r="AB4756">
        <v>0</v>
      </c>
      <c r="AC4756" s="1">
        <v>162.69999999999999</v>
      </c>
      <c r="AD4756" s="1">
        <v>47.093000000000004</v>
      </c>
      <c r="AE4756">
        <v>0</v>
      </c>
      <c r="AF4756">
        <v>0</v>
      </c>
      <c r="AG4756">
        <v>0</v>
      </c>
      <c r="AH4756" s="1">
        <v>65.599000000000004</v>
      </c>
      <c r="AI4756" s="1">
        <v>29.838000000000001</v>
      </c>
      <c r="AJ4756">
        <v>0</v>
      </c>
      <c r="AK4756" s="1">
        <v>16.084</v>
      </c>
      <c r="AL4756">
        <v>0</v>
      </c>
      <c r="AM4756" s="1">
        <v>23.797000000000001</v>
      </c>
      <c r="AN4756" s="1">
        <v>23.568000000000001</v>
      </c>
      <c r="AO4756" s="1">
        <v>124.87</v>
      </c>
      <c r="AP4756">
        <v>0</v>
      </c>
      <c r="AQ4756" s="1">
        <v>44.320999999999998</v>
      </c>
      <c r="AR4756" s="1">
        <v>91.106999999999999</v>
      </c>
      <c r="AS4756" s="1">
        <v>124.42</v>
      </c>
      <c r="AT4756" s="1">
        <v>13.098000000000001</v>
      </c>
      <c r="AU4756" s="1">
        <v>38.686</v>
      </c>
      <c r="AV4756" s="1">
        <v>92.106999999999999</v>
      </c>
      <c r="AW4756" s="1">
        <v>355.89</v>
      </c>
      <c r="AX4756" s="1">
        <v>211.04</v>
      </c>
      <c r="AY4756" s="1">
        <v>68.899000000000001</v>
      </c>
    </row>
    <row r="4757" spans="1:51" x14ac:dyDescent="0.25">
      <c r="A4757" t="s">
        <v>1821</v>
      </c>
      <c r="B4757" t="s">
        <v>5711</v>
      </c>
      <c r="C4757" s="1">
        <v>84.328000000000003</v>
      </c>
      <c r="D4757" s="1">
        <v>92.137</v>
      </c>
      <c r="E4757" s="1">
        <v>168.74</v>
      </c>
      <c r="F4757" s="1">
        <v>35.036000000000001</v>
      </c>
      <c r="G4757" s="1">
        <v>283.33999999999997</v>
      </c>
      <c r="H4757">
        <v>0</v>
      </c>
      <c r="I4757" s="1">
        <v>30.359000000000002</v>
      </c>
      <c r="J4757" s="1">
        <v>69.620999999999995</v>
      </c>
      <c r="K4757" s="1">
        <v>190.51</v>
      </c>
      <c r="L4757" s="1">
        <v>132.44999999999999</v>
      </c>
      <c r="M4757" s="1">
        <v>135.59</v>
      </c>
      <c r="N4757">
        <v>0</v>
      </c>
      <c r="O4757" s="1">
        <v>35.475999999999999</v>
      </c>
      <c r="P4757" s="1">
        <v>193.47</v>
      </c>
      <c r="Q4757" s="1">
        <v>108.53</v>
      </c>
      <c r="R4757" s="1">
        <v>153.91</v>
      </c>
      <c r="S4757" s="1">
        <v>139.75</v>
      </c>
      <c r="T4757" s="1">
        <v>12.118</v>
      </c>
      <c r="U4757" s="1">
        <v>101.98</v>
      </c>
      <c r="V4757" s="1">
        <v>27.747</v>
      </c>
      <c r="W4757" s="1">
        <v>119.31</v>
      </c>
      <c r="X4757" s="1">
        <v>190.91</v>
      </c>
      <c r="Y4757" s="1">
        <v>176.89</v>
      </c>
      <c r="Z4757" s="1">
        <v>14.161</v>
      </c>
      <c r="AA4757" s="1">
        <v>5.2789999999999999</v>
      </c>
      <c r="AB4757">
        <v>0</v>
      </c>
      <c r="AC4757" s="1">
        <v>257.82</v>
      </c>
      <c r="AD4757" s="1">
        <v>124.1</v>
      </c>
      <c r="AE4757" s="1">
        <v>303.39999999999998</v>
      </c>
      <c r="AF4757" s="1">
        <v>83.94</v>
      </c>
      <c r="AG4757" s="1">
        <v>9.6</v>
      </c>
      <c r="AH4757" s="1">
        <v>27.422000000000001</v>
      </c>
      <c r="AI4757" s="1">
        <v>59.768000000000001</v>
      </c>
      <c r="AJ4757" s="1">
        <v>25.92</v>
      </c>
      <c r="AK4757" s="1">
        <v>14.989000000000001</v>
      </c>
      <c r="AL4757" s="1">
        <v>38.167999999999999</v>
      </c>
      <c r="AM4757" s="1">
        <v>29.509</v>
      </c>
      <c r="AN4757" s="1">
        <v>33.664999999999999</v>
      </c>
      <c r="AO4757" s="1">
        <v>37.372</v>
      </c>
      <c r="AP4757">
        <v>0</v>
      </c>
      <c r="AQ4757">
        <v>0</v>
      </c>
      <c r="AR4757" s="1">
        <v>224.91</v>
      </c>
      <c r="AS4757" s="1">
        <v>19.420000000000002</v>
      </c>
      <c r="AT4757" s="1">
        <v>13.369</v>
      </c>
      <c r="AU4757" s="1">
        <v>14.255000000000001</v>
      </c>
      <c r="AV4757" s="1">
        <v>17.713000000000001</v>
      </c>
      <c r="AW4757" s="1">
        <v>385.79</v>
      </c>
      <c r="AX4757" s="1">
        <v>13.036</v>
      </c>
      <c r="AY4757">
        <v>0</v>
      </c>
    </row>
    <row r="4758" spans="1:51" x14ac:dyDescent="0.25">
      <c r="A4758" t="s">
        <v>4990</v>
      </c>
      <c r="B4758" t="s">
        <v>5712</v>
      </c>
      <c r="C4758">
        <v>0</v>
      </c>
      <c r="D4758">
        <v>0</v>
      </c>
      <c r="E4758">
        <v>0</v>
      </c>
      <c r="F4758" s="1">
        <v>36.027000000000001</v>
      </c>
      <c r="G4758" s="1">
        <v>59.642000000000003</v>
      </c>
      <c r="H4758">
        <v>0</v>
      </c>
      <c r="I4758" s="1">
        <v>26.565999999999999</v>
      </c>
      <c r="J4758" s="1">
        <v>77.254000000000005</v>
      </c>
      <c r="K4758" s="1">
        <v>20.393999999999998</v>
      </c>
      <c r="L4758" s="1">
        <v>173.06</v>
      </c>
      <c r="M4758" s="1">
        <v>18.091999999999999</v>
      </c>
      <c r="N4758" s="1">
        <v>28.521000000000001</v>
      </c>
      <c r="O4758">
        <v>0</v>
      </c>
      <c r="P4758" s="1">
        <v>78.352000000000004</v>
      </c>
      <c r="Q4758" s="1">
        <v>615.59</v>
      </c>
      <c r="R4758">
        <v>0</v>
      </c>
      <c r="S4758" s="1">
        <v>86.513000000000005</v>
      </c>
      <c r="T4758" s="1">
        <v>136.38999999999999</v>
      </c>
      <c r="U4758" s="1">
        <v>111.68</v>
      </c>
      <c r="V4758" s="1">
        <v>45.404000000000003</v>
      </c>
      <c r="W4758" s="1">
        <v>74.959000000000003</v>
      </c>
      <c r="X4758" s="1">
        <v>107.76</v>
      </c>
      <c r="Y4758" s="1">
        <v>90.534999999999997</v>
      </c>
      <c r="Z4758" s="1">
        <v>94.974999999999994</v>
      </c>
      <c r="AA4758" s="1">
        <v>42.082000000000001</v>
      </c>
      <c r="AB4758" s="1">
        <v>79.521000000000001</v>
      </c>
      <c r="AC4758">
        <v>0</v>
      </c>
      <c r="AD4758" s="1">
        <v>21.06</v>
      </c>
      <c r="AE4758" s="1">
        <v>98.977000000000004</v>
      </c>
      <c r="AF4758" s="1">
        <v>114.36</v>
      </c>
      <c r="AG4758">
        <v>0</v>
      </c>
      <c r="AH4758" s="1">
        <v>88.792000000000002</v>
      </c>
      <c r="AI4758">
        <v>0</v>
      </c>
      <c r="AJ4758" s="1">
        <v>64.846000000000004</v>
      </c>
      <c r="AK4758">
        <v>0</v>
      </c>
      <c r="AL4758" s="1">
        <v>114.38</v>
      </c>
      <c r="AM4758">
        <v>0</v>
      </c>
      <c r="AN4758">
        <v>0</v>
      </c>
      <c r="AO4758">
        <v>0</v>
      </c>
      <c r="AP4758" s="1">
        <v>49.255000000000003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 s="1">
        <v>53.762</v>
      </c>
      <c r="AX4758" s="1">
        <v>140.96</v>
      </c>
      <c r="AY4758">
        <v>0</v>
      </c>
    </row>
    <row r="4759" spans="1:51" x14ac:dyDescent="0.25">
      <c r="A4759" t="s">
        <v>2474</v>
      </c>
      <c r="B4759" t="s">
        <v>5713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 s="1">
        <v>53.43</v>
      </c>
      <c r="M4759">
        <v>0</v>
      </c>
      <c r="N4759">
        <v>0</v>
      </c>
      <c r="O4759">
        <v>0</v>
      </c>
      <c r="P4759" s="1">
        <v>16.268000000000001</v>
      </c>
      <c r="Q4759">
        <v>0</v>
      </c>
      <c r="R4759">
        <v>0</v>
      </c>
      <c r="S4759" s="1">
        <v>174.72</v>
      </c>
      <c r="T4759">
        <v>0</v>
      </c>
      <c r="U4759">
        <v>0</v>
      </c>
      <c r="V4759" s="1">
        <v>11.792999999999999</v>
      </c>
      <c r="W4759">
        <v>0</v>
      </c>
      <c r="X4759" s="1">
        <v>25.548999999999999</v>
      </c>
      <c r="Y4759">
        <v>0</v>
      </c>
      <c r="Z4759">
        <v>0</v>
      </c>
      <c r="AA4759">
        <v>0</v>
      </c>
      <c r="AB4759" s="1">
        <v>25.544</v>
      </c>
      <c r="AC4759">
        <v>0</v>
      </c>
      <c r="AD4759">
        <v>0</v>
      </c>
      <c r="AE4759">
        <v>0</v>
      </c>
      <c r="AF4759" s="1">
        <v>66.695999999999998</v>
      </c>
      <c r="AG4759">
        <v>0</v>
      </c>
      <c r="AH4759">
        <v>0</v>
      </c>
      <c r="AI4759" s="1">
        <v>134.81</v>
      </c>
      <c r="AJ4759" s="1">
        <v>53.146000000000001</v>
      </c>
      <c r="AK4759">
        <v>0</v>
      </c>
      <c r="AL4759">
        <v>0</v>
      </c>
      <c r="AM4759" s="1">
        <v>83.444999999999993</v>
      </c>
      <c r="AN4759">
        <v>0</v>
      </c>
      <c r="AO4759" s="1">
        <v>21.943000000000001</v>
      </c>
      <c r="AP4759">
        <v>0</v>
      </c>
      <c r="AQ4759">
        <v>0</v>
      </c>
      <c r="AR4759">
        <v>0</v>
      </c>
      <c r="AS4759">
        <v>0</v>
      </c>
      <c r="AT4759" s="1">
        <v>25.481999999999999</v>
      </c>
      <c r="AU4759">
        <v>0</v>
      </c>
      <c r="AV4759">
        <v>0</v>
      </c>
      <c r="AW4759" s="1">
        <v>53.762999999999998</v>
      </c>
      <c r="AX4759">
        <v>0</v>
      </c>
      <c r="AY4759">
        <v>0</v>
      </c>
    </row>
    <row r="4760" spans="1:51" x14ac:dyDescent="0.25">
      <c r="A4760" t="s">
        <v>611</v>
      </c>
      <c r="B4760" t="s">
        <v>5714</v>
      </c>
      <c r="C4760" s="1">
        <v>48.606999999999999</v>
      </c>
      <c r="D4760" s="1">
        <v>83.564999999999998</v>
      </c>
      <c r="E4760" s="1">
        <v>76.129000000000005</v>
      </c>
      <c r="F4760" s="1">
        <v>47.981000000000002</v>
      </c>
      <c r="G4760" s="1">
        <v>21.794</v>
      </c>
      <c r="H4760" s="1">
        <v>84.697999999999993</v>
      </c>
      <c r="I4760" s="1">
        <v>36.473999999999997</v>
      </c>
      <c r="J4760" s="1">
        <v>47.875999999999998</v>
      </c>
      <c r="K4760" s="1">
        <v>47.447000000000003</v>
      </c>
      <c r="L4760" s="1">
        <v>31.77</v>
      </c>
      <c r="M4760" s="1">
        <v>80.471999999999994</v>
      </c>
      <c r="N4760" s="1">
        <v>54.048999999999999</v>
      </c>
      <c r="O4760" s="1">
        <v>27.001999999999999</v>
      </c>
      <c r="P4760" s="1">
        <v>8.0508000000000006</v>
      </c>
      <c r="Q4760" s="1">
        <v>35.26</v>
      </c>
      <c r="R4760" s="1">
        <v>76.27</v>
      </c>
      <c r="S4760" s="1">
        <v>18.463999999999999</v>
      </c>
      <c r="T4760" s="1">
        <v>26.942</v>
      </c>
      <c r="U4760" s="1">
        <v>19.321000000000002</v>
      </c>
      <c r="V4760" s="1">
        <v>29.873000000000001</v>
      </c>
      <c r="W4760" s="1">
        <v>106.28</v>
      </c>
      <c r="X4760" s="1">
        <v>41.000999999999998</v>
      </c>
      <c r="Y4760" s="1">
        <v>137.22999999999999</v>
      </c>
      <c r="Z4760" s="1">
        <v>45.384999999999998</v>
      </c>
      <c r="AA4760" s="1">
        <v>92.724999999999994</v>
      </c>
      <c r="AB4760" s="1">
        <v>43.963999999999999</v>
      </c>
      <c r="AC4760" s="1">
        <v>25.687000000000001</v>
      </c>
      <c r="AD4760" s="1">
        <v>35.033000000000001</v>
      </c>
      <c r="AE4760" s="1">
        <v>41.871000000000002</v>
      </c>
      <c r="AF4760" s="1">
        <v>34.688000000000002</v>
      </c>
      <c r="AG4760" s="1">
        <v>98.594999999999999</v>
      </c>
      <c r="AH4760" s="1">
        <v>53.250999999999998</v>
      </c>
      <c r="AI4760" s="1">
        <v>53.058</v>
      </c>
      <c r="AJ4760" s="1">
        <v>83.156999999999996</v>
      </c>
      <c r="AK4760" s="1">
        <v>18.741</v>
      </c>
      <c r="AL4760" s="1">
        <v>19.859000000000002</v>
      </c>
      <c r="AM4760" s="1">
        <v>12.59</v>
      </c>
      <c r="AN4760" s="1">
        <v>76.852999999999994</v>
      </c>
      <c r="AO4760" s="1">
        <v>63.777999999999999</v>
      </c>
      <c r="AP4760" s="1">
        <v>98.828000000000003</v>
      </c>
      <c r="AQ4760" s="1">
        <v>56.241</v>
      </c>
      <c r="AR4760" s="1">
        <v>10.393000000000001</v>
      </c>
      <c r="AS4760" s="1">
        <v>28.41</v>
      </c>
      <c r="AT4760" s="1">
        <v>50.36</v>
      </c>
      <c r="AU4760" s="1">
        <v>90.722999999999999</v>
      </c>
      <c r="AV4760" s="1">
        <v>95.116</v>
      </c>
      <c r="AW4760" s="1">
        <v>138.65</v>
      </c>
      <c r="AX4760" s="1">
        <v>26.702000000000002</v>
      </c>
      <c r="AY4760" s="1">
        <v>147.55000000000001</v>
      </c>
    </row>
    <row r="4761" spans="1:51" x14ac:dyDescent="0.25">
      <c r="A4761" t="s">
        <v>2580</v>
      </c>
      <c r="B4761" t="s">
        <v>5715</v>
      </c>
      <c r="C4761" s="1">
        <v>100.73</v>
      </c>
      <c r="D4761" s="1">
        <v>19.786000000000001</v>
      </c>
      <c r="E4761" s="1">
        <v>168.27</v>
      </c>
      <c r="F4761" s="1">
        <v>101.49</v>
      </c>
      <c r="G4761" s="1">
        <v>39.427999999999997</v>
      </c>
      <c r="H4761" s="1">
        <v>184.81</v>
      </c>
      <c r="I4761" s="1">
        <v>114.85</v>
      </c>
      <c r="J4761" s="1">
        <v>48.091000000000001</v>
      </c>
      <c r="K4761" s="1">
        <v>45.737000000000002</v>
      </c>
      <c r="L4761" s="1">
        <v>89.584999999999994</v>
      </c>
      <c r="M4761" s="1">
        <v>21.812000000000001</v>
      </c>
      <c r="N4761" s="1">
        <v>176.17</v>
      </c>
      <c r="O4761" s="1">
        <v>59.692</v>
      </c>
      <c r="P4761" s="1">
        <v>111.69</v>
      </c>
      <c r="Q4761" s="1">
        <v>65.638000000000005</v>
      </c>
      <c r="R4761" s="1">
        <v>79.7</v>
      </c>
      <c r="S4761">
        <v>0</v>
      </c>
      <c r="T4761" s="1">
        <v>78.593999999999994</v>
      </c>
      <c r="U4761" s="1">
        <v>60.457000000000001</v>
      </c>
      <c r="V4761" s="1">
        <v>200.52</v>
      </c>
      <c r="W4761" s="1">
        <v>88.786000000000001</v>
      </c>
      <c r="X4761" s="1">
        <v>89.908000000000001</v>
      </c>
      <c r="Y4761" s="1">
        <v>320.04000000000002</v>
      </c>
      <c r="Z4761" s="1">
        <v>54.531999999999996</v>
      </c>
      <c r="AA4761" s="1">
        <v>545.1</v>
      </c>
      <c r="AB4761">
        <v>0</v>
      </c>
      <c r="AC4761" s="1">
        <v>68.912999999999997</v>
      </c>
      <c r="AD4761" s="1">
        <v>63.920999999999999</v>
      </c>
      <c r="AE4761" s="1">
        <v>98.573999999999998</v>
      </c>
      <c r="AF4761" s="1">
        <v>72.063999999999993</v>
      </c>
      <c r="AG4761">
        <v>0</v>
      </c>
      <c r="AH4761" s="1">
        <v>36.384999999999998</v>
      </c>
      <c r="AI4761" s="1">
        <v>28.923999999999999</v>
      </c>
      <c r="AJ4761" s="1">
        <v>178.85</v>
      </c>
      <c r="AK4761" s="1">
        <v>139.46</v>
      </c>
      <c r="AL4761" s="1">
        <v>216.98</v>
      </c>
      <c r="AM4761" s="1">
        <v>210.5</v>
      </c>
      <c r="AN4761" s="1">
        <v>171.31</v>
      </c>
      <c r="AO4761" s="1">
        <v>87.783000000000001</v>
      </c>
      <c r="AP4761" s="1">
        <v>118.47</v>
      </c>
      <c r="AQ4761" s="1">
        <v>199.48</v>
      </c>
      <c r="AR4761" s="1">
        <v>342.28</v>
      </c>
      <c r="AS4761" s="1">
        <v>267</v>
      </c>
      <c r="AT4761" s="1">
        <v>152.19999999999999</v>
      </c>
      <c r="AU4761" s="1">
        <v>298.26</v>
      </c>
      <c r="AV4761" s="1">
        <v>172.3</v>
      </c>
      <c r="AW4761" s="1">
        <v>151.34</v>
      </c>
      <c r="AX4761" s="1">
        <v>60.975999999999999</v>
      </c>
      <c r="AY4761" s="1">
        <v>191.26</v>
      </c>
    </row>
    <row r="4762" spans="1:51" x14ac:dyDescent="0.25">
      <c r="A4762" t="s">
        <v>800</v>
      </c>
      <c r="B4762" t="s">
        <v>5716</v>
      </c>
      <c r="C4762">
        <v>0</v>
      </c>
      <c r="D4762">
        <v>0</v>
      </c>
      <c r="E4762">
        <v>0</v>
      </c>
      <c r="F4762" s="1">
        <v>41.543999999999997</v>
      </c>
      <c r="G4762">
        <v>0</v>
      </c>
      <c r="H4762" s="1">
        <v>45.548000000000002</v>
      </c>
      <c r="I4762">
        <v>0</v>
      </c>
      <c r="J4762" s="1">
        <v>33.789000000000001</v>
      </c>
      <c r="K4762">
        <v>0</v>
      </c>
      <c r="L4762" s="1">
        <v>37.561</v>
      </c>
      <c r="M4762">
        <v>0</v>
      </c>
      <c r="N4762" s="1">
        <v>30.183</v>
      </c>
      <c r="O4762" s="1">
        <v>26.56</v>
      </c>
      <c r="P4762" s="1">
        <v>26.128</v>
      </c>
      <c r="Q4762" s="1">
        <v>19.728000000000002</v>
      </c>
      <c r="R4762" s="1">
        <v>39.521000000000001</v>
      </c>
      <c r="S4762" s="1">
        <v>25.62</v>
      </c>
      <c r="T4762">
        <v>0</v>
      </c>
      <c r="U4762">
        <v>0</v>
      </c>
      <c r="V4762" s="1">
        <v>24.012</v>
      </c>
      <c r="W4762">
        <v>0</v>
      </c>
      <c r="X4762">
        <v>0</v>
      </c>
      <c r="Y4762">
        <v>0</v>
      </c>
      <c r="Z4762" s="1">
        <v>38.103999999999999</v>
      </c>
      <c r="AA4762">
        <v>0</v>
      </c>
      <c r="AB4762">
        <v>0</v>
      </c>
      <c r="AC4762" s="1">
        <v>60.993000000000002</v>
      </c>
      <c r="AD4762" s="1">
        <v>24.628</v>
      </c>
      <c r="AE4762">
        <v>0</v>
      </c>
      <c r="AF4762">
        <v>0</v>
      </c>
      <c r="AG4762">
        <v>0</v>
      </c>
      <c r="AH4762">
        <v>0</v>
      </c>
      <c r="AI4762" s="1">
        <v>27.707000000000001</v>
      </c>
      <c r="AJ4762">
        <v>0</v>
      </c>
      <c r="AK4762">
        <v>0</v>
      </c>
      <c r="AL4762">
        <v>0</v>
      </c>
      <c r="AM4762">
        <v>0</v>
      </c>
      <c r="AN4762" s="1">
        <v>22.495000000000001</v>
      </c>
      <c r="AO4762">
        <v>0</v>
      </c>
      <c r="AP4762">
        <v>0</v>
      </c>
      <c r="AQ4762" s="1">
        <v>14.250999999999999</v>
      </c>
      <c r="AR4762">
        <v>0</v>
      </c>
      <c r="AS4762">
        <v>0</v>
      </c>
      <c r="AT4762">
        <v>0</v>
      </c>
      <c r="AU4762">
        <v>0</v>
      </c>
      <c r="AV4762">
        <v>0</v>
      </c>
      <c r="AW4762">
        <v>0</v>
      </c>
      <c r="AX4762">
        <v>0</v>
      </c>
      <c r="AY4762">
        <v>0</v>
      </c>
    </row>
    <row r="4763" spans="1:51" x14ac:dyDescent="0.25">
      <c r="A4763" t="s">
        <v>2714</v>
      </c>
      <c r="B4763" t="s">
        <v>5717</v>
      </c>
      <c r="C4763" s="1">
        <v>184.03</v>
      </c>
      <c r="D4763" s="1">
        <v>118.77</v>
      </c>
      <c r="E4763" s="1">
        <v>213.16</v>
      </c>
      <c r="F4763" s="1">
        <v>35.06</v>
      </c>
      <c r="G4763" s="1">
        <v>92.055000000000007</v>
      </c>
      <c r="H4763" s="1">
        <v>115.89</v>
      </c>
      <c r="I4763" s="1">
        <v>6.6070000000000002</v>
      </c>
      <c r="J4763" s="1">
        <v>125.17</v>
      </c>
      <c r="K4763" s="1">
        <v>59.124000000000002</v>
      </c>
      <c r="L4763" s="1">
        <v>125.11</v>
      </c>
      <c r="M4763" s="1">
        <v>89.778000000000006</v>
      </c>
      <c r="N4763" s="1">
        <v>309.48</v>
      </c>
      <c r="O4763" s="1">
        <v>230.19</v>
      </c>
      <c r="P4763">
        <v>0</v>
      </c>
      <c r="Q4763" s="1">
        <v>144.16999999999999</v>
      </c>
      <c r="R4763" s="1">
        <v>643.26</v>
      </c>
      <c r="S4763" s="1">
        <v>370.86</v>
      </c>
      <c r="T4763" s="1">
        <v>187.26</v>
      </c>
      <c r="U4763" s="1">
        <v>36.902000000000001</v>
      </c>
      <c r="V4763" s="1">
        <v>25.370999999999999</v>
      </c>
      <c r="W4763" s="1">
        <v>141.63</v>
      </c>
      <c r="X4763" s="1">
        <v>34.423000000000002</v>
      </c>
      <c r="Y4763" s="1">
        <v>107.71</v>
      </c>
      <c r="Z4763" s="1">
        <v>389.34</v>
      </c>
      <c r="AA4763" s="1">
        <v>219.1</v>
      </c>
      <c r="AB4763" s="1">
        <v>225.86</v>
      </c>
      <c r="AC4763" s="1">
        <v>78.698999999999998</v>
      </c>
      <c r="AD4763" s="1">
        <v>119.56</v>
      </c>
      <c r="AE4763" s="1">
        <v>85.534000000000006</v>
      </c>
      <c r="AF4763" s="1">
        <v>27.018000000000001</v>
      </c>
      <c r="AG4763" s="1">
        <v>147.01</v>
      </c>
      <c r="AH4763" s="1">
        <v>137.91</v>
      </c>
      <c r="AI4763" s="1">
        <v>71.266999999999996</v>
      </c>
      <c r="AJ4763" s="1">
        <v>32.630000000000003</v>
      </c>
      <c r="AK4763" s="1">
        <v>38.975999999999999</v>
      </c>
      <c r="AL4763" s="1">
        <v>22.206</v>
      </c>
      <c r="AM4763" s="1">
        <v>30.071999999999999</v>
      </c>
      <c r="AN4763" s="1">
        <v>50.165999999999997</v>
      </c>
      <c r="AO4763" s="1">
        <v>102.27</v>
      </c>
      <c r="AP4763" s="1">
        <v>41.844000000000001</v>
      </c>
      <c r="AQ4763" s="1">
        <v>14.974</v>
      </c>
      <c r="AR4763" s="1">
        <v>76.561999999999998</v>
      </c>
      <c r="AS4763" s="1">
        <v>28.893000000000001</v>
      </c>
      <c r="AT4763">
        <v>0</v>
      </c>
      <c r="AU4763" s="1">
        <v>46.515000000000001</v>
      </c>
      <c r="AV4763" s="1">
        <v>24.809000000000001</v>
      </c>
      <c r="AW4763" s="1">
        <v>69.918000000000006</v>
      </c>
      <c r="AX4763" s="1">
        <v>8.9435000000000002</v>
      </c>
      <c r="AY4763" s="1">
        <v>153.16</v>
      </c>
    </row>
    <row r="4764" spans="1:51" x14ac:dyDescent="0.25">
      <c r="A4764" t="s">
        <v>691</v>
      </c>
      <c r="B4764" t="s">
        <v>5718</v>
      </c>
      <c r="C4764" s="1">
        <v>59.680999999999997</v>
      </c>
      <c r="D4764" s="1">
        <v>95.950999999999993</v>
      </c>
      <c r="E4764" s="1">
        <v>9.1576000000000004</v>
      </c>
      <c r="F4764" s="1">
        <v>33.832000000000001</v>
      </c>
      <c r="G4764" s="1">
        <v>14.03</v>
      </c>
      <c r="H4764" s="1">
        <v>21.917000000000002</v>
      </c>
      <c r="I4764" s="1">
        <v>46.558</v>
      </c>
      <c r="J4764" s="1">
        <v>86.688000000000002</v>
      </c>
      <c r="K4764" s="1">
        <v>40.293999999999997</v>
      </c>
      <c r="L4764" s="1">
        <v>53.1</v>
      </c>
      <c r="M4764" s="1">
        <v>64.808000000000007</v>
      </c>
      <c r="N4764" s="1">
        <v>39.424999999999997</v>
      </c>
      <c r="O4764" s="1">
        <v>93.165999999999997</v>
      </c>
      <c r="P4764">
        <v>0</v>
      </c>
      <c r="Q4764" s="1">
        <v>14.805</v>
      </c>
      <c r="R4764" s="1">
        <v>143.83000000000001</v>
      </c>
      <c r="S4764" s="1">
        <v>75.228999999999999</v>
      </c>
      <c r="T4764" s="1">
        <v>37.518999999999998</v>
      </c>
      <c r="U4764" s="1">
        <v>52.692</v>
      </c>
      <c r="V4764" s="1">
        <v>51.67</v>
      </c>
      <c r="W4764" s="1">
        <v>94.116</v>
      </c>
      <c r="X4764" s="1">
        <v>101.22</v>
      </c>
      <c r="Y4764" s="1">
        <v>11.994999999999999</v>
      </c>
      <c r="Z4764" s="1">
        <v>37.292000000000002</v>
      </c>
      <c r="AA4764" s="1">
        <v>174.94</v>
      </c>
      <c r="AB4764" s="1">
        <v>35.28</v>
      </c>
      <c r="AC4764" s="1">
        <v>40.500999999999998</v>
      </c>
      <c r="AD4764" s="1">
        <v>28.78</v>
      </c>
      <c r="AE4764" s="1">
        <v>76.781999999999996</v>
      </c>
      <c r="AF4764" s="1">
        <v>32.509</v>
      </c>
      <c r="AG4764" s="1">
        <v>52.387999999999998</v>
      </c>
      <c r="AH4764" s="1">
        <v>5.6868999999999996</v>
      </c>
      <c r="AI4764" s="1">
        <v>59.207000000000001</v>
      </c>
      <c r="AJ4764" s="1">
        <v>55.649000000000001</v>
      </c>
      <c r="AK4764" s="1">
        <v>48.816000000000003</v>
      </c>
      <c r="AL4764" s="1">
        <v>12.439</v>
      </c>
      <c r="AM4764" s="1">
        <v>51.07</v>
      </c>
      <c r="AN4764" s="1">
        <v>23.741</v>
      </c>
      <c r="AO4764" s="1">
        <v>36.411000000000001</v>
      </c>
      <c r="AP4764" s="1">
        <v>40.554000000000002</v>
      </c>
      <c r="AQ4764" s="1">
        <v>92.430999999999997</v>
      </c>
      <c r="AR4764" s="1">
        <v>30.49</v>
      </c>
      <c r="AS4764" s="1">
        <v>30.907</v>
      </c>
      <c r="AT4764" s="1">
        <v>86.79</v>
      </c>
      <c r="AU4764" s="1">
        <v>21.405000000000001</v>
      </c>
      <c r="AV4764" s="1">
        <v>39.875</v>
      </c>
      <c r="AW4764">
        <v>0</v>
      </c>
      <c r="AX4764" s="1">
        <v>75.414000000000001</v>
      </c>
      <c r="AY4764" s="1">
        <v>28.152999999999999</v>
      </c>
    </row>
    <row r="4765" spans="1:51" x14ac:dyDescent="0.25">
      <c r="A4765" t="s">
        <v>611</v>
      </c>
      <c r="B4765" t="s">
        <v>5719</v>
      </c>
      <c r="C4765" s="1">
        <v>199.69</v>
      </c>
      <c r="D4765" s="1">
        <v>162.08000000000001</v>
      </c>
      <c r="E4765" s="1">
        <v>234.29</v>
      </c>
      <c r="F4765" s="1">
        <v>157.33000000000001</v>
      </c>
      <c r="G4765" s="1">
        <v>65.155000000000001</v>
      </c>
      <c r="H4765" s="1">
        <v>156.75</v>
      </c>
      <c r="I4765" s="1">
        <v>154.76</v>
      </c>
      <c r="J4765" s="1">
        <v>35.340000000000003</v>
      </c>
      <c r="K4765" s="1">
        <v>42.683</v>
      </c>
      <c r="L4765" s="1">
        <v>124.08</v>
      </c>
      <c r="M4765" s="1">
        <v>90.307000000000002</v>
      </c>
      <c r="N4765" s="1">
        <v>49.177999999999997</v>
      </c>
      <c r="O4765" s="1">
        <v>22.363</v>
      </c>
      <c r="P4765" s="1">
        <v>185.02</v>
      </c>
      <c r="Q4765" s="1">
        <v>157.96</v>
      </c>
      <c r="R4765" s="1">
        <v>1885.4</v>
      </c>
      <c r="S4765" s="1">
        <v>168.05</v>
      </c>
      <c r="T4765" s="1">
        <v>63.680999999999997</v>
      </c>
      <c r="U4765" s="1">
        <v>58.863999999999997</v>
      </c>
      <c r="V4765" s="1">
        <v>42.378999999999998</v>
      </c>
      <c r="W4765" s="1">
        <v>236.17</v>
      </c>
      <c r="X4765" s="1">
        <v>45.392000000000003</v>
      </c>
      <c r="Y4765" s="1">
        <v>131.81</v>
      </c>
      <c r="Z4765" s="1">
        <v>204.84</v>
      </c>
      <c r="AA4765" s="1">
        <v>106.98</v>
      </c>
      <c r="AB4765" s="1">
        <v>602.67999999999995</v>
      </c>
      <c r="AC4765" s="1">
        <v>275.14999999999998</v>
      </c>
      <c r="AD4765" s="1">
        <v>192.47</v>
      </c>
      <c r="AE4765" s="1">
        <v>61.225999999999999</v>
      </c>
      <c r="AF4765" s="1">
        <v>73.244</v>
      </c>
      <c r="AG4765" s="1">
        <v>256.87</v>
      </c>
      <c r="AH4765" s="1">
        <v>320.33999999999997</v>
      </c>
      <c r="AI4765" s="1">
        <v>81.944000000000003</v>
      </c>
      <c r="AJ4765" s="1">
        <v>9.2350999999999992</v>
      </c>
      <c r="AK4765" s="1">
        <v>37.122</v>
      </c>
      <c r="AL4765" s="1">
        <v>41.944000000000003</v>
      </c>
      <c r="AM4765" s="1">
        <v>100.39</v>
      </c>
      <c r="AN4765" s="1">
        <v>89.494</v>
      </c>
      <c r="AO4765" s="1">
        <v>11.367000000000001</v>
      </c>
      <c r="AP4765" s="1">
        <v>109.74</v>
      </c>
      <c r="AQ4765" s="1">
        <v>12.077999999999999</v>
      </c>
      <c r="AR4765" s="1">
        <v>23.97</v>
      </c>
      <c r="AS4765" s="1">
        <v>55.557000000000002</v>
      </c>
      <c r="AT4765" s="1">
        <v>81.552999999999997</v>
      </c>
      <c r="AU4765" s="1">
        <v>16.209</v>
      </c>
      <c r="AV4765" s="1">
        <v>187.78</v>
      </c>
      <c r="AW4765">
        <v>0</v>
      </c>
      <c r="AX4765" s="1">
        <v>65.084999999999994</v>
      </c>
      <c r="AY4765" s="1">
        <v>56.664000000000001</v>
      </c>
    </row>
    <row r="4766" spans="1:51" x14ac:dyDescent="0.25">
      <c r="A4766" t="s">
        <v>1034</v>
      </c>
      <c r="B4766" t="s">
        <v>5720</v>
      </c>
      <c r="C4766" s="1">
        <v>19.544</v>
      </c>
      <c r="D4766" s="1">
        <v>37.299999999999997</v>
      </c>
      <c r="E4766" s="1">
        <v>45.752000000000002</v>
      </c>
      <c r="F4766" s="1">
        <v>82.677000000000007</v>
      </c>
      <c r="G4766" s="1">
        <v>72.694999999999993</v>
      </c>
      <c r="H4766" s="1">
        <v>49.79</v>
      </c>
      <c r="I4766" s="1">
        <v>40.356000000000002</v>
      </c>
      <c r="J4766" s="1">
        <v>17.212</v>
      </c>
      <c r="K4766" s="1">
        <v>72.649000000000001</v>
      </c>
      <c r="L4766" s="1">
        <v>35.704000000000001</v>
      </c>
      <c r="M4766" s="1">
        <v>35.552999999999997</v>
      </c>
      <c r="N4766" s="1">
        <v>64.403000000000006</v>
      </c>
      <c r="O4766">
        <v>0</v>
      </c>
      <c r="P4766">
        <v>0</v>
      </c>
      <c r="Q4766" s="1">
        <v>94.307000000000002</v>
      </c>
      <c r="R4766" s="1">
        <v>17.643999999999998</v>
      </c>
      <c r="S4766" s="1">
        <v>74.721999999999994</v>
      </c>
      <c r="T4766" s="1">
        <v>59.877000000000002</v>
      </c>
      <c r="U4766" s="1">
        <v>12.93</v>
      </c>
      <c r="V4766" s="1">
        <v>46.003999999999998</v>
      </c>
      <c r="W4766" s="1">
        <v>127.64</v>
      </c>
      <c r="X4766" s="1">
        <v>25.731999999999999</v>
      </c>
      <c r="Y4766" s="1">
        <v>92.882000000000005</v>
      </c>
      <c r="Z4766" s="1">
        <v>20.513999999999999</v>
      </c>
      <c r="AA4766" s="1">
        <v>30.791</v>
      </c>
      <c r="AB4766" s="1">
        <v>41.561</v>
      </c>
      <c r="AC4766" s="1">
        <v>42.69</v>
      </c>
      <c r="AD4766" s="1">
        <v>53.892000000000003</v>
      </c>
      <c r="AE4766" s="1">
        <v>80.304000000000002</v>
      </c>
      <c r="AF4766" s="1">
        <v>157.26</v>
      </c>
      <c r="AG4766" s="1">
        <v>399.77</v>
      </c>
      <c r="AH4766" s="1">
        <v>13.897</v>
      </c>
      <c r="AI4766" s="1">
        <v>55.185000000000002</v>
      </c>
      <c r="AJ4766" s="1">
        <v>35.110999999999997</v>
      </c>
      <c r="AK4766" s="1">
        <v>161.16</v>
      </c>
      <c r="AL4766" s="1">
        <v>211.38</v>
      </c>
      <c r="AM4766" s="1">
        <v>67.168000000000006</v>
      </c>
      <c r="AN4766" s="1">
        <v>190.03</v>
      </c>
      <c r="AO4766" s="1">
        <v>65.963999999999999</v>
      </c>
      <c r="AP4766" s="1">
        <v>41.280999999999999</v>
      </c>
      <c r="AQ4766" s="1">
        <v>51.307000000000002</v>
      </c>
      <c r="AR4766" s="1">
        <v>48.124000000000002</v>
      </c>
      <c r="AS4766" s="1">
        <v>50.661999999999999</v>
      </c>
      <c r="AT4766" s="1">
        <v>38.265000000000001</v>
      </c>
      <c r="AU4766" s="1">
        <v>26.033000000000001</v>
      </c>
      <c r="AV4766" s="1">
        <v>56.825000000000003</v>
      </c>
      <c r="AW4766" s="1">
        <v>185.75</v>
      </c>
      <c r="AX4766" s="1">
        <v>51.273000000000003</v>
      </c>
      <c r="AY4766" s="1">
        <v>44.424999999999997</v>
      </c>
    </row>
    <row r="4767" spans="1:51" x14ac:dyDescent="0.25">
      <c r="A4767" t="s">
        <v>918</v>
      </c>
      <c r="B4767" t="s">
        <v>5721</v>
      </c>
      <c r="C4767" s="1">
        <v>25.241</v>
      </c>
      <c r="D4767" s="1">
        <v>63.23</v>
      </c>
      <c r="E4767">
        <v>0</v>
      </c>
      <c r="F4767" s="1">
        <v>13.638</v>
      </c>
      <c r="G4767">
        <v>0</v>
      </c>
      <c r="H4767" s="1">
        <v>16.309999999999999</v>
      </c>
      <c r="I4767" s="1">
        <v>65.792000000000002</v>
      </c>
      <c r="J4767" s="1">
        <v>25.442</v>
      </c>
      <c r="K4767" s="1">
        <v>62.188000000000002</v>
      </c>
      <c r="L4767" s="1">
        <v>12.606</v>
      </c>
      <c r="M4767" s="1">
        <v>43.454999999999998</v>
      </c>
      <c r="N4767" s="1">
        <v>32.213000000000001</v>
      </c>
      <c r="O4767" s="1">
        <v>11.731</v>
      </c>
      <c r="P4767" s="1">
        <v>82.74</v>
      </c>
      <c r="Q4767" s="1">
        <v>12.666</v>
      </c>
      <c r="R4767" s="1">
        <v>10.608000000000001</v>
      </c>
      <c r="S4767" s="1">
        <v>24.815999999999999</v>
      </c>
      <c r="T4767" s="1">
        <v>22.981000000000002</v>
      </c>
      <c r="U4767" s="1">
        <v>19.655000000000001</v>
      </c>
      <c r="V4767" s="1">
        <v>22.535</v>
      </c>
      <c r="W4767" s="1">
        <v>76.013000000000005</v>
      </c>
      <c r="X4767" s="1">
        <v>17.484999999999999</v>
      </c>
      <c r="Y4767" s="1">
        <v>111.41</v>
      </c>
      <c r="Z4767">
        <v>0</v>
      </c>
      <c r="AA4767" s="1">
        <v>46.661999999999999</v>
      </c>
      <c r="AB4767" s="1">
        <v>15.683</v>
      </c>
      <c r="AC4767">
        <v>0</v>
      </c>
      <c r="AD4767" s="1">
        <v>96.287999999999997</v>
      </c>
      <c r="AE4767" s="1">
        <v>119.57</v>
      </c>
      <c r="AF4767">
        <v>0</v>
      </c>
      <c r="AG4767" s="1">
        <v>17.68</v>
      </c>
      <c r="AH4767" s="1">
        <v>29.803000000000001</v>
      </c>
      <c r="AI4767" s="1">
        <v>56.295999999999999</v>
      </c>
      <c r="AJ4767" s="1">
        <v>87.778999999999996</v>
      </c>
      <c r="AK4767" s="1">
        <v>91.305999999999997</v>
      </c>
      <c r="AL4767" s="1">
        <v>31.832000000000001</v>
      </c>
      <c r="AM4767" s="1">
        <v>35.286999999999999</v>
      </c>
      <c r="AN4767" s="1">
        <v>50.402999999999999</v>
      </c>
      <c r="AO4767" s="1">
        <v>122.19</v>
      </c>
      <c r="AP4767" s="1">
        <v>155.9</v>
      </c>
      <c r="AQ4767">
        <v>0</v>
      </c>
      <c r="AR4767" s="1">
        <v>49.145000000000003</v>
      </c>
      <c r="AS4767" s="1">
        <v>15.03</v>
      </c>
      <c r="AT4767" s="1">
        <v>86.355000000000004</v>
      </c>
      <c r="AU4767" s="1">
        <v>121.69</v>
      </c>
      <c r="AV4767" s="1">
        <v>61.356000000000002</v>
      </c>
      <c r="AW4767" s="1">
        <v>40.71</v>
      </c>
      <c r="AX4767" s="1">
        <v>91.67</v>
      </c>
      <c r="AY4767" s="1">
        <v>93.938000000000002</v>
      </c>
    </row>
    <row r="4768" spans="1:51" x14ac:dyDescent="0.25">
      <c r="A4768" t="s">
        <v>2778</v>
      </c>
      <c r="B4768" t="s">
        <v>5722</v>
      </c>
      <c r="C4768" s="1">
        <v>266.22000000000003</v>
      </c>
      <c r="D4768" s="1">
        <v>1523.5</v>
      </c>
      <c r="E4768" s="1">
        <v>1774.5</v>
      </c>
      <c r="F4768" s="1">
        <v>254.47</v>
      </c>
      <c r="G4768" s="1">
        <v>23.850999999999999</v>
      </c>
      <c r="H4768" s="1">
        <v>13.61</v>
      </c>
      <c r="I4768" s="1">
        <v>29.498000000000001</v>
      </c>
      <c r="J4768" s="1">
        <v>392.84</v>
      </c>
      <c r="K4768" s="1">
        <v>24.163</v>
      </c>
      <c r="L4768" s="1">
        <v>1137.3</v>
      </c>
      <c r="M4768" s="1">
        <v>52.411000000000001</v>
      </c>
      <c r="N4768" s="1">
        <v>43.691000000000003</v>
      </c>
      <c r="O4768" s="1">
        <v>205.1</v>
      </c>
      <c r="P4768" s="1">
        <v>53.948999999999998</v>
      </c>
      <c r="Q4768" s="1">
        <v>66.066000000000003</v>
      </c>
      <c r="R4768" s="1">
        <v>385.64</v>
      </c>
      <c r="S4768" s="1">
        <v>178.61</v>
      </c>
      <c r="T4768" s="1">
        <v>84.914000000000001</v>
      </c>
      <c r="U4768" s="1">
        <v>209.33</v>
      </c>
      <c r="V4768" s="1">
        <v>20.268999999999998</v>
      </c>
      <c r="W4768" s="1">
        <v>32.49</v>
      </c>
      <c r="X4768" s="1">
        <v>109.19</v>
      </c>
      <c r="Y4768" s="1">
        <v>241.61</v>
      </c>
      <c r="Z4768" s="1">
        <v>652.34</v>
      </c>
      <c r="AA4768" s="1">
        <v>323.68</v>
      </c>
      <c r="AB4768" s="1">
        <v>22.611000000000001</v>
      </c>
      <c r="AC4768" s="1">
        <v>666.02</v>
      </c>
      <c r="AD4768" s="1">
        <v>270.94</v>
      </c>
      <c r="AE4768" s="1">
        <v>23.573</v>
      </c>
      <c r="AF4768" s="1">
        <v>873.05</v>
      </c>
      <c r="AG4768" s="1">
        <v>21.623999999999999</v>
      </c>
      <c r="AH4768">
        <v>0</v>
      </c>
      <c r="AI4768" s="1">
        <v>418.43</v>
      </c>
      <c r="AJ4768" s="1">
        <v>125.06</v>
      </c>
      <c r="AK4768" s="1">
        <v>241.25</v>
      </c>
      <c r="AL4768" s="1">
        <v>134.16999999999999</v>
      </c>
      <c r="AM4768" s="1">
        <v>60.475000000000001</v>
      </c>
      <c r="AN4768" s="1">
        <v>1065.3</v>
      </c>
      <c r="AO4768" s="1">
        <v>1912</v>
      </c>
      <c r="AP4768" s="1">
        <v>1112.0999999999999</v>
      </c>
      <c r="AQ4768" s="1">
        <v>110.58</v>
      </c>
      <c r="AR4768" s="1">
        <v>1570.3</v>
      </c>
      <c r="AS4768" s="1">
        <v>13.914999999999999</v>
      </c>
      <c r="AT4768" s="1">
        <v>264.83</v>
      </c>
      <c r="AU4768" s="1">
        <v>343.75</v>
      </c>
      <c r="AV4768" s="1">
        <v>371.15</v>
      </c>
      <c r="AW4768" s="1">
        <v>384.01</v>
      </c>
      <c r="AX4768" s="1">
        <v>433.2</v>
      </c>
      <c r="AY4768" s="1">
        <v>1440.8</v>
      </c>
    </row>
    <row r="4769" spans="1:51" x14ac:dyDescent="0.25">
      <c r="A4769" t="s">
        <v>1221</v>
      </c>
      <c r="B4769" t="s">
        <v>5723</v>
      </c>
      <c r="C4769" s="1">
        <v>122.37</v>
      </c>
      <c r="D4769" s="1">
        <v>275.52999999999997</v>
      </c>
      <c r="E4769" s="1">
        <v>42.874000000000002</v>
      </c>
      <c r="F4769" s="1">
        <v>129.38999999999999</v>
      </c>
      <c r="G4769" s="1">
        <v>55.292000000000002</v>
      </c>
      <c r="H4769" s="1">
        <v>85.405000000000001</v>
      </c>
      <c r="I4769" s="1">
        <v>126.35</v>
      </c>
      <c r="J4769" s="1">
        <v>117.95</v>
      </c>
      <c r="K4769" s="1">
        <v>261.95999999999998</v>
      </c>
      <c r="L4769" s="1">
        <v>83.647000000000006</v>
      </c>
      <c r="M4769" s="1">
        <v>100.45</v>
      </c>
      <c r="N4769" s="1">
        <v>257.94</v>
      </c>
      <c r="O4769" s="1">
        <v>203.78</v>
      </c>
      <c r="P4769" s="1">
        <v>172.2</v>
      </c>
      <c r="Q4769" s="1">
        <v>96.018000000000001</v>
      </c>
      <c r="R4769" s="1">
        <v>207.02</v>
      </c>
      <c r="S4769" s="1">
        <v>66.174999999999997</v>
      </c>
      <c r="T4769" s="1">
        <v>105.72</v>
      </c>
      <c r="U4769" s="1">
        <v>81.998999999999995</v>
      </c>
      <c r="V4769" s="1">
        <v>85.069000000000003</v>
      </c>
      <c r="W4769" s="1">
        <v>86.459000000000003</v>
      </c>
      <c r="X4769" s="1">
        <v>46.176000000000002</v>
      </c>
      <c r="Y4769" s="1">
        <v>58.887999999999998</v>
      </c>
      <c r="Z4769" s="1">
        <v>145.97</v>
      </c>
      <c r="AA4769" s="1">
        <v>25.016999999999999</v>
      </c>
      <c r="AB4769" s="1">
        <v>135.09</v>
      </c>
      <c r="AC4769" s="1">
        <v>127.52</v>
      </c>
      <c r="AD4769" s="1">
        <v>143.85</v>
      </c>
      <c r="AE4769" s="1">
        <v>639.26</v>
      </c>
      <c r="AF4769" s="1">
        <v>113.08</v>
      </c>
      <c r="AG4769" s="1">
        <v>65.063999999999993</v>
      </c>
      <c r="AH4769" s="1">
        <v>80.988</v>
      </c>
      <c r="AI4769" s="1">
        <v>128.33000000000001</v>
      </c>
      <c r="AJ4769" s="1">
        <v>48.999000000000002</v>
      </c>
      <c r="AK4769" s="1">
        <v>177.09</v>
      </c>
      <c r="AL4769" s="1">
        <v>89.644000000000005</v>
      </c>
      <c r="AM4769" s="1">
        <v>175.14</v>
      </c>
      <c r="AN4769" s="1">
        <v>131.6</v>
      </c>
      <c r="AO4769" s="1">
        <v>366.08</v>
      </c>
      <c r="AP4769" s="1">
        <v>87.853999999999999</v>
      </c>
      <c r="AQ4769" s="1">
        <v>49.557000000000002</v>
      </c>
      <c r="AR4769" s="1">
        <v>263.08999999999997</v>
      </c>
      <c r="AS4769" s="1">
        <v>240.34</v>
      </c>
      <c r="AT4769" s="1">
        <v>100.44</v>
      </c>
      <c r="AU4769" s="1">
        <v>132.21</v>
      </c>
      <c r="AV4769" s="1">
        <v>78.918999999999997</v>
      </c>
      <c r="AW4769" s="1">
        <v>122.8</v>
      </c>
      <c r="AX4769" s="1">
        <v>99.875</v>
      </c>
      <c r="AY4769" s="1">
        <v>314.48</v>
      </c>
    </row>
    <row r="4770" spans="1:51" x14ac:dyDescent="0.25">
      <c r="B4770" t="s">
        <v>5724</v>
      </c>
      <c r="C4770" s="1">
        <v>92.043999999999997</v>
      </c>
      <c r="D4770" s="1">
        <v>19.739999999999998</v>
      </c>
      <c r="E4770" s="1">
        <v>44.887999999999998</v>
      </c>
      <c r="F4770">
        <v>0</v>
      </c>
      <c r="G4770" s="1">
        <v>71.869</v>
      </c>
      <c r="H4770" s="1">
        <v>47.484000000000002</v>
      </c>
      <c r="I4770" s="1">
        <v>135.47</v>
      </c>
      <c r="J4770" s="1">
        <v>88.13</v>
      </c>
      <c r="K4770" s="1">
        <v>97.12</v>
      </c>
      <c r="L4770" s="1">
        <v>72.472999999999999</v>
      </c>
      <c r="M4770" s="1">
        <v>160.62</v>
      </c>
      <c r="N4770" s="1">
        <v>93.638999999999996</v>
      </c>
      <c r="O4770" s="1">
        <v>24.216999999999999</v>
      </c>
      <c r="P4770" s="1">
        <v>17.568000000000001</v>
      </c>
      <c r="Q4770" s="1">
        <v>54.121000000000002</v>
      </c>
      <c r="R4770">
        <v>0</v>
      </c>
      <c r="S4770" s="1">
        <v>83.683000000000007</v>
      </c>
      <c r="T4770" s="1">
        <v>52.448</v>
      </c>
      <c r="U4770" s="1">
        <v>81.091999999999999</v>
      </c>
      <c r="V4770" s="1">
        <v>115.31</v>
      </c>
      <c r="W4770" s="1">
        <v>182.48</v>
      </c>
      <c r="X4770" s="1">
        <v>47.07</v>
      </c>
      <c r="Y4770" s="1">
        <v>34.548000000000002</v>
      </c>
      <c r="Z4770" s="1">
        <v>84.317999999999998</v>
      </c>
      <c r="AA4770" s="1">
        <v>35.915999999999997</v>
      </c>
      <c r="AB4770">
        <v>0</v>
      </c>
      <c r="AC4770">
        <v>0</v>
      </c>
      <c r="AD4770" s="1">
        <v>104.61</v>
      </c>
      <c r="AE4770" s="1">
        <v>105.25</v>
      </c>
      <c r="AF4770" s="1">
        <v>36.966000000000001</v>
      </c>
      <c r="AG4770" s="1">
        <v>249.02</v>
      </c>
      <c r="AH4770" s="1">
        <v>211.6</v>
      </c>
      <c r="AI4770" s="1">
        <v>161.91</v>
      </c>
      <c r="AJ4770">
        <v>0</v>
      </c>
      <c r="AK4770">
        <v>0</v>
      </c>
      <c r="AL4770">
        <v>0</v>
      </c>
      <c r="AM4770">
        <v>0</v>
      </c>
      <c r="AN4770">
        <v>0</v>
      </c>
      <c r="AO4770">
        <v>0</v>
      </c>
      <c r="AP4770">
        <v>0</v>
      </c>
      <c r="AQ4770">
        <v>0</v>
      </c>
      <c r="AR4770">
        <v>0</v>
      </c>
      <c r="AS4770">
        <v>0</v>
      </c>
      <c r="AT4770">
        <v>0</v>
      </c>
      <c r="AU4770">
        <v>0</v>
      </c>
      <c r="AV4770">
        <v>0</v>
      </c>
      <c r="AW4770" s="1">
        <v>14.875</v>
      </c>
      <c r="AX4770">
        <v>0</v>
      </c>
      <c r="AY4770">
        <v>0</v>
      </c>
    </row>
    <row r="4771" spans="1:51" x14ac:dyDescent="0.25">
      <c r="A4771" t="s">
        <v>3019</v>
      </c>
      <c r="B4771" t="s">
        <v>5725</v>
      </c>
      <c r="C4771" s="1">
        <v>152.03</v>
      </c>
      <c r="D4771" s="1">
        <v>25.178999999999998</v>
      </c>
      <c r="E4771" s="1">
        <v>82.07</v>
      </c>
      <c r="F4771" s="1">
        <v>17.367000000000001</v>
      </c>
      <c r="G4771" s="1">
        <v>59.62</v>
      </c>
      <c r="H4771" s="1">
        <v>16.841000000000001</v>
      </c>
      <c r="I4771">
        <v>0</v>
      </c>
      <c r="J4771" s="1">
        <v>25.896000000000001</v>
      </c>
      <c r="K4771" s="1">
        <v>66.884</v>
      </c>
      <c r="L4771" s="1">
        <v>188.36</v>
      </c>
      <c r="M4771">
        <v>0</v>
      </c>
      <c r="N4771" s="1">
        <v>42.481999999999999</v>
      </c>
      <c r="O4771" s="1">
        <v>19.728999999999999</v>
      </c>
      <c r="P4771" s="1">
        <v>22.588000000000001</v>
      </c>
      <c r="Q4771" s="1">
        <v>40.024999999999999</v>
      </c>
      <c r="R4771" s="1">
        <v>40.027999999999999</v>
      </c>
      <c r="S4771" s="1">
        <v>26.763000000000002</v>
      </c>
      <c r="T4771">
        <v>0</v>
      </c>
      <c r="U4771" s="1">
        <v>52.33</v>
      </c>
      <c r="V4771" s="1">
        <v>100.42</v>
      </c>
      <c r="W4771" s="1">
        <v>35.067999999999998</v>
      </c>
      <c r="X4771" s="1">
        <v>148.46</v>
      </c>
      <c r="Y4771" s="1">
        <v>22.318000000000001</v>
      </c>
      <c r="Z4771" s="1">
        <v>49.853999999999999</v>
      </c>
      <c r="AA4771" s="1">
        <v>76.926000000000002</v>
      </c>
      <c r="AB4771" s="1">
        <v>49.618000000000002</v>
      </c>
      <c r="AC4771" s="1">
        <v>64.224999999999994</v>
      </c>
      <c r="AD4771" s="1">
        <v>109.66</v>
      </c>
      <c r="AE4771" s="1">
        <v>38.468000000000004</v>
      </c>
      <c r="AF4771" s="1">
        <v>77.406999999999996</v>
      </c>
      <c r="AG4771" s="1">
        <v>92.379000000000005</v>
      </c>
      <c r="AH4771" s="1">
        <v>125.49</v>
      </c>
      <c r="AI4771" s="1">
        <v>124</v>
      </c>
      <c r="AJ4771" s="1">
        <v>11.239000000000001</v>
      </c>
      <c r="AK4771">
        <v>0</v>
      </c>
      <c r="AL4771">
        <v>0</v>
      </c>
      <c r="AM4771" s="1">
        <v>46.49</v>
      </c>
      <c r="AN4771" s="1">
        <v>409.37</v>
      </c>
      <c r="AO4771" s="1">
        <v>19.533000000000001</v>
      </c>
      <c r="AP4771" s="1">
        <v>39.865000000000002</v>
      </c>
      <c r="AQ4771" s="1">
        <v>266.14999999999998</v>
      </c>
      <c r="AR4771">
        <v>0</v>
      </c>
      <c r="AS4771">
        <v>0</v>
      </c>
      <c r="AT4771" s="1">
        <v>117.13</v>
      </c>
      <c r="AU4771" s="1">
        <v>675.37</v>
      </c>
      <c r="AV4771" s="1">
        <v>7.1635</v>
      </c>
      <c r="AW4771">
        <v>0</v>
      </c>
      <c r="AX4771">
        <v>0</v>
      </c>
      <c r="AY4771" s="1">
        <v>634.45000000000005</v>
      </c>
    </row>
    <row r="4772" spans="1:51" x14ac:dyDescent="0.25">
      <c r="A4772" t="s">
        <v>3378</v>
      </c>
      <c r="B4772" t="s">
        <v>5726</v>
      </c>
      <c r="C4772" s="1">
        <v>31.899000000000001</v>
      </c>
      <c r="D4772" s="1">
        <v>30.963000000000001</v>
      </c>
      <c r="E4772" s="1">
        <v>18.422000000000001</v>
      </c>
      <c r="F4772" s="1">
        <v>39.561999999999998</v>
      </c>
      <c r="G4772" s="1">
        <v>23.904</v>
      </c>
      <c r="H4772" s="1">
        <v>11.708</v>
      </c>
      <c r="I4772" s="1">
        <v>38.146999999999998</v>
      </c>
      <c r="J4772" s="1">
        <v>36.713000000000001</v>
      </c>
      <c r="K4772" s="1">
        <v>36.31</v>
      </c>
      <c r="L4772" s="1">
        <v>22.283000000000001</v>
      </c>
      <c r="M4772" s="1">
        <v>24.213999999999999</v>
      </c>
      <c r="N4772" s="1">
        <v>14.756</v>
      </c>
      <c r="O4772" s="1">
        <v>28.175000000000001</v>
      </c>
      <c r="P4772" s="1">
        <v>33.758000000000003</v>
      </c>
      <c r="Q4772" s="1">
        <v>30.611000000000001</v>
      </c>
      <c r="R4772" s="1">
        <v>34.427999999999997</v>
      </c>
      <c r="S4772" s="1">
        <v>37.798000000000002</v>
      </c>
      <c r="T4772" s="1">
        <v>25.166</v>
      </c>
      <c r="U4772" s="1">
        <v>32.5</v>
      </c>
      <c r="V4772" s="1">
        <v>17.841000000000001</v>
      </c>
      <c r="W4772" s="1">
        <v>19.271999999999998</v>
      </c>
      <c r="X4772" s="1">
        <v>34.070999999999998</v>
      </c>
      <c r="Y4772" s="1">
        <v>38.343000000000004</v>
      </c>
      <c r="Z4772" s="1">
        <v>34.966999999999999</v>
      </c>
      <c r="AA4772" s="1">
        <v>41.548000000000002</v>
      </c>
      <c r="AB4772" s="1">
        <v>21.033999999999999</v>
      </c>
      <c r="AC4772" s="1">
        <v>34.712000000000003</v>
      </c>
      <c r="AD4772" s="1">
        <v>27.529</v>
      </c>
      <c r="AE4772" s="1">
        <v>26.591999999999999</v>
      </c>
      <c r="AF4772" s="1">
        <v>61.911999999999999</v>
      </c>
      <c r="AG4772" s="1">
        <v>22.053000000000001</v>
      </c>
      <c r="AH4772" s="1">
        <v>35.256</v>
      </c>
      <c r="AI4772" s="1">
        <v>12.941000000000001</v>
      </c>
      <c r="AJ4772" s="1">
        <v>21.036999999999999</v>
      </c>
      <c r="AK4772" s="1">
        <v>16.87</v>
      </c>
      <c r="AL4772" s="1">
        <v>28.048999999999999</v>
      </c>
      <c r="AM4772" s="1">
        <v>52.030999999999999</v>
      </c>
      <c r="AN4772" s="1">
        <v>25.75</v>
      </c>
      <c r="AO4772" s="1">
        <v>24.007999999999999</v>
      </c>
      <c r="AP4772" s="1">
        <v>19.911000000000001</v>
      </c>
      <c r="AQ4772" s="1">
        <v>31.181999999999999</v>
      </c>
      <c r="AR4772" s="1">
        <v>20.45</v>
      </c>
      <c r="AS4772" s="1">
        <v>19.045999999999999</v>
      </c>
      <c r="AT4772" s="1">
        <v>12.17</v>
      </c>
      <c r="AU4772" s="1">
        <v>28.722000000000001</v>
      </c>
      <c r="AV4772" s="1">
        <v>21.587</v>
      </c>
      <c r="AW4772" s="1">
        <v>30.202999999999999</v>
      </c>
      <c r="AX4772" s="1">
        <v>31.863</v>
      </c>
      <c r="AY4772" s="1">
        <v>14.648999999999999</v>
      </c>
    </row>
    <row r="4773" spans="1:51" x14ac:dyDescent="0.25">
      <c r="A4773" t="s">
        <v>685</v>
      </c>
      <c r="B4773" t="s">
        <v>5727</v>
      </c>
      <c r="C4773" s="1">
        <v>142.05000000000001</v>
      </c>
      <c r="D4773" s="1">
        <v>51.643000000000001</v>
      </c>
      <c r="E4773" s="1">
        <v>72.718999999999994</v>
      </c>
      <c r="F4773" s="1">
        <v>126.78</v>
      </c>
      <c r="G4773" s="1">
        <v>133.24</v>
      </c>
      <c r="H4773" s="1">
        <v>73.277000000000001</v>
      </c>
      <c r="I4773" s="1">
        <v>29.878</v>
      </c>
      <c r="J4773" s="1">
        <v>155.54</v>
      </c>
      <c r="K4773" s="1">
        <v>53.938000000000002</v>
      </c>
      <c r="L4773" s="1">
        <v>17.440999999999999</v>
      </c>
      <c r="M4773" s="1">
        <v>144.63999999999999</v>
      </c>
      <c r="N4773">
        <v>0</v>
      </c>
      <c r="O4773" s="1">
        <v>82.872</v>
      </c>
      <c r="P4773" s="1">
        <v>135.80000000000001</v>
      </c>
      <c r="Q4773" s="1">
        <v>70.197999999999993</v>
      </c>
      <c r="R4773" s="1">
        <v>86.516000000000005</v>
      </c>
      <c r="S4773" s="1">
        <v>136.66</v>
      </c>
      <c r="T4773" s="1">
        <v>90.173000000000002</v>
      </c>
      <c r="U4773" s="1">
        <v>119.28</v>
      </c>
      <c r="V4773" s="1">
        <v>9.4792000000000005</v>
      </c>
      <c r="W4773" s="1">
        <v>134.57</v>
      </c>
      <c r="X4773" s="1">
        <v>94.188000000000002</v>
      </c>
      <c r="Y4773" s="1">
        <v>88.956999999999994</v>
      </c>
      <c r="Z4773" s="1">
        <v>104.28</v>
      </c>
      <c r="AA4773" s="1">
        <v>45.713999999999999</v>
      </c>
      <c r="AB4773" s="1">
        <v>57.55</v>
      </c>
      <c r="AC4773" s="1">
        <v>83.721000000000004</v>
      </c>
      <c r="AD4773" s="1">
        <v>167.75</v>
      </c>
      <c r="AE4773" s="1">
        <v>39.325000000000003</v>
      </c>
      <c r="AF4773" s="1">
        <v>127.97</v>
      </c>
      <c r="AG4773" s="1">
        <v>90.433999999999997</v>
      </c>
      <c r="AH4773" s="1">
        <v>145.41999999999999</v>
      </c>
      <c r="AI4773" s="1">
        <v>73.591999999999999</v>
      </c>
      <c r="AJ4773" s="1">
        <v>213.33</v>
      </c>
      <c r="AK4773">
        <v>0</v>
      </c>
      <c r="AL4773">
        <v>0</v>
      </c>
      <c r="AM4773" s="1">
        <v>23.99</v>
      </c>
      <c r="AN4773" s="1">
        <v>32.728000000000002</v>
      </c>
      <c r="AO4773">
        <v>0</v>
      </c>
      <c r="AP4773" s="1">
        <v>17.608000000000001</v>
      </c>
      <c r="AQ4773" s="1">
        <v>35.076999999999998</v>
      </c>
      <c r="AR4773">
        <v>0</v>
      </c>
      <c r="AS4773">
        <v>0</v>
      </c>
      <c r="AT4773">
        <v>0</v>
      </c>
      <c r="AU4773" s="1">
        <v>114.25</v>
      </c>
      <c r="AV4773" s="1">
        <v>115.53</v>
      </c>
      <c r="AW4773" s="1">
        <v>117.9</v>
      </c>
      <c r="AX4773">
        <v>0</v>
      </c>
      <c r="AY4773">
        <v>0</v>
      </c>
    </row>
    <row r="4774" spans="1:51" x14ac:dyDescent="0.25">
      <c r="A4774" t="s">
        <v>3661</v>
      </c>
      <c r="B4774" t="s">
        <v>5728</v>
      </c>
      <c r="C4774" s="1">
        <v>253.28</v>
      </c>
      <c r="D4774" s="1">
        <v>21.029</v>
      </c>
      <c r="E4774" s="1">
        <v>35.923000000000002</v>
      </c>
      <c r="F4774" s="1">
        <v>48.079000000000001</v>
      </c>
      <c r="G4774" s="1">
        <v>258.83</v>
      </c>
      <c r="H4774" s="1">
        <v>247.89</v>
      </c>
      <c r="I4774" s="1">
        <v>27.954999999999998</v>
      </c>
      <c r="J4774" s="1">
        <v>17.922000000000001</v>
      </c>
      <c r="K4774" s="1">
        <v>33.234999999999999</v>
      </c>
      <c r="L4774" s="1">
        <v>14.031000000000001</v>
      </c>
      <c r="M4774" s="1">
        <v>27.501000000000001</v>
      </c>
      <c r="N4774" s="1">
        <v>31.991</v>
      </c>
      <c r="O4774" s="1">
        <v>55.652999999999999</v>
      </c>
      <c r="P4774" s="1">
        <v>50.578000000000003</v>
      </c>
      <c r="Q4774" s="1">
        <v>36.139000000000003</v>
      </c>
      <c r="R4774" s="1">
        <v>35.51</v>
      </c>
      <c r="S4774" s="1">
        <v>61.939</v>
      </c>
      <c r="T4774" s="1">
        <v>53.387999999999998</v>
      </c>
      <c r="U4774">
        <v>0</v>
      </c>
      <c r="V4774" s="1">
        <v>9.9342000000000006</v>
      </c>
      <c r="W4774" s="1">
        <v>45.600999999999999</v>
      </c>
      <c r="X4774" s="1">
        <v>49.362000000000002</v>
      </c>
      <c r="Y4774" s="1">
        <v>20.213000000000001</v>
      </c>
      <c r="Z4774" s="1">
        <v>16.201000000000001</v>
      </c>
      <c r="AA4774" s="1">
        <v>12.167</v>
      </c>
      <c r="AB4774" s="1">
        <v>41.365000000000002</v>
      </c>
      <c r="AC4774" s="1">
        <v>35.091999999999999</v>
      </c>
      <c r="AD4774" s="1">
        <v>46.35</v>
      </c>
      <c r="AE4774" s="1">
        <v>34.481999999999999</v>
      </c>
      <c r="AF4774" s="1">
        <v>71.984999999999999</v>
      </c>
      <c r="AG4774" s="1">
        <v>19.634</v>
      </c>
      <c r="AH4774" s="1">
        <v>61.28</v>
      </c>
      <c r="AI4774" s="1">
        <v>41.883000000000003</v>
      </c>
      <c r="AJ4774">
        <v>0</v>
      </c>
      <c r="AK4774" s="1">
        <v>32.868000000000002</v>
      </c>
      <c r="AL4774" s="1">
        <v>19.135999999999999</v>
      </c>
      <c r="AM4774">
        <v>0</v>
      </c>
      <c r="AN4774" s="1">
        <v>40.96</v>
      </c>
      <c r="AO4774" s="1">
        <v>230.15</v>
      </c>
      <c r="AP4774" s="1">
        <v>37.052999999999997</v>
      </c>
      <c r="AQ4774" s="1">
        <v>49.686999999999998</v>
      </c>
      <c r="AR4774">
        <v>0</v>
      </c>
      <c r="AS4774" s="1">
        <v>11.329000000000001</v>
      </c>
      <c r="AT4774" s="1">
        <v>107.74</v>
      </c>
      <c r="AU4774" s="1">
        <v>23.420999999999999</v>
      </c>
      <c r="AV4774" s="1">
        <v>14.9</v>
      </c>
      <c r="AW4774" s="1">
        <v>87.605000000000004</v>
      </c>
      <c r="AX4774" s="1">
        <v>18.934999999999999</v>
      </c>
      <c r="AY4774">
        <v>0</v>
      </c>
    </row>
    <row r="4775" spans="1:51" x14ac:dyDescent="0.25">
      <c r="A4775" t="s">
        <v>756</v>
      </c>
      <c r="B4775" t="s">
        <v>5729</v>
      </c>
      <c r="C4775" s="1">
        <v>287.58999999999997</v>
      </c>
      <c r="D4775" s="1">
        <v>36.862000000000002</v>
      </c>
      <c r="E4775" s="1">
        <v>143.19999999999999</v>
      </c>
      <c r="F4775" s="1">
        <v>110.77</v>
      </c>
      <c r="G4775" s="1">
        <v>324.86</v>
      </c>
      <c r="H4775" s="1">
        <v>80.58</v>
      </c>
      <c r="I4775" s="1">
        <v>95.850999999999999</v>
      </c>
      <c r="J4775" s="1">
        <v>126.28</v>
      </c>
      <c r="K4775" s="1">
        <v>69.706999999999994</v>
      </c>
      <c r="L4775" s="1">
        <v>17.158999999999999</v>
      </c>
      <c r="M4775">
        <v>0</v>
      </c>
      <c r="N4775" s="1">
        <v>219.32</v>
      </c>
      <c r="O4775" s="1">
        <v>323.67</v>
      </c>
      <c r="P4775" s="1">
        <v>76.436000000000007</v>
      </c>
      <c r="Q4775" s="1">
        <v>169.9</v>
      </c>
      <c r="R4775" s="1">
        <v>87.358999999999995</v>
      </c>
      <c r="S4775" s="1">
        <v>30.681000000000001</v>
      </c>
      <c r="T4775" s="1">
        <v>46.533000000000001</v>
      </c>
      <c r="U4775" s="1">
        <v>85.382999999999996</v>
      </c>
      <c r="V4775" s="1">
        <v>378.27</v>
      </c>
      <c r="W4775" s="1">
        <v>388.49</v>
      </c>
      <c r="X4775" s="1">
        <v>264.27999999999997</v>
      </c>
      <c r="Y4775" s="1">
        <v>112.15</v>
      </c>
      <c r="Z4775" s="1">
        <v>77.254999999999995</v>
      </c>
      <c r="AA4775" s="1">
        <v>112.19</v>
      </c>
      <c r="AB4775" s="1">
        <v>155.03</v>
      </c>
      <c r="AC4775" s="1">
        <v>126.54</v>
      </c>
      <c r="AD4775" s="1">
        <v>203.03</v>
      </c>
      <c r="AE4775" s="1">
        <v>78.361999999999995</v>
      </c>
      <c r="AF4775" s="1">
        <v>134.34</v>
      </c>
      <c r="AG4775" s="1">
        <v>92.088999999999999</v>
      </c>
      <c r="AH4775" s="1">
        <v>189.21</v>
      </c>
      <c r="AI4775" s="1">
        <v>91.328999999999994</v>
      </c>
      <c r="AJ4775" s="1">
        <v>235.02</v>
      </c>
      <c r="AK4775" s="1">
        <v>344.05</v>
      </c>
      <c r="AL4775" s="1">
        <v>488.06</v>
      </c>
      <c r="AM4775" s="1">
        <v>403.21</v>
      </c>
      <c r="AN4775" s="1">
        <v>407.28</v>
      </c>
      <c r="AO4775" s="1">
        <v>416.22</v>
      </c>
      <c r="AP4775" s="1">
        <v>251.41</v>
      </c>
      <c r="AQ4775" s="1">
        <v>88.084999999999994</v>
      </c>
      <c r="AR4775" s="1">
        <v>244.72</v>
      </c>
      <c r="AS4775" s="1">
        <v>296.18</v>
      </c>
      <c r="AT4775" s="1">
        <v>235.7</v>
      </c>
      <c r="AU4775" s="1">
        <v>415.23</v>
      </c>
      <c r="AV4775" s="1">
        <v>402.06</v>
      </c>
      <c r="AW4775" s="1">
        <v>381.15</v>
      </c>
      <c r="AX4775" s="1">
        <v>382.22</v>
      </c>
      <c r="AY4775" s="1">
        <v>309.72000000000003</v>
      </c>
    </row>
    <row r="4776" spans="1:51" x14ac:dyDescent="0.25">
      <c r="A4776" t="s">
        <v>2595</v>
      </c>
      <c r="B4776" t="s">
        <v>5730</v>
      </c>
      <c r="C4776" s="1">
        <v>187.58</v>
      </c>
      <c r="D4776" s="1">
        <v>200.76</v>
      </c>
      <c r="E4776" s="1">
        <v>236.03</v>
      </c>
      <c r="F4776" s="1">
        <v>564.48</v>
      </c>
      <c r="G4776" s="1">
        <v>223.74</v>
      </c>
      <c r="H4776" s="1">
        <v>145.75</v>
      </c>
      <c r="I4776" s="1">
        <v>615.4</v>
      </c>
      <c r="J4776" s="1">
        <v>133.18</v>
      </c>
      <c r="K4776" s="1">
        <v>204.35</v>
      </c>
      <c r="L4776" s="1">
        <v>118.79</v>
      </c>
      <c r="M4776" s="1">
        <v>1045.0999999999999</v>
      </c>
      <c r="N4776" s="1">
        <v>101.7</v>
      </c>
      <c r="O4776" s="1">
        <v>652.53</v>
      </c>
      <c r="P4776" s="1">
        <v>428.12</v>
      </c>
      <c r="Q4776" s="1">
        <v>163.94</v>
      </c>
      <c r="R4776" s="1">
        <v>313.27</v>
      </c>
      <c r="S4776" s="1">
        <v>981.46</v>
      </c>
      <c r="T4776" s="1">
        <v>924.83</v>
      </c>
      <c r="U4776" s="1">
        <v>129.99</v>
      </c>
      <c r="V4776">
        <v>0</v>
      </c>
      <c r="W4776" s="1">
        <v>488.35</v>
      </c>
      <c r="X4776" s="1">
        <v>170.82</v>
      </c>
      <c r="Y4776" s="1">
        <v>92.826999999999998</v>
      </c>
      <c r="Z4776" s="1">
        <v>77.69</v>
      </c>
      <c r="AA4776" s="1">
        <v>140.77000000000001</v>
      </c>
      <c r="AB4776" s="1">
        <v>365</v>
      </c>
      <c r="AC4776" s="1">
        <v>608.91999999999996</v>
      </c>
      <c r="AD4776" s="1">
        <v>717.01</v>
      </c>
      <c r="AE4776" s="1">
        <v>283.41000000000003</v>
      </c>
      <c r="AF4776" s="1">
        <v>153.36000000000001</v>
      </c>
      <c r="AG4776" s="1">
        <v>95.858000000000004</v>
      </c>
      <c r="AH4776" s="1">
        <v>293.06</v>
      </c>
      <c r="AI4776" s="1">
        <v>464.29</v>
      </c>
      <c r="AJ4776" s="1">
        <v>28.34</v>
      </c>
      <c r="AK4776" s="1">
        <v>42.033999999999999</v>
      </c>
      <c r="AL4776" s="1">
        <v>26.925000000000001</v>
      </c>
      <c r="AM4776" s="1">
        <v>70.807000000000002</v>
      </c>
      <c r="AN4776" s="1">
        <v>26.148</v>
      </c>
      <c r="AO4776">
        <v>0</v>
      </c>
      <c r="AP4776">
        <v>0</v>
      </c>
      <c r="AQ4776">
        <v>0</v>
      </c>
      <c r="AR4776" s="1">
        <v>28.036999999999999</v>
      </c>
      <c r="AS4776" s="1">
        <v>35.691000000000003</v>
      </c>
      <c r="AT4776" s="1">
        <v>46.744999999999997</v>
      </c>
      <c r="AU4776" s="1">
        <v>11.443</v>
      </c>
      <c r="AV4776" s="1">
        <v>66.808000000000007</v>
      </c>
      <c r="AW4776">
        <v>0</v>
      </c>
      <c r="AX4776" s="1">
        <v>40.293999999999997</v>
      </c>
      <c r="AY4776" s="1">
        <v>82.465999999999994</v>
      </c>
    </row>
    <row r="4777" spans="1:51" x14ac:dyDescent="0.25">
      <c r="A4777" t="s">
        <v>3890</v>
      </c>
      <c r="B4777" t="s">
        <v>5731</v>
      </c>
      <c r="C4777" s="1">
        <v>77.034000000000006</v>
      </c>
      <c r="D4777" s="1">
        <v>34.218000000000004</v>
      </c>
      <c r="E4777" s="1">
        <v>77.683000000000007</v>
      </c>
      <c r="F4777" s="1">
        <v>66.519000000000005</v>
      </c>
      <c r="G4777" s="1">
        <v>68.608999999999995</v>
      </c>
      <c r="H4777" s="1">
        <v>79.968000000000004</v>
      </c>
      <c r="I4777" s="1">
        <v>99.519000000000005</v>
      </c>
      <c r="J4777" s="1">
        <v>199.24</v>
      </c>
      <c r="K4777" s="1">
        <v>70.361000000000004</v>
      </c>
      <c r="L4777" s="1">
        <v>59.454000000000001</v>
      </c>
      <c r="M4777" s="1">
        <v>97.944000000000003</v>
      </c>
      <c r="N4777" s="1">
        <v>76.516999999999996</v>
      </c>
      <c r="O4777" s="1">
        <v>55.878</v>
      </c>
      <c r="P4777" s="1">
        <v>39.107999999999997</v>
      </c>
      <c r="Q4777" s="1">
        <v>45.204999999999998</v>
      </c>
      <c r="R4777" s="1">
        <v>415.56</v>
      </c>
      <c r="S4777" s="1">
        <v>66.727000000000004</v>
      </c>
      <c r="T4777" s="1">
        <v>162.49</v>
      </c>
      <c r="U4777" s="1">
        <v>70.576999999999998</v>
      </c>
      <c r="V4777" s="1">
        <v>70.837000000000003</v>
      </c>
      <c r="W4777" s="1">
        <v>178.59</v>
      </c>
      <c r="X4777" s="1">
        <v>33.822000000000003</v>
      </c>
      <c r="Y4777" s="1">
        <v>395.64</v>
      </c>
      <c r="Z4777" s="1">
        <v>42.777999999999999</v>
      </c>
      <c r="AA4777" s="1">
        <v>167.31</v>
      </c>
      <c r="AB4777" s="1">
        <v>53.267000000000003</v>
      </c>
      <c r="AC4777">
        <v>0</v>
      </c>
      <c r="AD4777" s="1">
        <v>168.62</v>
      </c>
      <c r="AE4777" s="1">
        <v>57.954000000000001</v>
      </c>
      <c r="AF4777" s="1">
        <v>20.794</v>
      </c>
      <c r="AG4777" s="1">
        <v>78.843999999999994</v>
      </c>
      <c r="AH4777" s="1">
        <v>65.691000000000003</v>
      </c>
      <c r="AI4777" s="1">
        <v>75.367000000000004</v>
      </c>
      <c r="AJ4777" s="1">
        <v>34.53</v>
      </c>
      <c r="AK4777" s="1">
        <v>16.059000000000001</v>
      </c>
      <c r="AL4777">
        <v>0</v>
      </c>
      <c r="AM4777">
        <v>0</v>
      </c>
      <c r="AN4777" s="1">
        <v>23.277000000000001</v>
      </c>
      <c r="AO4777" s="1">
        <v>26.11</v>
      </c>
      <c r="AP4777">
        <v>0</v>
      </c>
      <c r="AQ4777">
        <v>0</v>
      </c>
      <c r="AR4777" s="1">
        <v>29.692</v>
      </c>
      <c r="AS4777">
        <v>0</v>
      </c>
      <c r="AT4777" s="1">
        <v>39.314999999999998</v>
      </c>
      <c r="AU4777" s="1">
        <v>17.065999999999999</v>
      </c>
      <c r="AV4777" s="1">
        <v>22.93</v>
      </c>
      <c r="AW4777" s="1">
        <v>36.003999999999998</v>
      </c>
      <c r="AX4777" s="1">
        <v>40.329000000000001</v>
      </c>
      <c r="AY4777" s="1">
        <v>39.088000000000001</v>
      </c>
    </row>
    <row r="4778" spans="1:51" x14ac:dyDescent="0.25">
      <c r="A4778" t="s">
        <v>4424</v>
      </c>
      <c r="B4778" t="s">
        <v>5732</v>
      </c>
      <c r="C4778" s="1">
        <v>367.26</v>
      </c>
      <c r="D4778" s="1">
        <v>1484.6</v>
      </c>
      <c r="E4778" s="1">
        <v>916.81</v>
      </c>
      <c r="F4778" s="1">
        <v>247.38</v>
      </c>
      <c r="G4778" s="1">
        <v>863</v>
      </c>
      <c r="H4778" s="1">
        <v>105.44</v>
      </c>
      <c r="I4778" s="1">
        <v>38.317999999999998</v>
      </c>
      <c r="J4778" s="1">
        <v>1233.3</v>
      </c>
      <c r="K4778" s="1">
        <v>2611.6999999999998</v>
      </c>
      <c r="L4778" s="1">
        <v>9187.1</v>
      </c>
      <c r="M4778" s="1">
        <v>636.21</v>
      </c>
      <c r="N4778" s="1">
        <v>192.23</v>
      </c>
      <c r="O4778" s="1">
        <v>21.146000000000001</v>
      </c>
      <c r="P4778" s="1">
        <v>1315.9</v>
      </c>
      <c r="Q4778" s="1">
        <v>1360.1</v>
      </c>
      <c r="R4778" s="1">
        <v>2268.6</v>
      </c>
      <c r="S4778" s="1">
        <v>2391.3000000000002</v>
      </c>
      <c r="T4778" s="1">
        <v>511.32</v>
      </c>
      <c r="U4778" s="1">
        <v>351.35</v>
      </c>
      <c r="V4778" s="1">
        <v>1446.4</v>
      </c>
      <c r="W4778" s="1">
        <v>210.29</v>
      </c>
      <c r="X4778" s="1">
        <v>1451.7</v>
      </c>
      <c r="Y4778" s="1">
        <v>344.6</v>
      </c>
      <c r="Z4778" s="1">
        <v>5094.3999999999996</v>
      </c>
      <c r="AA4778" s="1">
        <v>840.11</v>
      </c>
      <c r="AB4778" s="1">
        <v>241.47</v>
      </c>
      <c r="AC4778" s="1">
        <v>131.94999999999999</v>
      </c>
      <c r="AD4778" s="1">
        <v>44.6</v>
      </c>
      <c r="AE4778" s="1">
        <v>535.47</v>
      </c>
      <c r="AF4778" s="1">
        <v>67.070999999999998</v>
      </c>
      <c r="AG4778" s="1">
        <v>38.779000000000003</v>
      </c>
      <c r="AH4778" s="1">
        <v>1601.6</v>
      </c>
      <c r="AI4778" s="1">
        <v>80.638999999999996</v>
      </c>
      <c r="AJ4778" s="1">
        <v>1191.8</v>
      </c>
      <c r="AK4778" s="1">
        <v>99.582999999999998</v>
      </c>
      <c r="AL4778" s="1">
        <v>499.84</v>
      </c>
      <c r="AM4778" s="1">
        <v>106.6</v>
      </c>
      <c r="AN4778" s="1">
        <v>100.67</v>
      </c>
      <c r="AO4778" s="1">
        <v>208.22</v>
      </c>
      <c r="AP4778" s="1">
        <v>53.311</v>
      </c>
      <c r="AQ4778" s="1">
        <v>914.74</v>
      </c>
      <c r="AR4778" s="1">
        <v>630.44000000000005</v>
      </c>
      <c r="AS4778" s="1">
        <v>82.847999999999999</v>
      </c>
      <c r="AT4778" s="1">
        <v>272.52</v>
      </c>
      <c r="AU4778" s="1">
        <v>50.463000000000001</v>
      </c>
      <c r="AV4778" s="1">
        <v>772.86</v>
      </c>
      <c r="AW4778" s="1">
        <v>432.26</v>
      </c>
      <c r="AX4778" s="1">
        <v>121.68</v>
      </c>
      <c r="AY4778" s="1">
        <v>1466.4</v>
      </c>
    </row>
    <row r="4779" spans="1:51" x14ac:dyDescent="0.25">
      <c r="A4779" t="s">
        <v>3820</v>
      </c>
      <c r="B4779" t="s">
        <v>5733</v>
      </c>
      <c r="C4779">
        <v>0</v>
      </c>
      <c r="D4779" s="1">
        <v>34.293999999999997</v>
      </c>
      <c r="E4779" s="1">
        <v>208.39</v>
      </c>
      <c r="F4779" s="1">
        <v>80.5</v>
      </c>
      <c r="G4779" s="1">
        <v>34.119999999999997</v>
      </c>
      <c r="H4779">
        <v>0</v>
      </c>
      <c r="I4779">
        <v>0</v>
      </c>
      <c r="J4779" s="1">
        <v>51.295999999999999</v>
      </c>
      <c r="K4779" s="1">
        <v>69.206999999999994</v>
      </c>
      <c r="L4779" s="1">
        <v>18.905999999999999</v>
      </c>
      <c r="M4779" s="1">
        <v>76.492999999999995</v>
      </c>
      <c r="N4779" s="1">
        <v>45.893000000000001</v>
      </c>
      <c r="O4779" s="1">
        <v>18.382999999999999</v>
      </c>
      <c r="P4779" s="1">
        <v>318.51</v>
      </c>
      <c r="Q4779" s="1">
        <v>81.92</v>
      </c>
      <c r="R4779" s="1">
        <v>93.378</v>
      </c>
      <c r="S4779" s="1">
        <v>41.488</v>
      </c>
      <c r="T4779" s="1">
        <v>65.536000000000001</v>
      </c>
      <c r="U4779" s="1">
        <v>55.04</v>
      </c>
      <c r="V4779" s="1">
        <v>83.015000000000001</v>
      </c>
      <c r="W4779" s="1">
        <v>13.829000000000001</v>
      </c>
      <c r="X4779" s="1">
        <v>93.093000000000004</v>
      </c>
      <c r="Y4779" s="1">
        <v>49.209000000000003</v>
      </c>
      <c r="Z4779" s="1">
        <v>42.597000000000001</v>
      </c>
      <c r="AA4779" s="1">
        <v>84.332999999999998</v>
      </c>
      <c r="AB4779">
        <v>0</v>
      </c>
      <c r="AC4779" s="1">
        <v>171.13</v>
      </c>
      <c r="AD4779" s="1">
        <v>97.016000000000005</v>
      </c>
      <c r="AE4779" s="1">
        <v>2513.1999999999998</v>
      </c>
      <c r="AF4779" s="1">
        <v>31.446999999999999</v>
      </c>
      <c r="AG4779" s="1">
        <v>20.963000000000001</v>
      </c>
      <c r="AH4779">
        <v>0</v>
      </c>
      <c r="AI4779">
        <v>0</v>
      </c>
      <c r="AJ4779" s="1">
        <v>18.931000000000001</v>
      </c>
      <c r="AK4779" s="1">
        <v>28.263999999999999</v>
      </c>
      <c r="AL4779" s="1">
        <v>120.06</v>
      </c>
      <c r="AM4779" s="1">
        <v>23.9</v>
      </c>
      <c r="AN4779" s="1">
        <v>227.01</v>
      </c>
      <c r="AO4779" s="1">
        <v>67.06</v>
      </c>
      <c r="AP4779">
        <v>0</v>
      </c>
      <c r="AQ4779" s="1">
        <v>24.963000000000001</v>
      </c>
      <c r="AR4779" s="1">
        <v>34.692</v>
      </c>
      <c r="AS4779" s="1">
        <v>10.506</v>
      </c>
      <c r="AT4779" s="1">
        <v>44.256999999999998</v>
      </c>
      <c r="AU4779" s="1">
        <v>38.744</v>
      </c>
      <c r="AV4779" s="1">
        <v>41.195999999999998</v>
      </c>
      <c r="AW4779" s="1">
        <v>41.545999999999999</v>
      </c>
      <c r="AX4779">
        <v>0</v>
      </c>
      <c r="AY4779" s="1">
        <v>59.14</v>
      </c>
    </row>
    <row r="4780" spans="1:51" x14ac:dyDescent="0.25">
      <c r="A4780" t="s">
        <v>5734</v>
      </c>
      <c r="B4780" t="s">
        <v>5735</v>
      </c>
      <c r="C4780" s="1">
        <v>24.779</v>
      </c>
      <c r="D4780" s="1">
        <v>110.28</v>
      </c>
      <c r="E4780" s="1">
        <v>77.864999999999995</v>
      </c>
      <c r="F4780" s="1">
        <v>41.164000000000001</v>
      </c>
      <c r="G4780" s="1">
        <v>37.433</v>
      </c>
      <c r="H4780" s="1">
        <v>42.924999999999997</v>
      </c>
      <c r="I4780" s="1">
        <v>13.33</v>
      </c>
      <c r="J4780" s="1">
        <v>22.114000000000001</v>
      </c>
      <c r="K4780" s="1">
        <v>46.162999999999997</v>
      </c>
      <c r="L4780">
        <v>0</v>
      </c>
      <c r="M4780">
        <v>0</v>
      </c>
      <c r="N4780" s="1">
        <v>18.141999999999999</v>
      </c>
      <c r="O4780" s="1">
        <v>72.853999999999999</v>
      </c>
      <c r="P4780">
        <v>0</v>
      </c>
      <c r="Q4780" s="1">
        <v>14.465</v>
      </c>
      <c r="R4780" s="1">
        <v>10.555999999999999</v>
      </c>
      <c r="S4780" s="1">
        <v>23.077999999999999</v>
      </c>
      <c r="T4780" s="1">
        <v>26.417000000000002</v>
      </c>
      <c r="U4780" s="1">
        <v>32.076999999999998</v>
      </c>
      <c r="V4780" s="1">
        <v>20.56</v>
      </c>
      <c r="W4780" s="1">
        <v>90.37</v>
      </c>
      <c r="X4780" s="1">
        <v>52.076999999999998</v>
      </c>
      <c r="Y4780">
        <v>0</v>
      </c>
      <c r="Z4780" s="1">
        <v>61.334000000000003</v>
      </c>
      <c r="AA4780" s="1">
        <v>42.863999999999997</v>
      </c>
      <c r="AB4780" s="1">
        <v>42.137999999999998</v>
      </c>
      <c r="AC4780" s="1">
        <v>13.821</v>
      </c>
      <c r="AD4780">
        <v>0</v>
      </c>
      <c r="AE4780" s="1">
        <v>36.295999999999999</v>
      </c>
      <c r="AF4780" s="1">
        <v>34.752000000000002</v>
      </c>
      <c r="AG4780" s="1">
        <v>281.97000000000003</v>
      </c>
      <c r="AH4780" s="1">
        <v>44.609000000000002</v>
      </c>
      <c r="AI4780" s="1">
        <v>25.07</v>
      </c>
      <c r="AJ4780" s="1">
        <v>46.44</v>
      </c>
      <c r="AK4780" s="1">
        <v>42.709000000000003</v>
      </c>
      <c r="AL4780" s="1">
        <v>23.346</v>
      </c>
      <c r="AM4780" s="1">
        <v>15.882</v>
      </c>
      <c r="AN4780" s="1">
        <v>39.981000000000002</v>
      </c>
      <c r="AO4780" s="1">
        <v>36.423999999999999</v>
      </c>
      <c r="AP4780" s="1">
        <v>51.363</v>
      </c>
      <c r="AQ4780" s="1">
        <v>11.628</v>
      </c>
      <c r="AR4780" s="1">
        <v>71.555000000000007</v>
      </c>
      <c r="AS4780" s="1">
        <v>22.763999999999999</v>
      </c>
      <c r="AT4780" s="1">
        <v>73.117999999999995</v>
      </c>
      <c r="AU4780" s="1">
        <v>45.348999999999997</v>
      </c>
      <c r="AV4780" s="1">
        <v>94.316000000000003</v>
      </c>
      <c r="AW4780" s="1">
        <v>108.24</v>
      </c>
      <c r="AX4780" s="1">
        <v>40.703000000000003</v>
      </c>
      <c r="AY4780" s="1">
        <v>33.841000000000001</v>
      </c>
    </row>
    <row r="4781" spans="1:51" x14ac:dyDescent="0.25">
      <c r="A4781" t="s">
        <v>1614</v>
      </c>
      <c r="B4781" t="s">
        <v>5736</v>
      </c>
      <c r="C4781" s="1">
        <v>65.301000000000002</v>
      </c>
      <c r="D4781" s="1">
        <v>351.51</v>
      </c>
      <c r="E4781" s="1">
        <v>61.718000000000004</v>
      </c>
      <c r="F4781" s="1">
        <v>91.512</v>
      </c>
      <c r="G4781" s="1">
        <v>48.847000000000001</v>
      </c>
      <c r="H4781" s="1">
        <v>214.03</v>
      </c>
      <c r="I4781" s="1">
        <v>98.200999999999993</v>
      </c>
      <c r="J4781" s="1">
        <v>140.91999999999999</v>
      </c>
      <c r="K4781" s="1">
        <v>142.03</v>
      </c>
      <c r="L4781" s="1">
        <v>104.39</v>
      </c>
      <c r="M4781" s="1">
        <v>53.966000000000001</v>
      </c>
      <c r="N4781" s="1">
        <v>70.501999999999995</v>
      </c>
      <c r="O4781" s="1">
        <v>91.039000000000001</v>
      </c>
      <c r="P4781" s="1">
        <v>63.009</v>
      </c>
      <c r="Q4781" s="1">
        <v>124.12</v>
      </c>
      <c r="R4781" s="1">
        <v>278.37</v>
      </c>
      <c r="S4781" s="1">
        <v>147.02000000000001</v>
      </c>
      <c r="T4781" s="1">
        <v>446.56</v>
      </c>
      <c r="U4781" s="1">
        <v>24.353000000000002</v>
      </c>
      <c r="V4781" s="1">
        <v>112.15</v>
      </c>
      <c r="W4781" s="1">
        <v>35.429000000000002</v>
      </c>
      <c r="X4781" s="1">
        <v>280.64999999999998</v>
      </c>
      <c r="Y4781" s="1">
        <v>30.713999999999999</v>
      </c>
      <c r="Z4781" s="1">
        <v>53.122999999999998</v>
      </c>
      <c r="AA4781" s="1">
        <v>138.88999999999999</v>
      </c>
      <c r="AB4781" s="1">
        <v>281.32</v>
      </c>
      <c r="AC4781" s="1">
        <v>206.37</v>
      </c>
      <c r="AD4781" s="1">
        <v>236.42</v>
      </c>
      <c r="AE4781" s="1">
        <v>882.87</v>
      </c>
      <c r="AF4781" s="1">
        <v>98.617000000000004</v>
      </c>
      <c r="AG4781" s="1">
        <v>29.262</v>
      </c>
      <c r="AH4781" s="1">
        <v>84.052000000000007</v>
      </c>
      <c r="AI4781" s="1">
        <v>150.41999999999999</v>
      </c>
      <c r="AJ4781" s="1">
        <v>59.381</v>
      </c>
      <c r="AK4781" s="1">
        <v>194.85</v>
      </c>
      <c r="AL4781" s="1">
        <v>82.813000000000002</v>
      </c>
      <c r="AM4781" s="1">
        <v>285.2</v>
      </c>
      <c r="AN4781" s="1">
        <v>80.418999999999997</v>
      </c>
      <c r="AO4781" s="1">
        <v>197.23</v>
      </c>
      <c r="AP4781" s="1">
        <v>717.39</v>
      </c>
      <c r="AQ4781" s="1">
        <v>156.96</v>
      </c>
      <c r="AR4781" s="1">
        <v>119.94</v>
      </c>
      <c r="AS4781" s="1">
        <v>180.56</v>
      </c>
      <c r="AT4781" s="1">
        <v>73.484999999999999</v>
      </c>
      <c r="AU4781" s="1">
        <v>415.43</v>
      </c>
      <c r="AV4781" s="1">
        <v>90.328000000000003</v>
      </c>
      <c r="AW4781" s="1">
        <v>117.93</v>
      </c>
      <c r="AX4781" s="1">
        <v>39.22</v>
      </c>
      <c r="AY4781" s="1">
        <v>57.848999999999997</v>
      </c>
    </row>
    <row r="4782" spans="1:51" x14ac:dyDescent="0.25">
      <c r="A4782" t="s">
        <v>4482</v>
      </c>
      <c r="B4782" t="s">
        <v>5737</v>
      </c>
      <c r="C4782" s="1">
        <v>174.93</v>
      </c>
      <c r="D4782" s="1">
        <v>41.314999999999998</v>
      </c>
      <c r="E4782" s="1">
        <v>149.26</v>
      </c>
      <c r="F4782" s="1">
        <v>343.48</v>
      </c>
      <c r="G4782" s="1">
        <v>164.9</v>
      </c>
      <c r="H4782" s="1">
        <v>57.021000000000001</v>
      </c>
      <c r="I4782" s="1">
        <v>27.765999999999998</v>
      </c>
      <c r="J4782" s="1">
        <v>155.62</v>
      </c>
      <c r="K4782" s="1">
        <v>61.156999999999996</v>
      </c>
      <c r="L4782" s="1">
        <v>156.61000000000001</v>
      </c>
      <c r="M4782" s="1">
        <v>60.542000000000002</v>
      </c>
      <c r="N4782" s="1">
        <v>160.65</v>
      </c>
      <c r="O4782" s="1">
        <v>22.756</v>
      </c>
      <c r="P4782" s="1">
        <v>23.01</v>
      </c>
      <c r="Q4782" s="1">
        <v>120.41</v>
      </c>
      <c r="R4782" s="1">
        <v>46.621000000000002</v>
      </c>
      <c r="S4782" s="1">
        <v>60.031999999999996</v>
      </c>
      <c r="T4782">
        <v>0</v>
      </c>
      <c r="U4782">
        <v>0</v>
      </c>
      <c r="V4782">
        <v>0</v>
      </c>
      <c r="W4782" s="1">
        <v>306.3</v>
      </c>
      <c r="X4782" s="1">
        <v>34.441000000000003</v>
      </c>
      <c r="Y4782" s="1">
        <v>18.09</v>
      </c>
      <c r="Z4782">
        <v>0</v>
      </c>
      <c r="AA4782" s="1">
        <v>15.907</v>
      </c>
      <c r="AB4782" s="1">
        <v>38.56</v>
      </c>
      <c r="AC4782" s="1">
        <v>29.693999999999999</v>
      </c>
      <c r="AD4782" s="1">
        <v>241.9</v>
      </c>
      <c r="AE4782" s="1">
        <v>322.14</v>
      </c>
      <c r="AF4782" s="1">
        <v>393.52</v>
      </c>
      <c r="AG4782" s="1">
        <v>9.8183000000000007</v>
      </c>
      <c r="AH4782" s="1">
        <v>165.56</v>
      </c>
      <c r="AI4782" s="1">
        <v>988.01</v>
      </c>
      <c r="AJ4782" s="1">
        <v>146.25</v>
      </c>
      <c r="AK4782">
        <v>0</v>
      </c>
      <c r="AL4782">
        <v>0</v>
      </c>
      <c r="AM4782" s="1">
        <v>86.811000000000007</v>
      </c>
      <c r="AN4782" s="1">
        <v>223.21</v>
      </c>
      <c r="AO4782" s="1">
        <v>185.55</v>
      </c>
      <c r="AP4782" s="1">
        <v>163.83000000000001</v>
      </c>
      <c r="AQ4782" s="1">
        <v>254.95</v>
      </c>
      <c r="AR4782" s="1">
        <v>33.790999999999997</v>
      </c>
      <c r="AS4782" s="1">
        <v>146.04</v>
      </c>
      <c r="AT4782" s="1">
        <v>294.57</v>
      </c>
      <c r="AU4782" s="1">
        <v>88.052000000000007</v>
      </c>
      <c r="AV4782" s="1">
        <v>9.4672999999999998</v>
      </c>
      <c r="AW4782" s="1">
        <v>224</v>
      </c>
      <c r="AX4782" s="1">
        <v>73.527000000000001</v>
      </c>
      <c r="AY4782" s="1">
        <v>40.674999999999997</v>
      </c>
    </row>
    <row r="4783" spans="1:51" x14ac:dyDescent="0.25">
      <c r="A4783" t="s">
        <v>921</v>
      </c>
      <c r="B4783" t="s">
        <v>5738</v>
      </c>
      <c r="C4783" s="1">
        <v>166.67</v>
      </c>
      <c r="D4783" s="1">
        <v>47.777000000000001</v>
      </c>
      <c r="E4783" s="1">
        <v>73.251999999999995</v>
      </c>
      <c r="F4783" s="1">
        <v>14.478</v>
      </c>
      <c r="G4783" s="1">
        <v>68.703000000000003</v>
      </c>
      <c r="H4783" s="1">
        <v>124.25</v>
      </c>
      <c r="I4783" s="1">
        <v>60.116999999999997</v>
      </c>
      <c r="J4783" s="1">
        <v>61.631</v>
      </c>
      <c r="K4783" s="1">
        <v>88.088999999999999</v>
      </c>
      <c r="L4783" s="1">
        <v>128.94999999999999</v>
      </c>
      <c r="M4783" s="1">
        <v>70.63</v>
      </c>
      <c r="N4783" s="1">
        <v>245.08</v>
      </c>
      <c r="O4783" s="1">
        <v>43.723999999999997</v>
      </c>
      <c r="P4783">
        <v>0</v>
      </c>
      <c r="Q4783" s="1">
        <v>30.74</v>
      </c>
      <c r="R4783" s="1">
        <v>70.201999999999998</v>
      </c>
      <c r="S4783">
        <v>0</v>
      </c>
      <c r="T4783" s="1">
        <v>26.367000000000001</v>
      </c>
      <c r="U4783" s="1">
        <v>21.907</v>
      </c>
      <c r="V4783" s="1">
        <v>227.66</v>
      </c>
      <c r="W4783" s="1">
        <v>114.89</v>
      </c>
      <c r="X4783" s="1">
        <v>28.719000000000001</v>
      </c>
      <c r="Y4783" s="1">
        <v>20.484999999999999</v>
      </c>
      <c r="Z4783" s="1">
        <v>46.597000000000001</v>
      </c>
      <c r="AA4783" s="1">
        <v>47.921999999999997</v>
      </c>
      <c r="AB4783">
        <v>0</v>
      </c>
      <c r="AC4783">
        <v>0</v>
      </c>
      <c r="AD4783" s="1">
        <v>135.1</v>
      </c>
      <c r="AE4783">
        <v>0</v>
      </c>
      <c r="AF4783" s="1">
        <v>123.28</v>
      </c>
      <c r="AG4783" s="1">
        <v>363.98</v>
      </c>
      <c r="AH4783" s="1">
        <v>202.59</v>
      </c>
      <c r="AI4783" s="1">
        <v>177.54</v>
      </c>
      <c r="AJ4783" s="1">
        <v>169.37</v>
      </c>
      <c r="AK4783" s="1">
        <v>209.61</v>
      </c>
      <c r="AL4783" s="1">
        <v>214.2</v>
      </c>
      <c r="AM4783" s="1">
        <v>82.144999999999996</v>
      </c>
      <c r="AN4783" s="1">
        <v>52.857999999999997</v>
      </c>
      <c r="AO4783" s="1">
        <v>220.87</v>
      </c>
      <c r="AP4783" s="1">
        <v>72.108999999999995</v>
      </c>
      <c r="AQ4783" s="1">
        <v>87.768000000000001</v>
      </c>
      <c r="AR4783" s="1">
        <v>122.27</v>
      </c>
      <c r="AS4783" s="1">
        <v>145.41</v>
      </c>
      <c r="AT4783" s="1">
        <v>72.787999999999997</v>
      </c>
      <c r="AU4783" s="1">
        <v>123.25</v>
      </c>
      <c r="AV4783" s="1">
        <v>103.76</v>
      </c>
      <c r="AW4783" s="1">
        <v>117.13</v>
      </c>
      <c r="AX4783" s="1">
        <v>180.39</v>
      </c>
      <c r="AY4783" s="1">
        <v>201.85</v>
      </c>
    </row>
    <row r="4784" spans="1:51" x14ac:dyDescent="0.25">
      <c r="A4784" t="s">
        <v>611</v>
      </c>
      <c r="B4784" t="s">
        <v>5739</v>
      </c>
      <c r="C4784" s="1">
        <v>29.751999999999999</v>
      </c>
      <c r="D4784">
        <v>0</v>
      </c>
      <c r="E4784" s="1">
        <v>26.119</v>
      </c>
      <c r="F4784">
        <v>0</v>
      </c>
      <c r="G4784" s="1">
        <v>75.430000000000007</v>
      </c>
      <c r="H4784" s="1">
        <v>5.7868000000000004</v>
      </c>
      <c r="I4784" s="1">
        <v>131.87</v>
      </c>
      <c r="J4784" s="1">
        <v>137.56</v>
      </c>
      <c r="K4784" s="1">
        <v>93.793999999999997</v>
      </c>
      <c r="L4784">
        <v>0</v>
      </c>
      <c r="M4784" s="1">
        <v>107.31</v>
      </c>
      <c r="N4784" s="1">
        <v>148.38</v>
      </c>
      <c r="O4784" s="1">
        <v>171.71</v>
      </c>
      <c r="P4784" s="1">
        <v>235.41</v>
      </c>
      <c r="Q4784" s="1">
        <v>203.51</v>
      </c>
      <c r="R4784" s="1">
        <v>626.57000000000005</v>
      </c>
      <c r="S4784" s="1">
        <v>82.566000000000003</v>
      </c>
      <c r="T4784" s="1">
        <v>51.514000000000003</v>
      </c>
      <c r="U4784" s="1">
        <v>146.37</v>
      </c>
      <c r="V4784" s="1">
        <v>197.86</v>
      </c>
      <c r="W4784">
        <v>0</v>
      </c>
      <c r="X4784" s="1">
        <v>66.828000000000003</v>
      </c>
      <c r="Y4784" s="1">
        <v>296.08999999999997</v>
      </c>
      <c r="Z4784">
        <v>0</v>
      </c>
      <c r="AA4784" s="1">
        <v>257.58999999999997</v>
      </c>
      <c r="AB4784" s="1">
        <v>464.37</v>
      </c>
      <c r="AC4784" s="1">
        <v>303.05</v>
      </c>
      <c r="AD4784" s="1">
        <v>155.44999999999999</v>
      </c>
      <c r="AE4784" s="1">
        <v>38.25</v>
      </c>
      <c r="AF4784">
        <v>0</v>
      </c>
      <c r="AG4784" s="1">
        <v>139.66999999999999</v>
      </c>
      <c r="AH4784">
        <v>0</v>
      </c>
      <c r="AI4784" s="1">
        <v>63.000999999999998</v>
      </c>
      <c r="AJ4784">
        <v>0</v>
      </c>
      <c r="AK4784" s="1">
        <v>23.725999999999999</v>
      </c>
      <c r="AL4784">
        <v>0</v>
      </c>
      <c r="AM4784" s="1">
        <v>17.558</v>
      </c>
      <c r="AN4784">
        <v>0</v>
      </c>
      <c r="AO4784">
        <v>0</v>
      </c>
      <c r="AP4784" s="1">
        <v>70.164000000000001</v>
      </c>
      <c r="AQ4784">
        <v>0</v>
      </c>
      <c r="AR4784">
        <v>0</v>
      </c>
      <c r="AS4784" s="1">
        <v>11.327999999999999</v>
      </c>
      <c r="AT4784" s="1">
        <v>21.07</v>
      </c>
      <c r="AU4784" s="1">
        <v>36.024000000000001</v>
      </c>
      <c r="AV4784" s="1">
        <v>141.11000000000001</v>
      </c>
      <c r="AW4784">
        <v>0</v>
      </c>
      <c r="AX4784" s="1">
        <v>127.02</v>
      </c>
      <c r="AY4784" s="1">
        <v>17.433</v>
      </c>
    </row>
    <row r="4785" spans="1:51" x14ac:dyDescent="0.25">
      <c r="A4785" t="s">
        <v>1620</v>
      </c>
      <c r="B4785" t="s">
        <v>5740</v>
      </c>
      <c r="C4785">
        <v>0</v>
      </c>
      <c r="D4785">
        <v>0</v>
      </c>
      <c r="E4785" s="1">
        <v>87.081999999999994</v>
      </c>
      <c r="F4785" s="1">
        <v>75.081000000000003</v>
      </c>
      <c r="G4785" s="1">
        <v>51.06</v>
      </c>
      <c r="H4785">
        <v>0</v>
      </c>
      <c r="I4785" s="1">
        <v>30.765000000000001</v>
      </c>
      <c r="J4785" s="1">
        <v>14.840999999999999</v>
      </c>
      <c r="K4785">
        <v>0</v>
      </c>
      <c r="L4785" s="1">
        <v>154.13999999999999</v>
      </c>
      <c r="M4785">
        <v>0</v>
      </c>
      <c r="N4785" s="1">
        <v>37.798999999999999</v>
      </c>
      <c r="O4785">
        <v>0</v>
      </c>
      <c r="P4785" s="1">
        <v>112.2</v>
      </c>
      <c r="Q4785" s="1">
        <v>24.538</v>
      </c>
      <c r="R4785">
        <v>0</v>
      </c>
      <c r="S4785" s="1">
        <v>113.14</v>
      </c>
      <c r="T4785">
        <v>0</v>
      </c>
      <c r="U4785" s="1">
        <v>29.238</v>
      </c>
      <c r="V4785" s="1">
        <v>38.341000000000001</v>
      </c>
      <c r="W4785" s="1">
        <v>19.504000000000001</v>
      </c>
      <c r="X4785">
        <v>0</v>
      </c>
      <c r="Y4785">
        <v>0</v>
      </c>
      <c r="Z4785">
        <v>0</v>
      </c>
      <c r="AA4785" s="1">
        <v>14.180999999999999</v>
      </c>
      <c r="AB4785" s="1">
        <v>105.65</v>
      </c>
      <c r="AC4785" s="1">
        <v>58.542000000000002</v>
      </c>
      <c r="AD4785" s="1">
        <v>6.5178000000000003</v>
      </c>
      <c r="AE4785" s="1">
        <v>34.71</v>
      </c>
      <c r="AF4785">
        <v>0</v>
      </c>
      <c r="AG4785" s="1">
        <v>30.36</v>
      </c>
      <c r="AH4785" s="1">
        <v>42.335999999999999</v>
      </c>
      <c r="AI4785">
        <v>0</v>
      </c>
      <c r="AJ4785">
        <v>0</v>
      </c>
      <c r="AK4785" s="1">
        <v>50.704999999999998</v>
      </c>
      <c r="AL4785">
        <v>0</v>
      </c>
      <c r="AM4785" s="1">
        <v>28.15</v>
      </c>
      <c r="AN4785">
        <v>0</v>
      </c>
      <c r="AO4785" s="1">
        <v>22.286999999999999</v>
      </c>
      <c r="AP4785" s="1">
        <v>137.38999999999999</v>
      </c>
      <c r="AQ4785">
        <v>0</v>
      </c>
      <c r="AR4785" s="1">
        <v>21.609000000000002</v>
      </c>
      <c r="AS4785">
        <v>0</v>
      </c>
      <c r="AT4785" s="1">
        <v>106.36</v>
      </c>
      <c r="AU4785">
        <v>0</v>
      </c>
      <c r="AV4785" s="1">
        <v>168.65</v>
      </c>
      <c r="AW4785" s="1">
        <v>125.5</v>
      </c>
      <c r="AX4785">
        <v>0</v>
      </c>
      <c r="AY4785" s="1">
        <v>10.35</v>
      </c>
    </row>
    <row r="4786" spans="1:51" x14ac:dyDescent="0.25">
      <c r="A4786" t="s">
        <v>611</v>
      </c>
      <c r="B4786" t="s">
        <v>5741</v>
      </c>
      <c r="C4786" s="1">
        <v>43.107999999999997</v>
      </c>
      <c r="D4786" s="1">
        <v>39.656999999999996</v>
      </c>
      <c r="E4786" s="1">
        <v>21.504999999999999</v>
      </c>
      <c r="F4786" s="1">
        <v>29.087</v>
      </c>
      <c r="G4786" s="1">
        <v>19.678999999999998</v>
      </c>
      <c r="H4786" s="1">
        <v>63.338999999999999</v>
      </c>
      <c r="I4786" s="1">
        <v>30.925999999999998</v>
      </c>
      <c r="J4786" s="1">
        <v>42.792000000000002</v>
      </c>
      <c r="K4786" s="1">
        <v>24.981000000000002</v>
      </c>
      <c r="L4786" s="1">
        <v>49.613</v>
      </c>
      <c r="M4786">
        <v>0</v>
      </c>
      <c r="N4786" s="1">
        <v>39.332999999999998</v>
      </c>
      <c r="O4786" s="1">
        <v>55.357999999999997</v>
      </c>
      <c r="P4786" s="1">
        <v>34.655999999999999</v>
      </c>
      <c r="Q4786" s="1">
        <v>36.835999999999999</v>
      </c>
      <c r="R4786" s="1">
        <v>63.970999999999997</v>
      </c>
      <c r="S4786" s="1">
        <v>16.587</v>
      </c>
      <c r="T4786" s="1">
        <v>119.09</v>
      </c>
      <c r="U4786">
        <v>0</v>
      </c>
      <c r="V4786" s="1">
        <v>42.680999999999997</v>
      </c>
      <c r="W4786" s="1">
        <v>59.640999999999998</v>
      </c>
      <c r="X4786" s="1">
        <v>51.052999999999997</v>
      </c>
      <c r="Y4786">
        <v>0</v>
      </c>
      <c r="Z4786" s="1">
        <v>8.14</v>
      </c>
      <c r="AA4786">
        <v>0</v>
      </c>
      <c r="AB4786" s="1">
        <v>11.811999999999999</v>
      </c>
      <c r="AC4786">
        <v>0</v>
      </c>
      <c r="AD4786" s="1">
        <v>9.6430000000000007</v>
      </c>
      <c r="AE4786" s="1">
        <v>32.131</v>
      </c>
      <c r="AF4786" s="1">
        <v>70.537000000000006</v>
      </c>
      <c r="AG4786" s="1">
        <v>80.637</v>
      </c>
      <c r="AH4786" s="1">
        <v>34.936</v>
      </c>
      <c r="AI4786" s="1">
        <v>57.134999999999998</v>
      </c>
      <c r="AJ4786" s="1">
        <v>63.994999999999997</v>
      </c>
      <c r="AK4786" s="1">
        <v>47.122</v>
      </c>
      <c r="AL4786" s="1">
        <v>75.632000000000005</v>
      </c>
      <c r="AM4786" s="1">
        <v>23.626000000000001</v>
      </c>
      <c r="AN4786">
        <v>0</v>
      </c>
      <c r="AO4786" s="1">
        <v>30.016999999999999</v>
      </c>
      <c r="AP4786" s="1">
        <v>33.944000000000003</v>
      </c>
      <c r="AQ4786" s="1">
        <v>64.475999999999999</v>
      </c>
      <c r="AR4786" s="1">
        <v>22.998999999999999</v>
      </c>
      <c r="AS4786" s="1">
        <v>49.302999999999997</v>
      </c>
      <c r="AT4786" s="1">
        <v>40.463000000000001</v>
      </c>
      <c r="AU4786" s="1">
        <v>34.078000000000003</v>
      </c>
      <c r="AV4786" s="1">
        <v>69.417000000000002</v>
      </c>
      <c r="AW4786" s="1">
        <v>58.238999999999997</v>
      </c>
      <c r="AX4786" s="1">
        <v>125.57</v>
      </c>
      <c r="AY4786" s="1">
        <v>51.924999999999997</v>
      </c>
    </row>
    <row r="4787" spans="1:51" x14ac:dyDescent="0.25">
      <c r="B4787" t="s">
        <v>5742</v>
      </c>
      <c r="C4787" s="1">
        <v>73.521000000000001</v>
      </c>
      <c r="D4787" s="1">
        <v>146.16</v>
      </c>
      <c r="E4787" s="1">
        <v>163.58000000000001</v>
      </c>
      <c r="F4787" s="1">
        <v>99.113</v>
      </c>
      <c r="G4787" s="1">
        <v>98.037000000000006</v>
      </c>
      <c r="H4787" s="1">
        <v>62.213000000000001</v>
      </c>
      <c r="I4787" s="1">
        <v>100.2</v>
      </c>
      <c r="J4787" s="1">
        <v>126.06</v>
      </c>
      <c r="K4787" s="1">
        <v>78.606999999999999</v>
      </c>
      <c r="L4787" s="1">
        <v>73.52</v>
      </c>
      <c r="M4787" s="1">
        <v>106.38</v>
      </c>
      <c r="N4787" s="1">
        <v>74.915000000000006</v>
      </c>
      <c r="O4787" s="1">
        <v>49.612000000000002</v>
      </c>
      <c r="P4787" s="1">
        <v>122.12</v>
      </c>
      <c r="Q4787" s="1">
        <v>66.771000000000001</v>
      </c>
      <c r="R4787" s="1">
        <v>106.29</v>
      </c>
      <c r="S4787" s="1">
        <v>123.13</v>
      </c>
      <c r="T4787" s="1">
        <v>80.174000000000007</v>
      </c>
      <c r="U4787" s="1">
        <v>115.03</v>
      </c>
      <c r="V4787" s="1">
        <v>81.936999999999998</v>
      </c>
      <c r="W4787" s="1">
        <v>95.519000000000005</v>
      </c>
      <c r="X4787" s="1">
        <v>85.971000000000004</v>
      </c>
      <c r="Y4787" s="1">
        <v>177.88</v>
      </c>
      <c r="Z4787" s="1">
        <v>122.83</v>
      </c>
      <c r="AA4787" s="1">
        <v>142.6</v>
      </c>
      <c r="AB4787" s="1">
        <v>146.31</v>
      </c>
      <c r="AC4787" s="1">
        <v>116.55</v>
      </c>
      <c r="AD4787" s="1">
        <v>165.42</v>
      </c>
      <c r="AE4787" s="1">
        <v>104.02</v>
      </c>
      <c r="AF4787" s="1">
        <v>68.965999999999994</v>
      </c>
      <c r="AG4787" s="1">
        <v>170.38</v>
      </c>
      <c r="AH4787" s="1">
        <v>163.22999999999999</v>
      </c>
      <c r="AI4787" s="1">
        <v>60.523000000000003</v>
      </c>
      <c r="AJ4787" s="1">
        <v>138.55000000000001</v>
      </c>
      <c r="AK4787" s="1">
        <v>100.85</v>
      </c>
      <c r="AL4787" s="1">
        <v>144.07</v>
      </c>
      <c r="AM4787" s="1">
        <v>166.89</v>
      </c>
      <c r="AN4787" s="1">
        <v>160.86000000000001</v>
      </c>
      <c r="AO4787" s="1">
        <v>145.4</v>
      </c>
      <c r="AP4787" s="1">
        <v>147.58000000000001</v>
      </c>
      <c r="AQ4787" s="1">
        <v>142.12</v>
      </c>
      <c r="AR4787" s="1">
        <v>82.947000000000003</v>
      </c>
      <c r="AS4787" s="1">
        <v>108.3</v>
      </c>
      <c r="AT4787" s="1">
        <v>100.46</v>
      </c>
      <c r="AU4787" s="1">
        <v>150.55000000000001</v>
      </c>
      <c r="AV4787" s="1">
        <v>147.41999999999999</v>
      </c>
      <c r="AW4787" s="1">
        <v>151.22</v>
      </c>
      <c r="AX4787" s="1">
        <v>121.46</v>
      </c>
      <c r="AY4787" s="1">
        <v>77.522999999999996</v>
      </c>
    </row>
    <row r="4788" spans="1:51" x14ac:dyDescent="0.25">
      <c r="A4788" t="s">
        <v>818</v>
      </c>
      <c r="B4788" t="s">
        <v>5743</v>
      </c>
      <c r="C4788" s="1">
        <v>23.745000000000001</v>
      </c>
      <c r="D4788" s="1">
        <v>293.88</v>
      </c>
      <c r="E4788" s="1">
        <v>27.48</v>
      </c>
      <c r="F4788" s="1">
        <v>55.406999999999996</v>
      </c>
      <c r="G4788" s="1">
        <v>17.643000000000001</v>
      </c>
      <c r="H4788" s="1">
        <v>62.933</v>
      </c>
      <c r="I4788" s="1">
        <v>114.57</v>
      </c>
      <c r="J4788" s="1">
        <v>24.222000000000001</v>
      </c>
      <c r="K4788" s="1">
        <v>310.37</v>
      </c>
      <c r="L4788" s="1">
        <v>15.500999999999999</v>
      </c>
      <c r="M4788" s="1">
        <v>312.89</v>
      </c>
      <c r="N4788" s="1">
        <v>303.07</v>
      </c>
      <c r="O4788" s="1">
        <v>31.626999999999999</v>
      </c>
      <c r="P4788" s="1">
        <v>29.699000000000002</v>
      </c>
      <c r="Q4788" s="1">
        <v>71.745999999999995</v>
      </c>
      <c r="R4788" s="1">
        <v>30.061</v>
      </c>
      <c r="S4788" s="1">
        <v>117.28</v>
      </c>
      <c r="T4788" s="1">
        <v>484.93</v>
      </c>
      <c r="U4788" s="1">
        <v>66.603999999999999</v>
      </c>
      <c r="V4788" s="1">
        <v>8.0898000000000003</v>
      </c>
      <c r="W4788" s="1">
        <v>42.161999999999999</v>
      </c>
      <c r="X4788" s="1">
        <v>152.80000000000001</v>
      </c>
      <c r="Y4788" s="1">
        <v>19.699000000000002</v>
      </c>
      <c r="Z4788" s="1">
        <v>44.42</v>
      </c>
      <c r="AA4788" s="1">
        <v>53.017000000000003</v>
      </c>
      <c r="AB4788" s="1">
        <v>42.497999999999998</v>
      </c>
      <c r="AC4788" s="1">
        <v>53.177</v>
      </c>
      <c r="AD4788" s="1">
        <v>27.957999999999998</v>
      </c>
      <c r="AE4788" s="1">
        <v>400.15</v>
      </c>
      <c r="AF4788" s="1">
        <v>39.244</v>
      </c>
      <c r="AG4788" s="1">
        <v>23.367999999999999</v>
      </c>
      <c r="AH4788" s="1">
        <v>379.95</v>
      </c>
      <c r="AI4788" s="1">
        <v>50.472999999999999</v>
      </c>
      <c r="AJ4788" s="1">
        <v>103.61</v>
      </c>
      <c r="AK4788" s="1">
        <v>40.69</v>
      </c>
      <c r="AL4788">
        <v>0</v>
      </c>
      <c r="AM4788" s="1">
        <v>8.6312999999999995</v>
      </c>
      <c r="AN4788" s="1">
        <v>52.14</v>
      </c>
      <c r="AO4788" s="1">
        <v>76.156999999999996</v>
      </c>
      <c r="AP4788" s="1">
        <v>329.11</v>
      </c>
      <c r="AQ4788" s="1">
        <v>48.414000000000001</v>
      </c>
      <c r="AR4788" s="1">
        <v>34.817999999999998</v>
      </c>
      <c r="AS4788" s="1">
        <v>26.177</v>
      </c>
      <c r="AT4788" s="1">
        <v>34.121000000000002</v>
      </c>
      <c r="AU4788" s="1">
        <v>63.142000000000003</v>
      </c>
      <c r="AV4788" s="1">
        <v>11.36</v>
      </c>
      <c r="AW4788" s="1">
        <v>46.798999999999999</v>
      </c>
      <c r="AX4788" s="1">
        <v>10.901999999999999</v>
      </c>
      <c r="AY4788" s="1">
        <v>29.785</v>
      </c>
    </row>
    <row r="4789" spans="1:51" x14ac:dyDescent="0.25">
      <c r="A4789" t="s">
        <v>2474</v>
      </c>
      <c r="B4789" t="s">
        <v>5744</v>
      </c>
      <c r="C4789" s="1">
        <v>48.003999999999998</v>
      </c>
      <c r="D4789" s="1">
        <v>29.510999999999999</v>
      </c>
      <c r="E4789" s="1">
        <v>25.689</v>
      </c>
      <c r="F4789" s="1">
        <v>35.424999999999997</v>
      </c>
      <c r="G4789" s="1">
        <v>33.661999999999999</v>
      </c>
      <c r="H4789" s="1">
        <v>47.941000000000003</v>
      </c>
      <c r="I4789" s="1">
        <v>34.868000000000002</v>
      </c>
      <c r="J4789" s="1">
        <v>66.52</v>
      </c>
      <c r="K4789" s="1">
        <v>34.743000000000002</v>
      </c>
      <c r="L4789" s="1">
        <v>38.738</v>
      </c>
      <c r="M4789" s="1">
        <v>23.702000000000002</v>
      </c>
      <c r="N4789" s="1">
        <v>53.008000000000003</v>
      </c>
      <c r="O4789" s="1">
        <v>40.008000000000003</v>
      </c>
      <c r="P4789" s="1">
        <v>88.846999999999994</v>
      </c>
      <c r="Q4789" s="1">
        <v>61.860999999999997</v>
      </c>
      <c r="R4789" s="1">
        <v>84.853999999999999</v>
      </c>
      <c r="S4789" s="1">
        <v>69.105999999999995</v>
      </c>
      <c r="T4789">
        <v>0</v>
      </c>
      <c r="U4789" s="1">
        <v>30.256</v>
      </c>
      <c r="V4789" s="1">
        <v>35.634999999999998</v>
      </c>
      <c r="W4789" s="1">
        <v>22.312000000000001</v>
      </c>
      <c r="X4789" s="1">
        <v>47.863999999999997</v>
      </c>
      <c r="Y4789" s="1">
        <v>32.125</v>
      </c>
      <c r="Z4789" s="1">
        <v>30.934999999999999</v>
      </c>
      <c r="AA4789">
        <v>0</v>
      </c>
      <c r="AB4789" s="1">
        <v>55.512999999999998</v>
      </c>
      <c r="AC4789" s="1">
        <v>33.061</v>
      </c>
      <c r="AD4789" s="1">
        <v>40.887</v>
      </c>
      <c r="AE4789" s="1">
        <v>44.744999999999997</v>
      </c>
      <c r="AF4789" s="1">
        <v>7.2834000000000003</v>
      </c>
      <c r="AG4789" s="1">
        <v>50.189</v>
      </c>
      <c r="AH4789" s="1">
        <v>51.725999999999999</v>
      </c>
      <c r="AI4789" s="1">
        <v>69.483999999999995</v>
      </c>
      <c r="AJ4789" s="1">
        <v>35.417999999999999</v>
      </c>
      <c r="AK4789" s="1">
        <v>71.933000000000007</v>
      </c>
      <c r="AL4789" s="1">
        <v>44.142000000000003</v>
      </c>
      <c r="AM4789" s="1">
        <v>43.253999999999998</v>
      </c>
      <c r="AN4789" s="1">
        <v>10.885999999999999</v>
      </c>
      <c r="AO4789" s="1">
        <v>37.692</v>
      </c>
      <c r="AP4789" s="1">
        <v>39.582000000000001</v>
      </c>
      <c r="AQ4789" s="1">
        <v>55.198999999999998</v>
      </c>
      <c r="AR4789" s="1">
        <v>42.475999999999999</v>
      </c>
      <c r="AS4789" s="1">
        <v>50.454999999999998</v>
      </c>
      <c r="AT4789" s="1">
        <v>15.114000000000001</v>
      </c>
      <c r="AU4789" s="1">
        <v>25.114000000000001</v>
      </c>
      <c r="AV4789">
        <v>0</v>
      </c>
      <c r="AW4789" s="1">
        <v>25.635000000000002</v>
      </c>
      <c r="AX4789" s="1">
        <v>98.355999999999995</v>
      </c>
      <c r="AY4789" s="1">
        <v>20.337</v>
      </c>
    </row>
    <row r="4790" spans="1:51" x14ac:dyDescent="0.25">
      <c r="A4790" t="s">
        <v>1862</v>
      </c>
      <c r="B4790" t="s">
        <v>5745</v>
      </c>
      <c r="C4790" s="1">
        <v>47.539000000000001</v>
      </c>
      <c r="D4790" s="1">
        <v>42.896000000000001</v>
      </c>
      <c r="E4790" s="1">
        <v>155.24</v>
      </c>
      <c r="F4790" s="1">
        <v>26.678000000000001</v>
      </c>
      <c r="G4790" s="1">
        <v>93.501000000000005</v>
      </c>
      <c r="H4790" s="1">
        <v>12.898</v>
      </c>
      <c r="I4790" s="1">
        <v>62.295000000000002</v>
      </c>
      <c r="J4790" s="1">
        <v>144.38</v>
      </c>
      <c r="K4790" s="1">
        <v>106.49</v>
      </c>
      <c r="L4790" s="1">
        <v>83.459000000000003</v>
      </c>
      <c r="M4790" s="1">
        <v>152.11000000000001</v>
      </c>
      <c r="N4790" s="1">
        <v>75.590999999999994</v>
      </c>
      <c r="O4790" s="1">
        <v>41.198999999999998</v>
      </c>
      <c r="P4790" s="1">
        <v>19.042000000000002</v>
      </c>
      <c r="Q4790" s="1">
        <v>20.308</v>
      </c>
      <c r="R4790" s="1">
        <v>66.588999999999999</v>
      </c>
      <c r="S4790" s="1">
        <v>117.71</v>
      </c>
      <c r="T4790" s="1">
        <v>58.866</v>
      </c>
      <c r="U4790" s="1">
        <v>35.488</v>
      </c>
      <c r="V4790" s="1">
        <v>39.048999999999999</v>
      </c>
      <c r="W4790" s="1">
        <v>106.8</v>
      </c>
      <c r="X4790" s="1">
        <v>22.532</v>
      </c>
      <c r="Y4790" s="1">
        <v>57.037999999999997</v>
      </c>
      <c r="Z4790" s="1">
        <v>17.501000000000001</v>
      </c>
      <c r="AA4790" s="1">
        <v>194.77</v>
      </c>
      <c r="AB4790" s="1">
        <v>48.518999999999998</v>
      </c>
      <c r="AC4790" s="1">
        <v>61.633000000000003</v>
      </c>
      <c r="AD4790" s="1">
        <v>95.549000000000007</v>
      </c>
      <c r="AE4790" s="1">
        <v>127.07</v>
      </c>
      <c r="AF4790" s="1">
        <v>141.43</v>
      </c>
      <c r="AG4790" s="1">
        <v>127.93</v>
      </c>
      <c r="AH4790" s="1">
        <v>50.731999999999999</v>
      </c>
      <c r="AI4790" s="1">
        <v>40.21</v>
      </c>
      <c r="AJ4790" s="1">
        <v>171.53</v>
      </c>
      <c r="AK4790" s="1">
        <v>28.155000000000001</v>
      </c>
      <c r="AL4790" s="1">
        <v>47.418999999999997</v>
      </c>
      <c r="AM4790" s="1">
        <v>69.113</v>
      </c>
      <c r="AN4790">
        <v>0</v>
      </c>
      <c r="AO4790" s="1">
        <v>33.539000000000001</v>
      </c>
      <c r="AP4790" s="1">
        <v>12.743</v>
      </c>
      <c r="AQ4790" s="1">
        <v>51.884</v>
      </c>
      <c r="AR4790" s="1">
        <v>19.343</v>
      </c>
      <c r="AS4790" s="1">
        <v>7.3514999999999997</v>
      </c>
      <c r="AT4790" s="1">
        <v>98.5</v>
      </c>
      <c r="AU4790">
        <v>0</v>
      </c>
      <c r="AV4790" s="1">
        <v>31.870999999999999</v>
      </c>
      <c r="AW4790" s="1">
        <v>59.789000000000001</v>
      </c>
      <c r="AX4790" s="1">
        <v>38.136000000000003</v>
      </c>
      <c r="AY4790" s="1">
        <v>18.945</v>
      </c>
    </row>
    <row r="4791" spans="1:51" x14ac:dyDescent="0.25">
      <c r="A4791" t="s">
        <v>1620</v>
      </c>
      <c r="B4791" t="s">
        <v>5746</v>
      </c>
      <c r="C4791" s="1">
        <v>38.616999999999997</v>
      </c>
      <c r="D4791" s="1">
        <v>147.28</v>
      </c>
      <c r="E4791" s="1">
        <v>104.54</v>
      </c>
      <c r="F4791" s="1">
        <v>91.122</v>
      </c>
      <c r="G4791" s="1">
        <v>182.92</v>
      </c>
      <c r="H4791" s="1">
        <v>22.646999999999998</v>
      </c>
      <c r="I4791" s="1">
        <v>156.61000000000001</v>
      </c>
      <c r="J4791" s="1">
        <v>222.47</v>
      </c>
      <c r="K4791" s="1">
        <v>142.41999999999999</v>
      </c>
      <c r="L4791" s="1">
        <v>781.18</v>
      </c>
      <c r="M4791" s="1">
        <v>36.4</v>
      </c>
      <c r="N4791" s="1">
        <v>116.1</v>
      </c>
      <c r="O4791" s="1">
        <v>837.09</v>
      </c>
      <c r="P4791" s="1">
        <v>288.10000000000002</v>
      </c>
      <c r="Q4791" s="1">
        <v>238.3</v>
      </c>
      <c r="R4791" s="1">
        <v>52.771999999999998</v>
      </c>
      <c r="S4791" s="1">
        <v>198.35</v>
      </c>
      <c r="T4791" s="1">
        <v>26.516999999999999</v>
      </c>
      <c r="U4791" s="1">
        <v>155.04</v>
      </c>
      <c r="V4791" s="1">
        <v>107.1</v>
      </c>
      <c r="W4791" s="1">
        <v>96.192999999999998</v>
      </c>
      <c r="X4791" s="1">
        <v>171.38</v>
      </c>
      <c r="Y4791" s="1">
        <v>19.802</v>
      </c>
      <c r="Z4791" s="1">
        <v>31.134</v>
      </c>
      <c r="AA4791" s="1">
        <v>49.246000000000002</v>
      </c>
      <c r="AB4791" s="1">
        <v>167.1</v>
      </c>
      <c r="AC4791" s="1">
        <v>104.37</v>
      </c>
      <c r="AD4791" s="1">
        <v>155.77000000000001</v>
      </c>
      <c r="AE4791" s="1">
        <v>109.1</v>
      </c>
      <c r="AF4791" s="1">
        <v>109.09</v>
      </c>
      <c r="AG4791" s="1">
        <v>263.83999999999997</v>
      </c>
      <c r="AH4791" s="1">
        <v>176.47</v>
      </c>
      <c r="AI4791" s="1">
        <v>244.12</v>
      </c>
      <c r="AJ4791" s="1">
        <v>17.056000000000001</v>
      </c>
      <c r="AK4791" s="1">
        <v>201.36</v>
      </c>
      <c r="AL4791" s="1">
        <v>465.32</v>
      </c>
      <c r="AM4791" s="1">
        <v>304.18</v>
      </c>
      <c r="AN4791" s="1">
        <v>110.92</v>
      </c>
      <c r="AO4791" s="1">
        <v>287.93</v>
      </c>
      <c r="AP4791" s="1">
        <v>276.26</v>
      </c>
      <c r="AQ4791" s="1">
        <v>79.225999999999999</v>
      </c>
      <c r="AR4791" s="1">
        <v>37.128999999999998</v>
      </c>
      <c r="AS4791" s="1">
        <v>335.48</v>
      </c>
      <c r="AT4791" s="1">
        <v>313.83</v>
      </c>
      <c r="AU4791" s="1">
        <v>12.67</v>
      </c>
      <c r="AV4791" s="1">
        <v>498.66</v>
      </c>
      <c r="AW4791" s="1">
        <v>608.71</v>
      </c>
      <c r="AX4791" s="1">
        <v>147.43</v>
      </c>
      <c r="AY4791" s="1">
        <v>190.15</v>
      </c>
    </row>
    <row r="4792" spans="1:51" x14ac:dyDescent="0.25">
      <c r="A4792" t="s">
        <v>741</v>
      </c>
      <c r="B4792" t="s">
        <v>5747</v>
      </c>
      <c r="C4792" s="1">
        <v>150.13999999999999</v>
      </c>
      <c r="D4792" s="1">
        <v>44.639000000000003</v>
      </c>
      <c r="E4792" s="1">
        <v>34.732999999999997</v>
      </c>
      <c r="F4792" s="1">
        <v>69.230999999999995</v>
      </c>
      <c r="G4792" s="1">
        <v>162.15</v>
      </c>
      <c r="H4792" s="1">
        <v>95.492000000000004</v>
      </c>
      <c r="I4792" s="1">
        <v>110.87</v>
      </c>
      <c r="J4792" s="1">
        <v>99.814999999999998</v>
      </c>
      <c r="K4792" s="1">
        <v>51.966000000000001</v>
      </c>
      <c r="L4792" s="1">
        <v>172</v>
      </c>
      <c r="M4792" s="1">
        <v>192.11</v>
      </c>
      <c r="N4792" s="1">
        <v>74.14</v>
      </c>
      <c r="O4792" s="1">
        <v>216.87</v>
      </c>
      <c r="P4792" s="1">
        <v>219.66</v>
      </c>
      <c r="Q4792" s="1">
        <v>192.28</v>
      </c>
      <c r="R4792" s="1">
        <v>393.24</v>
      </c>
      <c r="S4792" s="1">
        <v>1206.5999999999999</v>
      </c>
      <c r="T4792" s="1">
        <v>274.17</v>
      </c>
      <c r="U4792" s="1">
        <v>214.63</v>
      </c>
      <c r="V4792" s="1">
        <v>72.034999999999997</v>
      </c>
      <c r="W4792" s="1">
        <v>901.14</v>
      </c>
      <c r="X4792" s="1">
        <v>277.74</v>
      </c>
      <c r="Y4792" s="1">
        <v>526.98</v>
      </c>
      <c r="Z4792" s="1">
        <v>236.94</v>
      </c>
      <c r="AA4792" s="1">
        <v>306.76</v>
      </c>
      <c r="AB4792" s="1">
        <v>277.76</v>
      </c>
      <c r="AC4792" s="1">
        <v>178.91</v>
      </c>
      <c r="AD4792" s="1">
        <v>76.784999999999997</v>
      </c>
      <c r="AE4792" s="1">
        <v>69.459000000000003</v>
      </c>
      <c r="AF4792" s="1">
        <v>34.402000000000001</v>
      </c>
      <c r="AG4792" s="1">
        <v>118.07</v>
      </c>
      <c r="AH4792" s="1">
        <v>27.882999999999999</v>
      </c>
      <c r="AI4792" s="1">
        <v>225.94</v>
      </c>
      <c r="AJ4792" s="1">
        <v>41.360999999999997</v>
      </c>
      <c r="AK4792" s="1">
        <v>59.511000000000003</v>
      </c>
      <c r="AL4792" s="1">
        <v>110.41</v>
      </c>
      <c r="AM4792" s="1">
        <v>79.674999999999997</v>
      </c>
      <c r="AN4792" s="1">
        <v>13.814</v>
      </c>
      <c r="AO4792" s="1">
        <v>131.38999999999999</v>
      </c>
      <c r="AP4792" s="1">
        <v>29.962</v>
      </c>
      <c r="AQ4792" s="1">
        <v>66.989000000000004</v>
      </c>
      <c r="AR4792" s="1">
        <v>62.768000000000001</v>
      </c>
      <c r="AS4792" s="1">
        <v>83.587000000000003</v>
      </c>
      <c r="AT4792" s="1">
        <v>36.036000000000001</v>
      </c>
      <c r="AU4792" s="1">
        <v>53.02</v>
      </c>
      <c r="AV4792" s="1">
        <v>32.188000000000002</v>
      </c>
      <c r="AW4792" s="1">
        <v>33.984999999999999</v>
      </c>
      <c r="AX4792" s="1">
        <v>59.472000000000001</v>
      </c>
      <c r="AY4792" s="1">
        <v>45.679000000000002</v>
      </c>
    </row>
    <row r="4793" spans="1:51" x14ac:dyDescent="0.25">
      <c r="A4793" t="s">
        <v>3716</v>
      </c>
      <c r="B4793" t="s">
        <v>5748</v>
      </c>
      <c r="C4793" s="1">
        <v>136.76</v>
      </c>
      <c r="D4793" s="1">
        <v>23.023</v>
      </c>
      <c r="E4793" s="1">
        <v>153.63</v>
      </c>
      <c r="F4793" s="1">
        <v>116.11</v>
      </c>
      <c r="G4793" s="1">
        <v>79.02</v>
      </c>
      <c r="H4793" s="1">
        <v>135.81</v>
      </c>
      <c r="I4793" s="1">
        <v>163.16999999999999</v>
      </c>
      <c r="J4793" s="1">
        <v>29.646000000000001</v>
      </c>
      <c r="K4793" s="1">
        <v>79.823999999999998</v>
      </c>
      <c r="L4793" s="1">
        <v>327.95</v>
      </c>
      <c r="M4793" s="1">
        <v>100.24</v>
      </c>
      <c r="N4793" s="1">
        <v>249.71</v>
      </c>
      <c r="O4793" s="1">
        <v>147.34</v>
      </c>
      <c r="P4793" s="1">
        <v>118.91</v>
      </c>
      <c r="Q4793" s="1">
        <v>92.480999999999995</v>
      </c>
      <c r="R4793" s="1">
        <v>79.081000000000003</v>
      </c>
      <c r="S4793" s="1">
        <v>249.3</v>
      </c>
      <c r="T4793" s="1">
        <v>25.06</v>
      </c>
      <c r="U4793" s="1">
        <v>22.308</v>
      </c>
      <c r="V4793" s="1">
        <v>20.021999999999998</v>
      </c>
      <c r="W4793" s="1">
        <v>70.617999999999995</v>
      </c>
      <c r="X4793" s="1">
        <v>130.08000000000001</v>
      </c>
      <c r="Y4793" s="1">
        <v>64.619</v>
      </c>
      <c r="Z4793" s="1">
        <v>76.891000000000005</v>
      </c>
      <c r="AA4793" s="1">
        <v>88.513000000000005</v>
      </c>
      <c r="AB4793" s="1">
        <v>41.075000000000003</v>
      </c>
      <c r="AC4793" s="1">
        <v>126.49</v>
      </c>
      <c r="AD4793" s="1">
        <v>116.38</v>
      </c>
      <c r="AE4793" s="1">
        <v>42.142000000000003</v>
      </c>
      <c r="AF4793" s="1">
        <v>42.896999999999998</v>
      </c>
      <c r="AG4793" s="1">
        <v>171</v>
      </c>
      <c r="AH4793" s="1">
        <v>32.488999999999997</v>
      </c>
      <c r="AI4793" s="1">
        <v>37.042000000000002</v>
      </c>
      <c r="AJ4793" s="1">
        <v>45.454000000000001</v>
      </c>
      <c r="AK4793" s="1">
        <v>37.591000000000001</v>
      </c>
      <c r="AL4793" s="1">
        <v>67.400999999999996</v>
      </c>
      <c r="AM4793" s="1">
        <v>194.45</v>
      </c>
      <c r="AN4793" s="1">
        <v>51.457000000000001</v>
      </c>
      <c r="AO4793" s="1">
        <v>44.402000000000001</v>
      </c>
      <c r="AP4793" s="1">
        <v>188.86</v>
      </c>
      <c r="AQ4793" s="1">
        <v>88.539000000000001</v>
      </c>
      <c r="AR4793" s="1">
        <v>42.03</v>
      </c>
      <c r="AS4793" s="1">
        <v>59.652999999999999</v>
      </c>
      <c r="AT4793" s="1">
        <v>147.35</v>
      </c>
      <c r="AU4793" s="1">
        <v>32.396999999999998</v>
      </c>
      <c r="AV4793" s="1">
        <v>29.15</v>
      </c>
      <c r="AW4793" s="1">
        <v>49.305</v>
      </c>
      <c r="AX4793" s="1">
        <v>92.393000000000001</v>
      </c>
      <c r="AY4793" s="1">
        <v>261.60000000000002</v>
      </c>
    </row>
    <row r="4794" spans="1:51" x14ac:dyDescent="0.25">
      <c r="A4794" t="s">
        <v>3323</v>
      </c>
      <c r="B4794" t="s">
        <v>5749</v>
      </c>
      <c r="C4794" s="1">
        <v>215.67</v>
      </c>
      <c r="D4794" s="1">
        <v>129.53</v>
      </c>
      <c r="E4794" s="1">
        <v>161.38999999999999</v>
      </c>
      <c r="F4794" s="1">
        <v>31.515999999999998</v>
      </c>
      <c r="G4794" s="1">
        <v>95.069000000000003</v>
      </c>
      <c r="H4794" s="1">
        <v>83.103999999999999</v>
      </c>
      <c r="I4794" s="1">
        <v>90.191999999999993</v>
      </c>
      <c r="J4794" s="1">
        <v>121.27</v>
      </c>
      <c r="K4794" s="1">
        <v>69.664000000000001</v>
      </c>
      <c r="L4794" s="1">
        <v>49.463999999999999</v>
      </c>
      <c r="M4794" s="1">
        <v>65.260999999999996</v>
      </c>
      <c r="N4794" s="1">
        <v>153.91999999999999</v>
      </c>
      <c r="O4794" s="1">
        <v>88.222999999999999</v>
      </c>
      <c r="P4794" s="1">
        <v>175.29</v>
      </c>
      <c r="Q4794" s="1">
        <v>92.108999999999995</v>
      </c>
      <c r="R4794" s="1">
        <v>128.46</v>
      </c>
      <c r="S4794" s="1">
        <v>131.21</v>
      </c>
      <c r="T4794" s="1">
        <v>14.98</v>
      </c>
      <c r="U4794" s="1">
        <v>55.292999999999999</v>
      </c>
      <c r="V4794" s="1">
        <v>25.541</v>
      </c>
      <c r="W4794" s="1">
        <v>57.841000000000001</v>
      </c>
      <c r="X4794" s="1">
        <v>124.34</v>
      </c>
      <c r="Y4794" s="1">
        <v>8.3168000000000006</v>
      </c>
      <c r="Z4794" s="1">
        <v>79.938999999999993</v>
      </c>
      <c r="AA4794" s="1">
        <v>58.966000000000001</v>
      </c>
      <c r="AB4794" s="1">
        <v>41.893000000000001</v>
      </c>
      <c r="AC4794" s="1">
        <v>122.31</v>
      </c>
      <c r="AD4794" s="1">
        <v>41.185000000000002</v>
      </c>
      <c r="AE4794" s="1">
        <v>77.971999999999994</v>
      </c>
      <c r="AF4794" s="1">
        <v>143.13999999999999</v>
      </c>
      <c r="AG4794" s="1">
        <v>128.83000000000001</v>
      </c>
      <c r="AH4794" s="1">
        <v>75.569000000000003</v>
      </c>
      <c r="AI4794" s="1">
        <v>104.28</v>
      </c>
      <c r="AJ4794" s="1">
        <v>19.334</v>
      </c>
      <c r="AK4794" s="1">
        <v>221.63</v>
      </c>
      <c r="AL4794" s="1">
        <v>35.908000000000001</v>
      </c>
      <c r="AM4794" s="1">
        <v>87.673000000000002</v>
      </c>
      <c r="AN4794" s="1">
        <v>133.82</v>
      </c>
      <c r="AO4794" s="1">
        <v>112.63</v>
      </c>
      <c r="AP4794" s="1">
        <v>143.80000000000001</v>
      </c>
      <c r="AQ4794" s="1">
        <v>64.207999999999998</v>
      </c>
      <c r="AR4794" s="1">
        <v>54.732999999999997</v>
      </c>
      <c r="AS4794" s="1">
        <v>52.927</v>
      </c>
      <c r="AT4794" s="1">
        <v>101.86</v>
      </c>
      <c r="AU4794" s="1">
        <v>86.790999999999997</v>
      </c>
      <c r="AV4794" s="1">
        <v>89.748000000000005</v>
      </c>
      <c r="AW4794" s="1">
        <v>131.85</v>
      </c>
      <c r="AX4794" s="1">
        <v>72.144999999999996</v>
      </c>
      <c r="AY4794" s="1">
        <v>46.131999999999998</v>
      </c>
    </row>
    <row r="4795" spans="1:51" x14ac:dyDescent="0.25">
      <c r="B4795" t="s">
        <v>5750</v>
      </c>
      <c r="C4795" s="1">
        <v>73.986999999999995</v>
      </c>
      <c r="D4795" s="1">
        <v>36.289000000000001</v>
      </c>
      <c r="E4795" s="1">
        <v>142.59</v>
      </c>
      <c r="F4795" s="1">
        <v>163.97</v>
      </c>
      <c r="G4795" s="1">
        <v>36.890999999999998</v>
      </c>
      <c r="H4795" s="1">
        <v>20.030999999999999</v>
      </c>
      <c r="I4795" s="1">
        <v>135.01</v>
      </c>
      <c r="J4795" s="1">
        <v>59.456000000000003</v>
      </c>
      <c r="K4795" s="1">
        <v>250.08</v>
      </c>
      <c r="L4795" s="1">
        <v>43.664999999999999</v>
      </c>
      <c r="M4795" s="1">
        <v>110.55</v>
      </c>
      <c r="N4795" s="1">
        <v>132.74</v>
      </c>
      <c r="O4795" s="1">
        <v>22.364000000000001</v>
      </c>
      <c r="P4795" s="1">
        <v>20.469000000000001</v>
      </c>
      <c r="Q4795" s="1">
        <v>325.44</v>
      </c>
      <c r="R4795" s="1">
        <v>53.738</v>
      </c>
      <c r="S4795" s="1">
        <v>496.9</v>
      </c>
      <c r="T4795" s="1">
        <v>71.570999999999998</v>
      </c>
      <c r="U4795" s="1">
        <v>28.228999999999999</v>
      </c>
      <c r="V4795" s="1">
        <v>26.449000000000002</v>
      </c>
      <c r="W4795" s="1">
        <v>231.27</v>
      </c>
      <c r="X4795" s="1">
        <v>133.80000000000001</v>
      </c>
      <c r="Y4795" s="1">
        <v>204.54</v>
      </c>
      <c r="Z4795" s="1">
        <v>150.81</v>
      </c>
      <c r="AA4795" s="1">
        <v>157.85</v>
      </c>
      <c r="AB4795" s="1">
        <v>23.715</v>
      </c>
      <c r="AC4795" s="1">
        <v>190.12</v>
      </c>
      <c r="AD4795" s="1">
        <v>142.56</v>
      </c>
      <c r="AE4795" s="1">
        <v>7.7927</v>
      </c>
      <c r="AF4795" s="1">
        <v>12.651</v>
      </c>
      <c r="AG4795" s="1">
        <v>131.65</v>
      </c>
      <c r="AH4795" s="1">
        <v>20.719000000000001</v>
      </c>
      <c r="AI4795" s="1">
        <v>22.856999999999999</v>
      </c>
      <c r="AJ4795" s="1">
        <v>12.138999999999999</v>
      </c>
      <c r="AK4795" s="1">
        <v>54.051000000000002</v>
      </c>
      <c r="AL4795" s="1">
        <v>68.337000000000003</v>
      </c>
      <c r="AM4795" s="1">
        <v>176.95</v>
      </c>
      <c r="AN4795" s="1">
        <v>76.369</v>
      </c>
      <c r="AO4795" s="1">
        <v>111.35</v>
      </c>
      <c r="AP4795" s="1">
        <v>151.91999999999999</v>
      </c>
      <c r="AQ4795" s="1">
        <v>128.81</v>
      </c>
      <c r="AR4795" s="1">
        <v>90.741</v>
      </c>
      <c r="AS4795" s="1">
        <v>70.698999999999998</v>
      </c>
      <c r="AT4795" s="1">
        <v>200.43</v>
      </c>
      <c r="AU4795" s="1">
        <v>90.42</v>
      </c>
      <c r="AV4795" s="1">
        <v>155.93</v>
      </c>
      <c r="AW4795" s="1">
        <v>53.057000000000002</v>
      </c>
      <c r="AX4795" s="1">
        <v>374.59</v>
      </c>
      <c r="AY4795" s="1">
        <v>52.082999999999998</v>
      </c>
    </row>
    <row r="4796" spans="1:51" x14ac:dyDescent="0.25">
      <c r="B4796" t="s">
        <v>5751</v>
      </c>
      <c r="C4796" s="1">
        <v>72.498000000000005</v>
      </c>
      <c r="D4796" s="1">
        <v>30.471</v>
      </c>
      <c r="E4796" s="1">
        <v>286.45</v>
      </c>
      <c r="F4796" s="1">
        <v>210.53</v>
      </c>
      <c r="G4796" s="1">
        <v>76.349000000000004</v>
      </c>
      <c r="H4796" s="1">
        <v>54.457999999999998</v>
      </c>
      <c r="I4796" s="1">
        <v>45.344000000000001</v>
      </c>
      <c r="J4796">
        <v>0</v>
      </c>
      <c r="K4796" s="1">
        <v>37.274999999999999</v>
      </c>
      <c r="L4796">
        <v>0</v>
      </c>
      <c r="M4796" s="1">
        <v>20.399999999999999</v>
      </c>
      <c r="N4796">
        <v>0</v>
      </c>
      <c r="O4796" s="1">
        <v>124.12</v>
      </c>
      <c r="P4796" s="1">
        <v>41.244</v>
      </c>
      <c r="Q4796" s="1">
        <v>31.238</v>
      </c>
      <c r="R4796" s="1">
        <v>85.748999999999995</v>
      </c>
      <c r="S4796" s="1">
        <v>238.15</v>
      </c>
      <c r="T4796" s="1">
        <v>61.331000000000003</v>
      </c>
      <c r="U4796" s="1">
        <v>44.584000000000003</v>
      </c>
      <c r="V4796">
        <v>0</v>
      </c>
      <c r="W4796" s="1">
        <v>485.26</v>
      </c>
      <c r="X4796" s="1">
        <v>36.936999999999998</v>
      </c>
      <c r="Y4796" s="1">
        <v>31.315000000000001</v>
      </c>
      <c r="Z4796">
        <v>0</v>
      </c>
      <c r="AA4796" s="1">
        <v>70.099999999999994</v>
      </c>
      <c r="AB4796">
        <v>0</v>
      </c>
      <c r="AC4796" s="1">
        <v>61.988</v>
      </c>
      <c r="AD4796" s="1">
        <v>78.128</v>
      </c>
      <c r="AE4796" s="1">
        <v>90.995000000000005</v>
      </c>
      <c r="AF4796" s="1">
        <v>77.210999999999999</v>
      </c>
      <c r="AG4796" s="1">
        <v>61.094000000000001</v>
      </c>
      <c r="AH4796" s="1">
        <v>50.786999999999999</v>
      </c>
      <c r="AI4796">
        <v>0</v>
      </c>
      <c r="AJ4796">
        <v>0</v>
      </c>
      <c r="AK4796">
        <v>0</v>
      </c>
      <c r="AL4796">
        <v>0</v>
      </c>
      <c r="AM4796">
        <v>0</v>
      </c>
      <c r="AN4796">
        <v>0</v>
      </c>
      <c r="AO4796" s="1">
        <v>27.948</v>
      </c>
      <c r="AP4796">
        <v>0</v>
      </c>
      <c r="AQ4796" s="1">
        <v>261.89999999999998</v>
      </c>
      <c r="AR4796" s="1">
        <v>174.04</v>
      </c>
      <c r="AS4796">
        <v>0</v>
      </c>
      <c r="AT4796">
        <v>0</v>
      </c>
      <c r="AU4796">
        <v>0</v>
      </c>
      <c r="AV4796">
        <v>0</v>
      </c>
      <c r="AW4796" s="1">
        <v>189.66</v>
      </c>
      <c r="AX4796">
        <v>0</v>
      </c>
      <c r="AY4796">
        <v>0</v>
      </c>
    </row>
    <row r="4797" spans="1:51" x14ac:dyDescent="0.25">
      <c r="A4797" t="s">
        <v>3893</v>
      </c>
      <c r="B4797" t="s">
        <v>5752</v>
      </c>
      <c r="C4797">
        <v>0</v>
      </c>
      <c r="D4797" s="1">
        <v>6.9617000000000004</v>
      </c>
      <c r="E4797" s="1">
        <v>114.98</v>
      </c>
      <c r="F4797" s="1">
        <v>146.01</v>
      </c>
      <c r="G4797" s="1">
        <v>76.683000000000007</v>
      </c>
      <c r="H4797" s="1">
        <v>17.992999999999999</v>
      </c>
      <c r="I4797" s="1">
        <v>21.702000000000002</v>
      </c>
      <c r="J4797" s="1">
        <v>15.303000000000001</v>
      </c>
      <c r="K4797" s="1">
        <v>242.36</v>
      </c>
      <c r="L4797">
        <v>0</v>
      </c>
      <c r="M4797" s="1">
        <v>356.5</v>
      </c>
      <c r="N4797" s="1">
        <v>18.969000000000001</v>
      </c>
      <c r="O4797" s="1">
        <v>115.94</v>
      </c>
      <c r="P4797" s="1">
        <v>187.27</v>
      </c>
      <c r="Q4797" s="1">
        <v>18.774000000000001</v>
      </c>
      <c r="R4797" s="1">
        <v>559.35</v>
      </c>
      <c r="S4797" s="1">
        <v>517.61</v>
      </c>
      <c r="T4797" s="1">
        <v>63.874000000000002</v>
      </c>
      <c r="U4797" s="1">
        <v>62.564999999999998</v>
      </c>
      <c r="V4797" s="1">
        <v>84.95</v>
      </c>
      <c r="W4797" s="1">
        <v>158.54</v>
      </c>
      <c r="X4797" s="1">
        <v>17.940999999999999</v>
      </c>
      <c r="Y4797" s="1">
        <v>195</v>
      </c>
      <c r="Z4797" s="1">
        <v>70.3</v>
      </c>
      <c r="AA4797" s="1">
        <v>160.21</v>
      </c>
      <c r="AB4797" s="1">
        <v>146.80000000000001</v>
      </c>
      <c r="AC4797" s="1">
        <v>129.63</v>
      </c>
      <c r="AD4797" s="1">
        <v>373.55</v>
      </c>
      <c r="AE4797" s="1">
        <v>170.82</v>
      </c>
      <c r="AF4797" s="1">
        <v>73.634</v>
      </c>
      <c r="AG4797" s="1">
        <v>170.26</v>
      </c>
      <c r="AH4797" s="1">
        <v>227.26</v>
      </c>
      <c r="AI4797" s="1">
        <v>13.646000000000001</v>
      </c>
      <c r="AJ4797">
        <v>0</v>
      </c>
      <c r="AK4797" s="1">
        <v>153.47999999999999</v>
      </c>
      <c r="AL4797">
        <v>0</v>
      </c>
      <c r="AM4797" s="1">
        <v>11.765000000000001</v>
      </c>
      <c r="AN4797" s="1">
        <v>81.100999999999999</v>
      </c>
      <c r="AO4797" s="1">
        <v>148.19</v>
      </c>
      <c r="AP4797">
        <v>0</v>
      </c>
      <c r="AQ4797" s="1">
        <v>19.965</v>
      </c>
      <c r="AR4797">
        <v>0</v>
      </c>
      <c r="AS4797">
        <v>0</v>
      </c>
      <c r="AT4797" s="1">
        <v>7.1872999999999996</v>
      </c>
      <c r="AU4797">
        <v>0</v>
      </c>
      <c r="AV4797" s="1">
        <v>113.77</v>
      </c>
      <c r="AW4797" s="1">
        <v>31.643999999999998</v>
      </c>
      <c r="AX4797">
        <v>0</v>
      </c>
      <c r="AY4797">
        <v>0</v>
      </c>
    </row>
    <row r="4798" spans="1:51" x14ac:dyDescent="0.25">
      <c r="B4798" t="s">
        <v>5753</v>
      </c>
      <c r="C4798" s="1">
        <v>49.956000000000003</v>
      </c>
      <c r="D4798" s="1">
        <v>83.082999999999998</v>
      </c>
      <c r="E4798" s="1">
        <v>30.587</v>
      </c>
      <c r="F4798">
        <v>0</v>
      </c>
      <c r="G4798">
        <v>0</v>
      </c>
      <c r="H4798" s="1">
        <v>6.0435999999999996</v>
      </c>
      <c r="I4798">
        <v>0</v>
      </c>
      <c r="J4798" s="1">
        <v>2084.3000000000002</v>
      </c>
      <c r="K4798" s="1">
        <v>4085.7</v>
      </c>
      <c r="L4798" s="1">
        <v>3921.8</v>
      </c>
      <c r="M4798">
        <v>0</v>
      </c>
      <c r="N4798" s="1">
        <v>11.981999999999999</v>
      </c>
      <c r="O4798" s="1">
        <v>14300</v>
      </c>
      <c r="P4798" s="1">
        <v>3123.4</v>
      </c>
      <c r="Q4798" s="1">
        <v>12.321</v>
      </c>
      <c r="R4798">
        <v>0</v>
      </c>
      <c r="S4798">
        <v>0</v>
      </c>
      <c r="T4798">
        <v>0</v>
      </c>
      <c r="U4798">
        <v>0</v>
      </c>
      <c r="V4798" s="1">
        <v>13.731999999999999</v>
      </c>
      <c r="W4798">
        <v>0</v>
      </c>
      <c r="X4798" s="1">
        <v>8730.6</v>
      </c>
      <c r="Y4798">
        <v>0</v>
      </c>
      <c r="Z4798" s="1">
        <v>4868.1000000000004</v>
      </c>
      <c r="AA4798">
        <v>0</v>
      </c>
      <c r="AB4798" s="1">
        <v>1900.3</v>
      </c>
      <c r="AC4798" s="1">
        <v>2046.6</v>
      </c>
      <c r="AD4798">
        <v>0</v>
      </c>
      <c r="AE4798" s="1">
        <v>4518.3999999999996</v>
      </c>
      <c r="AF4798" s="1">
        <v>14.811</v>
      </c>
      <c r="AG4798" s="1">
        <v>12.131</v>
      </c>
      <c r="AH4798">
        <v>0</v>
      </c>
      <c r="AI4798" s="1">
        <v>40.579000000000001</v>
      </c>
      <c r="AJ4798">
        <v>0</v>
      </c>
      <c r="AK4798" s="1">
        <v>1274.5</v>
      </c>
      <c r="AL4798">
        <v>0</v>
      </c>
      <c r="AM4798">
        <v>0</v>
      </c>
      <c r="AN4798" s="1">
        <v>29.721</v>
      </c>
      <c r="AO4798">
        <v>0</v>
      </c>
      <c r="AP4798" s="1">
        <v>16.195</v>
      </c>
      <c r="AQ4798" s="1">
        <v>135.30000000000001</v>
      </c>
      <c r="AR4798">
        <v>0</v>
      </c>
      <c r="AS4798" s="1">
        <v>8.1754999999999995</v>
      </c>
      <c r="AT4798">
        <v>0</v>
      </c>
      <c r="AU4798" s="1">
        <v>21.762</v>
      </c>
      <c r="AV4798">
        <v>0</v>
      </c>
      <c r="AW4798">
        <v>0</v>
      </c>
      <c r="AX4798">
        <v>0</v>
      </c>
      <c r="AY4798">
        <v>0</v>
      </c>
    </row>
    <row r="4799" spans="1:51" x14ac:dyDescent="0.25">
      <c r="A4799" t="s">
        <v>1473</v>
      </c>
      <c r="B4799" t="s">
        <v>5754</v>
      </c>
      <c r="C4799" s="1">
        <v>26.187999999999999</v>
      </c>
      <c r="D4799" s="1">
        <v>34.293999999999997</v>
      </c>
      <c r="E4799" s="1">
        <v>29.257000000000001</v>
      </c>
      <c r="F4799" s="1">
        <v>23.388999999999999</v>
      </c>
      <c r="G4799" s="1">
        <v>25.783999999999999</v>
      </c>
      <c r="H4799" s="1">
        <v>19.779</v>
      </c>
      <c r="I4799" s="1">
        <v>32.140999999999998</v>
      </c>
      <c r="J4799" s="1">
        <v>16.05</v>
      </c>
      <c r="K4799" s="1">
        <v>30.841000000000001</v>
      </c>
      <c r="L4799" s="1">
        <v>27.489000000000001</v>
      </c>
      <c r="M4799" s="1">
        <v>25.651</v>
      </c>
      <c r="N4799" s="1">
        <v>19.353000000000002</v>
      </c>
      <c r="O4799" s="1">
        <v>25.1</v>
      </c>
      <c r="P4799" s="1">
        <v>22.03</v>
      </c>
      <c r="Q4799" s="1">
        <v>22.486999999999998</v>
      </c>
      <c r="R4799" s="1">
        <v>30.42</v>
      </c>
      <c r="S4799" s="1">
        <v>20.506</v>
      </c>
      <c r="T4799" s="1">
        <v>24.92</v>
      </c>
      <c r="U4799" s="1">
        <v>19.166</v>
      </c>
      <c r="V4799" s="1">
        <v>28.29</v>
      </c>
      <c r="W4799" s="1">
        <v>24.704000000000001</v>
      </c>
      <c r="X4799" s="1">
        <v>15.278</v>
      </c>
      <c r="Y4799" s="1">
        <v>18.727</v>
      </c>
      <c r="Z4799" s="1">
        <v>28.015999999999998</v>
      </c>
      <c r="AA4799" s="1">
        <v>17.891999999999999</v>
      </c>
      <c r="AB4799" s="1">
        <v>16.128</v>
      </c>
      <c r="AC4799" s="1">
        <v>33.292999999999999</v>
      </c>
      <c r="AD4799" s="1">
        <v>26.298999999999999</v>
      </c>
      <c r="AE4799" s="1">
        <v>25.335000000000001</v>
      </c>
      <c r="AF4799" s="1">
        <v>14.244</v>
      </c>
      <c r="AG4799" s="1">
        <v>21.209</v>
      </c>
      <c r="AH4799" s="1">
        <v>25.821999999999999</v>
      </c>
      <c r="AI4799" s="1">
        <v>28.544</v>
      </c>
      <c r="AJ4799" s="1">
        <v>34.984000000000002</v>
      </c>
      <c r="AK4799" s="1">
        <v>24.974</v>
      </c>
      <c r="AL4799" s="1">
        <v>17.190999999999999</v>
      </c>
      <c r="AM4799" s="1">
        <v>29.337</v>
      </c>
      <c r="AN4799" s="1">
        <v>16.963999999999999</v>
      </c>
      <c r="AO4799" s="1">
        <v>23.617000000000001</v>
      </c>
      <c r="AP4799" s="1">
        <v>28.122</v>
      </c>
      <c r="AQ4799" s="1">
        <v>22.815000000000001</v>
      </c>
      <c r="AR4799" s="1">
        <v>9.8916000000000004</v>
      </c>
      <c r="AS4799" s="1">
        <v>25.876999999999999</v>
      </c>
      <c r="AT4799" s="1">
        <v>24.99</v>
      </c>
      <c r="AU4799" s="1">
        <v>17.297999999999998</v>
      </c>
      <c r="AV4799" s="1">
        <v>29.068000000000001</v>
      </c>
      <c r="AW4799" s="1">
        <v>25.902000000000001</v>
      </c>
      <c r="AX4799" s="1">
        <v>23.471</v>
      </c>
      <c r="AY4799" s="1">
        <v>25.631</v>
      </c>
    </row>
    <row r="4800" spans="1:51" x14ac:dyDescent="0.25">
      <c r="A4800" t="s">
        <v>611</v>
      </c>
      <c r="B4800" t="s">
        <v>5755</v>
      </c>
      <c r="C4800">
        <v>0</v>
      </c>
      <c r="D4800">
        <v>0</v>
      </c>
      <c r="E4800">
        <v>0</v>
      </c>
      <c r="F4800">
        <v>0</v>
      </c>
      <c r="G4800">
        <v>0</v>
      </c>
      <c r="H4800" s="1">
        <v>31.295999999999999</v>
      </c>
      <c r="I4800">
        <v>0</v>
      </c>
      <c r="J4800" s="1">
        <v>48.744999999999997</v>
      </c>
      <c r="K4800" s="1">
        <v>26.483000000000001</v>
      </c>
      <c r="L4800" s="1">
        <v>29.738</v>
      </c>
      <c r="M4800">
        <v>0</v>
      </c>
      <c r="N4800" s="1">
        <v>24.417999999999999</v>
      </c>
      <c r="O4800" s="1">
        <v>21.15</v>
      </c>
      <c r="P4800">
        <v>0</v>
      </c>
      <c r="Q4800">
        <v>0</v>
      </c>
      <c r="R4800" s="1">
        <v>20.553000000000001</v>
      </c>
      <c r="S4800" s="1">
        <v>17.696999999999999</v>
      </c>
      <c r="T4800">
        <v>0</v>
      </c>
      <c r="U4800" s="1">
        <v>21.06</v>
      </c>
      <c r="V4800" s="1">
        <v>36.728999999999999</v>
      </c>
      <c r="W4800" s="1">
        <v>65.400999999999996</v>
      </c>
      <c r="X4800" s="1">
        <v>34.191000000000003</v>
      </c>
      <c r="Y4800" s="1">
        <v>38.375</v>
      </c>
      <c r="Z4800" s="1">
        <v>35.070999999999998</v>
      </c>
      <c r="AA4800">
        <v>0</v>
      </c>
      <c r="AB4800" s="1">
        <v>23.045999999999999</v>
      </c>
      <c r="AC4800">
        <v>0</v>
      </c>
      <c r="AD4800" s="1">
        <v>36.686</v>
      </c>
      <c r="AE4800" s="1">
        <v>22.425999999999998</v>
      </c>
      <c r="AF4800">
        <v>0</v>
      </c>
      <c r="AG4800" s="1">
        <v>36.668999999999997</v>
      </c>
      <c r="AH4800">
        <v>0</v>
      </c>
      <c r="AI4800">
        <v>0</v>
      </c>
      <c r="AJ4800">
        <v>0</v>
      </c>
      <c r="AK4800">
        <v>0</v>
      </c>
      <c r="AL4800" s="1">
        <v>11.327999999999999</v>
      </c>
      <c r="AM4800">
        <v>0</v>
      </c>
      <c r="AN4800">
        <v>0</v>
      </c>
      <c r="AO4800">
        <v>0</v>
      </c>
      <c r="AP4800">
        <v>0</v>
      </c>
      <c r="AQ4800">
        <v>0</v>
      </c>
      <c r="AR4800">
        <v>0</v>
      </c>
      <c r="AS4800">
        <v>0</v>
      </c>
      <c r="AT4800">
        <v>0</v>
      </c>
      <c r="AU4800">
        <v>0</v>
      </c>
      <c r="AV4800">
        <v>0</v>
      </c>
      <c r="AW4800">
        <v>0</v>
      </c>
      <c r="AX4800">
        <v>0</v>
      </c>
      <c r="AY4800">
        <v>0</v>
      </c>
    </row>
    <row r="4801" spans="1:51" x14ac:dyDescent="0.25">
      <c r="B4801" t="s">
        <v>5756</v>
      </c>
      <c r="C4801" s="1">
        <v>11.747999999999999</v>
      </c>
      <c r="D4801" s="1">
        <v>188.57</v>
      </c>
      <c r="E4801" s="1">
        <v>8.9312000000000005</v>
      </c>
      <c r="F4801" s="1">
        <v>10.839</v>
      </c>
      <c r="G4801" s="1">
        <v>18.145</v>
      </c>
      <c r="H4801" s="1">
        <v>18.291</v>
      </c>
      <c r="I4801" s="1">
        <v>53.164999999999999</v>
      </c>
      <c r="J4801" s="1">
        <v>106.03</v>
      </c>
      <c r="K4801" s="1">
        <v>41.51</v>
      </c>
      <c r="L4801" s="1">
        <v>131.62</v>
      </c>
      <c r="M4801" s="1">
        <v>194.32</v>
      </c>
      <c r="N4801" s="1">
        <v>131.77000000000001</v>
      </c>
      <c r="O4801" s="1">
        <v>66.694000000000003</v>
      </c>
      <c r="P4801" s="1">
        <v>180.41</v>
      </c>
      <c r="Q4801" s="1">
        <v>122.07</v>
      </c>
      <c r="R4801" s="1">
        <v>70.932000000000002</v>
      </c>
      <c r="S4801" s="1">
        <v>28.218</v>
      </c>
      <c r="T4801" s="1">
        <v>115.1</v>
      </c>
      <c r="U4801" s="1">
        <v>21.771999999999998</v>
      </c>
      <c r="V4801" s="1">
        <v>12.791</v>
      </c>
      <c r="W4801" s="1">
        <v>95.183000000000007</v>
      </c>
      <c r="X4801" s="1">
        <v>98.122</v>
      </c>
      <c r="Y4801" s="1">
        <v>23.536000000000001</v>
      </c>
      <c r="Z4801" s="1">
        <v>32.485999999999997</v>
      </c>
      <c r="AA4801" s="1">
        <v>167.96</v>
      </c>
      <c r="AB4801" s="1">
        <v>137.24</v>
      </c>
      <c r="AC4801" s="1">
        <v>88.120999999999995</v>
      </c>
      <c r="AD4801" s="1">
        <v>171.79</v>
      </c>
      <c r="AE4801" s="1">
        <v>605.92999999999995</v>
      </c>
      <c r="AF4801" s="1">
        <v>13.388999999999999</v>
      </c>
      <c r="AG4801" s="1">
        <v>42.100999999999999</v>
      </c>
      <c r="AH4801" s="1">
        <v>22.859000000000002</v>
      </c>
      <c r="AI4801" s="1">
        <v>32.485999999999997</v>
      </c>
      <c r="AJ4801" s="1">
        <v>14.324999999999999</v>
      </c>
      <c r="AK4801" s="1">
        <v>125.72</v>
      </c>
      <c r="AL4801" s="1">
        <v>32.515000000000001</v>
      </c>
      <c r="AM4801" s="1">
        <v>14.281000000000001</v>
      </c>
      <c r="AN4801" s="1">
        <v>166.13</v>
      </c>
      <c r="AO4801" s="1">
        <v>59.16</v>
      </c>
      <c r="AP4801" s="1">
        <v>190.82</v>
      </c>
      <c r="AQ4801" s="1">
        <v>7.1521999999999997</v>
      </c>
      <c r="AR4801" s="1">
        <v>112.19</v>
      </c>
      <c r="AS4801" s="1">
        <v>189.28</v>
      </c>
      <c r="AT4801" s="1">
        <v>30.495000000000001</v>
      </c>
      <c r="AU4801" s="1">
        <v>164.06</v>
      </c>
      <c r="AV4801" s="1">
        <v>40.703000000000003</v>
      </c>
      <c r="AW4801" s="1">
        <v>11.784000000000001</v>
      </c>
      <c r="AX4801" s="1">
        <v>30.94</v>
      </c>
      <c r="AY4801" s="1">
        <v>251.32</v>
      </c>
    </row>
    <row r="4802" spans="1:51" x14ac:dyDescent="0.25">
      <c r="B4802" t="s">
        <v>5757</v>
      </c>
      <c r="C4802" s="1">
        <v>32.337000000000003</v>
      </c>
      <c r="D4802" s="1">
        <v>205.87</v>
      </c>
      <c r="E4802">
        <v>0</v>
      </c>
      <c r="F4802">
        <v>0</v>
      </c>
      <c r="G4802" s="1">
        <v>149.55000000000001</v>
      </c>
      <c r="H4802" s="1">
        <v>11.632</v>
      </c>
      <c r="I4802">
        <v>0</v>
      </c>
      <c r="J4802">
        <v>0</v>
      </c>
      <c r="K4802" s="1">
        <v>9.4270999999999994</v>
      </c>
      <c r="L4802" s="1">
        <v>539.96</v>
      </c>
      <c r="M4802" s="1">
        <v>210</v>
      </c>
      <c r="N4802" s="1">
        <v>628.35</v>
      </c>
      <c r="O4802">
        <v>0</v>
      </c>
      <c r="P4802" s="1">
        <v>151.63</v>
      </c>
      <c r="Q4802" s="1">
        <v>7.1856</v>
      </c>
      <c r="R4802" s="1">
        <v>77.66</v>
      </c>
      <c r="S4802">
        <v>0</v>
      </c>
      <c r="T4802">
        <v>0</v>
      </c>
      <c r="U4802" s="1">
        <v>23.67</v>
      </c>
      <c r="V4802" s="1">
        <v>3079.6</v>
      </c>
      <c r="W4802" s="1">
        <v>91.971000000000004</v>
      </c>
      <c r="X4802">
        <v>0</v>
      </c>
      <c r="Y4802" s="1">
        <v>292.85000000000002</v>
      </c>
      <c r="Z4802" s="1">
        <v>566.54999999999995</v>
      </c>
      <c r="AA4802">
        <v>0</v>
      </c>
      <c r="AB4802">
        <v>0</v>
      </c>
      <c r="AC4802" s="1">
        <v>411.03</v>
      </c>
      <c r="AD4802" s="1">
        <v>56.046999999999997</v>
      </c>
      <c r="AE4802" s="1">
        <v>200.63</v>
      </c>
      <c r="AF4802" s="1">
        <v>69.218999999999994</v>
      </c>
      <c r="AG4802" s="1">
        <v>73.120999999999995</v>
      </c>
      <c r="AH4802">
        <v>0</v>
      </c>
      <c r="AI4802" s="1">
        <v>17.265000000000001</v>
      </c>
      <c r="AJ4802">
        <v>0</v>
      </c>
      <c r="AK4802" s="1">
        <v>271.98</v>
      </c>
      <c r="AL4802">
        <v>0</v>
      </c>
      <c r="AM4802">
        <v>0</v>
      </c>
      <c r="AN4802" s="1">
        <v>12.577</v>
      </c>
      <c r="AO4802" s="1">
        <v>23.25</v>
      </c>
      <c r="AP4802" s="1">
        <v>609.79999999999995</v>
      </c>
      <c r="AQ4802">
        <v>0</v>
      </c>
      <c r="AR4802" s="1">
        <v>784</v>
      </c>
      <c r="AS4802" s="1">
        <v>98.787000000000006</v>
      </c>
      <c r="AT4802" s="1">
        <v>231.36</v>
      </c>
      <c r="AU4802" s="1">
        <v>5.7431999999999999</v>
      </c>
      <c r="AV4802" s="1">
        <v>72.441000000000003</v>
      </c>
      <c r="AW4802">
        <v>0</v>
      </c>
      <c r="AX4802">
        <v>0</v>
      </c>
      <c r="AY4802" s="1">
        <v>480.55</v>
      </c>
    </row>
    <row r="4803" spans="1:51" x14ac:dyDescent="0.25">
      <c r="A4803" t="s">
        <v>689</v>
      </c>
      <c r="B4803" t="s">
        <v>5758</v>
      </c>
      <c r="C4803" s="1">
        <v>177.99</v>
      </c>
      <c r="D4803" s="1">
        <v>202.59</v>
      </c>
      <c r="E4803" s="1">
        <v>26.222000000000001</v>
      </c>
      <c r="F4803" s="1">
        <v>98.938999999999993</v>
      </c>
      <c r="G4803" s="1">
        <v>85.712000000000003</v>
      </c>
      <c r="H4803" s="1">
        <v>475.76</v>
      </c>
      <c r="I4803" s="1">
        <v>525.39</v>
      </c>
      <c r="J4803" s="1">
        <v>437.33</v>
      </c>
      <c r="K4803" s="1">
        <v>43.064</v>
      </c>
      <c r="L4803" s="1">
        <v>96.616</v>
      </c>
      <c r="M4803" s="1">
        <v>980.49</v>
      </c>
      <c r="N4803" s="1">
        <v>155.46</v>
      </c>
      <c r="O4803" s="1">
        <v>182.52</v>
      </c>
      <c r="P4803" s="1">
        <v>340.73</v>
      </c>
      <c r="Q4803" s="1">
        <v>40.088000000000001</v>
      </c>
      <c r="R4803" s="1">
        <v>16.428000000000001</v>
      </c>
      <c r="S4803" s="1">
        <v>898.42</v>
      </c>
      <c r="T4803" s="1">
        <v>258.95</v>
      </c>
      <c r="U4803" s="1">
        <v>311.12</v>
      </c>
      <c r="V4803" s="1">
        <v>250.04</v>
      </c>
      <c r="W4803" s="1">
        <v>495.72</v>
      </c>
      <c r="X4803" s="1">
        <v>174.97</v>
      </c>
      <c r="Y4803" s="1">
        <v>45.615000000000002</v>
      </c>
      <c r="Z4803" s="1">
        <v>229.15</v>
      </c>
      <c r="AA4803" s="1">
        <v>220.1</v>
      </c>
      <c r="AB4803">
        <v>0</v>
      </c>
      <c r="AC4803">
        <v>0</v>
      </c>
      <c r="AD4803" s="1">
        <v>482.02</v>
      </c>
      <c r="AE4803" s="1">
        <v>85.498000000000005</v>
      </c>
      <c r="AF4803" s="1">
        <v>232.89</v>
      </c>
      <c r="AG4803" s="1">
        <v>239.57</v>
      </c>
      <c r="AH4803" s="1">
        <v>331.68</v>
      </c>
      <c r="AI4803" s="1">
        <v>477.77</v>
      </c>
      <c r="AJ4803" s="1">
        <v>106.56</v>
      </c>
      <c r="AK4803" s="1">
        <v>42.835000000000001</v>
      </c>
      <c r="AL4803" s="1">
        <v>67.763999999999996</v>
      </c>
      <c r="AM4803" s="1">
        <v>190.63</v>
      </c>
      <c r="AN4803" s="1">
        <v>39.076000000000001</v>
      </c>
      <c r="AO4803" s="1">
        <v>68.009</v>
      </c>
      <c r="AP4803" s="1">
        <v>184.26</v>
      </c>
      <c r="AQ4803" s="1">
        <v>54.704000000000001</v>
      </c>
      <c r="AR4803">
        <v>0</v>
      </c>
      <c r="AS4803" s="1">
        <v>51.158000000000001</v>
      </c>
      <c r="AT4803" s="1">
        <v>60.212000000000003</v>
      </c>
      <c r="AU4803" s="1">
        <v>36.250999999999998</v>
      </c>
      <c r="AV4803" s="1">
        <v>70.228999999999999</v>
      </c>
      <c r="AW4803" s="1">
        <v>5.7314999999999996</v>
      </c>
      <c r="AX4803" s="1">
        <v>116.38</v>
      </c>
      <c r="AY4803">
        <v>0</v>
      </c>
    </row>
    <row r="4804" spans="1:51" x14ac:dyDescent="0.25">
      <c r="B4804" t="s">
        <v>5759</v>
      </c>
      <c r="C4804" s="1">
        <v>31.408999999999999</v>
      </c>
      <c r="D4804" s="1">
        <v>133.07</v>
      </c>
      <c r="E4804" s="1">
        <v>23.673999999999999</v>
      </c>
      <c r="F4804" s="1">
        <v>23.713999999999999</v>
      </c>
      <c r="G4804" s="1">
        <v>91.090999999999994</v>
      </c>
      <c r="H4804">
        <v>0</v>
      </c>
      <c r="I4804" s="1">
        <v>56.048000000000002</v>
      </c>
      <c r="J4804" s="1">
        <v>21.844999999999999</v>
      </c>
      <c r="K4804" s="1">
        <v>26.035</v>
      </c>
      <c r="L4804" s="1">
        <v>8.7173999999999996</v>
      </c>
      <c r="M4804" s="1">
        <v>28.181999999999999</v>
      </c>
      <c r="N4804" s="1">
        <v>10.657999999999999</v>
      </c>
      <c r="O4804" s="1">
        <v>71.941000000000003</v>
      </c>
      <c r="P4804" s="1">
        <v>54.639000000000003</v>
      </c>
      <c r="Q4804" s="1">
        <v>19.670999999999999</v>
      </c>
      <c r="R4804" s="1">
        <v>167.95</v>
      </c>
      <c r="S4804" s="1">
        <v>11.127000000000001</v>
      </c>
      <c r="T4804" s="1">
        <v>32.006</v>
      </c>
      <c r="U4804" s="1">
        <v>42.347999999999999</v>
      </c>
      <c r="V4804" s="1">
        <v>10.329000000000001</v>
      </c>
      <c r="W4804" s="1">
        <v>76.424000000000007</v>
      </c>
      <c r="X4804" s="1">
        <v>132.81</v>
      </c>
      <c r="Y4804" s="1">
        <v>54.012</v>
      </c>
      <c r="Z4804" s="1">
        <v>67.05</v>
      </c>
      <c r="AA4804" s="1">
        <v>61.134</v>
      </c>
      <c r="AB4804" s="1">
        <v>11.997999999999999</v>
      </c>
      <c r="AC4804">
        <v>0</v>
      </c>
      <c r="AD4804" s="1">
        <v>68.489000000000004</v>
      </c>
      <c r="AE4804">
        <v>0</v>
      </c>
      <c r="AF4804" s="1">
        <v>32.862000000000002</v>
      </c>
      <c r="AG4804">
        <v>0</v>
      </c>
      <c r="AH4804" s="1">
        <v>40.085000000000001</v>
      </c>
      <c r="AI4804" s="1">
        <v>27.742000000000001</v>
      </c>
      <c r="AJ4804" s="1">
        <v>58.481000000000002</v>
      </c>
      <c r="AK4804" s="1">
        <v>18.177</v>
      </c>
      <c r="AL4804">
        <v>0</v>
      </c>
      <c r="AM4804" s="1">
        <v>10.208</v>
      </c>
      <c r="AN4804" s="1">
        <v>14.68</v>
      </c>
      <c r="AO4804" s="1">
        <v>59.853999999999999</v>
      </c>
      <c r="AP4804" s="1">
        <v>91.146000000000001</v>
      </c>
      <c r="AQ4804" s="1">
        <v>30.36</v>
      </c>
      <c r="AR4804">
        <v>0</v>
      </c>
      <c r="AS4804" s="1">
        <v>19.831</v>
      </c>
      <c r="AT4804" s="1">
        <v>42.104999999999997</v>
      </c>
      <c r="AU4804" s="1">
        <v>69.626999999999995</v>
      </c>
      <c r="AV4804" s="1">
        <v>26.238</v>
      </c>
      <c r="AW4804" s="1">
        <v>19.228999999999999</v>
      </c>
      <c r="AX4804" s="1">
        <v>63.155999999999999</v>
      </c>
      <c r="AY4804" s="1">
        <v>24.959</v>
      </c>
    </row>
    <row r="4805" spans="1:51" x14ac:dyDescent="0.25">
      <c r="A4805" t="s">
        <v>617</v>
      </c>
      <c r="B4805" t="s">
        <v>5760</v>
      </c>
      <c r="C4805" s="1">
        <v>323.88</v>
      </c>
      <c r="D4805" s="1">
        <v>290.83</v>
      </c>
      <c r="E4805" s="1">
        <v>38.447000000000003</v>
      </c>
      <c r="F4805" s="1">
        <v>128.38</v>
      </c>
      <c r="G4805" s="1">
        <v>31.806000000000001</v>
      </c>
      <c r="H4805" s="1">
        <v>550.9</v>
      </c>
      <c r="I4805" s="1">
        <v>494.96</v>
      </c>
      <c r="J4805" s="1">
        <v>472.93</v>
      </c>
      <c r="K4805" s="1">
        <v>245.59</v>
      </c>
      <c r="L4805" s="1">
        <v>350.45</v>
      </c>
      <c r="M4805" s="1">
        <v>170.17</v>
      </c>
      <c r="N4805" s="1">
        <v>244.81</v>
      </c>
      <c r="O4805" s="1">
        <v>8.8224999999999998</v>
      </c>
      <c r="P4805" s="1">
        <v>42.767000000000003</v>
      </c>
      <c r="Q4805">
        <v>0</v>
      </c>
      <c r="R4805" s="1">
        <v>47.304000000000002</v>
      </c>
      <c r="S4805" s="1">
        <v>121.23</v>
      </c>
      <c r="T4805" s="1">
        <v>233.53</v>
      </c>
      <c r="U4805" s="1">
        <v>392.56</v>
      </c>
      <c r="V4805" s="1">
        <v>14.946</v>
      </c>
      <c r="W4805">
        <v>0</v>
      </c>
      <c r="X4805" s="1">
        <v>23.49</v>
      </c>
      <c r="Y4805">
        <v>0</v>
      </c>
      <c r="Z4805" s="1">
        <v>86.927999999999997</v>
      </c>
      <c r="AA4805" s="1">
        <v>136.34</v>
      </c>
      <c r="AB4805">
        <v>0</v>
      </c>
      <c r="AC4805" s="1">
        <v>82.498000000000005</v>
      </c>
      <c r="AD4805" s="1">
        <v>156.56</v>
      </c>
      <c r="AE4805" s="1">
        <v>142.41</v>
      </c>
      <c r="AF4805" s="1">
        <v>216.21</v>
      </c>
      <c r="AG4805" s="1">
        <v>414.43</v>
      </c>
      <c r="AH4805" s="1">
        <v>342.5</v>
      </c>
      <c r="AI4805" s="1">
        <v>948.32</v>
      </c>
      <c r="AJ4805" s="1">
        <v>487.51</v>
      </c>
      <c r="AK4805" s="1">
        <v>253.44</v>
      </c>
      <c r="AL4805" s="1">
        <v>206.12</v>
      </c>
      <c r="AM4805" s="1">
        <v>93.51</v>
      </c>
      <c r="AN4805" s="1">
        <v>152.69999999999999</v>
      </c>
      <c r="AO4805" s="1">
        <v>253.07</v>
      </c>
      <c r="AP4805" s="1">
        <v>365.88</v>
      </c>
      <c r="AQ4805">
        <v>0</v>
      </c>
      <c r="AR4805" s="1">
        <v>137.6</v>
      </c>
      <c r="AS4805" s="1">
        <v>181.63</v>
      </c>
      <c r="AT4805" s="1">
        <v>380.17</v>
      </c>
      <c r="AU4805" s="1">
        <v>364.58</v>
      </c>
      <c r="AV4805" s="1">
        <v>43.744999999999997</v>
      </c>
      <c r="AW4805" s="1">
        <v>289.58999999999997</v>
      </c>
      <c r="AX4805" s="1">
        <v>212.2</v>
      </c>
      <c r="AY4805" s="1">
        <v>324.02999999999997</v>
      </c>
    </row>
    <row r="4806" spans="1:51" x14ac:dyDescent="0.25">
      <c r="B4806" t="s">
        <v>5761</v>
      </c>
      <c r="C4806" s="1">
        <v>63.843000000000004</v>
      </c>
      <c r="D4806" s="1">
        <v>57.017000000000003</v>
      </c>
      <c r="E4806" s="1">
        <v>136.63999999999999</v>
      </c>
      <c r="F4806" s="1">
        <v>366.46</v>
      </c>
      <c r="G4806" s="1">
        <v>92.171000000000006</v>
      </c>
      <c r="H4806" s="1">
        <v>80.772999999999996</v>
      </c>
      <c r="I4806" s="1">
        <v>46.442</v>
      </c>
      <c r="J4806" s="1">
        <v>46.643000000000001</v>
      </c>
      <c r="K4806" s="1">
        <v>69.850999999999999</v>
      </c>
      <c r="L4806" s="1">
        <v>180</v>
      </c>
      <c r="M4806" s="1">
        <v>707.81</v>
      </c>
      <c r="N4806" s="1">
        <v>35.558999999999997</v>
      </c>
      <c r="O4806">
        <v>0</v>
      </c>
      <c r="P4806" s="1">
        <v>2081.1999999999998</v>
      </c>
      <c r="Q4806" s="1">
        <v>36.188000000000002</v>
      </c>
      <c r="R4806" s="1">
        <v>52.627000000000002</v>
      </c>
      <c r="S4806" s="1">
        <v>318.94</v>
      </c>
      <c r="T4806" s="1">
        <v>107.16</v>
      </c>
      <c r="U4806" s="1">
        <v>319.18</v>
      </c>
      <c r="V4806" s="1">
        <v>44.06</v>
      </c>
      <c r="W4806">
        <v>0</v>
      </c>
      <c r="X4806" s="1">
        <v>46.137999999999998</v>
      </c>
      <c r="Y4806" s="1">
        <v>169.24</v>
      </c>
      <c r="Z4806" s="1">
        <v>278.20999999999998</v>
      </c>
      <c r="AA4806" s="1">
        <v>637.26</v>
      </c>
      <c r="AB4806" s="1">
        <v>29.896999999999998</v>
      </c>
      <c r="AC4806" s="1">
        <v>1637</v>
      </c>
      <c r="AD4806" s="1">
        <v>332.45</v>
      </c>
      <c r="AE4806" s="1">
        <v>41.033000000000001</v>
      </c>
      <c r="AF4806" s="1">
        <v>91.025000000000006</v>
      </c>
      <c r="AG4806" s="1">
        <v>20.888000000000002</v>
      </c>
      <c r="AH4806" s="1">
        <v>49.241999999999997</v>
      </c>
      <c r="AI4806" s="1">
        <v>104.78</v>
      </c>
      <c r="AJ4806">
        <v>0</v>
      </c>
      <c r="AK4806" s="1">
        <v>209.53</v>
      </c>
      <c r="AL4806" s="1">
        <v>207.92</v>
      </c>
      <c r="AM4806" s="1">
        <v>286.72000000000003</v>
      </c>
      <c r="AN4806" s="1">
        <v>84.284999999999997</v>
      </c>
      <c r="AO4806" s="1">
        <v>105.58</v>
      </c>
      <c r="AP4806" s="1">
        <v>28.170999999999999</v>
      </c>
      <c r="AQ4806" s="1">
        <v>31.617000000000001</v>
      </c>
      <c r="AR4806" s="1">
        <v>38.134</v>
      </c>
      <c r="AS4806" s="1">
        <v>85.424000000000007</v>
      </c>
      <c r="AT4806" s="1">
        <v>27.306999999999999</v>
      </c>
      <c r="AU4806" s="1">
        <v>13.077999999999999</v>
      </c>
      <c r="AV4806" s="1">
        <v>32.97</v>
      </c>
      <c r="AW4806" s="1">
        <v>80.540999999999997</v>
      </c>
      <c r="AX4806" s="1">
        <v>44.176000000000002</v>
      </c>
      <c r="AY4806" s="1">
        <v>44.357999999999997</v>
      </c>
    </row>
    <row r="4807" spans="1:51" x14ac:dyDescent="0.25">
      <c r="A4807" t="s">
        <v>1788</v>
      </c>
      <c r="B4807" t="s">
        <v>5762</v>
      </c>
      <c r="C4807">
        <v>0</v>
      </c>
      <c r="D4807" s="1">
        <v>48.982999999999997</v>
      </c>
      <c r="E4807" s="1">
        <v>437.6</v>
      </c>
      <c r="F4807" s="1">
        <v>29.187000000000001</v>
      </c>
      <c r="G4807" s="1">
        <v>129.66999999999999</v>
      </c>
      <c r="H4807" s="1">
        <v>16.428000000000001</v>
      </c>
      <c r="I4807" s="1">
        <v>160.97</v>
      </c>
      <c r="J4807" s="1">
        <v>86.861000000000004</v>
      </c>
      <c r="K4807" s="1">
        <v>43.591999999999999</v>
      </c>
      <c r="L4807" s="1">
        <v>15.335000000000001</v>
      </c>
      <c r="M4807" s="1">
        <v>376.48</v>
      </c>
      <c r="N4807">
        <v>0</v>
      </c>
      <c r="O4807" s="1">
        <v>376.87</v>
      </c>
      <c r="P4807" s="1">
        <v>294.57</v>
      </c>
      <c r="Q4807" s="1">
        <v>304.55</v>
      </c>
      <c r="R4807" s="1">
        <v>415.94</v>
      </c>
      <c r="S4807" s="1">
        <v>652.67999999999995</v>
      </c>
      <c r="T4807" s="1">
        <v>476.73</v>
      </c>
      <c r="U4807" s="1">
        <v>139.66</v>
      </c>
      <c r="V4807">
        <v>0</v>
      </c>
      <c r="W4807" s="1">
        <v>672.95</v>
      </c>
      <c r="X4807" s="1">
        <v>23.901</v>
      </c>
      <c r="Y4807" s="1">
        <v>108.4</v>
      </c>
      <c r="Z4807" s="1">
        <v>121.09</v>
      </c>
      <c r="AA4807" s="1">
        <v>74.622</v>
      </c>
      <c r="AB4807" s="1">
        <v>126.86</v>
      </c>
      <c r="AC4807" s="1">
        <v>28.23</v>
      </c>
      <c r="AD4807" s="1">
        <v>195.71</v>
      </c>
      <c r="AE4807" s="1">
        <v>198</v>
      </c>
      <c r="AF4807" s="1">
        <v>16.100000000000001</v>
      </c>
      <c r="AG4807" s="1">
        <v>20.905000000000001</v>
      </c>
      <c r="AH4807" s="1">
        <v>131.77000000000001</v>
      </c>
      <c r="AI4807" s="1">
        <v>104.85</v>
      </c>
      <c r="AJ4807">
        <v>0</v>
      </c>
      <c r="AK4807">
        <v>0</v>
      </c>
      <c r="AL4807" s="1">
        <v>15.875</v>
      </c>
      <c r="AM4807">
        <v>0</v>
      </c>
      <c r="AN4807">
        <v>0</v>
      </c>
      <c r="AO4807">
        <v>0</v>
      </c>
      <c r="AP4807">
        <v>0</v>
      </c>
      <c r="AQ4807">
        <v>0</v>
      </c>
      <c r="AR4807">
        <v>0</v>
      </c>
      <c r="AS4807">
        <v>0</v>
      </c>
      <c r="AT4807">
        <v>0</v>
      </c>
      <c r="AU4807">
        <v>0</v>
      </c>
      <c r="AV4807">
        <v>0</v>
      </c>
      <c r="AW4807">
        <v>0</v>
      </c>
      <c r="AX4807">
        <v>0</v>
      </c>
      <c r="AY4807">
        <v>0</v>
      </c>
    </row>
    <row r="4808" spans="1:51" x14ac:dyDescent="0.25">
      <c r="A4808" t="s">
        <v>654</v>
      </c>
      <c r="B4808" t="s">
        <v>5763</v>
      </c>
      <c r="C4808" s="1">
        <v>57.302</v>
      </c>
      <c r="D4808" s="1">
        <v>66.322000000000003</v>
      </c>
      <c r="E4808" s="1">
        <v>15.984</v>
      </c>
      <c r="F4808" s="1">
        <v>32.97</v>
      </c>
      <c r="G4808" s="1">
        <v>17.975999999999999</v>
      </c>
      <c r="H4808" s="1">
        <v>11.595000000000001</v>
      </c>
      <c r="I4808" s="1">
        <v>36.923999999999999</v>
      </c>
      <c r="J4808" s="1">
        <v>59.32</v>
      </c>
      <c r="K4808" s="1">
        <v>54.235999999999997</v>
      </c>
      <c r="L4808" s="1">
        <v>44.447000000000003</v>
      </c>
      <c r="M4808" s="1">
        <v>83.730999999999995</v>
      </c>
      <c r="N4808" s="1">
        <v>29.724</v>
      </c>
      <c r="O4808" s="1">
        <v>33.25</v>
      </c>
      <c r="P4808" s="1">
        <v>63.506</v>
      </c>
      <c r="Q4808" s="1">
        <v>24.033000000000001</v>
      </c>
      <c r="R4808" s="1">
        <v>42.765000000000001</v>
      </c>
      <c r="S4808" s="1">
        <v>24.609000000000002</v>
      </c>
      <c r="T4808" s="1">
        <v>47.424999999999997</v>
      </c>
      <c r="U4808" s="1">
        <v>37.289000000000001</v>
      </c>
      <c r="V4808" s="1">
        <v>33.323</v>
      </c>
      <c r="W4808" s="1">
        <v>35.97</v>
      </c>
      <c r="X4808" s="1">
        <v>48.786000000000001</v>
      </c>
      <c r="Y4808" s="1">
        <v>119.7</v>
      </c>
      <c r="Z4808" s="1">
        <v>21.167999999999999</v>
      </c>
      <c r="AA4808" s="1">
        <v>35.381999999999998</v>
      </c>
      <c r="AB4808" s="1">
        <v>35.008000000000003</v>
      </c>
      <c r="AC4808" s="1">
        <v>51.807000000000002</v>
      </c>
      <c r="AD4808" s="1">
        <v>13.911</v>
      </c>
      <c r="AE4808" s="1">
        <v>54.682000000000002</v>
      </c>
      <c r="AF4808" s="1">
        <v>48.771000000000001</v>
      </c>
      <c r="AG4808" s="1">
        <v>54.55</v>
      </c>
      <c r="AH4808" s="1">
        <v>24.47</v>
      </c>
      <c r="AI4808" s="1">
        <v>77.847999999999999</v>
      </c>
      <c r="AJ4808" s="1">
        <v>75.131</v>
      </c>
      <c r="AK4808" s="1">
        <v>46.765999999999998</v>
      </c>
      <c r="AL4808" s="1">
        <v>44.14</v>
      </c>
      <c r="AM4808" s="1">
        <v>52.018999999999998</v>
      </c>
      <c r="AN4808" s="1">
        <v>32.512</v>
      </c>
      <c r="AO4808" s="1">
        <v>48.12</v>
      </c>
      <c r="AP4808" s="1">
        <v>12.552</v>
      </c>
      <c r="AQ4808" s="1">
        <v>30.699000000000002</v>
      </c>
      <c r="AR4808" s="1">
        <v>46.527999999999999</v>
      </c>
      <c r="AS4808" s="1">
        <v>51.360999999999997</v>
      </c>
      <c r="AT4808" s="1">
        <v>23.041</v>
      </c>
      <c r="AU4808" s="1">
        <v>53.563000000000002</v>
      </c>
      <c r="AV4808" s="1">
        <v>51.222999999999999</v>
      </c>
      <c r="AW4808" s="1">
        <v>36.837000000000003</v>
      </c>
      <c r="AX4808" s="1">
        <v>28.242000000000001</v>
      </c>
      <c r="AY4808" s="1">
        <v>32.860999999999997</v>
      </c>
    </row>
    <row r="4809" spans="1:51" x14ac:dyDescent="0.25">
      <c r="A4809" t="s">
        <v>3701</v>
      </c>
      <c r="B4809" t="s">
        <v>5764</v>
      </c>
      <c r="C4809" s="1">
        <v>33.497999999999998</v>
      </c>
      <c r="D4809" s="1">
        <v>156.38999999999999</v>
      </c>
      <c r="E4809" s="1">
        <v>239.32</v>
      </c>
      <c r="F4809" s="1">
        <v>115.96</v>
      </c>
      <c r="G4809" s="1">
        <v>33.531999999999996</v>
      </c>
      <c r="H4809">
        <v>0</v>
      </c>
      <c r="I4809" s="1">
        <v>503.1</v>
      </c>
      <c r="J4809" s="1">
        <v>240.43</v>
      </c>
      <c r="K4809">
        <v>0</v>
      </c>
      <c r="L4809">
        <v>0</v>
      </c>
      <c r="M4809" s="1">
        <v>34.045000000000002</v>
      </c>
      <c r="N4809" s="1">
        <v>268.07</v>
      </c>
      <c r="O4809" s="1">
        <v>105.23</v>
      </c>
      <c r="P4809" s="1">
        <v>214.69</v>
      </c>
      <c r="Q4809">
        <v>0</v>
      </c>
      <c r="R4809">
        <v>0</v>
      </c>
      <c r="S4809" s="1">
        <v>40.454000000000001</v>
      </c>
      <c r="T4809">
        <v>0</v>
      </c>
      <c r="U4809" s="1">
        <v>14.272</v>
      </c>
      <c r="V4809" s="1">
        <v>8.9811999999999994</v>
      </c>
      <c r="W4809" s="1">
        <v>30.052</v>
      </c>
      <c r="X4809" s="1">
        <v>46.633000000000003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 s="1">
        <v>9.4193999999999996</v>
      </c>
      <c r="AG4809" s="1">
        <v>79.95</v>
      </c>
      <c r="AH4809" s="1">
        <v>18.271999999999998</v>
      </c>
      <c r="AI4809" s="1">
        <v>165.7</v>
      </c>
      <c r="AJ4809" s="1">
        <v>74.837999999999994</v>
      </c>
      <c r="AK4809" s="1">
        <v>41.741</v>
      </c>
      <c r="AL4809">
        <v>0</v>
      </c>
      <c r="AM4809">
        <v>0</v>
      </c>
      <c r="AN4809" s="1">
        <v>305.5</v>
      </c>
      <c r="AO4809">
        <v>0</v>
      </c>
      <c r="AP4809" s="1">
        <v>6.8905000000000003</v>
      </c>
      <c r="AQ4809">
        <v>0</v>
      </c>
      <c r="AR4809" s="1">
        <v>70.28</v>
      </c>
      <c r="AS4809">
        <v>0</v>
      </c>
      <c r="AT4809" s="1">
        <v>52.610999999999997</v>
      </c>
      <c r="AU4809">
        <v>0</v>
      </c>
      <c r="AV4809" s="1">
        <v>87.474999999999994</v>
      </c>
      <c r="AW4809" s="1">
        <v>234.58</v>
      </c>
      <c r="AX4809">
        <v>0</v>
      </c>
      <c r="AY4809">
        <v>0</v>
      </c>
    </row>
    <row r="4810" spans="1:51" x14ac:dyDescent="0.25">
      <c r="B4810" t="s">
        <v>5765</v>
      </c>
      <c r="C4810">
        <v>0</v>
      </c>
      <c r="D4810" s="1">
        <v>139.94</v>
      </c>
      <c r="E4810" s="1">
        <v>47.981999999999999</v>
      </c>
      <c r="F4810" s="1">
        <v>59.325000000000003</v>
      </c>
      <c r="G4810" s="1">
        <v>54.161000000000001</v>
      </c>
      <c r="H4810" s="1">
        <v>89.012</v>
      </c>
      <c r="I4810" s="1">
        <v>18.616</v>
      </c>
      <c r="J4810" s="1">
        <v>64.331999999999994</v>
      </c>
      <c r="K4810" s="1">
        <v>109.75</v>
      </c>
      <c r="L4810" s="1">
        <v>114.46</v>
      </c>
      <c r="M4810">
        <v>0</v>
      </c>
      <c r="N4810" s="1">
        <v>104.05</v>
      </c>
      <c r="O4810" s="1">
        <v>153.49</v>
      </c>
      <c r="P4810">
        <v>0</v>
      </c>
      <c r="Q4810" s="1">
        <v>130.30000000000001</v>
      </c>
      <c r="R4810" s="1">
        <v>27.707999999999998</v>
      </c>
      <c r="S4810" s="1">
        <v>27.518000000000001</v>
      </c>
      <c r="T4810" s="1">
        <v>55.359000000000002</v>
      </c>
      <c r="U4810">
        <v>0</v>
      </c>
      <c r="V4810" s="1">
        <v>148.52000000000001</v>
      </c>
      <c r="W4810" s="1">
        <v>32.521999999999998</v>
      </c>
      <c r="X4810" s="1">
        <v>123.24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 s="1">
        <v>18.975999999999999</v>
      </c>
      <c r="AF4810">
        <v>0</v>
      </c>
      <c r="AG4810">
        <v>0</v>
      </c>
      <c r="AH4810" s="1">
        <v>14.714</v>
      </c>
      <c r="AI4810" s="1">
        <v>18.064</v>
      </c>
      <c r="AJ4810" s="1">
        <v>71.206999999999994</v>
      </c>
      <c r="AK4810" s="1">
        <v>25.809000000000001</v>
      </c>
      <c r="AL4810">
        <v>0</v>
      </c>
      <c r="AM4810" s="1">
        <v>114.36</v>
      </c>
      <c r="AN4810" s="1">
        <v>92.504999999999995</v>
      </c>
      <c r="AO4810" s="1">
        <v>78.706000000000003</v>
      </c>
      <c r="AP4810" s="1">
        <v>124.74</v>
      </c>
      <c r="AQ4810" s="1">
        <v>9.8690999999999995</v>
      </c>
      <c r="AR4810">
        <v>0</v>
      </c>
      <c r="AS4810" s="1">
        <v>24.751000000000001</v>
      </c>
      <c r="AT4810" s="1">
        <v>56.920999999999999</v>
      </c>
      <c r="AU4810" s="1">
        <v>52.548999999999999</v>
      </c>
      <c r="AV4810" s="1">
        <v>126.79</v>
      </c>
      <c r="AW4810" s="1">
        <v>48.86</v>
      </c>
      <c r="AX4810" s="1">
        <v>48.395000000000003</v>
      </c>
      <c r="AY4810" s="1">
        <v>22.763000000000002</v>
      </c>
    </row>
    <row r="4811" spans="1:51" x14ac:dyDescent="0.25">
      <c r="A4811" t="s">
        <v>2665</v>
      </c>
      <c r="B4811" t="s">
        <v>5766</v>
      </c>
      <c r="C4811" s="1">
        <v>22.2</v>
      </c>
      <c r="D4811" s="1">
        <v>359.2</v>
      </c>
      <c r="E4811" s="1">
        <v>26.834</v>
      </c>
      <c r="F4811" s="1">
        <v>37.914000000000001</v>
      </c>
      <c r="G4811" s="1">
        <v>29.265999999999998</v>
      </c>
      <c r="H4811" s="1">
        <v>82.430999999999997</v>
      </c>
      <c r="I4811" s="1">
        <v>78.492000000000004</v>
      </c>
      <c r="J4811" s="1">
        <v>102.14</v>
      </c>
      <c r="K4811" s="1">
        <v>56.966999999999999</v>
      </c>
      <c r="L4811" s="1">
        <v>57.942999999999998</v>
      </c>
      <c r="M4811" s="1">
        <v>103.26</v>
      </c>
      <c r="N4811" s="1">
        <v>74.491</v>
      </c>
      <c r="O4811" s="1">
        <v>70.072000000000003</v>
      </c>
      <c r="P4811">
        <v>0</v>
      </c>
      <c r="Q4811" s="1">
        <v>64.138000000000005</v>
      </c>
      <c r="R4811" s="1">
        <v>27.786999999999999</v>
      </c>
      <c r="S4811" s="1">
        <v>35.85</v>
      </c>
      <c r="T4811" s="1">
        <v>20.32</v>
      </c>
      <c r="U4811" s="1">
        <v>70.066999999999993</v>
      </c>
      <c r="V4811" s="1">
        <v>103.42</v>
      </c>
      <c r="W4811" s="1">
        <v>37.561999999999998</v>
      </c>
      <c r="X4811" s="1">
        <v>46.161999999999999</v>
      </c>
      <c r="Y4811" s="1">
        <v>13.816000000000001</v>
      </c>
      <c r="Z4811" s="1">
        <v>81.715999999999994</v>
      </c>
      <c r="AA4811" s="1">
        <v>76.075999999999993</v>
      </c>
      <c r="AB4811" s="1">
        <v>75.674999999999997</v>
      </c>
      <c r="AC4811" s="1">
        <v>32.39</v>
      </c>
      <c r="AD4811" s="1">
        <v>93.045000000000002</v>
      </c>
      <c r="AE4811">
        <v>0</v>
      </c>
      <c r="AF4811" s="1">
        <v>8.6442999999999994</v>
      </c>
      <c r="AG4811" s="1">
        <v>57.402999999999999</v>
      </c>
      <c r="AH4811">
        <v>0</v>
      </c>
      <c r="AI4811" s="1">
        <v>31.3</v>
      </c>
      <c r="AJ4811" s="1">
        <v>40.027000000000001</v>
      </c>
      <c r="AK4811" s="1">
        <v>35.343000000000004</v>
      </c>
      <c r="AL4811" s="1">
        <v>48.454999999999998</v>
      </c>
      <c r="AM4811" s="1">
        <v>38.009</v>
      </c>
      <c r="AN4811" s="1">
        <v>63.856000000000002</v>
      </c>
      <c r="AO4811" s="1">
        <v>54.908000000000001</v>
      </c>
      <c r="AP4811" s="1">
        <v>57.38</v>
      </c>
      <c r="AQ4811" s="1">
        <v>24.986000000000001</v>
      </c>
      <c r="AR4811" s="1">
        <v>37.610999999999997</v>
      </c>
      <c r="AS4811" s="1">
        <v>35.195999999999998</v>
      </c>
      <c r="AT4811" s="1">
        <v>40.865000000000002</v>
      </c>
      <c r="AU4811" s="1">
        <v>51.220999999999997</v>
      </c>
      <c r="AV4811" s="1">
        <v>36.279000000000003</v>
      </c>
      <c r="AW4811" s="1">
        <v>41.238</v>
      </c>
      <c r="AX4811" s="1">
        <v>48.588999999999999</v>
      </c>
      <c r="AY4811" s="1">
        <v>33.792999999999999</v>
      </c>
    </row>
    <row r="4812" spans="1:51" x14ac:dyDescent="0.25">
      <c r="B4812" t="s">
        <v>5767</v>
      </c>
      <c r="C4812" s="1">
        <v>42.009</v>
      </c>
      <c r="D4812" s="1">
        <v>45.866999999999997</v>
      </c>
      <c r="E4812" s="1">
        <v>131.03</v>
      </c>
      <c r="F4812" s="1">
        <v>189.46</v>
      </c>
      <c r="G4812" s="1">
        <v>39.064999999999998</v>
      </c>
      <c r="H4812" s="1">
        <v>36.152000000000001</v>
      </c>
      <c r="I4812" s="1">
        <v>37.546999999999997</v>
      </c>
      <c r="J4812" s="1">
        <v>74.801000000000002</v>
      </c>
      <c r="K4812" s="1">
        <v>37.207000000000001</v>
      </c>
      <c r="L4812" s="1">
        <v>68.363</v>
      </c>
      <c r="M4812" s="1">
        <v>76.367000000000004</v>
      </c>
      <c r="N4812" s="1">
        <v>56.790999999999997</v>
      </c>
      <c r="O4812" s="1">
        <v>38.353000000000002</v>
      </c>
      <c r="P4812" s="1">
        <v>647.01</v>
      </c>
      <c r="Q4812" s="1">
        <v>72.518000000000001</v>
      </c>
      <c r="R4812" s="1">
        <v>138.78</v>
      </c>
      <c r="S4812">
        <v>0</v>
      </c>
      <c r="T4812" s="1">
        <v>230.12</v>
      </c>
      <c r="U4812" s="1">
        <v>49.128</v>
      </c>
      <c r="V4812" s="1">
        <v>49.929000000000002</v>
      </c>
      <c r="W4812" s="1">
        <v>76.256</v>
      </c>
      <c r="X4812" s="1">
        <v>59.41</v>
      </c>
      <c r="Y4812" s="1">
        <v>40.622</v>
      </c>
      <c r="Z4812" s="1">
        <v>36.436</v>
      </c>
      <c r="AA4812" s="1">
        <v>47.338999999999999</v>
      </c>
      <c r="AB4812" s="1">
        <v>117</v>
      </c>
      <c r="AC4812" s="1">
        <v>206.98</v>
      </c>
      <c r="AD4812" s="1">
        <v>51.595999999999997</v>
      </c>
      <c r="AE4812" s="1">
        <v>110.8</v>
      </c>
      <c r="AF4812" s="1">
        <v>70.784000000000006</v>
      </c>
      <c r="AG4812" s="1">
        <v>141.87</v>
      </c>
      <c r="AH4812" s="1">
        <v>340.2</v>
      </c>
      <c r="AI4812" s="1">
        <v>85.346999999999994</v>
      </c>
      <c r="AJ4812" s="1">
        <v>60.356000000000002</v>
      </c>
      <c r="AK4812" s="1">
        <v>165.62</v>
      </c>
      <c r="AL4812" s="1">
        <v>95.930999999999997</v>
      </c>
      <c r="AM4812" s="1">
        <v>31.288</v>
      </c>
      <c r="AN4812" s="1">
        <v>84.19</v>
      </c>
      <c r="AO4812" s="1">
        <v>317.74</v>
      </c>
      <c r="AP4812" s="1">
        <v>69.658000000000001</v>
      </c>
      <c r="AQ4812" s="1">
        <v>7.8566000000000003</v>
      </c>
      <c r="AR4812" s="1">
        <v>158.91</v>
      </c>
      <c r="AS4812" s="1">
        <v>59.924999999999997</v>
      </c>
      <c r="AT4812" s="1">
        <v>90.132000000000005</v>
      </c>
      <c r="AU4812" s="1">
        <v>79.114000000000004</v>
      </c>
      <c r="AV4812" s="1">
        <v>61.280999999999999</v>
      </c>
      <c r="AW4812" s="1">
        <v>20.084</v>
      </c>
      <c r="AX4812" s="1">
        <v>62.165999999999997</v>
      </c>
      <c r="AY4812">
        <v>0</v>
      </c>
    </row>
    <row r="4813" spans="1:51" x14ac:dyDescent="0.25">
      <c r="A4813" t="s">
        <v>795</v>
      </c>
      <c r="B4813" t="s">
        <v>5768</v>
      </c>
      <c r="C4813" s="1">
        <v>245.31</v>
      </c>
      <c r="D4813" s="1">
        <v>41.356999999999999</v>
      </c>
      <c r="E4813" s="1">
        <v>81.53</v>
      </c>
      <c r="F4813">
        <v>0</v>
      </c>
      <c r="G4813" s="1">
        <v>177.15</v>
      </c>
      <c r="H4813" s="1">
        <v>37.292000000000002</v>
      </c>
      <c r="I4813">
        <v>0</v>
      </c>
      <c r="J4813" s="1">
        <v>489.15</v>
      </c>
      <c r="K4813" s="1">
        <v>127.16</v>
      </c>
      <c r="L4813" s="1">
        <v>28.17</v>
      </c>
      <c r="M4813" s="1">
        <v>326.58</v>
      </c>
      <c r="N4813" s="1">
        <v>19.079999999999998</v>
      </c>
      <c r="O4813" s="1">
        <v>32.514000000000003</v>
      </c>
      <c r="P4813" s="1">
        <v>305.57</v>
      </c>
      <c r="Q4813">
        <v>0</v>
      </c>
      <c r="R4813" s="1">
        <v>791.86</v>
      </c>
      <c r="S4813" s="1">
        <v>388.71</v>
      </c>
      <c r="T4813" s="1">
        <v>66.88</v>
      </c>
      <c r="U4813">
        <v>0</v>
      </c>
      <c r="V4813" s="1">
        <v>22.45</v>
      </c>
      <c r="W4813">
        <v>0</v>
      </c>
      <c r="X4813">
        <v>0</v>
      </c>
      <c r="Y4813" s="1">
        <v>55.05</v>
      </c>
      <c r="Z4813" s="1">
        <v>42.570999999999998</v>
      </c>
      <c r="AA4813" s="1">
        <v>302.97000000000003</v>
      </c>
      <c r="AB4813" s="1">
        <v>27.827999999999999</v>
      </c>
      <c r="AC4813" s="1">
        <v>390.22</v>
      </c>
      <c r="AD4813" s="1">
        <v>18.815999999999999</v>
      </c>
      <c r="AE4813" s="1">
        <v>363.08</v>
      </c>
      <c r="AF4813" s="1">
        <v>206.6</v>
      </c>
      <c r="AG4813" s="1">
        <v>33.909999999999997</v>
      </c>
      <c r="AH4813">
        <v>0</v>
      </c>
      <c r="AI4813" s="1">
        <v>215.18</v>
      </c>
      <c r="AJ4813" s="1">
        <v>14.654999999999999</v>
      </c>
      <c r="AK4813">
        <v>0</v>
      </c>
      <c r="AL4813">
        <v>0</v>
      </c>
      <c r="AM4813">
        <v>0</v>
      </c>
      <c r="AN4813">
        <v>0</v>
      </c>
      <c r="AO4813">
        <v>0</v>
      </c>
      <c r="AP4813">
        <v>0</v>
      </c>
      <c r="AQ4813">
        <v>0</v>
      </c>
      <c r="AR4813">
        <v>0</v>
      </c>
      <c r="AS4813">
        <v>0</v>
      </c>
      <c r="AT4813">
        <v>0</v>
      </c>
      <c r="AU4813" s="1">
        <v>30.562999999999999</v>
      </c>
      <c r="AV4813">
        <v>0</v>
      </c>
      <c r="AW4813" s="1">
        <v>38.695</v>
      </c>
      <c r="AX4813" s="1">
        <v>68.176000000000002</v>
      </c>
      <c r="AY4813">
        <v>0</v>
      </c>
    </row>
    <row r="4814" spans="1:51" x14ac:dyDescent="0.25">
      <c r="A4814" t="s">
        <v>1620</v>
      </c>
      <c r="B4814" t="s">
        <v>5769</v>
      </c>
      <c r="C4814">
        <v>0</v>
      </c>
      <c r="D4814" s="1">
        <v>24.977</v>
      </c>
      <c r="E4814" s="1">
        <v>616.26</v>
      </c>
      <c r="F4814" s="1">
        <v>160.87</v>
      </c>
      <c r="G4814" s="1">
        <v>457.31</v>
      </c>
      <c r="H4814">
        <v>0</v>
      </c>
      <c r="I4814" s="1">
        <v>248.56</v>
      </c>
      <c r="J4814" s="1">
        <v>37.569000000000003</v>
      </c>
      <c r="K4814" s="1">
        <v>178.06</v>
      </c>
      <c r="L4814" s="1">
        <v>1752</v>
      </c>
      <c r="M4814" s="1">
        <v>33.545000000000002</v>
      </c>
      <c r="N4814" s="1">
        <v>160.85</v>
      </c>
      <c r="O4814" s="1">
        <v>50.752000000000002</v>
      </c>
      <c r="P4814" s="1">
        <v>444.98</v>
      </c>
      <c r="Q4814" s="1">
        <v>155.52000000000001</v>
      </c>
      <c r="R4814">
        <v>0</v>
      </c>
      <c r="S4814" s="1">
        <v>949.18</v>
      </c>
      <c r="T4814" s="1">
        <v>69.305999999999997</v>
      </c>
      <c r="U4814" s="1">
        <v>152.88</v>
      </c>
      <c r="V4814" s="1">
        <v>93.403000000000006</v>
      </c>
      <c r="W4814" s="1">
        <v>80.977999999999994</v>
      </c>
      <c r="X4814">
        <v>0</v>
      </c>
      <c r="Y4814">
        <v>0</v>
      </c>
      <c r="Z4814">
        <v>0</v>
      </c>
      <c r="AA4814" s="1">
        <v>161.37</v>
      </c>
      <c r="AB4814" s="1">
        <v>698.9</v>
      </c>
      <c r="AC4814" s="1">
        <v>347.49</v>
      </c>
      <c r="AD4814" s="1">
        <v>10.798</v>
      </c>
      <c r="AE4814" s="1">
        <v>401.74</v>
      </c>
      <c r="AF4814">
        <v>0</v>
      </c>
      <c r="AG4814" s="1">
        <v>99.605000000000004</v>
      </c>
      <c r="AH4814" s="1">
        <v>544.07000000000005</v>
      </c>
      <c r="AI4814" s="1">
        <v>44.728000000000002</v>
      </c>
      <c r="AJ4814" s="1">
        <v>35.774999999999999</v>
      </c>
      <c r="AK4814" s="1">
        <v>48.552</v>
      </c>
      <c r="AL4814" s="1">
        <v>11.006</v>
      </c>
      <c r="AM4814" s="1">
        <v>32.652000000000001</v>
      </c>
      <c r="AN4814" s="1">
        <v>25.015000000000001</v>
      </c>
      <c r="AO4814" s="1">
        <v>85.602999999999994</v>
      </c>
      <c r="AP4814" s="1">
        <v>543.91999999999996</v>
      </c>
      <c r="AQ4814">
        <v>0</v>
      </c>
      <c r="AR4814">
        <v>0</v>
      </c>
      <c r="AS4814" s="1">
        <v>76.268000000000001</v>
      </c>
      <c r="AT4814" s="1">
        <v>226.15</v>
      </c>
      <c r="AU4814">
        <v>0</v>
      </c>
      <c r="AV4814" s="1">
        <v>844.64</v>
      </c>
      <c r="AW4814">
        <v>0</v>
      </c>
      <c r="AX4814" s="1">
        <v>28.15</v>
      </c>
      <c r="AY4814" s="1">
        <v>47.051000000000002</v>
      </c>
    </row>
    <row r="4815" spans="1:51" x14ac:dyDescent="0.25">
      <c r="B4815" t="s">
        <v>5770</v>
      </c>
      <c r="C4815" s="1">
        <v>106.83</v>
      </c>
      <c r="D4815" s="1">
        <v>42.121000000000002</v>
      </c>
      <c r="E4815" s="1">
        <v>5.5831999999999997</v>
      </c>
      <c r="F4815" s="1">
        <v>29.943000000000001</v>
      </c>
      <c r="G4815" s="1">
        <v>33.356000000000002</v>
      </c>
      <c r="H4815" s="1">
        <v>259.72000000000003</v>
      </c>
      <c r="I4815" s="1">
        <v>12.999000000000001</v>
      </c>
      <c r="J4815" s="1">
        <v>28.779</v>
      </c>
      <c r="K4815" s="1">
        <v>37.728999999999999</v>
      </c>
      <c r="L4815" s="1">
        <v>76.912999999999997</v>
      </c>
      <c r="M4815" s="1">
        <v>23.091000000000001</v>
      </c>
      <c r="N4815" s="1">
        <v>33.969000000000001</v>
      </c>
      <c r="O4815" s="1">
        <v>49.058</v>
      </c>
      <c r="P4815" s="1">
        <v>28.922000000000001</v>
      </c>
      <c r="Q4815" s="1">
        <v>9.6087000000000007</v>
      </c>
      <c r="R4815" s="1">
        <v>41.485999999999997</v>
      </c>
      <c r="S4815" s="1">
        <v>285.42</v>
      </c>
      <c r="T4815" s="1">
        <v>16.175999999999998</v>
      </c>
      <c r="U4815" s="1">
        <v>15.97</v>
      </c>
      <c r="V4815" s="1">
        <v>903.63</v>
      </c>
      <c r="W4815" s="1">
        <v>10.18</v>
      </c>
      <c r="X4815" s="1">
        <v>649.04999999999995</v>
      </c>
      <c r="Y4815" s="1">
        <v>368.47</v>
      </c>
      <c r="Z4815" s="1">
        <v>923.32</v>
      </c>
      <c r="AA4815" s="1">
        <v>20.536000000000001</v>
      </c>
      <c r="AB4815" s="1">
        <v>308.45999999999998</v>
      </c>
      <c r="AC4815" s="1">
        <v>7.6036999999999999</v>
      </c>
      <c r="AD4815" s="1">
        <v>45.399000000000001</v>
      </c>
      <c r="AE4815" s="1">
        <v>59.088999999999999</v>
      </c>
      <c r="AF4815" s="1">
        <v>245.11</v>
      </c>
      <c r="AG4815" s="1">
        <v>65.602000000000004</v>
      </c>
      <c r="AH4815" s="1">
        <v>22.913</v>
      </c>
      <c r="AI4815" s="1">
        <v>65.623000000000005</v>
      </c>
      <c r="AJ4815" s="1">
        <v>50.555</v>
      </c>
      <c r="AK4815" s="1">
        <v>55.104999999999997</v>
      </c>
      <c r="AL4815" s="1">
        <v>54.283000000000001</v>
      </c>
      <c r="AM4815" s="1">
        <v>67.328000000000003</v>
      </c>
      <c r="AN4815" s="1">
        <v>63.941000000000003</v>
      </c>
      <c r="AO4815" s="1">
        <v>60.179000000000002</v>
      </c>
      <c r="AP4815" s="1">
        <v>50.246000000000002</v>
      </c>
      <c r="AQ4815" s="1">
        <v>29.763000000000002</v>
      </c>
      <c r="AR4815" s="1">
        <v>44.966999999999999</v>
      </c>
      <c r="AS4815" s="1">
        <v>63.139000000000003</v>
      </c>
      <c r="AT4815" s="1">
        <v>49.701000000000001</v>
      </c>
      <c r="AU4815" s="1">
        <v>37.008000000000003</v>
      </c>
      <c r="AV4815" s="1">
        <v>20.895</v>
      </c>
      <c r="AW4815" s="1">
        <v>39.816000000000003</v>
      </c>
      <c r="AX4815" s="1">
        <v>70.233999999999995</v>
      </c>
      <c r="AY4815" s="1">
        <v>51.804000000000002</v>
      </c>
    </row>
    <row r="4816" spans="1:51" x14ac:dyDescent="0.25">
      <c r="A4816" t="s">
        <v>1211</v>
      </c>
      <c r="B4816" t="s">
        <v>5771</v>
      </c>
      <c r="C4816" s="1">
        <v>33.731999999999999</v>
      </c>
      <c r="D4816" s="1">
        <v>70.218999999999994</v>
      </c>
      <c r="E4816">
        <v>0</v>
      </c>
      <c r="F4816" s="1">
        <v>115.33</v>
      </c>
      <c r="G4816" s="1">
        <v>185.38</v>
      </c>
      <c r="H4816" s="1">
        <v>116.53</v>
      </c>
      <c r="I4816" s="1">
        <v>331.1</v>
      </c>
      <c r="J4816" s="1">
        <v>128.06</v>
      </c>
      <c r="K4816" s="1">
        <v>95.6</v>
      </c>
      <c r="L4816" s="1">
        <v>112.49</v>
      </c>
      <c r="M4816" s="1">
        <v>150.04</v>
      </c>
      <c r="N4816" s="1">
        <v>116.32</v>
      </c>
      <c r="O4816" s="1">
        <v>85.75</v>
      </c>
      <c r="P4816" s="1">
        <v>118.45</v>
      </c>
      <c r="Q4816" s="1">
        <v>23.263999999999999</v>
      </c>
      <c r="R4816">
        <v>0</v>
      </c>
      <c r="S4816" s="1">
        <v>222.71</v>
      </c>
      <c r="T4816" s="1">
        <v>52.097999999999999</v>
      </c>
      <c r="U4816" s="1">
        <v>149.94</v>
      </c>
      <c r="V4816" s="1">
        <v>104.43</v>
      </c>
      <c r="W4816" s="1">
        <v>103.5</v>
      </c>
      <c r="X4816" s="1">
        <v>47.874000000000002</v>
      </c>
      <c r="Y4816">
        <v>0</v>
      </c>
      <c r="Z4816" s="1">
        <v>25.434000000000001</v>
      </c>
      <c r="AA4816" s="1">
        <v>28.957000000000001</v>
      </c>
      <c r="AB4816" s="1">
        <v>33.609000000000002</v>
      </c>
      <c r="AC4816" s="1">
        <v>32.426000000000002</v>
      </c>
      <c r="AD4816" s="1">
        <v>157.36000000000001</v>
      </c>
      <c r="AE4816" s="1">
        <v>72.203000000000003</v>
      </c>
      <c r="AF4816" s="1">
        <v>95.662999999999997</v>
      </c>
      <c r="AG4816" s="1">
        <v>203.3</v>
      </c>
      <c r="AH4816" s="1">
        <v>189.05</v>
      </c>
      <c r="AI4816" s="1">
        <v>31.279</v>
      </c>
      <c r="AJ4816" s="1">
        <v>38.177999999999997</v>
      </c>
      <c r="AK4816" s="1">
        <v>40.247999999999998</v>
      </c>
      <c r="AL4816">
        <v>0</v>
      </c>
      <c r="AM4816" s="1">
        <v>38.893000000000001</v>
      </c>
      <c r="AN4816" s="1">
        <v>64.399000000000001</v>
      </c>
      <c r="AO4816">
        <v>0</v>
      </c>
      <c r="AP4816" s="1">
        <v>136.18</v>
      </c>
      <c r="AQ4816" s="1">
        <v>12.573</v>
      </c>
      <c r="AR4816" s="1">
        <v>26.102</v>
      </c>
      <c r="AS4816" s="1">
        <v>20.736000000000001</v>
      </c>
      <c r="AT4816" s="1">
        <v>41.564</v>
      </c>
      <c r="AU4816" s="1">
        <v>32.622</v>
      </c>
      <c r="AV4816" s="1">
        <v>78.668999999999997</v>
      </c>
      <c r="AW4816" s="1">
        <v>17.972000000000001</v>
      </c>
      <c r="AX4816" s="1">
        <v>36.094999999999999</v>
      </c>
      <c r="AY4816" s="1">
        <v>53.426000000000002</v>
      </c>
    </row>
    <row r="4817" spans="1:51" x14ac:dyDescent="0.25">
      <c r="A4817" t="s">
        <v>2902</v>
      </c>
      <c r="B4817" t="s">
        <v>5772</v>
      </c>
      <c r="C4817" s="1">
        <v>73.852999999999994</v>
      </c>
      <c r="D4817" s="1">
        <v>110.63</v>
      </c>
      <c r="E4817" s="1">
        <v>177.28</v>
      </c>
      <c r="F4817" s="1">
        <v>222</v>
      </c>
      <c r="G4817" s="1">
        <v>202.05</v>
      </c>
      <c r="H4817" s="1">
        <v>173.87</v>
      </c>
      <c r="I4817" s="1">
        <v>103.95</v>
      </c>
      <c r="J4817" s="1">
        <v>180.45</v>
      </c>
      <c r="K4817" s="1">
        <v>90.400999999999996</v>
      </c>
      <c r="L4817" s="1">
        <v>125.78</v>
      </c>
      <c r="M4817" s="1">
        <v>227.44</v>
      </c>
      <c r="N4817" s="1">
        <v>174.77</v>
      </c>
      <c r="O4817" s="1">
        <v>448.42</v>
      </c>
      <c r="P4817" s="1">
        <v>262.74</v>
      </c>
      <c r="Q4817" s="1">
        <v>282.7</v>
      </c>
      <c r="R4817" s="1">
        <v>1046.5</v>
      </c>
      <c r="S4817" s="1">
        <v>430.8</v>
      </c>
      <c r="T4817" s="1">
        <v>435.53</v>
      </c>
      <c r="U4817" s="1">
        <v>61.97</v>
      </c>
      <c r="V4817" s="1">
        <v>177.06</v>
      </c>
      <c r="W4817" s="1">
        <v>597.84</v>
      </c>
      <c r="X4817" s="1">
        <v>80.531000000000006</v>
      </c>
      <c r="Y4817" s="1">
        <v>147.82</v>
      </c>
      <c r="Z4817" s="1">
        <v>221.64</v>
      </c>
      <c r="AA4817" s="1">
        <v>96.51</v>
      </c>
      <c r="AB4817" s="1">
        <v>126.76</v>
      </c>
      <c r="AC4817" s="1">
        <v>230.71</v>
      </c>
      <c r="AD4817" s="1">
        <v>231.81</v>
      </c>
      <c r="AE4817" s="1">
        <v>109.94</v>
      </c>
      <c r="AF4817" s="1">
        <v>155.63</v>
      </c>
      <c r="AG4817" s="1">
        <v>29.507999999999999</v>
      </c>
      <c r="AH4817" s="1">
        <v>69.760000000000005</v>
      </c>
      <c r="AI4817" s="1">
        <v>113.16</v>
      </c>
      <c r="AJ4817" s="1">
        <v>69.27</v>
      </c>
      <c r="AK4817" s="1">
        <v>47.110999999999997</v>
      </c>
      <c r="AL4817">
        <v>0</v>
      </c>
      <c r="AM4817" s="1">
        <v>109.34</v>
      </c>
      <c r="AN4817" s="1">
        <v>105.39</v>
      </c>
      <c r="AO4817" s="1">
        <v>25.940999999999999</v>
      </c>
      <c r="AP4817" s="1">
        <v>178</v>
      </c>
      <c r="AQ4817" s="1">
        <v>21.869</v>
      </c>
      <c r="AR4817">
        <v>0</v>
      </c>
      <c r="AS4817" s="1">
        <v>15.734</v>
      </c>
      <c r="AT4817" s="1">
        <v>9.9550999999999998</v>
      </c>
      <c r="AU4817">
        <v>0</v>
      </c>
      <c r="AV4817" s="1">
        <v>54.951999999999998</v>
      </c>
      <c r="AW4817" s="1">
        <v>6.91</v>
      </c>
      <c r="AX4817" s="1">
        <v>133.29</v>
      </c>
      <c r="AY4817" s="1">
        <v>164.41</v>
      </c>
    </row>
    <row r="4818" spans="1:51" x14ac:dyDescent="0.25">
      <c r="A4818" t="s">
        <v>756</v>
      </c>
      <c r="B4818" t="s">
        <v>5773</v>
      </c>
      <c r="C4818" s="1">
        <v>49.848999999999997</v>
      </c>
      <c r="D4818" s="1">
        <v>67.272000000000006</v>
      </c>
      <c r="E4818" s="1">
        <v>107.02</v>
      </c>
      <c r="F4818" s="1">
        <v>75.123999999999995</v>
      </c>
      <c r="G4818" s="1">
        <v>73.823999999999998</v>
      </c>
      <c r="H4818" s="1">
        <v>25.975000000000001</v>
      </c>
      <c r="I4818" s="1">
        <v>125.61</v>
      </c>
      <c r="J4818" s="1">
        <v>18.844000000000001</v>
      </c>
      <c r="K4818" s="1">
        <v>58.587000000000003</v>
      </c>
      <c r="L4818" s="1">
        <v>39.429000000000002</v>
      </c>
      <c r="M4818">
        <v>0</v>
      </c>
      <c r="N4818" s="1">
        <v>24.216000000000001</v>
      </c>
      <c r="O4818" s="1">
        <v>28.376999999999999</v>
      </c>
      <c r="P4818" s="1">
        <v>21.427</v>
      </c>
      <c r="Q4818" s="1">
        <v>297.61</v>
      </c>
      <c r="R4818" s="1">
        <v>187.63</v>
      </c>
      <c r="S4818" s="1">
        <v>12.491</v>
      </c>
      <c r="T4818" s="1">
        <v>24.809000000000001</v>
      </c>
      <c r="U4818" s="1">
        <v>119.47</v>
      </c>
      <c r="V4818" s="1">
        <v>30.565000000000001</v>
      </c>
      <c r="W4818" s="1">
        <v>231.48</v>
      </c>
      <c r="X4818" s="1">
        <v>171.7</v>
      </c>
      <c r="Y4818">
        <v>0</v>
      </c>
      <c r="Z4818" s="1">
        <v>51.768999999999998</v>
      </c>
      <c r="AA4818" s="1">
        <v>156.72999999999999</v>
      </c>
      <c r="AB4818" s="1">
        <v>36.488999999999997</v>
      </c>
      <c r="AC4818" s="1">
        <v>289.95</v>
      </c>
      <c r="AD4818" s="1">
        <v>19.989000000000001</v>
      </c>
      <c r="AE4818" s="1">
        <v>17.167000000000002</v>
      </c>
      <c r="AF4818" s="1">
        <v>19.052</v>
      </c>
      <c r="AG4818" s="1">
        <v>178.91</v>
      </c>
      <c r="AH4818" s="1">
        <v>45.527000000000001</v>
      </c>
      <c r="AI4818">
        <v>0</v>
      </c>
      <c r="AJ4818" s="1">
        <v>123.38</v>
      </c>
      <c r="AK4818" s="1">
        <v>209.42</v>
      </c>
      <c r="AL4818" s="1">
        <v>387.55</v>
      </c>
      <c r="AM4818" s="1">
        <v>348.55</v>
      </c>
      <c r="AN4818" s="1">
        <v>205.9</v>
      </c>
      <c r="AO4818" s="1">
        <v>80.879000000000005</v>
      </c>
      <c r="AP4818" s="1">
        <v>177.28</v>
      </c>
      <c r="AQ4818" s="1">
        <v>240.36</v>
      </c>
      <c r="AR4818" s="1">
        <v>233.16</v>
      </c>
      <c r="AS4818" s="1">
        <v>315.92</v>
      </c>
      <c r="AT4818" s="1">
        <v>264.58</v>
      </c>
      <c r="AU4818" s="1">
        <v>409.68</v>
      </c>
      <c r="AV4818" s="1">
        <v>171.17</v>
      </c>
      <c r="AW4818" s="1">
        <v>53.667000000000002</v>
      </c>
      <c r="AX4818" s="1">
        <v>222.65</v>
      </c>
      <c r="AY4818" s="1">
        <v>237.67</v>
      </c>
    </row>
    <row r="4819" spans="1:51" x14ac:dyDescent="0.25">
      <c r="A4819" t="s">
        <v>3442</v>
      </c>
      <c r="B4819" t="s">
        <v>5774</v>
      </c>
      <c r="C4819" s="1">
        <v>5512.6</v>
      </c>
      <c r="D4819" s="1">
        <v>8317.2999999999993</v>
      </c>
      <c r="E4819" s="1">
        <v>23.196000000000002</v>
      </c>
      <c r="F4819" s="1">
        <v>9119.1</v>
      </c>
      <c r="G4819" s="1">
        <v>35.481000000000002</v>
      </c>
      <c r="H4819">
        <v>0</v>
      </c>
      <c r="I4819">
        <v>0</v>
      </c>
      <c r="J4819" s="1">
        <v>3192.6</v>
      </c>
      <c r="K4819">
        <v>0</v>
      </c>
      <c r="L4819" s="1">
        <v>939.64</v>
      </c>
      <c r="M4819" s="1">
        <v>347.35</v>
      </c>
      <c r="N4819" s="1">
        <v>2551.5</v>
      </c>
      <c r="O4819" s="1">
        <v>2696</v>
      </c>
      <c r="P4819" s="1">
        <v>18426</v>
      </c>
      <c r="Q4819" s="1">
        <v>1633.5</v>
      </c>
      <c r="R4819">
        <v>0</v>
      </c>
      <c r="S4819" s="1">
        <v>2099.8000000000002</v>
      </c>
      <c r="T4819" s="1">
        <v>11939</v>
      </c>
      <c r="U4819" s="1">
        <v>799.91</v>
      </c>
      <c r="V4819" s="1">
        <v>573.62</v>
      </c>
      <c r="W4819" s="1">
        <v>1375.6</v>
      </c>
      <c r="X4819" s="1">
        <v>6306.2</v>
      </c>
      <c r="Y4819">
        <v>0</v>
      </c>
      <c r="Z4819" s="1">
        <v>903.65</v>
      </c>
      <c r="AA4819">
        <v>0</v>
      </c>
      <c r="AB4819">
        <v>0</v>
      </c>
      <c r="AC4819">
        <v>0</v>
      </c>
      <c r="AD4819" s="1">
        <v>54.277000000000001</v>
      </c>
      <c r="AE4819">
        <v>0</v>
      </c>
      <c r="AF4819" s="1">
        <v>3745.6</v>
      </c>
      <c r="AG4819">
        <v>0</v>
      </c>
      <c r="AH4819" s="1">
        <v>7513.5</v>
      </c>
      <c r="AI4819" s="1">
        <v>27.584</v>
      </c>
      <c r="AJ4819">
        <v>0</v>
      </c>
      <c r="AK4819">
        <v>0</v>
      </c>
      <c r="AL4819">
        <v>0</v>
      </c>
      <c r="AM4819" s="1">
        <v>14.193</v>
      </c>
      <c r="AN4819">
        <v>0</v>
      </c>
      <c r="AO4819">
        <v>0</v>
      </c>
      <c r="AP4819" s="1">
        <v>24.867000000000001</v>
      </c>
      <c r="AQ4819">
        <v>0</v>
      </c>
      <c r="AR4819">
        <v>0</v>
      </c>
      <c r="AS4819" s="1">
        <v>17.712</v>
      </c>
      <c r="AT4819">
        <v>0</v>
      </c>
      <c r="AU4819">
        <v>0</v>
      </c>
      <c r="AV4819" s="1">
        <v>20.681000000000001</v>
      </c>
      <c r="AW4819" s="1">
        <v>10.029999999999999</v>
      </c>
      <c r="AX4819">
        <v>0</v>
      </c>
      <c r="AY4819">
        <v>0</v>
      </c>
    </row>
    <row r="4820" spans="1:51" x14ac:dyDescent="0.25">
      <c r="A4820" t="s">
        <v>627</v>
      </c>
      <c r="B4820" t="s">
        <v>5775</v>
      </c>
      <c r="C4820">
        <v>0</v>
      </c>
      <c r="D4820" s="1">
        <v>214.54</v>
      </c>
      <c r="E4820" s="1">
        <v>288.68</v>
      </c>
      <c r="F4820">
        <v>0</v>
      </c>
      <c r="G4820">
        <v>0</v>
      </c>
      <c r="H4820">
        <v>0</v>
      </c>
      <c r="I4820" s="1">
        <v>254.62</v>
      </c>
      <c r="J4820" s="1">
        <v>108.38</v>
      </c>
      <c r="K4820" s="1">
        <v>277.08999999999997</v>
      </c>
      <c r="L4820" s="1">
        <v>200.84</v>
      </c>
      <c r="M4820" s="1">
        <v>17.527000000000001</v>
      </c>
      <c r="N4820" s="1">
        <v>281.29000000000002</v>
      </c>
      <c r="O4820" s="1">
        <v>18.384</v>
      </c>
      <c r="P4820" s="1">
        <v>219.73</v>
      </c>
      <c r="Q4820" s="1">
        <v>200.78</v>
      </c>
      <c r="R4820">
        <v>0</v>
      </c>
      <c r="S4820" s="1">
        <v>306.87</v>
      </c>
      <c r="T4820">
        <v>0</v>
      </c>
      <c r="U4820" s="1">
        <v>257.77999999999997</v>
      </c>
      <c r="V4820" s="1">
        <v>218.73</v>
      </c>
      <c r="W4820">
        <v>0</v>
      </c>
      <c r="X4820" s="1">
        <v>216.99</v>
      </c>
      <c r="Y4820" s="1">
        <v>47.756999999999998</v>
      </c>
      <c r="Z4820">
        <v>0</v>
      </c>
      <c r="AA4820">
        <v>0</v>
      </c>
      <c r="AB4820" s="1">
        <v>30.257000000000001</v>
      </c>
      <c r="AC4820" s="1">
        <v>160.21</v>
      </c>
      <c r="AD4820">
        <v>0</v>
      </c>
      <c r="AE4820" s="1">
        <v>74.94</v>
      </c>
      <c r="AF4820">
        <v>0</v>
      </c>
      <c r="AG4820" s="1">
        <v>63.136000000000003</v>
      </c>
      <c r="AH4820">
        <v>0</v>
      </c>
      <c r="AI4820" s="1">
        <v>122.28</v>
      </c>
      <c r="AJ4820" s="1">
        <v>53.127000000000002</v>
      </c>
      <c r="AK4820">
        <v>0</v>
      </c>
      <c r="AL4820" s="1">
        <v>73.265000000000001</v>
      </c>
      <c r="AM4820" s="1">
        <v>111.23</v>
      </c>
      <c r="AN4820" s="1">
        <v>42.768000000000001</v>
      </c>
      <c r="AO4820">
        <v>0</v>
      </c>
      <c r="AP4820">
        <v>0</v>
      </c>
      <c r="AQ4820" s="1">
        <v>83.081999999999994</v>
      </c>
      <c r="AR4820">
        <v>0</v>
      </c>
      <c r="AS4820">
        <v>0</v>
      </c>
      <c r="AT4820">
        <v>0</v>
      </c>
      <c r="AU4820" s="1">
        <v>40.906999999999996</v>
      </c>
      <c r="AV4820">
        <v>0</v>
      </c>
      <c r="AW4820">
        <v>0</v>
      </c>
      <c r="AX4820" s="1">
        <v>50.03</v>
      </c>
      <c r="AY4820" s="1">
        <v>31.547000000000001</v>
      </c>
    </row>
    <row r="4821" spans="1:51" x14ac:dyDescent="0.25">
      <c r="A4821" t="s">
        <v>4594</v>
      </c>
      <c r="B4821" t="s">
        <v>5776</v>
      </c>
      <c r="C4821" s="1">
        <v>18.498000000000001</v>
      </c>
      <c r="D4821" s="1">
        <v>126.72</v>
      </c>
      <c r="E4821" s="1">
        <v>206.06</v>
      </c>
      <c r="F4821" s="1">
        <v>29.524999999999999</v>
      </c>
      <c r="G4821" s="1">
        <v>209.32</v>
      </c>
      <c r="H4821" s="1">
        <v>11.385999999999999</v>
      </c>
      <c r="I4821" s="1">
        <v>18.132000000000001</v>
      </c>
      <c r="J4821" s="1">
        <v>26.265000000000001</v>
      </c>
      <c r="K4821" s="1">
        <v>185.38</v>
      </c>
      <c r="L4821" s="1">
        <v>162.41</v>
      </c>
      <c r="M4821" s="1">
        <v>27.324999999999999</v>
      </c>
      <c r="N4821" s="1">
        <v>199.23</v>
      </c>
      <c r="O4821" s="1">
        <v>29.457999999999998</v>
      </c>
      <c r="P4821" s="1">
        <v>94.575999999999993</v>
      </c>
      <c r="Q4821" s="1">
        <v>49.19</v>
      </c>
      <c r="R4821" s="1">
        <v>14.708</v>
      </c>
      <c r="S4821" s="1">
        <v>18.699000000000002</v>
      </c>
      <c r="T4821" s="1">
        <v>21.904</v>
      </c>
      <c r="U4821" s="1">
        <v>15.445</v>
      </c>
      <c r="V4821" s="1">
        <v>41.762</v>
      </c>
      <c r="W4821" s="1">
        <v>174.97</v>
      </c>
      <c r="X4821" s="1">
        <v>24.291</v>
      </c>
      <c r="Y4821" s="1">
        <v>166.18</v>
      </c>
      <c r="Z4821" s="1">
        <v>36.953000000000003</v>
      </c>
      <c r="AA4821" s="1">
        <v>68.221000000000004</v>
      </c>
      <c r="AB4821" s="1">
        <v>92.314999999999998</v>
      </c>
      <c r="AC4821" s="1">
        <v>33.386000000000003</v>
      </c>
      <c r="AD4821" s="1">
        <v>99.697000000000003</v>
      </c>
      <c r="AE4821" s="1">
        <v>80.599999999999994</v>
      </c>
      <c r="AF4821" s="1">
        <v>31.093</v>
      </c>
      <c r="AG4821" s="1">
        <v>120.75</v>
      </c>
      <c r="AH4821" s="1">
        <v>117.06</v>
      </c>
      <c r="AI4821" s="1">
        <v>52.622</v>
      </c>
      <c r="AJ4821" s="1">
        <v>15.337</v>
      </c>
      <c r="AK4821" s="1">
        <v>24.213000000000001</v>
      </c>
      <c r="AL4821" s="1">
        <v>80.203000000000003</v>
      </c>
      <c r="AM4821" s="1">
        <v>31.728000000000002</v>
      </c>
      <c r="AN4821" s="1">
        <v>34.997</v>
      </c>
      <c r="AO4821" s="1">
        <v>37.649000000000001</v>
      </c>
      <c r="AP4821" s="1">
        <v>38.063000000000002</v>
      </c>
      <c r="AQ4821" s="1">
        <v>20.184999999999999</v>
      </c>
      <c r="AR4821" s="1">
        <v>13.247</v>
      </c>
      <c r="AS4821" s="1">
        <v>71.057000000000002</v>
      </c>
      <c r="AT4821" s="1">
        <v>85.105999999999995</v>
      </c>
      <c r="AU4821" s="1">
        <v>28.562999999999999</v>
      </c>
      <c r="AV4821" s="1">
        <v>57.91</v>
      </c>
      <c r="AW4821" s="1">
        <v>41.23</v>
      </c>
      <c r="AX4821" s="1">
        <v>52.402000000000001</v>
      </c>
      <c r="AY4821" s="1">
        <v>111.56</v>
      </c>
    </row>
    <row r="4822" spans="1:51" x14ac:dyDescent="0.25">
      <c r="A4822" t="s">
        <v>1392</v>
      </c>
      <c r="B4822" t="s">
        <v>5777</v>
      </c>
      <c r="C4822" s="1">
        <v>59.856999999999999</v>
      </c>
      <c r="D4822" s="1">
        <v>85.409000000000006</v>
      </c>
      <c r="E4822" s="1">
        <v>72.942999999999998</v>
      </c>
      <c r="F4822" s="1">
        <v>33.468000000000004</v>
      </c>
      <c r="G4822" s="1">
        <v>16.707999999999998</v>
      </c>
      <c r="H4822" s="1">
        <v>21.943999999999999</v>
      </c>
      <c r="I4822" s="1">
        <v>220.24</v>
      </c>
      <c r="J4822" s="1">
        <v>113.34</v>
      </c>
      <c r="K4822">
        <v>0</v>
      </c>
      <c r="L4822" s="1">
        <v>42.170999999999999</v>
      </c>
      <c r="M4822" s="1">
        <v>751.91</v>
      </c>
      <c r="N4822" s="1">
        <v>56.314</v>
      </c>
      <c r="O4822" s="1">
        <v>31.469000000000001</v>
      </c>
      <c r="P4822" s="1">
        <v>10.984999999999999</v>
      </c>
      <c r="Q4822" s="1">
        <v>62.06</v>
      </c>
      <c r="R4822" s="1">
        <v>88.932000000000002</v>
      </c>
      <c r="S4822" s="1">
        <v>148.78</v>
      </c>
      <c r="T4822" s="1">
        <v>36.168999999999997</v>
      </c>
      <c r="U4822" s="1">
        <v>125.82</v>
      </c>
      <c r="V4822">
        <v>0</v>
      </c>
      <c r="W4822" s="1">
        <v>13.843999999999999</v>
      </c>
      <c r="X4822" s="1">
        <v>9.6697000000000006</v>
      </c>
      <c r="Y4822" s="1">
        <v>147.5</v>
      </c>
      <c r="Z4822" s="1">
        <v>76.596999999999994</v>
      </c>
      <c r="AA4822" s="1">
        <v>199.2</v>
      </c>
      <c r="AB4822" s="1">
        <v>25.102</v>
      </c>
      <c r="AC4822" s="1">
        <v>177.3</v>
      </c>
      <c r="AD4822" s="1">
        <v>13.215999999999999</v>
      </c>
      <c r="AE4822" s="1">
        <v>31.236999999999998</v>
      </c>
      <c r="AF4822" s="1">
        <v>64.400000000000006</v>
      </c>
      <c r="AG4822" s="1">
        <v>17.062999999999999</v>
      </c>
      <c r="AH4822" s="1">
        <v>17.718</v>
      </c>
      <c r="AI4822" s="1">
        <v>8.2192000000000007</v>
      </c>
      <c r="AJ4822" s="1">
        <v>55.472000000000001</v>
      </c>
      <c r="AK4822" s="1">
        <v>13.755000000000001</v>
      </c>
      <c r="AL4822" s="1">
        <v>45.845999999999997</v>
      </c>
      <c r="AM4822" s="1">
        <v>112.82</v>
      </c>
      <c r="AN4822" s="1">
        <v>14.683</v>
      </c>
      <c r="AO4822" s="1">
        <v>117.77</v>
      </c>
      <c r="AP4822" s="1">
        <v>71.328999999999994</v>
      </c>
      <c r="AQ4822" s="1">
        <v>133.46</v>
      </c>
      <c r="AR4822" s="1">
        <v>51.335000000000001</v>
      </c>
      <c r="AS4822" s="1">
        <v>92.771000000000001</v>
      </c>
      <c r="AT4822" s="1">
        <v>18.062999999999999</v>
      </c>
      <c r="AU4822" s="1">
        <v>47.185000000000002</v>
      </c>
      <c r="AV4822">
        <v>0</v>
      </c>
      <c r="AW4822" s="1">
        <v>103.06</v>
      </c>
      <c r="AX4822" s="1">
        <v>131.85</v>
      </c>
      <c r="AY4822" s="1">
        <v>115.11</v>
      </c>
    </row>
    <row r="4823" spans="1:51" x14ac:dyDescent="0.25">
      <c r="A4823" t="s">
        <v>1736</v>
      </c>
      <c r="B4823" t="s">
        <v>5778</v>
      </c>
      <c r="C4823" s="1">
        <v>34.427</v>
      </c>
      <c r="D4823" s="1">
        <v>88.823999999999998</v>
      </c>
      <c r="E4823" s="1">
        <v>13.957000000000001</v>
      </c>
      <c r="F4823" s="1">
        <v>11.084</v>
      </c>
      <c r="G4823" s="1">
        <v>40.551000000000002</v>
      </c>
      <c r="H4823" s="1">
        <v>43.457000000000001</v>
      </c>
      <c r="I4823" s="1">
        <v>34.441000000000003</v>
      </c>
      <c r="J4823" s="1">
        <v>35.741</v>
      </c>
      <c r="K4823" s="1">
        <v>29.702000000000002</v>
      </c>
      <c r="L4823" s="1">
        <v>37.326000000000001</v>
      </c>
      <c r="M4823" s="1">
        <v>40.683999999999997</v>
      </c>
      <c r="N4823" s="1">
        <v>62.055</v>
      </c>
      <c r="O4823">
        <v>0</v>
      </c>
      <c r="P4823">
        <v>0</v>
      </c>
      <c r="Q4823" s="1">
        <v>73.971999999999994</v>
      </c>
      <c r="R4823" s="1">
        <v>9.3285</v>
      </c>
      <c r="S4823" s="1">
        <v>6.8103999999999996</v>
      </c>
      <c r="T4823" s="1">
        <v>14.476000000000001</v>
      </c>
      <c r="U4823" s="1">
        <v>68.905000000000001</v>
      </c>
      <c r="V4823" s="1">
        <v>36.606000000000002</v>
      </c>
      <c r="W4823" s="1">
        <v>23.353999999999999</v>
      </c>
      <c r="X4823">
        <v>0</v>
      </c>
      <c r="Y4823" s="1">
        <v>29.193000000000001</v>
      </c>
      <c r="Z4823" s="1">
        <v>75.823999999999998</v>
      </c>
      <c r="AA4823" s="1">
        <v>68.78</v>
      </c>
      <c r="AB4823" s="1">
        <v>16.518000000000001</v>
      </c>
      <c r="AC4823">
        <v>0</v>
      </c>
      <c r="AD4823" s="1">
        <v>60.972000000000001</v>
      </c>
      <c r="AE4823">
        <v>0</v>
      </c>
      <c r="AF4823" s="1">
        <v>20.239999999999998</v>
      </c>
      <c r="AG4823" s="1">
        <v>75.760000000000005</v>
      </c>
      <c r="AH4823" s="1">
        <v>57.497999999999998</v>
      </c>
      <c r="AI4823" s="1">
        <v>56.485999999999997</v>
      </c>
      <c r="AJ4823" s="1">
        <v>43.195</v>
      </c>
      <c r="AK4823" s="1">
        <v>58.057000000000002</v>
      </c>
      <c r="AL4823" s="1">
        <v>35.901000000000003</v>
      </c>
      <c r="AM4823" s="1">
        <v>26.306000000000001</v>
      </c>
      <c r="AN4823" s="1">
        <v>36.145000000000003</v>
      </c>
      <c r="AO4823" s="1">
        <v>49.561999999999998</v>
      </c>
      <c r="AP4823" s="1">
        <v>24.536000000000001</v>
      </c>
      <c r="AQ4823" s="1">
        <v>81.658000000000001</v>
      </c>
      <c r="AR4823" s="1">
        <v>49.264000000000003</v>
      </c>
      <c r="AS4823" s="1">
        <v>71.162999999999997</v>
      </c>
      <c r="AT4823" s="1">
        <v>58.384999999999998</v>
      </c>
      <c r="AU4823" s="1">
        <v>66.724000000000004</v>
      </c>
      <c r="AV4823" s="1">
        <v>31.282</v>
      </c>
      <c r="AW4823" s="1">
        <v>59.692</v>
      </c>
      <c r="AX4823" s="1">
        <v>73.552000000000007</v>
      </c>
      <c r="AY4823" s="1">
        <v>36.137</v>
      </c>
    </row>
    <row r="4824" spans="1:51" x14ac:dyDescent="0.25">
      <c r="A4824" t="s">
        <v>1361</v>
      </c>
      <c r="B4824" t="s">
        <v>5779</v>
      </c>
      <c r="C4824" s="1">
        <v>173.02</v>
      </c>
      <c r="D4824" s="1">
        <v>88.677000000000007</v>
      </c>
      <c r="E4824" s="1">
        <v>25.007000000000001</v>
      </c>
      <c r="F4824" s="1">
        <v>130.32</v>
      </c>
      <c r="G4824" s="1">
        <v>54.637999999999998</v>
      </c>
      <c r="H4824" s="1">
        <v>31.495999999999999</v>
      </c>
      <c r="I4824" s="1">
        <v>167.86</v>
      </c>
      <c r="J4824" s="1">
        <v>246.37</v>
      </c>
      <c r="K4824" s="1">
        <v>184.61</v>
      </c>
      <c r="L4824" s="1">
        <v>15.657</v>
      </c>
      <c r="M4824" s="1">
        <v>854.92</v>
      </c>
      <c r="N4824" s="1">
        <v>168.77</v>
      </c>
      <c r="O4824" s="1">
        <v>145.28</v>
      </c>
      <c r="P4824" s="1">
        <v>94.638999999999996</v>
      </c>
      <c r="Q4824" s="1">
        <v>129.55000000000001</v>
      </c>
      <c r="R4824" s="1">
        <v>317.63</v>
      </c>
      <c r="S4824" s="1">
        <v>469.96</v>
      </c>
      <c r="T4824" s="1">
        <v>327.20999999999998</v>
      </c>
      <c r="U4824" s="1">
        <v>299.99</v>
      </c>
      <c r="V4824" s="1">
        <v>99.751000000000005</v>
      </c>
      <c r="W4824" s="1">
        <v>288.48</v>
      </c>
      <c r="X4824" s="1">
        <v>262.67</v>
      </c>
      <c r="Y4824" s="1">
        <v>300.63</v>
      </c>
      <c r="Z4824" s="1">
        <v>443.73</v>
      </c>
      <c r="AA4824" s="1">
        <v>200.49</v>
      </c>
      <c r="AB4824" s="1">
        <v>60.039000000000001</v>
      </c>
      <c r="AC4824" s="1">
        <v>215.5</v>
      </c>
      <c r="AD4824" s="1">
        <v>396.62</v>
      </c>
      <c r="AE4824" s="1">
        <v>159.44</v>
      </c>
      <c r="AF4824" s="1">
        <v>66.296999999999997</v>
      </c>
      <c r="AG4824" s="1">
        <v>132.49</v>
      </c>
      <c r="AH4824" s="1">
        <v>140.16</v>
      </c>
      <c r="AI4824" s="1">
        <v>255.9</v>
      </c>
      <c r="AJ4824" s="1">
        <v>106.49</v>
      </c>
      <c r="AK4824" s="1">
        <v>114.33</v>
      </c>
      <c r="AL4824" s="1">
        <v>36.243000000000002</v>
      </c>
      <c r="AM4824" s="1">
        <v>60.914000000000001</v>
      </c>
      <c r="AN4824" s="1">
        <v>137.93</v>
      </c>
      <c r="AO4824" s="1">
        <v>173.45</v>
      </c>
      <c r="AP4824" s="1">
        <v>20.100999999999999</v>
      </c>
      <c r="AQ4824" s="1">
        <v>19.023</v>
      </c>
      <c r="AR4824" s="1">
        <v>7.6498999999999997</v>
      </c>
      <c r="AS4824" s="1">
        <v>173.6</v>
      </c>
      <c r="AT4824" s="1">
        <v>38.677</v>
      </c>
      <c r="AU4824" s="1">
        <v>131.61000000000001</v>
      </c>
      <c r="AV4824" s="1">
        <v>37.911999999999999</v>
      </c>
      <c r="AW4824" s="1">
        <v>109.84</v>
      </c>
      <c r="AX4824" s="1">
        <v>59.691000000000003</v>
      </c>
      <c r="AY4824" s="1">
        <v>128.93</v>
      </c>
    </row>
    <row r="4825" spans="1:51" x14ac:dyDescent="0.25">
      <c r="A4825" t="s">
        <v>609</v>
      </c>
      <c r="B4825" t="s">
        <v>5780</v>
      </c>
      <c r="C4825" s="1">
        <v>22.704999999999998</v>
      </c>
      <c r="D4825">
        <v>0</v>
      </c>
      <c r="E4825" s="1">
        <v>373.4</v>
      </c>
      <c r="F4825">
        <v>0</v>
      </c>
      <c r="G4825" s="1">
        <v>44.281999999999996</v>
      </c>
      <c r="H4825" s="1">
        <v>27.983000000000001</v>
      </c>
      <c r="I4825" s="1">
        <v>144.13</v>
      </c>
      <c r="J4825" s="1">
        <v>26.192</v>
      </c>
      <c r="K4825" s="1">
        <v>23.364000000000001</v>
      </c>
      <c r="L4825" s="1">
        <v>148.63</v>
      </c>
      <c r="M4825" s="1">
        <v>672.58</v>
      </c>
      <c r="N4825" s="1">
        <v>13.955</v>
      </c>
      <c r="O4825" s="1">
        <v>54.69</v>
      </c>
      <c r="P4825" s="1">
        <v>538.65</v>
      </c>
      <c r="Q4825" s="1">
        <v>24.71</v>
      </c>
      <c r="R4825" s="1">
        <v>35.091999999999999</v>
      </c>
      <c r="S4825" s="1">
        <v>608.55999999999995</v>
      </c>
      <c r="T4825" s="1">
        <v>317.5</v>
      </c>
      <c r="U4825">
        <v>0</v>
      </c>
      <c r="V4825">
        <v>0</v>
      </c>
      <c r="W4825" s="1">
        <v>32.64</v>
      </c>
      <c r="X4825" s="1">
        <v>17.042000000000002</v>
      </c>
      <c r="Y4825" s="1">
        <v>21.280999999999999</v>
      </c>
      <c r="Z4825" s="1">
        <v>16.588000000000001</v>
      </c>
      <c r="AA4825" s="1">
        <v>51.709000000000003</v>
      </c>
      <c r="AB4825" s="1">
        <v>545.02</v>
      </c>
      <c r="AC4825" s="1">
        <v>29.977</v>
      </c>
      <c r="AD4825" s="1">
        <v>218.64</v>
      </c>
      <c r="AE4825" s="1">
        <v>127.04</v>
      </c>
      <c r="AF4825" s="1">
        <v>35.15</v>
      </c>
      <c r="AG4825" s="1">
        <v>69.355999999999995</v>
      </c>
      <c r="AH4825" s="1">
        <v>172.13</v>
      </c>
      <c r="AI4825" s="1">
        <v>111.65</v>
      </c>
      <c r="AJ4825" s="1">
        <v>27.52</v>
      </c>
      <c r="AK4825">
        <v>0</v>
      </c>
      <c r="AL4825" s="1">
        <v>20.533999999999999</v>
      </c>
      <c r="AM4825" s="1">
        <v>20.608000000000001</v>
      </c>
      <c r="AN4825">
        <v>0</v>
      </c>
      <c r="AO4825" s="1">
        <v>118.76</v>
      </c>
      <c r="AP4825" s="1">
        <v>12.518000000000001</v>
      </c>
      <c r="AQ4825">
        <v>0</v>
      </c>
      <c r="AR4825" s="1">
        <v>5.5473999999999997</v>
      </c>
      <c r="AS4825" s="1">
        <v>40.296999999999997</v>
      </c>
      <c r="AT4825" s="1">
        <v>15.481999999999999</v>
      </c>
      <c r="AU4825">
        <v>0</v>
      </c>
      <c r="AV4825">
        <v>0</v>
      </c>
      <c r="AW4825" s="1">
        <v>34.146000000000001</v>
      </c>
      <c r="AX4825" s="1">
        <v>37.558</v>
      </c>
      <c r="AY4825" s="1">
        <v>15.455</v>
      </c>
    </row>
    <row r="4826" spans="1:51" x14ac:dyDescent="0.25">
      <c r="B4826" t="s">
        <v>5781</v>
      </c>
      <c r="C4826" s="1">
        <v>104.71</v>
      </c>
      <c r="D4826" s="1">
        <v>271.85000000000002</v>
      </c>
      <c r="E4826" s="1">
        <v>31.876000000000001</v>
      </c>
      <c r="F4826" s="1">
        <v>19.559999999999999</v>
      </c>
      <c r="G4826" s="1">
        <v>19.989000000000001</v>
      </c>
      <c r="H4826" s="1">
        <v>23.23</v>
      </c>
      <c r="I4826">
        <v>0</v>
      </c>
      <c r="J4826" s="1">
        <v>72.906000000000006</v>
      </c>
      <c r="K4826" s="1">
        <v>70.861999999999995</v>
      </c>
      <c r="L4826" s="1">
        <v>16.234999999999999</v>
      </c>
      <c r="M4826" s="1">
        <v>160.15</v>
      </c>
      <c r="N4826" s="1">
        <v>51.165999999999997</v>
      </c>
      <c r="O4826" s="1">
        <v>99.591999999999999</v>
      </c>
      <c r="P4826" s="1">
        <v>48.44</v>
      </c>
      <c r="Q4826" s="1">
        <v>343.12</v>
      </c>
      <c r="R4826" s="1">
        <v>229.82</v>
      </c>
      <c r="S4826" s="1">
        <v>36.835999999999999</v>
      </c>
      <c r="T4826" s="1">
        <v>6.6203000000000003</v>
      </c>
      <c r="U4826">
        <v>0</v>
      </c>
      <c r="V4826" s="1">
        <v>17.273</v>
      </c>
      <c r="W4826" s="1">
        <v>35.677</v>
      </c>
      <c r="X4826" s="1">
        <v>112.66</v>
      </c>
      <c r="Y4826" s="1">
        <v>39.209000000000003</v>
      </c>
      <c r="Z4826" s="1">
        <v>223.69</v>
      </c>
      <c r="AA4826" s="1">
        <v>44.944000000000003</v>
      </c>
      <c r="AB4826">
        <v>0</v>
      </c>
      <c r="AC4826" s="1">
        <v>123.93</v>
      </c>
      <c r="AD4826" s="1">
        <v>37.533999999999999</v>
      </c>
      <c r="AE4826" s="1">
        <v>190.34</v>
      </c>
      <c r="AF4826" s="1">
        <v>20.504999999999999</v>
      </c>
      <c r="AG4826" s="1">
        <v>44.975999999999999</v>
      </c>
      <c r="AH4826" s="1">
        <v>17.652000000000001</v>
      </c>
      <c r="AI4826" s="1">
        <v>48.253999999999998</v>
      </c>
      <c r="AJ4826">
        <v>0</v>
      </c>
      <c r="AK4826">
        <v>0</v>
      </c>
      <c r="AL4826" s="1">
        <v>67.795000000000002</v>
      </c>
      <c r="AM4826" s="1">
        <v>32.942</v>
      </c>
      <c r="AN4826" s="1">
        <v>95.88</v>
      </c>
      <c r="AO4826" s="1">
        <v>13.052</v>
      </c>
      <c r="AP4826" s="1">
        <v>8.5327000000000002</v>
      </c>
      <c r="AQ4826" s="1">
        <v>237.71</v>
      </c>
      <c r="AR4826" s="1">
        <v>49.478000000000002</v>
      </c>
      <c r="AS4826" s="1">
        <v>31.327999999999999</v>
      </c>
      <c r="AT4826" s="1">
        <v>29.936</v>
      </c>
      <c r="AU4826" s="1">
        <v>61.743000000000002</v>
      </c>
      <c r="AV4826" s="1">
        <v>112.5</v>
      </c>
      <c r="AW4826" s="1">
        <v>16.579000000000001</v>
      </c>
      <c r="AX4826" s="1">
        <v>32.837000000000003</v>
      </c>
      <c r="AY4826" s="1">
        <v>17.428999999999998</v>
      </c>
    </row>
    <row r="4827" spans="1:51" x14ac:dyDescent="0.25">
      <c r="A4827" t="s">
        <v>4234</v>
      </c>
      <c r="B4827" t="s">
        <v>5782</v>
      </c>
      <c r="C4827" s="1">
        <v>41.076000000000001</v>
      </c>
      <c r="D4827">
        <v>0</v>
      </c>
      <c r="E4827" s="1">
        <v>190.98</v>
      </c>
      <c r="F4827" s="1">
        <v>151.76</v>
      </c>
      <c r="G4827" s="1">
        <v>211.6</v>
      </c>
      <c r="H4827" s="1">
        <v>175.54</v>
      </c>
      <c r="I4827" s="1">
        <v>202.83</v>
      </c>
      <c r="J4827" s="1">
        <v>99.200999999999993</v>
      </c>
      <c r="K4827" s="1">
        <v>157.99</v>
      </c>
      <c r="L4827" s="1">
        <v>173.85</v>
      </c>
      <c r="M4827" s="1">
        <v>53.850999999999999</v>
      </c>
      <c r="N4827" s="1">
        <v>94.325000000000003</v>
      </c>
      <c r="O4827" s="1">
        <v>252.45</v>
      </c>
      <c r="P4827" s="1">
        <v>169.13</v>
      </c>
      <c r="Q4827" s="1">
        <v>57.459000000000003</v>
      </c>
      <c r="R4827" s="1">
        <v>879.93</v>
      </c>
      <c r="S4827" s="1">
        <v>172.9</v>
      </c>
      <c r="T4827" s="1">
        <v>176.22</v>
      </c>
      <c r="U4827">
        <v>0</v>
      </c>
      <c r="V4827" s="1">
        <v>109.74</v>
      </c>
      <c r="W4827" s="1">
        <v>438.52</v>
      </c>
      <c r="X4827" s="1">
        <v>60.161000000000001</v>
      </c>
      <c r="Y4827" s="1">
        <v>382.47</v>
      </c>
      <c r="Z4827" s="1">
        <v>333.2</v>
      </c>
      <c r="AA4827" s="1">
        <v>85.519000000000005</v>
      </c>
      <c r="AB4827" s="1">
        <v>57.088999999999999</v>
      </c>
      <c r="AC4827" s="1">
        <v>89.082999999999998</v>
      </c>
      <c r="AD4827" s="1">
        <v>164.44</v>
      </c>
      <c r="AE4827" s="1">
        <v>73.981999999999999</v>
      </c>
      <c r="AF4827" s="1">
        <v>192.48</v>
      </c>
      <c r="AG4827" s="1">
        <v>335.14</v>
      </c>
      <c r="AH4827" s="1">
        <v>165.94</v>
      </c>
      <c r="AI4827" s="1">
        <v>71.801000000000002</v>
      </c>
      <c r="AJ4827">
        <v>0</v>
      </c>
      <c r="AK4827">
        <v>0</v>
      </c>
      <c r="AL4827" s="1">
        <v>24.094000000000001</v>
      </c>
      <c r="AM4827">
        <v>0</v>
      </c>
      <c r="AN4827">
        <v>0</v>
      </c>
      <c r="AO4827" s="1">
        <v>27.579000000000001</v>
      </c>
      <c r="AP4827" s="1">
        <v>19.077999999999999</v>
      </c>
      <c r="AQ4827" s="1">
        <v>44.668999999999997</v>
      </c>
      <c r="AR4827" s="1">
        <v>22.178999999999998</v>
      </c>
      <c r="AS4827" s="1">
        <v>12.173999999999999</v>
      </c>
      <c r="AT4827">
        <v>0</v>
      </c>
      <c r="AU4827">
        <v>0</v>
      </c>
      <c r="AV4827" s="1">
        <v>12.391</v>
      </c>
      <c r="AW4827">
        <v>0</v>
      </c>
      <c r="AX4827">
        <v>0</v>
      </c>
      <c r="AY4827" s="1">
        <v>27.456</v>
      </c>
    </row>
    <row r="4828" spans="1:51" x14ac:dyDescent="0.25">
      <c r="A4828" t="s">
        <v>1322</v>
      </c>
      <c r="B4828" t="s">
        <v>5783</v>
      </c>
      <c r="C4828" s="1">
        <v>25.446999999999999</v>
      </c>
      <c r="D4828" s="1">
        <v>27.815999999999999</v>
      </c>
      <c r="E4828" s="1">
        <v>27.456</v>
      </c>
      <c r="F4828" s="1">
        <v>62.759</v>
      </c>
      <c r="G4828" s="1">
        <v>84.822999999999993</v>
      </c>
      <c r="H4828" s="1">
        <v>44.429000000000002</v>
      </c>
      <c r="I4828" s="1">
        <v>97.968000000000004</v>
      </c>
      <c r="J4828" s="1">
        <v>37.825000000000003</v>
      </c>
      <c r="K4828" s="1">
        <v>33.033000000000001</v>
      </c>
      <c r="L4828" s="1">
        <v>41.747999999999998</v>
      </c>
      <c r="M4828" s="1">
        <v>60.552999999999997</v>
      </c>
      <c r="N4828" s="1">
        <v>46.51</v>
      </c>
      <c r="O4828" s="1">
        <v>19.652000000000001</v>
      </c>
      <c r="P4828" s="1">
        <v>20.952000000000002</v>
      </c>
      <c r="Q4828" s="1">
        <v>108.08</v>
      </c>
      <c r="R4828" s="1">
        <v>11.266</v>
      </c>
      <c r="S4828" s="1">
        <v>68.876999999999995</v>
      </c>
      <c r="T4828" s="1">
        <v>42.335000000000001</v>
      </c>
      <c r="U4828" s="1">
        <v>51.35</v>
      </c>
      <c r="V4828" s="1">
        <v>52.567999999999998</v>
      </c>
      <c r="W4828" s="1">
        <v>29.395</v>
      </c>
      <c r="X4828" s="1">
        <v>19.036999999999999</v>
      </c>
      <c r="Y4828" s="1">
        <v>25.408999999999999</v>
      </c>
      <c r="Z4828" s="1">
        <v>62.642000000000003</v>
      </c>
      <c r="AA4828" s="1">
        <v>20.09</v>
      </c>
      <c r="AB4828" s="1">
        <v>36.845999999999997</v>
      </c>
      <c r="AC4828" s="1">
        <v>83.010999999999996</v>
      </c>
      <c r="AD4828" s="1">
        <v>29.625</v>
      </c>
      <c r="AE4828" s="1">
        <v>35.42</v>
      </c>
      <c r="AF4828" s="1">
        <v>60.347999999999999</v>
      </c>
      <c r="AG4828" s="1">
        <v>38.203000000000003</v>
      </c>
      <c r="AH4828" s="1">
        <v>102.12</v>
      </c>
      <c r="AI4828" s="1">
        <v>56.018999999999998</v>
      </c>
      <c r="AJ4828" s="1">
        <v>72.239000000000004</v>
      </c>
      <c r="AK4828" s="1">
        <v>81.438000000000002</v>
      </c>
      <c r="AL4828" s="1">
        <v>60.093000000000004</v>
      </c>
      <c r="AM4828" s="1">
        <v>56.814999999999998</v>
      </c>
      <c r="AN4828" s="1">
        <v>58.548999999999999</v>
      </c>
      <c r="AO4828" s="1">
        <v>89.13</v>
      </c>
      <c r="AP4828" s="1">
        <v>46.936</v>
      </c>
      <c r="AQ4828" s="1">
        <v>23.210999999999999</v>
      </c>
      <c r="AR4828" s="1">
        <v>29.414999999999999</v>
      </c>
      <c r="AS4828" s="1">
        <v>28.594999999999999</v>
      </c>
      <c r="AT4828" s="1">
        <v>29.657</v>
      </c>
      <c r="AU4828" s="1">
        <v>30.699000000000002</v>
      </c>
      <c r="AV4828" s="1">
        <v>53.375</v>
      </c>
      <c r="AW4828" s="1">
        <v>33.862000000000002</v>
      </c>
      <c r="AX4828" s="1">
        <v>27.565999999999999</v>
      </c>
      <c r="AY4828" s="1">
        <v>36.933</v>
      </c>
    </row>
    <row r="4829" spans="1:51" x14ac:dyDescent="0.25">
      <c r="A4829" t="s">
        <v>5230</v>
      </c>
      <c r="B4829" t="s">
        <v>5784</v>
      </c>
      <c r="C4829">
        <v>0</v>
      </c>
      <c r="D4829" s="1">
        <v>88.197000000000003</v>
      </c>
      <c r="E4829" s="1">
        <v>161.76</v>
      </c>
      <c r="F4829" s="1">
        <v>56.875999999999998</v>
      </c>
      <c r="G4829" s="1">
        <v>187.42</v>
      </c>
      <c r="H4829" s="1">
        <v>27.524999999999999</v>
      </c>
      <c r="I4829" s="1">
        <v>60.706000000000003</v>
      </c>
      <c r="J4829" s="1">
        <v>25.494</v>
      </c>
      <c r="K4829">
        <v>0</v>
      </c>
      <c r="L4829" s="1">
        <v>18.061</v>
      </c>
      <c r="M4829" s="1">
        <v>112.15</v>
      </c>
      <c r="N4829" s="1">
        <v>26.202999999999999</v>
      </c>
      <c r="O4829" s="1">
        <v>218.78</v>
      </c>
      <c r="P4829" s="1">
        <v>150.46</v>
      </c>
      <c r="Q4829" s="1">
        <v>18.809999999999999</v>
      </c>
      <c r="R4829" s="1">
        <v>45.412999999999997</v>
      </c>
      <c r="S4829" s="1">
        <v>752.47</v>
      </c>
      <c r="T4829" s="1">
        <v>720.05</v>
      </c>
      <c r="U4829" s="1">
        <v>52.308999999999997</v>
      </c>
      <c r="V4829" s="1">
        <v>39.765000000000001</v>
      </c>
      <c r="W4829" s="1">
        <v>94.003</v>
      </c>
      <c r="X4829" s="1">
        <v>15.37</v>
      </c>
      <c r="Y4829" s="1">
        <v>184.71</v>
      </c>
      <c r="Z4829" s="1">
        <v>47.962000000000003</v>
      </c>
      <c r="AA4829" s="1">
        <v>212.26</v>
      </c>
      <c r="AB4829" s="1">
        <v>65.83</v>
      </c>
      <c r="AC4829" s="1">
        <v>325.37</v>
      </c>
      <c r="AD4829" s="1">
        <v>50.222999999999999</v>
      </c>
      <c r="AE4829" s="1">
        <v>168.72</v>
      </c>
      <c r="AF4829" s="1">
        <v>40.747999999999998</v>
      </c>
      <c r="AG4829" s="1">
        <v>42.917999999999999</v>
      </c>
      <c r="AH4829" s="1">
        <v>24.454999999999998</v>
      </c>
      <c r="AI4829" s="1">
        <v>24.69</v>
      </c>
      <c r="AJ4829" s="1">
        <v>7.0907</v>
      </c>
      <c r="AK4829" s="1">
        <v>14.742000000000001</v>
      </c>
      <c r="AL4829" s="1">
        <v>22.757000000000001</v>
      </c>
      <c r="AM4829" s="1">
        <v>44.253</v>
      </c>
      <c r="AN4829">
        <v>0</v>
      </c>
      <c r="AO4829">
        <v>0</v>
      </c>
      <c r="AP4829">
        <v>0</v>
      </c>
      <c r="AQ4829" s="1">
        <v>66.290000000000006</v>
      </c>
      <c r="AR4829">
        <v>0</v>
      </c>
      <c r="AS4829" s="1">
        <v>17.905000000000001</v>
      </c>
      <c r="AT4829" s="1">
        <v>28.611999999999998</v>
      </c>
      <c r="AU4829" s="1">
        <v>28.135000000000002</v>
      </c>
      <c r="AV4829">
        <v>0</v>
      </c>
      <c r="AW4829" s="1">
        <v>12.9</v>
      </c>
      <c r="AX4829" s="1">
        <v>111.59</v>
      </c>
      <c r="AY4829" s="1">
        <v>130.47999999999999</v>
      </c>
    </row>
    <row r="4830" spans="1:51" x14ac:dyDescent="0.25">
      <c r="A4830" t="s">
        <v>4704</v>
      </c>
      <c r="B4830" t="s">
        <v>5785</v>
      </c>
      <c r="C4830" s="1">
        <v>98.635999999999996</v>
      </c>
      <c r="D4830" s="1">
        <v>36.533999999999999</v>
      </c>
      <c r="E4830" s="1">
        <v>12.688000000000001</v>
      </c>
      <c r="F4830" s="1">
        <v>135.88999999999999</v>
      </c>
      <c r="G4830" s="1">
        <v>139.6</v>
      </c>
      <c r="H4830" s="1">
        <v>33.512</v>
      </c>
      <c r="I4830" s="1">
        <v>88.77</v>
      </c>
      <c r="J4830" s="1">
        <v>109.98</v>
      </c>
      <c r="K4830" s="1">
        <v>77.796000000000006</v>
      </c>
      <c r="L4830" s="1">
        <v>83.561999999999998</v>
      </c>
      <c r="M4830" s="1">
        <v>110.39</v>
      </c>
      <c r="N4830" s="1">
        <v>105.87</v>
      </c>
      <c r="O4830" s="1">
        <v>66.789000000000001</v>
      </c>
      <c r="P4830" s="1">
        <v>53.158999999999999</v>
      </c>
      <c r="Q4830" s="1">
        <v>106.74</v>
      </c>
      <c r="R4830" s="1">
        <v>74.236999999999995</v>
      </c>
      <c r="S4830" s="1">
        <v>276.33</v>
      </c>
      <c r="T4830" s="1">
        <v>74.73</v>
      </c>
      <c r="U4830" s="1">
        <v>206.26</v>
      </c>
      <c r="V4830">
        <v>0</v>
      </c>
      <c r="W4830" s="1">
        <v>136.61000000000001</v>
      </c>
      <c r="X4830" s="1">
        <v>77.722999999999999</v>
      </c>
      <c r="Y4830" s="1">
        <v>46.648000000000003</v>
      </c>
      <c r="Z4830" s="1">
        <v>186.72</v>
      </c>
      <c r="AA4830" s="1">
        <v>221.7</v>
      </c>
      <c r="AB4830" s="1">
        <v>25.564</v>
      </c>
      <c r="AC4830" s="1">
        <v>234.46</v>
      </c>
      <c r="AD4830" s="1">
        <v>121.65</v>
      </c>
      <c r="AE4830" s="1">
        <v>66.528000000000006</v>
      </c>
      <c r="AF4830" s="1">
        <v>103.24</v>
      </c>
      <c r="AG4830" s="1">
        <v>10.465</v>
      </c>
      <c r="AH4830" s="1">
        <v>41.871000000000002</v>
      </c>
      <c r="AI4830" s="1">
        <v>28.536999999999999</v>
      </c>
      <c r="AJ4830">
        <v>0</v>
      </c>
      <c r="AK4830" s="1">
        <v>17.978000000000002</v>
      </c>
      <c r="AL4830">
        <v>0</v>
      </c>
      <c r="AM4830" s="1">
        <v>16.62</v>
      </c>
      <c r="AN4830">
        <v>0</v>
      </c>
      <c r="AO4830">
        <v>0</v>
      </c>
      <c r="AP4830" s="1">
        <v>78.257000000000005</v>
      </c>
      <c r="AQ4830">
        <v>0</v>
      </c>
      <c r="AR4830" s="1">
        <v>49.84</v>
      </c>
      <c r="AS4830" s="1">
        <v>191.85</v>
      </c>
      <c r="AT4830">
        <v>0</v>
      </c>
      <c r="AU4830" s="1">
        <v>6232.7</v>
      </c>
      <c r="AV4830" s="1">
        <v>70.488</v>
      </c>
      <c r="AW4830" s="1">
        <v>5.2077999999999998</v>
      </c>
      <c r="AX4830">
        <v>0</v>
      </c>
      <c r="AY4830">
        <v>0</v>
      </c>
    </row>
    <row r="4831" spans="1:51" x14ac:dyDescent="0.25">
      <c r="A4831" t="s">
        <v>1344</v>
      </c>
      <c r="B4831" t="s">
        <v>5786</v>
      </c>
      <c r="C4831" s="1">
        <v>100.34</v>
      </c>
      <c r="D4831" s="1">
        <v>112.79</v>
      </c>
      <c r="E4831" s="1">
        <v>87.71</v>
      </c>
      <c r="F4831" s="1">
        <v>125.51</v>
      </c>
      <c r="G4831" s="1">
        <v>16.515999999999998</v>
      </c>
      <c r="H4831" s="1">
        <v>59.32</v>
      </c>
      <c r="I4831" s="1">
        <v>91.382999999999996</v>
      </c>
      <c r="J4831" s="1">
        <v>121.74</v>
      </c>
      <c r="K4831" s="1">
        <v>93.5</v>
      </c>
      <c r="L4831" s="1">
        <v>137.16</v>
      </c>
      <c r="M4831" s="1">
        <v>76.906999999999996</v>
      </c>
      <c r="N4831" s="1">
        <v>75.959000000000003</v>
      </c>
      <c r="O4831" s="1">
        <v>92.510999999999996</v>
      </c>
      <c r="P4831" s="1">
        <v>55.362000000000002</v>
      </c>
      <c r="Q4831" s="1">
        <v>95.89</v>
      </c>
      <c r="R4831" s="1">
        <v>40.206000000000003</v>
      </c>
      <c r="S4831" s="1">
        <v>124.19</v>
      </c>
      <c r="T4831" s="1">
        <v>83.852999999999994</v>
      </c>
      <c r="U4831" s="1">
        <v>88.712999999999994</v>
      </c>
      <c r="V4831" s="1">
        <v>42.445</v>
      </c>
      <c r="W4831" s="1">
        <v>142.4</v>
      </c>
      <c r="X4831" s="1">
        <v>102.14</v>
      </c>
      <c r="Y4831" s="1">
        <v>55.031999999999996</v>
      </c>
      <c r="Z4831" s="1">
        <v>79.700999999999993</v>
      </c>
      <c r="AA4831" s="1">
        <v>107.86</v>
      </c>
      <c r="AB4831" s="1">
        <v>41.088000000000001</v>
      </c>
      <c r="AC4831" s="1">
        <v>66.061000000000007</v>
      </c>
      <c r="AD4831" s="1">
        <v>49.655000000000001</v>
      </c>
      <c r="AE4831" s="1">
        <v>82.462000000000003</v>
      </c>
      <c r="AF4831" s="1">
        <v>60.25</v>
      </c>
      <c r="AG4831" s="1">
        <v>89.805999999999997</v>
      </c>
      <c r="AH4831" s="1">
        <v>900.62</v>
      </c>
      <c r="AI4831" s="1">
        <v>41.234000000000002</v>
      </c>
      <c r="AJ4831" s="1">
        <v>67.957999999999998</v>
      </c>
      <c r="AK4831" s="1">
        <v>5829</v>
      </c>
      <c r="AL4831" s="1">
        <v>5682.7</v>
      </c>
      <c r="AM4831" s="1">
        <v>28.201000000000001</v>
      </c>
      <c r="AN4831" s="1">
        <v>105.43</v>
      </c>
      <c r="AO4831" s="1">
        <v>17.763999999999999</v>
      </c>
      <c r="AP4831" s="1">
        <v>104.49</v>
      </c>
      <c r="AQ4831" s="1">
        <v>6.8297999999999996</v>
      </c>
      <c r="AR4831" s="1">
        <v>75.649000000000001</v>
      </c>
      <c r="AS4831" s="1">
        <v>16.422999999999998</v>
      </c>
      <c r="AT4831" s="1">
        <v>4673.3999999999996</v>
      </c>
      <c r="AU4831" s="1">
        <v>32.850999999999999</v>
      </c>
      <c r="AV4831" s="1">
        <v>40.725999999999999</v>
      </c>
      <c r="AW4831" s="1">
        <v>51.354999999999997</v>
      </c>
      <c r="AX4831" s="1">
        <v>1902.3</v>
      </c>
      <c r="AY4831" s="1">
        <v>95.813999999999993</v>
      </c>
    </row>
    <row r="4832" spans="1:51" x14ac:dyDescent="0.25">
      <c r="A4832" t="s">
        <v>5787</v>
      </c>
      <c r="B4832" t="s">
        <v>5788</v>
      </c>
      <c r="C4832" s="1">
        <v>34.563000000000002</v>
      </c>
      <c r="D4832" s="1">
        <v>9.9351000000000003</v>
      </c>
      <c r="E4832" s="1">
        <v>17.41</v>
      </c>
      <c r="F4832" s="1">
        <v>21.318000000000001</v>
      </c>
      <c r="G4832" s="1">
        <v>44.581000000000003</v>
      </c>
      <c r="H4832" s="1">
        <v>28.498999999999999</v>
      </c>
      <c r="I4832" s="1">
        <v>19.417000000000002</v>
      </c>
      <c r="J4832" s="1">
        <v>28.37</v>
      </c>
      <c r="K4832" s="1">
        <v>40.055999999999997</v>
      </c>
      <c r="L4832" s="1">
        <v>38.822000000000003</v>
      </c>
      <c r="M4832" s="1">
        <v>13.622999999999999</v>
      </c>
      <c r="N4832" s="1">
        <v>57.261000000000003</v>
      </c>
      <c r="O4832" s="1">
        <v>32.567</v>
      </c>
      <c r="P4832" s="1">
        <v>24.184999999999999</v>
      </c>
      <c r="Q4832" s="1">
        <v>56.765999999999998</v>
      </c>
      <c r="R4832" s="1">
        <v>42.76</v>
      </c>
      <c r="S4832" s="1">
        <v>45.048999999999999</v>
      </c>
      <c r="T4832">
        <v>0</v>
      </c>
      <c r="U4832" s="1">
        <v>33.862000000000002</v>
      </c>
      <c r="V4832" s="1">
        <v>74.981999999999999</v>
      </c>
      <c r="W4832" s="1">
        <v>14.72</v>
      </c>
      <c r="X4832" s="1">
        <v>17.245000000000001</v>
      </c>
      <c r="Y4832">
        <v>0</v>
      </c>
      <c r="Z4832">
        <v>0</v>
      </c>
      <c r="AA4832">
        <v>0</v>
      </c>
      <c r="AB4832" s="1">
        <v>45.728000000000002</v>
      </c>
      <c r="AC4832">
        <v>0</v>
      </c>
      <c r="AD4832" s="1">
        <v>22.324000000000002</v>
      </c>
      <c r="AE4832" s="1">
        <v>14.76</v>
      </c>
      <c r="AF4832" s="1">
        <v>44.53</v>
      </c>
      <c r="AG4832" s="1">
        <v>20.071000000000002</v>
      </c>
      <c r="AH4832" s="1">
        <v>50.264000000000003</v>
      </c>
      <c r="AI4832" s="1">
        <v>35.923000000000002</v>
      </c>
      <c r="AJ4832" s="1">
        <v>13.971</v>
      </c>
      <c r="AK4832" s="1">
        <v>11.516999999999999</v>
      </c>
      <c r="AL4832" s="1">
        <v>48.703000000000003</v>
      </c>
      <c r="AM4832" s="1">
        <v>46.857999999999997</v>
      </c>
      <c r="AN4832" s="1">
        <v>24.381</v>
      </c>
      <c r="AO4832" s="1">
        <v>25.882999999999999</v>
      </c>
      <c r="AP4832" s="1">
        <v>34.119</v>
      </c>
      <c r="AQ4832" s="1">
        <v>85.037000000000006</v>
      </c>
      <c r="AR4832" s="1">
        <v>34.695999999999998</v>
      </c>
      <c r="AS4832" s="1">
        <v>26.437000000000001</v>
      </c>
      <c r="AT4832" s="1">
        <v>46.067</v>
      </c>
      <c r="AU4832" s="1">
        <v>42.055</v>
      </c>
      <c r="AV4832" s="1">
        <v>38.734000000000002</v>
      </c>
      <c r="AW4832" s="1">
        <v>29.516999999999999</v>
      </c>
      <c r="AX4832" s="1">
        <v>54.197000000000003</v>
      </c>
      <c r="AY4832">
        <v>0</v>
      </c>
    </row>
    <row r="4833" spans="1:51" x14ac:dyDescent="0.25">
      <c r="A4833" t="s">
        <v>921</v>
      </c>
      <c r="B4833" t="s">
        <v>5789</v>
      </c>
      <c r="C4833" s="1">
        <v>38.112000000000002</v>
      </c>
      <c r="D4833" s="1">
        <v>36.723999999999997</v>
      </c>
      <c r="E4833" s="1">
        <v>35.216000000000001</v>
      </c>
      <c r="F4833" s="1">
        <v>30.850999999999999</v>
      </c>
      <c r="G4833" s="1">
        <v>31.79</v>
      </c>
      <c r="H4833" s="1">
        <v>73.606999999999999</v>
      </c>
      <c r="I4833" s="1">
        <v>18.265000000000001</v>
      </c>
      <c r="J4833" s="1">
        <v>99.792000000000002</v>
      </c>
      <c r="K4833" s="1">
        <v>45.579000000000001</v>
      </c>
      <c r="L4833" s="1">
        <v>50.201999999999998</v>
      </c>
      <c r="M4833" s="1">
        <v>32.494</v>
      </c>
      <c r="N4833" s="1">
        <v>219.46</v>
      </c>
      <c r="O4833" s="1">
        <v>17.913</v>
      </c>
      <c r="P4833" s="1">
        <v>156.68</v>
      </c>
      <c r="Q4833" s="1">
        <v>76.661000000000001</v>
      </c>
      <c r="R4833" s="1">
        <v>103.19</v>
      </c>
      <c r="S4833" s="1">
        <v>272.45</v>
      </c>
      <c r="T4833" s="1">
        <v>52.418999999999997</v>
      </c>
      <c r="U4833" s="1">
        <v>85.775000000000006</v>
      </c>
      <c r="V4833" s="1">
        <v>311.58999999999997</v>
      </c>
      <c r="W4833" s="1">
        <v>189.01</v>
      </c>
      <c r="X4833" s="1">
        <v>12.83</v>
      </c>
      <c r="Y4833" s="1">
        <v>87.861000000000004</v>
      </c>
      <c r="Z4833" s="1">
        <v>65.370999999999995</v>
      </c>
      <c r="AA4833" s="1">
        <v>71.323999999999998</v>
      </c>
      <c r="AB4833" s="1">
        <v>31.667999999999999</v>
      </c>
      <c r="AC4833" s="1">
        <v>95.923000000000002</v>
      </c>
      <c r="AD4833" s="1">
        <v>32.375</v>
      </c>
      <c r="AE4833" s="1">
        <v>62.447000000000003</v>
      </c>
      <c r="AF4833" s="1">
        <v>52.271000000000001</v>
      </c>
      <c r="AG4833" s="1">
        <v>108.97</v>
      </c>
      <c r="AH4833" s="1">
        <v>21.736000000000001</v>
      </c>
      <c r="AI4833" s="1">
        <v>27.074000000000002</v>
      </c>
      <c r="AJ4833" s="1">
        <v>50.615000000000002</v>
      </c>
      <c r="AK4833" s="1">
        <v>202.23</v>
      </c>
      <c r="AL4833" s="1">
        <v>29.885000000000002</v>
      </c>
      <c r="AM4833" s="1">
        <v>73.656999999999996</v>
      </c>
      <c r="AN4833" s="1">
        <v>77.045000000000002</v>
      </c>
      <c r="AO4833" s="1">
        <v>47.688000000000002</v>
      </c>
      <c r="AP4833" s="1">
        <v>34.024999999999999</v>
      </c>
      <c r="AQ4833" s="1">
        <v>37.320999999999998</v>
      </c>
      <c r="AR4833" s="1">
        <v>54.24</v>
      </c>
      <c r="AS4833" s="1">
        <v>65.507000000000005</v>
      </c>
      <c r="AT4833" s="1">
        <v>15.311</v>
      </c>
      <c r="AU4833" s="1">
        <v>28.407</v>
      </c>
      <c r="AV4833" s="1">
        <v>67.350999999999999</v>
      </c>
      <c r="AW4833" s="1">
        <v>46.502000000000002</v>
      </c>
      <c r="AX4833" s="1">
        <v>117.84</v>
      </c>
      <c r="AY4833" s="1">
        <v>72.468000000000004</v>
      </c>
    </row>
    <row r="4834" spans="1:51" x14ac:dyDescent="0.25">
      <c r="A4834" t="s">
        <v>3442</v>
      </c>
      <c r="B4834" t="s">
        <v>5790</v>
      </c>
      <c r="C4834" s="1">
        <v>743.38</v>
      </c>
      <c r="D4834" s="1">
        <v>1906.2</v>
      </c>
      <c r="E4834" s="1">
        <v>289</v>
      </c>
      <c r="F4834" s="1">
        <v>2147.9</v>
      </c>
      <c r="G4834" s="1">
        <v>408.52</v>
      </c>
      <c r="H4834" s="1">
        <v>40.646000000000001</v>
      </c>
      <c r="I4834" s="1">
        <v>1303</v>
      </c>
      <c r="J4834" s="1">
        <v>242.99</v>
      </c>
      <c r="K4834" s="1">
        <v>540.91999999999996</v>
      </c>
      <c r="L4834" s="1">
        <v>21.431999999999999</v>
      </c>
      <c r="M4834" s="1">
        <v>755.12</v>
      </c>
      <c r="N4834" s="1">
        <v>79.317999999999998</v>
      </c>
      <c r="O4834" s="1">
        <v>974.82</v>
      </c>
      <c r="P4834" s="1">
        <v>4788.3999999999996</v>
      </c>
      <c r="Q4834" s="1">
        <v>160.22999999999999</v>
      </c>
      <c r="R4834" s="1">
        <v>112.69</v>
      </c>
      <c r="S4834" s="1">
        <v>4303.2</v>
      </c>
      <c r="T4834" s="1">
        <v>2936.4</v>
      </c>
      <c r="U4834" s="1">
        <v>206.64</v>
      </c>
      <c r="V4834" s="1">
        <v>21.619</v>
      </c>
      <c r="W4834" s="1">
        <v>47.713999999999999</v>
      </c>
      <c r="X4834" s="1">
        <v>1451.3</v>
      </c>
      <c r="Y4834" s="1">
        <v>12.85</v>
      </c>
      <c r="Z4834" s="1">
        <v>100.63</v>
      </c>
      <c r="AA4834" s="1">
        <v>24.951000000000001</v>
      </c>
      <c r="AB4834" s="1">
        <v>85.840999999999994</v>
      </c>
      <c r="AC4834" s="1">
        <v>4103.6000000000004</v>
      </c>
      <c r="AD4834" s="1">
        <v>722.01</v>
      </c>
      <c r="AE4834" s="1">
        <v>846.41</v>
      </c>
      <c r="AF4834" s="1">
        <v>965.54</v>
      </c>
      <c r="AG4834">
        <v>0</v>
      </c>
      <c r="AH4834" s="1">
        <v>1201.4000000000001</v>
      </c>
      <c r="AI4834" s="1">
        <v>80.078999999999994</v>
      </c>
      <c r="AJ4834">
        <v>0</v>
      </c>
      <c r="AK4834" s="1">
        <v>13.614000000000001</v>
      </c>
      <c r="AL4834">
        <v>0</v>
      </c>
      <c r="AM4834" s="1">
        <v>281.68</v>
      </c>
      <c r="AN4834" s="1">
        <v>56.457999999999998</v>
      </c>
      <c r="AO4834" s="1">
        <v>44.421999999999997</v>
      </c>
      <c r="AP4834" s="1">
        <v>21.367000000000001</v>
      </c>
      <c r="AQ4834">
        <v>0</v>
      </c>
      <c r="AR4834" s="1">
        <v>331.53</v>
      </c>
      <c r="AS4834" s="1">
        <v>202.21</v>
      </c>
      <c r="AT4834">
        <v>0</v>
      </c>
      <c r="AU4834" s="1">
        <v>18.670999999999999</v>
      </c>
      <c r="AV4834">
        <v>0</v>
      </c>
      <c r="AW4834" s="1">
        <v>12.321999999999999</v>
      </c>
      <c r="AX4834" s="1">
        <v>150.9</v>
      </c>
      <c r="AY4834" s="1">
        <v>4.4435000000000002</v>
      </c>
    </row>
    <row r="4835" spans="1:51" x14ac:dyDescent="0.25">
      <c r="A4835" t="s">
        <v>2206</v>
      </c>
      <c r="B4835" t="s">
        <v>5791</v>
      </c>
      <c r="C4835" s="1">
        <v>173.73</v>
      </c>
      <c r="D4835" s="1">
        <v>379.21</v>
      </c>
      <c r="E4835" s="1">
        <v>375.48</v>
      </c>
      <c r="F4835" s="1">
        <v>712.12</v>
      </c>
      <c r="G4835" s="1">
        <v>111.3</v>
      </c>
      <c r="H4835" s="1">
        <v>137.13</v>
      </c>
      <c r="I4835" s="1">
        <v>49.036999999999999</v>
      </c>
      <c r="J4835" s="1">
        <v>98.478999999999999</v>
      </c>
      <c r="K4835" s="1">
        <v>52.104999999999997</v>
      </c>
      <c r="L4835" s="1">
        <v>53.776000000000003</v>
      </c>
      <c r="M4835" s="1">
        <v>406.5</v>
      </c>
      <c r="N4835" s="1">
        <v>18.457999999999998</v>
      </c>
      <c r="O4835" s="1">
        <v>296.08999999999997</v>
      </c>
      <c r="P4835" s="1">
        <v>356.11</v>
      </c>
      <c r="Q4835" s="1">
        <v>95.397000000000006</v>
      </c>
      <c r="R4835" s="1">
        <v>310.89999999999998</v>
      </c>
      <c r="S4835" s="1">
        <v>206.91</v>
      </c>
      <c r="T4835" s="1">
        <v>250.85</v>
      </c>
      <c r="U4835">
        <v>0</v>
      </c>
      <c r="V4835" s="1">
        <v>17.038</v>
      </c>
      <c r="W4835" s="1">
        <v>95.991</v>
      </c>
      <c r="X4835" s="1">
        <v>191.63</v>
      </c>
      <c r="Y4835" s="1">
        <v>25.954000000000001</v>
      </c>
      <c r="Z4835" s="1">
        <v>165.64</v>
      </c>
      <c r="AA4835" s="1">
        <v>36.506999999999998</v>
      </c>
      <c r="AB4835" s="1">
        <v>151.43</v>
      </c>
      <c r="AC4835" s="1">
        <v>551.5</v>
      </c>
      <c r="AD4835" s="1">
        <v>273.43</v>
      </c>
      <c r="AE4835" s="1">
        <v>175.28</v>
      </c>
      <c r="AF4835" s="1">
        <v>82.063000000000002</v>
      </c>
      <c r="AG4835" s="1">
        <v>22.212</v>
      </c>
      <c r="AH4835">
        <v>0</v>
      </c>
      <c r="AI4835" s="1">
        <v>13.388999999999999</v>
      </c>
      <c r="AJ4835">
        <v>0</v>
      </c>
      <c r="AK4835" s="1">
        <v>29.193999999999999</v>
      </c>
      <c r="AL4835" s="1">
        <v>11.587</v>
      </c>
      <c r="AM4835" s="1">
        <v>18.071999999999999</v>
      </c>
      <c r="AN4835" s="1">
        <v>36.911000000000001</v>
      </c>
      <c r="AO4835" s="1">
        <v>55.813000000000002</v>
      </c>
      <c r="AP4835" s="1">
        <v>25.657</v>
      </c>
      <c r="AQ4835" s="1">
        <v>35.844999999999999</v>
      </c>
      <c r="AR4835" s="1">
        <v>178.88</v>
      </c>
      <c r="AS4835" s="1">
        <v>31.683</v>
      </c>
      <c r="AT4835" s="1">
        <v>17.116</v>
      </c>
      <c r="AU4835">
        <v>0</v>
      </c>
      <c r="AV4835" s="1">
        <v>7.3432000000000004</v>
      </c>
      <c r="AW4835" s="1">
        <v>294.52</v>
      </c>
      <c r="AX4835" s="1">
        <v>182.1</v>
      </c>
      <c r="AY4835">
        <v>0</v>
      </c>
    </row>
    <row r="4836" spans="1:51" x14ac:dyDescent="0.25">
      <c r="A4836" t="s">
        <v>3268</v>
      </c>
      <c r="B4836" t="s">
        <v>5792</v>
      </c>
      <c r="C4836" s="1">
        <v>40.340000000000003</v>
      </c>
      <c r="D4836" s="1">
        <v>42.210999999999999</v>
      </c>
      <c r="E4836" s="1">
        <v>41.509</v>
      </c>
      <c r="F4836" s="1">
        <v>41.39</v>
      </c>
      <c r="G4836" s="1">
        <v>36.183999999999997</v>
      </c>
      <c r="H4836" s="1">
        <v>40.274000000000001</v>
      </c>
      <c r="I4836" s="1">
        <v>38.170999999999999</v>
      </c>
      <c r="J4836" s="1">
        <v>43.634999999999998</v>
      </c>
      <c r="K4836" s="1">
        <v>39.176000000000002</v>
      </c>
      <c r="L4836" s="1">
        <v>49.883000000000003</v>
      </c>
      <c r="M4836" s="1">
        <v>46.417000000000002</v>
      </c>
      <c r="N4836" s="1">
        <v>30.771000000000001</v>
      </c>
      <c r="O4836" s="1">
        <v>46.923999999999999</v>
      </c>
      <c r="P4836" s="1">
        <v>57.99</v>
      </c>
      <c r="Q4836" s="1">
        <v>39.703000000000003</v>
      </c>
      <c r="R4836" s="1">
        <v>31.488</v>
      </c>
      <c r="S4836" s="1">
        <v>53.414000000000001</v>
      </c>
      <c r="T4836" s="1">
        <v>51.183999999999997</v>
      </c>
      <c r="U4836" s="1">
        <v>47.43</v>
      </c>
      <c r="V4836" s="1">
        <v>37.923999999999999</v>
      </c>
      <c r="W4836" s="1">
        <v>43.53</v>
      </c>
      <c r="X4836" s="1">
        <v>45.597000000000001</v>
      </c>
      <c r="Y4836" s="1">
        <v>27.388999999999999</v>
      </c>
      <c r="Z4836" s="1">
        <v>56.588000000000001</v>
      </c>
      <c r="AA4836" s="1">
        <v>46.435000000000002</v>
      </c>
      <c r="AB4836" s="1">
        <v>24.658999999999999</v>
      </c>
      <c r="AC4836" s="1">
        <v>40.700000000000003</v>
      </c>
      <c r="AD4836" s="1">
        <v>39.701000000000001</v>
      </c>
      <c r="AE4836" s="1">
        <v>39.149000000000001</v>
      </c>
      <c r="AF4836" s="1">
        <v>40.779000000000003</v>
      </c>
      <c r="AG4836" s="1">
        <v>36.57</v>
      </c>
      <c r="AH4836" s="1">
        <v>36.953000000000003</v>
      </c>
      <c r="AI4836" s="1">
        <v>40.716000000000001</v>
      </c>
      <c r="AJ4836" s="1">
        <v>59.957000000000001</v>
      </c>
      <c r="AK4836" s="1">
        <v>24.367000000000001</v>
      </c>
      <c r="AL4836" s="1">
        <v>37.195</v>
      </c>
      <c r="AM4836" s="1">
        <v>43.438000000000002</v>
      </c>
      <c r="AN4836" s="1">
        <v>46.774000000000001</v>
      </c>
      <c r="AO4836" s="1">
        <v>36.655000000000001</v>
      </c>
      <c r="AP4836" s="1">
        <v>38.399000000000001</v>
      </c>
      <c r="AQ4836" s="1">
        <v>34.521999999999998</v>
      </c>
      <c r="AR4836" s="1">
        <v>38.728999999999999</v>
      </c>
      <c r="AS4836" s="1">
        <v>42.540999999999997</v>
      </c>
      <c r="AT4836" s="1">
        <v>25.161999999999999</v>
      </c>
      <c r="AU4836" s="1">
        <v>36.869999999999997</v>
      </c>
      <c r="AV4836" s="1">
        <v>41.969000000000001</v>
      </c>
      <c r="AW4836" s="1">
        <v>41.563000000000002</v>
      </c>
      <c r="AX4836" s="1">
        <v>44.468000000000004</v>
      </c>
      <c r="AY4836" s="1">
        <v>38.390999999999998</v>
      </c>
    </row>
    <row r="4837" spans="1:51" x14ac:dyDescent="0.25">
      <c r="A4837" t="s">
        <v>611</v>
      </c>
      <c r="B4837" t="s">
        <v>5793</v>
      </c>
      <c r="C4837" s="1">
        <v>22.260999999999999</v>
      </c>
      <c r="D4837" s="1">
        <v>22.908999999999999</v>
      </c>
      <c r="E4837" s="1">
        <v>24.486000000000001</v>
      </c>
      <c r="F4837" s="1">
        <v>23.018999999999998</v>
      </c>
      <c r="G4837" s="1">
        <v>21.052</v>
      </c>
      <c r="H4837" s="1">
        <v>28.971</v>
      </c>
      <c r="I4837" s="1">
        <v>26.364999999999998</v>
      </c>
      <c r="J4837" s="1">
        <v>27.645</v>
      </c>
      <c r="K4837" s="1">
        <v>22.204999999999998</v>
      </c>
      <c r="L4837" s="1">
        <v>26.385999999999999</v>
      </c>
      <c r="M4837" s="1">
        <v>37.24</v>
      </c>
      <c r="N4837" s="1">
        <v>19.654</v>
      </c>
      <c r="O4837" s="1">
        <v>24.992000000000001</v>
      </c>
      <c r="P4837" s="1">
        <v>35.128999999999998</v>
      </c>
      <c r="Q4837" s="1">
        <v>19.803999999999998</v>
      </c>
      <c r="R4837" s="1">
        <v>29.780999999999999</v>
      </c>
      <c r="S4837" s="1">
        <v>27.605</v>
      </c>
      <c r="T4837" s="1">
        <v>33.962000000000003</v>
      </c>
      <c r="U4837" s="1">
        <v>24.919</v>
      </c>
      <c r="V4837" s="1">
        <v>24.521999999999998</v>
      </c>
      <c r="W4837" s="1">
        <v>23.393999999999998</v>
      </c>
      <c r="X4837" s="1">
        <v>25.876999999999999</v>
      </c>
      <c r="Y4837" s="1">
        <v>34.384</v>
      </c>
      <c r="Z4837" s="1">
        <v>31.286999999999999</v>
      </c>
      <c r="AA4837" s="1">
        <v>24.387</v>
      </c>
      <c r="AB4837" s="1">
        <v>31.065999999999999</v>
      </c>
      <c r="AC4837" s="1">
        <v>23.318999999999999</v>
      </c>
      <c r="AD4837" s="1">
        <v>25.992999999999999</v>
      </c>
      <c r="AE4837" s="1">
        <v>31.486999999999998</v>
      </c>
      <c r="AF4837" s="1">
        <v>39.656999999999996</v>
      </c>
      <c r="AG4837" s="1">
        <v>28</v>
      </c>
      <c r="AH4837" s="1">
        <v>26.195</v>
      </c>
      <c r="AI4837" s="1">
        <v>27.850999999999999</v>
      </c>
      <c r="AJ4837" s="1">
        <v>25.234000000000002</v>
      </c>
      <c r="AK4837" s="1">
        <v>16.544</v>
      </c>
      <c r="AL4837" s="1">
        <v>25.856999999999999</v>
      </c>
      <c r="AM4837" s="1">
        <v>43.963999999999999</v>
      </c>
      <c r="AN4837" s="1">
        <v>24.498000000000001</v>
      </c>
      <c r="AO4837" s="1">
        <v>21.068999999999999</v>
      </c>
      <c r="AP4837" s="1">
        <v>27.831</v>
      </c>
      <c r="AQ4837" s="1">
        <v>19.166</v>
      </c>
      <c r="AR4837" s="1">
        <v>31.51</v>
      </c>
      <c r="AS4837" s="1">
        <v>20.449000000000002</v>
      </c>
      <c r="AT4837" s="1">
        <v>22.49</v>
      </c>
      <c r="AU4837" s="1">
        <v>26.356999999999999</v>
      </c>
      <c r="AV4837" s="1">
        <v>18.695</v>
      </c>
      <c r="AW4837" s="1">
        <v>21.29</v>
      </c>
      <c r="AX4837" s="1">
        <v>25.047999999999998</v>
      </c>
      <c r="AY4837" s="1">
        <v>18.954999999999998</v>
      </c>
    </row>
    <row r="4838" spans="1:51" x14ac:dyDescent="0.25">
      <c r="A4838" t="s">
        <v>1830</v>
      </c>
      <c r="B4838" t="s">
        <v>5794</v>
      </c>
      <c r="C4838" s="1">
        <v>90.162999999999997</v>
      </c>
      <c r="D4838" s="1">
        <v>21.055</v>
      </c>
      <c r="E4838" s="1">
        <v>14.675000000000001</v>
      </c>
      <c r="F4838" s="1">
        <v>74.162999999999997</v>
      </c>
      <c r="G4838" s="1">
        <v>52.204999999999998</v>
      </c>
      <c r="H4838" s="1">
        <v>32.47</v>
      </c>
      <c r="I4838" s="1">
        <v>42.753</v>
      </c>
      <c r="J4838" s="1">
        <v>30.724</v>
      </c>
      <c r="K4838" s="1">
        <v>72.194000000000003</v>
      </c>
      <c r="L4838" s="1">
        <v>17.815000000000001</v>
      </c>
      <c r="M4838" s="1">
        <v>84.236000000000004</v>
      </c>
      <c r="N4838" s="1">
        <v>50.991</v>
      </c>
      <c r="O4838" s="1">
        <v>25.808</v>
      </c>
      <c r="P4838" s="1">
        <v>54.804000000000002</v>
      </c>
      <c r="Q4838" s="1">
        <v>36.776000000000003</v>
      </c>
      <c r="R4838">
        <v>0</v>
      </c>
      <c r="S4838" s="1">
        <v>83.528999999999996</v>
      </c>
      <c r="T4838" s="1">
        <v>35.119</v>
      </c>
      <c r="U4838" s="1">
        <v>55.801000000000002</v>
      </c>
      <c r="V4838" s="1">
        <v>74.893000000000001</v>
      </c>
      <c r="W4838">
        <v>0</v>
      </c>
      <c r="X4838">
        <v>0</v>
      </c>
      <c r="Y4838" s="1">
        <v>39.185000000000002</v>
      </c>
      <c r="Z4838" s="1">
        <v>332.52</v>
      </c>
      <c r="AA4838" s="1">
        <v>54.56</v>
      </c>
      <c r="AB4838" s="1">
        <v>94.975999999999999</v>
      </c>
      <c r="AC4838" s="1">
        <v>21.655000000000001</v>
      </c>
      <c r="AD4838" s="1">
        <v>162.21</v>
      </c>
      <c r="AE4838" s="1">
        <v>111.99</v>
      </c>
      <c r="AF4838" s="1">
        <v>26.539000000000001</v>
      </c>
      <c r="AG4838" s="1">
        <v>109.88</v>
      </c>
      <c r="AH4838" s="1">
        <v>97.135000000000005</v>
      </c>
      <c r="AI4838" s="1">
        <v>90.120999999999995</v>
      </c>
      <c r="AJ4838" s="1">
        <v>128.97</v>
      </c>
      <c r="AK4838" s="1">
        <v>152.21</v>
      </c>
      <c r="AL4838" s="1">
        <v>95.328000000000003</v>
      </c>
      <c r="AM4838" s="1">
        <v>12.17</v>
      </c>
      <c r="AN4838" s="1">
        <v>14.875999999999999</v>
      </c>
      <c r="AO4838" s="1">
        <v>39.747</v>
      </c>
      <c r="AP4838" s="1">
        <v>14.763999999999999</v>
      </c>
      <c r="AQ4838" s="1">
        <v>221.14</v>
      </c>
      <c r="AR4838" s="1">
        <v>130.6</v>
      </c>
      <c r="AS4838" s="1">
        <v>85.921000000000006</v>
      </c>
      <c r="AT4838" s="1">
        <v>112.59</v>
      </c>
      <c r="AU4838" s="1">
        <v>264.89999999999998</v>
      </c>
      <c r="AV4838" s="1">
        <v>112.97</v>
      </c>
      <c r="AW4838" s="1">
        <v>178.69</v>
      </c>
      <c r="AX4838" s="1">
        <v>215.21</v>
      </c>
      <c r="AY4838" s="1">
        <v>173.86</v>
      </c>
    </row>
    <row r="4839" spans="1:51" x14ac:dyDescent="0.25">
      <c r="A4839" t="s">
        <v>3338</v>
      </c>
      <c r="B4839" t="s">
        <v>5795</v>
      </c>
      <c r="C4839" s="1">
        <v>34.014000000000003</v>
      </c>
      <c r="D4839" s="1">
        <v>58.011000000000003</v>
      </c>
      <c r="E4839" s="1">
        <v>54.335000000000001</v>
      </c>
      <c r="F4839">
        <v>0</v>
      </c>
      <c r="G4839" s="1">
        <v>56.338999999999999</v>
      </c>
      <c r="H4839" s="1">
        <v>217.57</v>
      </c>
      <c r="I4839" s="1">
        <v>208.79</v>
      </c>
      <c r="J4839" s="1">
        <v>128.41</v>
      </c>
      <c r="K4839" s="1">
        <v>63.374000000000002</v>
      </c>
      <c r="L4839" s="1">
        <v>26.077000000000002</v>
      </c>
      <c r="M4839" s="1">
        <v>204.67</v>
      </c>
      <c r="N4839" s="1">
        <v>70.914000000000001</v>
      </c>
      <c r="O4839" s="1">
        <v>465.79</v>
      </c>
      <c r="P4839" s="1">
        <v>18.681000000000001</v>
      </c>
      <c r="Q4839" s="1">
        <v>117.69</v>
      </c>
      <c r="R4839" s="1">
        <v>256.98</v>
      </c>
      <c r="S4839" s="1">
        <v>174.4</v>
      </c>
      <c r="T4839" s="1">
        <v>96.364999999999995</v>
      </c>
      <c r="U4839" s="1">
        <v>22.606000000000002</v>
      </c>
      <c r="V4839" s="1">
        <v>32.225000000000001</v>
      </c>
      <c r="W4839" s="1">
        <v>430.66</v>
      </c>
      <c r="X4839" s="1">
        <v>84.856999999999999</v>
      </c>
      <c r="Y4839" s="1">
        <v>64.375</v>
      </c>
      <c r="Z4839" s="1">
        <v>14.061999999999999</v>
      </c>
      <c r="AA4839" s="1">
        <v>38.725000000000001</v>
      </c>
      <c r="AB4839" s="1">
        <v>177.04</v>
      </c>
      <c r="AC4839" s="1">
        <v>33.042999999999999</v>
      </c>
      <c r="AD4839" s="1">
        <v>179.33</v>
      </c>
      <c r="AE4839" s="1">
        <v>121.42</v>
      </c>
      <c r="AF4839" s="1">
        <v>22.038</v>
      </c>
      <c r="AG4839" s="1">
        <v>98.778000000000006</v>
      </c>
      <c r="AH4839">
        <v>0</v>
      </c>
      <c r="AI4839" s="1">
        <v>131.83000000000001</v>
      </c>
      <c r="AJ4839" s="1">
        <v>88.989000000000004</v>
      </c>
      <c r="AK4839" s="1">
        <v>97.665000000000006</v>
      </c>
      <c r="AL4839" s="1">
        <v>54.62</v>
      </c>
      <c r="AM4839" s="1">
        <v>16.364000000000001</v>
      </c>
      <c r="AN4839" s="1">
        <v>51.064999999999998</v>
      </c>
      <c r="AO4839" s="1">
        <v>59.706000000000003</v>
      </c>
      <c r="AP4839" s="1">
        <v>38.262</v>
      </c>
      <c r="AQ4839" s="1">
        <v>36.420999999999999</v>
      </c>
      <c r="AR4839" s="1">
        <v>14.225</v>
      </c>
      <c r="AS4839" s="1">
        <v>61.246000000000002</v>
      </c>
      <c r="AT4839" s="1">
        <v>35.21</v>
      </c>
      <c r="AU4839" s="1">
        <v>45.197000000000003</v>
      </c>
      <c r="AV4839">
        <v>0</v>
      </c>
      <c r="AW4839" s="1">
        <v>20.07</v>
      </c>
      <c r="AX4839" s="1">
        <v>79.138000000000005</v>
      </c>
      <c r="AY4839" s="1">
        <v>91.619</v>
      </c>
    </row>
    <row r="4840" spans="1:51" x14ac:dyDescent="0.25">
      <c r="A4840" t="s">
        <v>2902</v>
      </c>
      <c r="B4840" t="s">
        <v>5796</v>
      </c>
      <c r="C4840" s="1">
        <v>29.759</v>
      </c>
      <c r="D4840">
        <v>0</v>
      </c>
      <c r="E4840" s="1">
        <v>20.92</v>
      </c>
      <c r="F4840">
        <v>0</v>
      </c>
      <c r="G4840" s="1">
        <v>50.685000000000002</v>
      </c>
      <c r="H4840" s="1">
        <v>73.066000000000003</v>
      </c>
      <c r="I4840" s="1">
        <v>27.143999999999998</v>
      </c>
      <c r="J4840" s="1">
        <v>16.388000000000002</v>
      </c>
      <c r="K4840" s="1">
        <v>22.4</v>
      </c>
      <c r="L4840" s="1">
        <v>16.358000000000001</v>
      </c>
      <c r="M4840">
        <v>0</v>
      </c>
      <c r="N4840" s="1">
        <v>40.091000000000001</v>
      </c>
      <c r="O4840" s="1">
        <v>63.082000000000001</v>
      </c>
      <c r="P4840" s="1">
        <v>23.16</v>
      </c>
      <c r="Q4840" s="1">
        <v>80.176000000000002</v>
      </c>
      <c r="R4840" s="1">
        <v>137.57</v>
      </c>
      <c r="S4840" s="1">
        <v>84.49</v>
      </c>
      <c r="T4840" s="1">
        <v>20.356999999999999</v>
      </c>
      <c r="U4840">
        <v>0</v>
      </c>
      <c r="V4840" s="1">
        <v>117.84</v>
      </c>
      <c r="W4840" s="1">
        <v>158.28</v>
      </c>
      <c r="X4840" s="1">
        <v>19.021000000000001</v>
      </c>
      <c r="Y4840" s="1">
        <v>40.005000000000003</v>
      </c>
      <c r="Z4840" s="1">
        <v>22.75</v>
      </c>
      <c r="AA4840" s="1">
        <v>29.047000000000001</v>
      </c>
      <c r="AB4840" s="1">
        <v>57.003</v>
      </c>
      <c r="AC4840" s="1">
        <v>37.445999999999998</v>
      </c>
      <c r="AD4840" s="1">
        <v>38.521000000000001</v>
      </c>
      <c r="AE4840" s="1">
        <v>26.271000000000001</v>
      </c>
      <c r="AF4840" s="1">
        <v>13.765000000000001</v>
      </c>
      <c r="AG4840" s="1">
        <v>64.652000000000001</v>
      </c>
      <c r="AH4840" s="1">
        <v>27.184999999999999</v>
      </c>
      <c r="AI4840" s="1">
        <v>13.358000000000001</v>
      </c>
      <c r="AJ4840" s="1">
        <v>48.204000000000001</v>
      </c>
      <c r="AK4840" s="1">
        <v>65.650000000000006</v>
      </c>
      <c r="AL4840" s="1">
        <v>24.015000000000001</v>
      </c>
      <c r="AM4840" s="1">
        <v>14.522</v>
      </c>
      <c r="AN4840" s="1">
        <v>22.199000000000002</v>
      </c>
      <c r="AO4840" s="1">
        <v>58.027000000000001</v>
      </c>
      <c r="AP4840" s="1">
        <v>71.852000000000004</v>
      </c>
      <c r="AQ4840" s="1">
        <v>34.837000000000003</v>
      </c>
      <c r="AR4840">
        <v>0</v>
      </c>
      <c r="AS4840" s="1">
        <v>59.784999999999997</v>
      </c>
      <c r="AT4840" s="1">
        <v>118.71</v>
      </c>
      <c r="AU4840" s="1">
        <v>74.692999999999998</v>
      </c>
      <c r="AV4840" s="1">
        <v>32.924999999999997</v>
      </c>
      <c r="AW4840" s="1">
        <v>20.984999999999999</v>
      </c>
      <c r="AX4840" s="1">
        <v>63.904000000000003</v>
      </c>
      <c r="AY4840" s="1">
        <v>55.478999999999999</v>
      </c>
    </row>
    <row r="4841" spans="1:51" x14ac:dyDescent="0.25">
      <c r="B4841" t="s">
        <v>5797</v>
      </c>
      <c r="C4841" s="1">
        <v>718.94</v>
      </c>
      <c r="D4841" s="1">
        <v>635.76</v>
      </c>
      <c r="E4841" s="1">
        <v>25.108000000000001</v>
      </c>
      <c r="F4841" s="1">
        <v>50.054000000000002</v>
      </c>
      <c r="G4841" s="1">
        <v>399.81</v>
      </c>
      <c r="H4841" s="1">
        <v>114.23</v>
      </c>
      <c r="I4841" s="1">
        <v>625.44000000000005</v>
      </c>
      <c r="J4841" s="1">
        <v>11.629</v>
      </c>
      <c r="K4841" s="1">
        <v>511.29</v>
      </c>
      <c r="L4841" s="1">
        <v>24.905000000000001</v>
      </c>
      <c r="M4841" s="1">
        <v>111.08</v>
      </c>
      <c r="N4841" s="1">
        <v>16.809000000000001</v>
      </c>
      <c r="O4841" s="1">
        <v>277.24</v>
      </c>
      <c r="P4841" s="1">
        <v>109.55</v>
      </c>
      <c r="Q4841" s="1">
        <v>19.013000000000002</v>
      </c>
      <c r="R4841" s="1">
        <v>105.14</v>
      </c>
      <c r="S4841" s="1">
        <v>116.26</v>
      </c>
      <c r="T4841" s="1">
        <v>4.4863</v>
      </c>
      <c r="U4841" s="1">
        <v>661.27</v>
      </c>
      <c r="V4841" s="1">
        <v>702.69</v>
      </c>
      <c r="W4841" s="1">
        <v>387.48</v>
      </c>
      <c r="X4841" s="1">
        <v>14.693</v>
      </c>
      <c r="Y4841">
        <v>0</v>
      </c>
      <c r="Z4841" s="1">
        <v>453.61</v>
      </c>
      <c r="AA4841" s="1">
        <v>376.27</v>
      </c>
      <c r="AB4841" s="1">
        <v>340.85</v>
      </c>
      <c r="AC4841" s="1">
        <v>31.684999999999999</v>
      </c>
      <c r="AD4841" s="1">
        <v>94.337999999999994</v>
      </c>
      <c r="AE4841" s="1">
        <v>116.51</v>
      </c>
      <c r="AF4841" s="1">
        <v>21.696000000000002</v>
      </c>
      <c r="AG4841" s="1">
        <v>942.4</v>
      </c>
      <c r="AH4841" s="1">
        <v>707.61</v>
      </c>
      <c r="AI4841" s="1">
        <v>180.07</v>
      </c>
      <c r="AJ4841" s="1">
        <v>30.347000000000001</v>
      </c>
      <c r="AK4841" s="1">
        <v>23.73</v>
      </c>
      <c r="AL4841" s="1">
        <v>14.097</v>
      </c>
      <c r="AM4841" s="1">
        <v>157.79</v>
      </c>
      <c r="AN4841" s="1">
        <v>11.955</v>
      </c>
      <c r="AO4841" s="1">
        <v>883.65</v>
      </c>
      <c r="AP4841" s="1">
        <v>946.85</v>
      </c>
      <c r="AQ4841" s="1">
        <v>31.626999999999999</v>
      </c>
      <c r="AR4841" s="1">
        <v>43.656999999999996</v>
      </c>
      <c r="AS4841" s="1">
        <v>943.36</v>
      </c>
      <c r="AT4841" s="1">
        <v>51.488</v>
      </c>
      <c r="AU4841" s="1">
        <v>1275.4000000000001</v>
      </c>
      <c r="AV4841" s="1">
        <v>7.8517999999999999</v>
      </c>
      <c r="AW4841" s="1">
        <v>70.381</v>
      </c>
      <c r="AX4841" s="1">
        <v>19.928000000000001</v>
      </c>
      <c r="AY4841" s="1">
        <v>20.835999999999999</v>
      </c>
    </row>
    <row r="4842" spans="1:51" x14ac:dyDescent="0.25">
      <c r="A4842" t="s">
        <v>3338</v>
      </c>
      <c r="B4842" t="s">
        <v>5798</v>
      </c>
      <c r="C4842" s="1">
        <v>12.016999999999999</v>
      </c>
      <c r="D4842" s="1">
        <v>15328</v>
      </c>
      <c r="E4842" s="1">
        <v>13.064</v>
      </c>
      <c r="F4842" s="1">
        <v>28.358000000000001</v>
      </c>
      <c r="G4842" s="1">
        <v>23.898</v>
      </c>
      <c r="H4842" s="1">
        <v>79.412999999999997</v>
      </c>
      <c r="I4842" s="1">
        <v>69.584999999999994</v>
      </c>
      <c r="J4842" s="1">
        <v>53.570999999999998</v>
      </c>
      <c r="K4842" s="1">
        <v>24.265999999999998</v>
      </c>
      <c r="L4842" s="1">
        <v>22.815000000000001</v>
      </c>
      <c r="M4842" s="1">
        <v>41.905000000000001</v>
      </c>
      <c r="N4842" s="1">
        <v>59.052999999999997</v>
      </c>
      <c r="O4842" s="1">
        <v>109.43</v>
      </c>
      <c r="P4842" s="1">
        <v>43.646000000000001</v>
      </c>
      <c r="Q4842" s="1">
        <v>24.361000000000001</v>
      </c>
      <c r="R4842" s="1">
        <v>43.009</v>
      </c>
      <c r="S4842" s="1">
        <v>61.926000000000002</v>
      </c>
      <c r="T4842" s="1">
        <v>8081.2</v>
      </c>
      <c r="U4842" s="1">
        <v>73.733000000000004</v>
      </c>
      <c r="V4842" s="1">
        <v>45.216000000000001</v>
      </c>
      <c r="W4842" s="1">
        <v>135.97</v>
      </c>
      <c r="X4842" s="1">
        <v>59.915999999999997</v>
      </c>
      <c r="Y4842" s="1">
        <v>26.396999999999998</v>
      </c>
      <c r="Z4842" s="1">
        <v>73.334999999999994</v>
      </c>
      <c r="AA4842" s="1">
        <v>100.14</v>
      </c>
      <c r="AB4842" s="1">
        <v>75.968000000000004</v>
      </c>
      <c r="AC4842" s="1">
        <v>28.888000000000002</v>
      </c>
      <c r="AD4842" s="1">
        <v>10.693</v>
      </c>
      <c r="AE4842" s="1">
        <v>28.507999999999999</v>
      </c>
      <c r="AF4842" s="1">
        <v>14366</v>
      </c>
      <c r="AG4842" s="1">
        <v>26.128</v>
      </c>
      <c r="AH4842" s="1">
        <v>17.79</v>
      </c>
      <c r="AI4842" s="1">
        <v>15203</v>
      </c>
      <c r="AJ4842" s="1">
        <v>34.884</v>
      </c>
      <c r="AK4842" s="1">
        <v>40.767000000000003</v>
      </c>
      <c r="AL4842" s="1">
        <v>28.401</v>
      </c>
      <c r="AM4842" s="1">
        <v>14.48</v>
      </c>
      <c r="AN4842" s="1">
        <v>11.003</v>
      </c>
      <c r="AO4842" s="1">
        <v>34.284999999999997</v>
      </c>
      <c r="AP4842" s="1">
        <v>25.091000000000001</v>
      </c>
      <c r="AQ4842" s="1">
        <v>283.93</v>
      </c>
      <c r="AR4842" s="1">
        <v>48.487000000000002</v>
      </c>
      <c r="AS4842" s="1">
        <v>24.556000000000001</v>
      </c>
      <c r="AT4842" s="1">
        <v>20.302</v>
      </c>
      <c r="AU4842" s="1">
        <v>26.957999999999998</v>
      </c>
      <c r="AV4842" s="1">
        <v>13.789</v>
      </c>
      <c r="AW4842" s="1">
        <v>63.402000000000001</v>
      </c>
      <c r="AX4842" s="1">
        <v>37.886000000000003</v>
      </c>
      <c r="AY4842" s="1">
        <v>68.328000000000003</v>
      </c>
    </row>
    <row r="4843" spans="1:51" x14ac:dyDescent="0.25">
      <c r="A4843" t="s">
        <v>787</v>
      </c>
      <c r="B4843" t="s">
        <v>5799</v>
      </c>
      <c r="C4843">
        <v>0</v>
      </c>
      <c r="D4843" s="1">
        <v>57.759</v>
      </c>
      <c r="E4843">
        <v>0</v>
      </c>
      <c r="F4843" s="1">
        <v>149.18</v>
      </c>
      <c r="G4843" s="1">
        <v>197.97</v>
      </c>
      <c r="H4843" s="1">
        <v>132.69</v>
      </c>
      <c r="I4843" s="1">
        <v>497.86</v>
      </c>
      <c r="J4843" s="1">
        <v>354.2</v>
      </c>
      <c r="K4843" s="1">
        <v>1355.7</v>
      </c>
      <c r="L4843" s="1">
        <v>24.244</v>
      </c>
      <c r="M4843" s="1">
        <v>947.84</v>
      </c>
      <c r="N4843" s="1">
        <v>113.08</v>
      </c>
      <c r="O4843" s="1">
        <v>666.6</v>
      </c>
      <c r="P4843" s="1">
        <v>388.67</v>
      </c>
      <c r="Q4843" s="1">
        <v>106.44</v>
      </c>
      <c r="R4843">
        <v>0</v>
      </c>
      <c r="S4843" s="1">
        <v>610.94000000000005</v>
      </c>
      <c r="T4843" s="1">
        <v>484.96</v>
      </c>
      <c r="U4843" s="1">
        <v>128.61000000000001</v>
      </c>
      <c r="V4843" s="1">
        <v>320.8</v>
      </c>
      <c r="W4843" s="1">
        <v>1919.7</v>
      </c>
      <c r="X4843" s="1">
        <v>1958.2</v>
      </c>
      <c r="Y4843" s="1">
        <v>88.191000000000003</v>
      </c>
      <c r="Z4843" s="1">
        <v>213.14</v>
      </c>
      <c r="AA4843" s="1">
        <v>48.962000000000003</v>
      </c>
      <c r="AB4843" s="1">
        <v>62.296999999999997</v>
      </c>
      <c r="AC4843" s="1">
        <v>268.99</v>
      </c>
      <c r="AD4843" s="1">
        <v>526.20000000000005</v>
      </c>
      <c r="AE4843" s="1">
        <v>76.837999999999994</v>
      </c>
      <c r="AF4843" s="1">
        <v>261.55</v>
      </c>
      <c r="AG4843" s="1">
        <v>71.518000000000001</v>
      </c>
      <c r="AH4843" s="1">
        <v>145.25</v>
      </c>
      <c r="AI4843" s="1">
        <v>375.14</v>
      </c>
      <c r="AJ4843">
        <v>0</v>
      </c>
      <c r="AK4843" s="1">
        <v>77.849000000000004</v>
      </c>
      <c r="AL4843">
        <v>0</v>
      </c>
      <c r="AM4843" s="1">
        <v>30.561</v>
      </c>
      <c r="AN4843">
        <v>0</v>
      </c>
      <c r="AO4843" s="1">
        <v>155.16</v>
      </c>
      <c r="AP4843">
        <v>0</v>
      </c>
      <c r="AQ4843">
        <v>0</v>
      </c>
      <c r="AR4843">
        <v>0</v>
      </c>
      <c r="AS4843">
        <v>0</v>
      </c>
      <c r="AT4843" s="1">
        <v>91.326999999999998</v>
      </c>
      <c r="AU4843">
        <v>0</v>
      </c>
      <c r="AV4843">
        <v>0</v>
      </c>
      <c r="AW4843">
        <v>0</v>
      </c>
      <c r="AX4843">
        <v>0</v>
      </c>
      <c r="AY4843" s="1">
        <v>11.608000000000001</v>
      </c>
    </row>
    <row r="4844" spans="1:51" x14ac:dyDescent="0.25">
      <c r="A4844" t="s">
        <v>939</v>
      </c>
      <c r="B4844" t="s">
        <v>5800</v>
      </c>
      <c r="C4844" s="1">
        <v>36.606999999999999</v>
      </c>
      <c r="D4844" s="1">
        <v>98.96</v>
      </c>
      <c r="E4844" s="1">
        <v>186.68</v>
      </c>
      <c r="F4844" s="1">
        <v>46.658000000000001</v>
      </c>
      <c r="G4844" s="1">
        <v>93.644000000000005</v>
      </c>
      <c r="H4844" s="1">
        <v>186.51</v>
      </c>
      <c r="I4844" s="1">
        <v>60.131999999999998</v>
      </c>
      <c r="J4844" s="1">
        <v>26.841999999999999</v>
      </c>
      <c r="K4844" s="1">
        <v>129.29</v>
      </c>
      <c r="L4844" s="1">
        <v>112.12</v>
      </c>
      <c r="M4844" s="1">
        <v>134.38999999999999</v>
      </c>
      <c r="N4844" s="1">
        <v>236.01</v>
      </c>
      <c r="O4844" s="1">
        <v>23.693999999999999</v>
      </c>
      <c r="P4844" s="1">
        <v>95.879000000000005</v>
      </c>
      <c r="Q4844" s="1">
        <v>45.39</v>
      </c>
      <c r="R4844" s="1">
        <v>54.055999999999997</v>
      </c>
      <c r="S4844" s="1">
        <v>6.4767000000000001</v>
      </c>
      <c r="T4844" s="1">
        <v>21.338999999999999</v>
      </c>
      <c r="U4844" s="1">
        <v>74.915000000000006</v>
      </c>
      <c r="V4844" s="1">
        <v>44.731999999999999</v>
      </c>
      <c r="W4844" s="1">
        <v>105.85</v>
      </c>
      <c r="X4844" s="1">
        <v>113.55</v>
      </c>
      <c r="Y4844" s="1">
        <v>30.477</v>
      </c>
      <c r="Z4844" s="1">
        <v>77.495000000000005</v>
      </c>
      <c r="AA4844" s="1">
        <v>57.548999999999999</v>
      </c>
      <c r="AB4844" s="1">
        <v>71.210999999999999</v>
      </c>
      <c r="AC4844" s="1">
        <v>18.533999999999999</v>
      </c>
      <c r="AD4844" s="1">
        <v>17.773</v>
      </c>
      <c r="AE4844" s="1">
        <v>29.623999999999999</v>
      </c>
      <c r="AF4844" s="1">
        <v>144.03</v>
      </c>
      <c r="AG4844" s="1">
        <v>45.034999999999997</v>
      </c>
      <c r="AH4844" s="1">
        <v>36.027999999999999</v>
      </c>
      <c r="AI4844" s="1">
        <v>81.578999999999994</v>
      </c>
      <c r="AJ4844" s="1">
        <v>145.71</v>
      </c>
      <c r="AK4844" s="1">
        <v>71.751000000000005</v>
      </c>
      <c r="AL4844" s="1">
        <v>70.599000000000004</v>
      </c>
      <c r="AM4844" s="1">
        <v>74.494</v>
      </c>
      <c r="AN4844" s="1">
        <v>47.534999999999997</v>
      </c>
      <c r="AO4844" s="1">
        <v>90.918000000000006</v>
      </c>
      <c r="AP4844" s="1">
        <v>32.843000000000004</v>
      </c>
      <c r="AQ4844" s="1">
        <v>24.728000000000002</v>
      </c>
      <c r="AR4844" s="1">
        <v>60.66</v>
      </c>
      <c r="AS4844" s="1">
        <v>43.697000000000003</v>
      </c>
      <c r="AT4844" s="1">
        <v>16.253</v>
      </c>
      <c r="AU4844" s="1">
        <v>45.113999999999997</v>
      </c>
      <c r="AV4844" s="1">
        <v>102.5</v>
      </c>
      <c r="AW4844" s="1">
        <v>66.622</v>
      </c>
      <c r="AX4844" s="1">
        <v>64.998000000000005</v>
      </c>
      <c r="AY4844" s="1">
        <v>14.692</v>
      </c>
    </row>
    <row r="4845" spans="1:51" x14ac:dyDescent="0.25">
      <c r="A4845" t="s">
        <v>1005</v>
      </c>
      <c r="B4845" t="s">
        <v>5801</v>
      </c>
      <c r="C4845" s="1">
        <v>37.502000000000002</v>
      </c>
      <c r="D4845">
        <v>0</v>
      </c>
      <c r="E4845">
        <v>0</v>
      </c>
      <c r="F4845" s="1">
        <v>35.664999999999999</v>
      </c>
      <c r="G4845" s="1">
        <v>537.79999999999995</v>
      </c>
      <c r="H4845">
        <v>0</v>
      </c>
      <c r="I4845">
        <v>0</v>
      </c>
      <c r="J4845">
        <v>0</v>
      </c>
      <c r="K4845" s="1">
        <v>65.451999999999998</v>
      </c>
      <c r="L4845" s="1">
        <v>369.61</v>
      </c>
      <c r="M4845">
        <v>0</v>
      </c>
      <c r="N4845" s="1">
        <v>235.79</v>
      </c>
      <c r="O4845" s="1">
        <v>101.04</v>
      </c>
      <c r="P4845">
        <v>0</v>
      </c>
      <c r="Q4845">
        <v>0</v>
      </c>
      <c r="R4845" s="1">
        <v>133.4</v>
      </c>
      <c r="S4845" s="1">
        <v>119.1</v>
      </c>
      <c r="T4845">
        <v>0</v>
      </c>
      <c r="U4845" s="1">
        <v>266.33999999999997</v>
      </c>
      <c r="V4845" s="1">
        <v>439.63</v>
      </c>
      <c r="W4845" s="1">
        <v>216.99</v>
      </c>
      <c r="X4845" s="1">
        <v>154.63</v>
      </c>
      <c r="Y4845" s="1">
        <v>29.498000000000001</v>
      </c>
      <c r="Z4845">
        <v>0</v>
      </c>
      <c r="AA4845">
        <v>0</v>
      </c>
      <c r="AB4845" s="1">
        <v>41.762</v>
      </c>
      <c r="AC4845">
        <v>0</v>
      </c>
      <c r="AD4845">
        <v>0</v>
      </c>
      <c r="AE4845" s="1">
        <v>298.56</v>
      </c>
      <c r="AF4845">
        <v>0</v>
      </c>
      <c r="AG4845" s="1">
        <v>397.28</v>
      </c>
      <c r="AH4845" s="1">
        <v>890.2</v>
      </c>
      <c r="AI4845">
        <v>0</v>
      </c>
      <c r="AJ4845" s="1">
        <v>16.849</v>
      </c>
      <c r="AK4845">
        <v>0</v>
      </c>
      <c r="AL4845">
        <v>0</v>
      </c>
      <c r="AM4845">
        <v>0</v>
      </c>
      <c r="AN4845">
        <v>0</v>
      </c>
      <c r="AO4845">
        <v>0</v>
      </c>
      <c r="AP4845">
        <v>0</v>
      </c>
      <c r="AQ4845">
        <v>0</v>
      </c>
      <c r="AR4845">
        <v>0</v>
      </c>
      <c r="AS4845">
        <v>0</v>
      </c>
      <c r="AT4845">
        <v>0</v>
      </c>
      <c r="AU4845">
        <v>0</v>
      </c>
      <c r="AV4845">
        <v>0</v>
      </c>
      <c r="AW4845">
        <v>0</v>
      </c>
      <c r="AX4845">
        <v>0</v>
      </c>
      <c r="AY4845">
        <v>0</v>
      </c>
    </row>
    <row r="4846" spans="1:51" x14ac:dyDescent="0.25">
      <c r="A4846" t="s">
        <v>2009</v>
      </c>
      <c r="B4846" t="s">
        <v>5802</v>
      </c>
      <c r="C4846" s="1">
        <v>12.727</v>
      </c>
      <c r="D4846" s="1">
        <v>159.52000000000001</v>
      </c>
      <c r="E4846">
        <v>0</v>
      </c>
      <c r="F4846" s="1">
        <v>54.210999999999999</v>
      </c>
      <c r="G4846" s="1">
        <v>155.6</v>
      </c>
      <c r="H4846" s="1">
        <v>106.89</v>
      </c>
      <c r="I4846" s="1">
        <v>127.18</v>
      </c>
      <c r="J4846" s="1">
        <v>105.93</v>
      </c>
      <c r="K4846">
        <v>0</v>
      </c>
      <c r="L4846" s="1">
        <v>12.393000000000001</v>
      </c>
      <c r="M4846" s="1">
        <v>11.561999999999999</v>
      </c>
      <c r="N4846" s="1">
        <v>31.847000000000001</v>
      </c>
      <c r="O4846" s="1">
        <v>164.05</v>
      </c>
      <c r="P4846">
        <v>0</v>
      </c>
      <c r="Q4846">
        <v>0</v>
      </c>
      <c r="R4846">
        <v>0</v>
      </c>
      <c r="S4846">
        <v>0</v>
      </c>
      <c r="T4846" s="1">
        <v>53.606000000000002</v>
      </c>
      <c r="U4846" s="1">
        <v>17.698</v>
      </c>
      <c r="V4846" s="1">
        <v>83.067999999999998</v>
      </c>
      <c r="W4846" s="1">
        <v>74.957999999999998</v>
      </c>
      <c r="X4846" s="1">
        <v>44.468000000000004</v>
      </c>
      <c r="Y4846" s="1">
        <v>9.0610999999999997</v>
      </c>
      <c r="Z4846" s="1">
        <v>118.96</v>
      </c>
      <c r="AA4846">
        <v>0</v>
      </c>
      <c r="AB4846">
        <v>0</v>
      </c>
      <c r="AC4846" s="1">
        <v>32.753999999999998</v>
      </c>
      <c r="AD4846" s="1">
        <v>88.373000000000005</v>
      </c>
      <c r="AE4846" s="1">
        <v>90.027000000000001</v>
      </c>
      <c r="AF4846" s="1">
        <v>72.572999999999993</v>
      </c>
      <c r="AG4846" s="1">
        <v>194.69</v>
      </c>
      <c r="AH4846" s="1">
        <v>132.6</v>
      </c>
      <c r="AI4846" s="1">
        <v>51.17</v>
      </c>
      <c r="AJ4846">
        <v>0</v>
      </c>
      <c r="AK4846" s="1">
        <v>10.797000000000001</v>
      </c>
      <c r="AL4846">
        <v>0</v>
      </c>
      <c r="AM4846">
        <v>0</v>
      </c>
      <c r="AN4846" s="1">
        <v>11.477</v>
      </c>
      <c r="AO4846" s="1">
        <v>35.993000000000002</v>
      </c>
      <c r="AP4846">
        <v>0</v>
      </c>
      <c r="AQ4846">
        <v>0</v>
      </c>
      <c r="AR4846">
        <v>0</v>
      </c>
      <c r="AS4846">
        <v>0</v>
      </c>
      <c r="AT4846">
        <v>0</v>
      </c>
      <c r="AU4846">
        <v>0</v>
      </c>
      <c r="AV4846">
        <v>0</v>
      </c>
      <c r="AW4846" s="1">
        <v>60.533999999999999</v>
      </c>
      <c r="AX4846">
        <v>0</v>
      </c>
      <c r="AY4846" s="1">
        <v>33.759</v>
      </c>
    </row>
    <row r="4847" spans="1:51" x14ac:dyDescent="0.25">
      <c r="B4847" t="s">
        <v>5803</v>
      </c>
      <c r="C4847" s="1">
        <v>39.851999999999997</v>
      </c>
      <c r="D4847" s="1">
        <v>112.59</v>
      </c>
      <c r="E4847" s="1">
        <v>102.79</v>
      </c>
      <c r="F4847" s="1">
        <v>49.639000000000003</v>
      </c>
      <c r="G4847" s="1">
        <v>225.73</v>
      </c>
      <c r="H4847" s="1">
        <v>164.18</v>
      </c>
      <c r="I4847" s="1">
        <v>110.37</v>
      </c>
      <c r="J4847" s="1">
        <v>116.04</v>
      </c>
      <c r="K4847" s="1">
        <v>85.542000000000002</v>
      </c>
      <c r="L4847" s="1">
        <v>187.84</v>
      </c>
      <c r="M4847" s="1">
        <v>94.052999999999997</v>
      </c>
      <c r="N4847" s="1">
        <v>59.417000000000002</v>
      </c>
      <c r="O4847" s="1">
        <v>99.756</v>
      </c>
      <c r="P4847" s="1">
        <v>159.68</v>
      </c>
      <c r="Q4847" s="1">
        <v>136.43</v>
      </c>
      <c r="R4847" s="1">
        <v>78.772999999999996</v>
      </c>
      <c r="S4847" s="1">
        <v>119.17</v>
      </c>
      <c r="T4847" s="1">
        <v>113.93</v>
      </c>
      <c r="U4847" s="1">
        <v>75.698999999999998</v>
      </c>
      <c r="V4847" s="1">
        <v>94.893000000000001</v>
      </c>
      <c r="W4847" s="1">
        <v>120.85</v>
      </c>
      <c r="X4847" s="1">
        <v>141.59</v>
      </c>
      <c r="Y4847" s="1">
        <v>53.554000000000002</v>
      </c>
      <c r="Z4847" s="1">
        <v>95.251000000000005</v>
      </c>
      <c r="AA4847" s="1">
        <v>76.741</v>
      </c>
      <c r="AB4847" s="1">
        <v>210.42</v>
      </c>
      <c r="AC4847" s="1">
        <v>89.183000000000007</v>
      </c>
      <c r="AD4847" s="1">
        <v>27.26</v>
      </c>
      <c r="AE4847" s="1">
        <v>78.968000000000004</v>
      </c>
      <c r="AF4847" s="1">
        <v>53.828000000000003</v>
      </c>
      <c r="AG4847" s="1">
        <v>29.056999999999999</v>
      </c>
      <c r="AH4847">
        <v>0</v>
      </c>
      <c r="AI4847" s="1">
        <v>30.911999999999999</v>
      </c>
      <c r="AJ4847" s="1">
        <v>22.702000000000002</v>
      </c>
      <c r="AK4847" s="1">
        <v>153.9</v>
      </c>
      <c r="AL4847" s="1">
        <v>70.031999999999996</v>
      </c>
      <c r="AM4847" s="1">
        <v>148.30000000000001</v>
      </c>
      <c r="AN4847" s="1">
        <v>50.037999999999997</v>
      </c>
      <c r="AO4847" s="1">
        <v>51.957000000000001</v>
      </c>
      <c r="AP4847" s="1">
        <v>45.100999999999999</v>
      </c>
      <c r="AQ4847" s="1">
        <v>124.91</v>
      </c>
      <c r="AR4847" s="1">
        <v>58.271000000000001</v>
      </c>
      <c r="AS4847" s="1">
        <v>72.423000000000002</v>
      </c>
      <c r="AT4847" s="1">
        <v>37.29</v>
      </c>
      <c r="AU4847" s="1">
        <v>30.754000000000001</v>
      </c>
      <c r="AV4847" s="1">
        <v>51.289000000000001</v>
      </c>
      <c r="AW4847" s="1">
        <v>32.021999999999998</v>
      </c>
      <c r="AX4847" s="1">
        <v>40.375999999999998</v>
      </c>
      <c r="AY4847" s="1">
        <v>41.991</v>
      </c>
    </row>
    <row r="4848" spans="1:51" x14ac:dyDescent="0.25">
      <c r="A4848" t="s">
        <v>3060</v>
      </c>
      <c r="B4848" t="s">
        <v>5804</v>
      </c>
      <c r="C4848" s="1">
        <v>55.904000000000003</v>
      </c>
      <c r="D4848" s="1">
        <v>53.054000000000002</v>
      </c>
      <c r="E4848" s="1">
        <v>54.755000000000003</v>
      </c>
      <c r="F4848" s="1">
        <v>11.943</v>
      </c>
      <c r="G4848" s="1">
        <v>27.777000000000001</v>
      </c>
      <c r="H4848" s="1">
        <v>25.276</v>
      </c>
      <c r="I4848" s="1">
        <v>25.335999999999999</v>
      </c>
      <c r="J4848" s="1">
        <v>47.04</v>
      </c>
      <c r="K4848" s="1">
        <v>19.695</v>
      </c>
      <c r="L4848" s="1">
        <v>32.962000000000003</v>
      </c>
      <c r="M4848" s="1">
        <v>40.582999999999998</v>
      </c>
      <c r="N4848" s="1">
        <v>16.904</v>
      </c>
      <c r="O4848" s="1">
        <v>38.808999999999997</v>
      </c>
      <c r="P4848" s="1">
        <v>52.253999999999998</v>
      </c>
      <c r="Q4848" s="1">
        <v>194.83</v>
      </c>
      <c r="R4848" s="1">
        <v>20.204999999999998</v>
      </c>
      <c r="S4848" s="1">
        <v>75.653000000000006</v>
      </c>
      <c r="T4848" s="1">
        <v>75.656999999999996</v>
      </c>
      <c r="U4848" s="1">
        <v>43.542000000000002</v>
      </c>
      <c r="V4848" s="1">
        <v>56.329000000000001</v>
      </c>
      <c r="W4848" s="1">
        <v>47.43</v>
      </c>
      <c r="X4848" s="1">
        <v>52.927999999999997</v>
      </c>
      <c r="Y4848" s="1">
        <v>35.752000000000002</v>
      </c>
      <c r="Z4848" s="1">
        <v>25.280999999999999</v>
      </c>
      <c r="AA4848" s="1">
        <v>41.81</v>
      </c>
      <c r="AB4848" s="1">
        <v>33.173999999999999</v>
      </c>
      <c r="AC4848" s="1">
        <v>58.164000000000001</v>
      </c>
      <c r="AD4848" s="1">
        <v>29.364999999999998</v>
      </c>
      <c r="AE4848" s="1">
        <v>37.673999999999999</v>
      </c>
      <c r="AF4848" s="1">
        <v>47.436999999999998</v>
      </c>
      <c r="AG4848" s="1">
        <v>41.954999999999998</v>
      </c>
      <c r="AH4848" s="1">
        <v>46.552</v>
      </c>
      <c r="AI4848" s="1">
        <v>60.146000000000001</v>
      </c>
      <c r="AJ4848" s="1">
        <v>18.507000000000001</v>
      </c>
      <c r="AK4848" s="1">
        <v>22.946999999999999</v>
      </c>
      <c r="AL4848" s="1">
        <v>35.676000000000002</v>
      </c>
      <c r="AM4848" s="1">
        <v>49.884</v>
      </c>
      <c r="AN4848" s="1">
        <v>19.161999999999999</v>
      </c>
      <c r="AO4848" s="1">
        <v>24.431999999999999</v>
      </c>
      <c r="AP4848" s="1">
        <v>39.204000000000001</v>
      </c>
      <c r="AQ4848" s="1">
        <v>20.359000000000002</v>
      </c>
      <c r="AR4848" s="1">
        <v>26.244</v>
      </c>
      <c r="AS4848" s="1">
        <v>38.658999999999999</v>
      </c>
      <c r="AT4848" s="1">
        <v>7.5152000000000001</v>
      </c>
      <c r="AU4848" s="1">
        <v>83.698999999999998</v>
      </c>
      <c r="AV4848" s="1">
        <v>70.537000000000006</v>
      </c>
      <c r="AW4848" s="1">
        <v>68.126000000000005</v>
      </c>
      <c r="AX4848" s="1">
        <v>24.917000000000002</v>
      </c>
      <c r="AY4848" s="1">
        <v>28.553999999999998</v>
      </c>
    </row>
    <row r="4849" spans="1:51" x14ac:dyDescent="0.25">
      <c r="A4849" t="s">
        <v>622</v>
      </c>
      <c r="B4849" t="s">
        <v>5805</v>
      </c>
      <c r="C4849" s="1">
        <v>96.347999999999999</v>
      </c>
      <c r="D4849" s="1">
        <v>206.63</v>
      </c>
      <c r="E4849" s="1">
        <v>235.05</v>
      </c>
      <c r="F4849" s="1">
        <v>144.96</v>
      </c>
      <c r="G4849" s="1">
        <v>159.5</v>
      </c>
      <c r="H4849" s="1">
        <v>96.451999999999998</v>
      </c>
      <c r="I4849" s="1">
        <v>168.68</v>
      </c>
      <c r="J4849" s="1">
        <v>80.965999999999994</v>
      </c>
      <c r="K4849" s="1">
        <v>89.649000000000001</v>
      </c>
      <c r="L4849" s="1">
        <v>148.35</v>
      </c>
      <c r="M4849" s="1">
        <v>57.695</v>
      </c>
      <c r="N4849" s="1">
        <v>121.82</v>
      </c>
      <c r="O4849" s="1">
        <v>81.224000000000004</v>
      </c>
      <c r="P4849" s="1">
        <v>155.04</v>
      </c>
      <c r="Q4849" s="1">
        <v>217.27</v>
      </c>
      <c r="R4849" s="1">
        <v>156.88999999999999</v>
      </c>
      <c r="S4849" s="1">
        <v>90.724000000000004</v>
      </c>
      <c r="T4849" s="1">
        <v>114.86</v>
      </c>
      <c r="U4849" s="1">
        <v>74.959000000000003</v>
      </c>
      <c r="V4849" s="1">
        <v>140.66</v>
      </c>
      <c r="W4849" s="1">
        <v>209.46</v>
      </c>
      <c r="X4849" s="1">
        <v>108.19</v>
      </c>
      <c r="Y4849" s="1">
        <v>54.466000000000001</v>
      </c>
      <c r="Z4849" s="1">
        <v>137.63999999999999</v>
      </c>
      <c r="AA4849" s="1">
        <v>66.475999999999999</v>
      </c>
      <c r="AB4849" s="1">
        <v>253.49</v>
      </c>
      <c r="AC4849" s="1">
        <v>217.24</v>
      </c>
      <c r="AD4849" s="1">
        <v>103.52</v>
      </c>
      <c r="AE4849" s="1">
        <v>142.72999999999999</v>
      </c>
      <c r="AF4849" s="1">
        <v>23.853999999999999</v>
      </c>
      <c r="AG4849" s="1">
        <v>83.316000000000003</v>
      </c>
      <c r="AH4849" s="1">
        <v>68.435000000000002</v>
      </c>
      <c r="AI4849" s="1">
        <v>136.91999999999999</v>
      </c>
      <c r="AJ4849">
        <v>0</v>
      </c>
      <c r="AK4849" s="1">
        <v>79.822999999999993</v>
      </c>
      <c r="AL4849" s="1">
        <v>82.165999999999997</v>
      </c>
      <c r="AM4849" s="1">
        <v>106.29</v>
      </c>
      <c r="AN4849" s="1">
        <v>37.140999999999998</v>
      </c>
      <c r="AO4849" s="1">
        <v>43.234000000000002</v>
      </c>
      <c r="AP4849" s="1">
        <v>11.138</v>
      </c>
      <c r="AQ4849" s="1">
        <v>132.57</v>
      </c>
      <c r="AR4849" s="1">
        <v>23.311</v>
      </c>
      <c r="AS4849" s="1">
        <v>56.548999999999999</v>
      </c>
      <c r="AT4849" s="1">
        <v>54.694000000000003</v>
      </c>
      <c r="AU4849" s="1">
        <v>63.716000000000001</v>
      </c>
      <c r="AV4849" s="1">
        <v>29.888999999999999</v>
      </c>
      <c r="AW4849" s="1">
        <v>40.381999999999998</v>
      </c>
      <c r="AX4849" s="1">
        <v>103.68</v>
      </c>
      <c r="AY4849" s="1">
        <v>74.950999999999993</v>
      </c>
    </row>
    <row r="4850" spans="1:51" x14ac:dyDescent="0.25">
      <c r="A4850" t="s">
        <v>3517</v>
      </c>
      <c r="B4850" t="s">
        <v>5806</v>
      </c>
      <c r="C4850" s="1">
        <v>31.672000000000001</v>
      </c>
      <c r="D4850" s="1">
        <v>46.21</v>
      </c>
      <c r="E4850" s="1">
        <v>30.529</v>
      </c>
      <c r="F4850" s="1">
        <v>34.265999999999998</v>
      </c>
      <c r="G4850">
        <v>0</v>
      </c>
      <c r="H4850" s="1">
        <v>14.162000000000001</v>
      </c>
      <c r="I4850">
        <v>0</v>
      </c>
      <c r="J4850" s="1">
        <v>6.4638999999999998</v>
      </c>
      <c r="K4850" s="1">
        <v>9.3528000000000002</v>
      </c>
      <c r="L4850">
        <v>0</v>
      </c>
      <c r="M4850" s="1">
        <v>85.066999999999993</v>
      </c>
      <c r="N4850" s="1">
        <v>16.393000000000001</v>
      </c>
      <c r="O4850">
        <v>0</v>
      </c>
      <c r="P4850">
        <v>0</v>
      </c>
      <c r="Q4850">
        <v>0</v>
      </c>
      <c r="R4850" s="1">
        <v>16.843</v>
      </c>
      <c r="S4850" s="1">
        <v>15.272</v>
      </c>
      <c r="T4850" s="1">
        <v>23.571999999999999</v>
      </c>
      <c r="U4850" s="1">
        <v>38.143999999999998</v>
      </c>
      <c r="V4850">
        <v>0</v>
      </c>
      <c r="W4850">
        <v>0</v>
      </c>
      <c r="X4850">
        <v>0</v>
      </c>
      <c r="Y4850" s="1">
        <v>42.273000000000003</v>
      </c>
      <c r="Z4850" s="1">
        <v>76.844999999999999</v>
      </c>
      <c r="AA4850" s="1">
        <v>72.093999999999994</v>
      </c>
      <c r="AB4850" s="1">
        <v>43.542999999999999</v>
      </c>
      <c r="AC4850">
        <v>0</v>
      </c>
      <c r="AD4850" s="1">
        <v>78.08</v>
      </c>
      <c r="AE4850" s="1">
        <v>128.68</v>
      </c>
      <c r="AF4850" s="1">
        <v>22.577000000000002</v>
      </c>
      <c r="AG4850" s="1">
        <v>42.866</v>
      </c>
      <c r="AH4850" s="1">
        <v>36.292999999999999</v>
      </c>
      <c r="AI4850" s="1">
        <v>74.468999999999994</v>
      </c>
      <c r="AJ4850" s="1">
        <v>88.783000000000001</v>
      </c>
      <c r="AK4850" s="1">
        <v>117.71</v>
      </c>
      <c r="AL4850" s="1">
        <v>108.47</v>
      </c>
      <c r="AM4850" s="1">
        <v>97.287000000000006</v>
      </c>
      <c r="AN4850" s="1">
        <v>119.33</v>
      </c>
      <c r="AO4850" s="1">
        <v>127.94</v>
      </c>
      <c r="AP4850" s="1">
        <v>141.36000000000001</v>
      </c>
      <c r="AQ4850" s="1">
        <v>101.43</v>
      </c>
      <c r="AR4850" s="1">
        <v>160.25</v>
      </c>
      <c r="AS4850" s="1">
        <v>179.37</v>
      </c>
      <c r="AT4850" s="1">
        <v>135.56</v>
      </c>
      <c r="AU4850" s="1">
        <v>120.77</v>
      </c>
      <c r="AV4850" s="1">
        <v>149.53</v>
      </c>
      <c r="AW4850" s="1">
        <v>106.34</v>
      </c>
      <c r="AX4850" s="1">
        <v>107.08</v>
      </c>
      <c r="AY4850" s="1">
        <v>103.61</v>
      </c>
    </row>
    <row r="4851" spans="1:51" x14ac:dyDescent="0.25">
      <c r="B4851" t="s">
        <v>5807</v>
      </c>
      <c r="C4851" s="1">
        <v>55.262999999999998</v>
      </c>
      <c r="D4851" s="1">
        <v>309.08999999999997</v>
      </c>
      <c r="E4851" s="1">
        <v>286.33</v>
      </c>
      <c r="F4851" s="1">
        <v>159.30000000000001</v>
      </c>
      <c r="G4851" s="1">
        <v>443.59</v>
      </c>
      <c r="H4851" s="1">
        <v>163.72</v>
      </c>
      <c r="I4851" s="1">
        <v>495</v>
      </c>
      <c r="J4851" s="1">
        <v>246.45</v>
      </c>
      <c r="K4851" s="1">
        <v>183.3</v>
      </c>
      <c r="L4851" s="1">
        <v>134.97</v>
      </c>
      <c r="M4851" s="1">
        <v>215.5</v>
      </c>
      <c r="N4851" s="1">
        <v>234.96</v>
      </c>
      <c r="O4851" s="1">
        <v>198.73</v>
      </c>
      <c r="P4851" s="1">
        <v>23.091999999999999</v>
      </c>
      <c r="Q4851" s="1">
        <v>138.99</v>
      </c>
      <c r="R4851" s="1">
        <v>48.261000000000003</v>
      </c>
      <c r="S4851" s="1">
        <v>353.63</v>
      </c>
      <c r="T4851" s="1">
        <v>147.59</v>
      </c>
      <c r="U4851" s="1">
        <v>188.76</v>
      </c>
      <c r="V4851" s="1">
        <v>221.56</v>
      </c>
      <c r="W4851" s="1">
        <v>162.83000000000001</v>
      </c>
      <c r="X4851" s="1">
        <v>306.58999999999997</v>
      </c>
      <c r="Y4851" s="1">
        <v>165.59</v>
      </c>
      <c r="Z4851" s="1">
        <v>451.31</v>
      </c>
      <c r="AA4851" s="1">
        <v>156.97999999999999</v>
      </c>
      <c r="AB4851" s="1">
        <v>36.377000000000002</v>
      </c>
      <c r="AC4851" s="1">
        <v>81.254000000000005</v>
      </c>
      <c r="AD4851" s="1">
        <v>530.55999999999995</v>
      </c>
      <c r="AE4851" s="1">
        <v>71.634</v>
      </c>
      <c r="AF4851" s="1">
        <v>176.53</v>
      </c>
      <c r="AG4851" s="1">
        <v>325.39999999999998</v>
      </c>
      <c r="AH4851" s="1">
        <v>100.73</v>
      </c>
      <c r="AI4851" s="1">
        <v>283.72000000000003</v>
      </c>
      <c r="AJ4851" s="1">
        <v>15.16</v>
      </c>
      <c r="AK4851" s="1">
        <v>25.645</v>
      </c>
      <c r="AL4851" s="1">
        <v>8.0754000000000001</v>
      </c>
      <c r="AM4851" s="1">
        <v>16.916</v>
      </c>
      <c r="AN4851">
        <v>0</v>
      </c>
      <c r="AO4851" s="1">
        <v>149.53</v>
      </c>
      <c r="AP4851" s="1">
        <v>73.323999999999998</v>
      </c>
      <c r="AQ4851" s="1">
        <v>14.566000000000001</v>
      </c>
      <c r="AR4851">
        <v>0</v>
      </c>
      <c r="AS4851" s="1">
        <v>21.957000000000001</v>
      </c>
      <c r="AT4851" s="1">
        <v>27.516999999999999</v>
      </c>
      <c r="AU4851" s="1">
        <v>14.327999999999999</v>
      </c>
      <c r="AV4851" s="1">
        <v>34.134</v>
      </c>
      <c r="AW4851" s="1">
        <v>43.548999999999999</v>
      </c>
      <c r="AX4851" s="1">
        <v>12.246</v>
      </c>
      <c r="AY4851">
        <v>0</v>
      </c>
    </row>
    <row r="4852" spans="1:51" x14ac:dyDescent="0.25">
      <c r="A4852" t="s">
        <v>611</v>
      </c>
      <c r="B4852" t="s">
        <v>5808</v>
      </c>
      <c r="C4852" s="1">
        <v>32.619999999999997</v>
      </c>
      <c r="D4852" s="1">
        <v>25.245000000000001</v>
      </c>
      <c r="E4852" s="1">
        <v>30.103999999999999</v>
      </c>
      <c r="F4852" s="1">
        <v>39.353000000000002</v>
      </c>
      <c r="G4852" s="1">
        <v>49.503</v>
      </c>
      <c r="H4852" s="1">
        <v>21.059000000000001</v>
      </c>
      <c r="I4852" s="1">
        <v>33.238</v>
      </c>
      <c r="J4852" s="1">
        <v>50.753</v>
      </c>
      <c r="K4852" s="1">
        <v>27.055</v>
      </c>
      <c r="L4852" s="1">
        <v>17.148</v>
      </c>
      <c r="M4852" s="1">
        <v>26.007999999999999</v>
      </c>
      <c r="N4852" s="1">
        <v>29.39</v>
      </c>
      <c r="O4852" s="1">
        <v>24.843</v>
      </c>
      <c r="P4852" s="1">
        <v>36.966000000000001</v>
      </c>
      <c r="Q4852" s="1">
        <v>32.369999999999997</v>
      </c>
      <c r="R4852" s="1">
        <v>34.994</v>
      </c>
      <c r="S4852" s="1">
        <v>30.535</v>
      </c>
      <c r="T4852" s="1">
        <v>26.809000000000001</v>
      </c>
      <c r="U4852" s="1">
        <v>32.180999999999997</v>
      </c>
      <c r="V4852" s="1">
        <v>26.567</v>
      </c>
      <c r="W4852" s="1">
        <v>26.747</v>
      </c>
      <c r="X4852" s="1">
        <v>26.501999999999999</v>
      </c>
      <c r="Y4852" s="1">
        <v>18.167999999999999</v>
      </c>
      <c r="Z4852" s="1">
        <v>33.984000000000002</v>
      </c>
      <c r="AA4852" s="1">
        <v>30.704000000000001</v>
      </c>
      <c r="AB4852" s="1">
        <v>28.030999999999999</v>
      </c>
      <c r="AC4852" s="1">
        <v>27.321000000000002</v>
      </c>
      <c r="AD4852" s="1">
        <v>21.454000000000001</v>
      </c>
      <c r="AE4852" s="1">
        <v>33.067999999999998</v>
      </c>
      <c r="AF4852" s="1">
        <v>25.53</v>
      </c>
      <c r="AG4852" s="1">
        <v>15.863</v>
      </c>
      <c r="AH4852" s="1">
        <v>31.068000000000001</v>
      </c>
      <c r="AI4852" s="1">
        <v>49.557000000000002</v>
      </c>
      <c r="AJ4852" s="1">
        <v>23.62</v>
      </c>
      <c r="AK4852" s="1">
        <v>27.901</v>
      </c>
      <c r="AL4852" s="1">
        <v>17.445</v>
      </c>
      <c r="AM4852" s="1">
        <v>33.332999999999998</v>
      </c>
      <c r="AN4852" s="1">
        <v>25.265000000000001</v>
      </c>
      <c r="AO4852" s="1">
        <v>579.59</v>
      </c>
      <c r="AP4852" s="1">
        <v>41.716999999999999</v>
      </c>
      <c r="AQ4852" s="1">
        <v>13.315</v>
      </c>
      <c r="AR4852" s="1">
        <v>25.103999999999999</v>
      </c>
      <c r="AS4852" s="1">
        <v>24.431999999999999</v>
      </c>
      <c r="AT4852" s="1">
        <v>17.957999999999998</v>
      </c>
      <c r="AU4852" s="1">
        <v>29.318999999999999</v>
      </c>
      <c r="AV4852" s="1">
        <v>36.607999999999997</v>
      </c>
      <c r="AW4852" s="1">
        <v>547</v>
      </c>
      <c r="AX4852" s="1">
        <v>30.331</v>
      </c>
      <c r="AY4852" s="1">
        <v>32.685000000000002</v>
      </c>
    </row>
    <row r="4853" spans="1:51" x14ac:dyDescent="0.25">
      <c r="A4853" t="s">
        <v>672</v>
      </c>
      <c r="B4853" t="s">
        <v>5809</v>
      </c>
      <c r="C4853" s="1">
        <v>324.47000000000003</v>
      </c>
      <c r="D4853" s="1">
        <v>78.144999999999996</v>
      </c>
      <c r="E4853" s="1">
        <v>64.521000000000001</v>
      </c>
      <c r="F4853" s="1">
        <v>227.35</v>
      </c>
      <c r="G4853" s="1">
        <v>317.51</v>
      </c>
      <c r="H4853" s="1">
        <v>174.38</v>
      </c>
      <c r="I4853" s="1">
        <v>102.01</v>
      </c>
      <c r="J4853" s="1">
        <v>245.14</v>
      </c>
      <c r="K4853" s="1">
        <v>236.24</v>
      </c>
      <c r="L4853" s="1">
        <v>118.44</v>
      </c>
      <c r="M4853" s="1">
        <v>215.13</v>
      </c>
      <c r="N4853" s="1">
        <v>65.456999999999994</v>
      </c>
      <c r="O4853" s="1">
        <v>187.71</v>
      </c>
      <c r="P4853" s="1">
        <v>14.943</v>
      </c>
      <c r="Q4853" s="1">
        <v>19.704999999999998</v>
      </c>
      <c r="R4853" s="1">
        <v>71.393000000000001</v>
      </c>
      <c r="S4853" s="1">
        <v>113.05</v>
      </c>
      <c r="T4853" s="1">
        <v>189.78</v>
      </c>
      <c r="U4853" s="1">
        <v>45.128999999999998</v>
      </c>
      <c r="V4853" s="1">
        <v>69.022000000000006</v>
      </c>
      <c r="W4853" s="1">
        <v>180.73</v>
      </c>
      <c r="X4853" s="1">
        <v>59.465000000000003</v>
      </c>
      <c r="Y4853" s="1">
        <v>106.86</v>
      </c>
      <c r="Z4853" s="1">
        <v>137.83000000000001</v>
      </c>
      <c r="AA4853" s="1">
        <v>233.91</v>
      </c>
      <c r="AB4853" s="1">
        <v>45.573</v>
      </c>
      <c r="AC4853">
        <v>0</v>
      </c>
      <c r="AD4853" s="1">
        <v>398.86</v>
      </c>
      <c r="AE4853" s="1">
        <v>169.59</v>
      </c>
      <c r="AF4853" s="1">
        <v>310.13</v>
      </c>
      <c r="AG4853" s="1">
        <v>197.32</v>
      </c>
      <c r="AH4853" s="1">
        <v>493.89</v>
      </c>
      <c r="AI4853" s="1">
        <v>106.42</v>
      </c>
      <c r="AJ4853" s="1">
        <v>279.3</v>
      </c>
      <c r="AK4853" s="1">
        <v>150.97999999999999</v>
      </c>
      <c r="AL4853" s="1">
        <v>192.52</v>
      </c>
      <c r="AM4853" s="1">
        <v>42.277000000000001</v>
      </c>
      <c r="AN4853" s="1">
        <v>291.27999999999997</v>
      </c>
      <c r="AO4853" s="1">
        <v>150.11000000000001</v>
      </c>
      <c r="AP4853" s="1">
        <v>292.99</v>
      </c>
      <c r="AQ4853" s="1">
        <v>29.135000000000002</v>
      </c>
      <c r="AR4853" s="1">
        <v>152.12</v>
      </c>
      <c r="AS4853" s="1">
        <v>70.853999999999999</v>
      </c>
      <c r="AT4853" s="1">
        <v>178.6</v>
      </c>
      <c r="AU4853" s="1">
        <v>348.24</v>
      </c>
      <c r="AV4853" s="1">
        <v>128.66999999999999</v>
      </c>
      <c r="AW4853" s="1">
        <v>188.74</v>
      </c>
      <c r="AX4853" s="1">
        <v>231.32</v>
      </c>
      <c r="AY4853" s="1">
        <v>306.47000000000003</v>
      </c>
    </row>
    <row r="4854" spans="1:51" x14ac:dyDescent="0.25">
      <c r="A4854" t="s">
        <v>921</v>
      </c>
      <c r="B4854" t="s">
        <v>5810</v>
      </c>
      <c r="C4854" s="1">
        <v>44.198</v>
      </c>
      <c r="D4854" s="1">
        <v>44.615000000000002</v>
      </c>
      <c r="E4854">
        <v>0</v>
      </c>
      <c r="F4854">
        <v>0</v>
      </c>
      <c r="G4854">
        <v>0</v>
      </c>
      <c r="H4854" s="1">
        <v>97.9</v>
      </c>
      <c r="I4854" s="1">
        <v>52.902999999999999</v>
      </c>
      <c r="J4854" s="1">
        <v>41.896999999999998</v>
      </c>
      <c r="K4854" s="1">
        <v>45.527000000000001</v>
      </c>
      <c r="L4854" s="1">
        <v>46.649000000000001</v>
      </c>
      <c r="M4854" s="1">
        <v>82.734999999999999</v>
      </c>
      <c r="N4854" s="1">
        <v>67.233999999999995</v>
      </c>
      <c r="O4854" s="1">
        <v>104.74</v>
      </c>
      <c r="P4854" s="1">
        <v>19.649000000000001</v>
      </c>
      <c r="Q4854" s="1">
        <v>34.090000000000003</v>
      </c>
      <c r="R4854" s="1">
        <v>35.326000000000001</v>
      </c>
      <c r="S4854" s="1">
        <v>211.05</v>
      </c>
      <c r="T4854" s="1">
        <v>48.850999999999999</v>
      </c>
      <c r="U4854" s="1">
        <v>148.86000000000001</v>
      </c>
      <c r="V4854" s="1">
        <v>34.042000000000002</v>
      </c>
      <c r="W4854" s="1">
        <v>169.82</v>
      </c>
      <c r="X4854" s="1">
        <v>27.190999999999999</v>
      </c>
      <c r="Y4854" s="1">
        <v>17.009</v>
      </c>
      <c r="Z4854" s="1">
        <v>180.88</v>
      </c>
      <c r="AA4854" s="1">
        <v>106.68</v>
      </c>
      <c r="AB4854" s="1">
        <v>97.171000000000006</v>
      </c>
      <c r="AC4854" s="1">
        <v>23.795999999999999</v>
      </c>
      <c r="AD4854" s="1">
        <v>60.582000000000001</v>
      </c>
      <c r="AE4854" s="1">
        <v>9.5263000000000009</v>
      </c>
      <c r="AF4854" s="1">
        <v>70.588999999999999</v>
      </c>
      <c r="AG4854" s="1">
        <v>274.01</v>
      </c>
      <c r="AH4854" s="1">
        <v>85.590999999999994</v>
      </c>
      <c r="AI4854" s="1">
        <v>108.03</v>
      </c>
      <c r="AJ4854" s="1">
        <v>27.335000000000001</v>
      </c>
      <c r="AK4854" s="1">
        <v>75.811999999999998</v>
      </c>
      <c r="AL4854" s="1">
        <v>6.3833000000000002</v>
      </c>
      <c r="AM4854" s="1">
        <v>32.497999999999998</v>
      </c>
      <c r="AN4854" s="1">
        <v>30.742000000000001</v>
      </c>
      <c r="AO4854" s="1">
        <v>37.302999999999997</v>
      </c>
      <c r="AP4854" s="1">
        <v>54.466000000000001</v>
      </c>
      <c r="AQ4854" s="1">
        <v>31.512</v>
      </c>
      <c r="AR4854" s="1">
        <v>27.681000000000001</v>
      </c>
      <c r="AS4854">
        <v>0</v>
      </c>
      <c r="AT4854" s="1">
        <v>53.805999999999997</v>
      </c>
      <c r="AU4854" s="1">
        <v>26.992000000000001</v>
      </c>
      <c r="AV4854">
        <v>0</v>
      </c>
      <c r="AW4854" s="1">
        <v>21.613</v>
      </c>
      <c r="AX4854">
        <v>0</v>
      </c>
      <c r="AY4854" s="1">
        <v>78.153999999999996</v>
      </c>
    </row>
    <row r="4855" spans="1:51" x14ac:dyDescent="0.25">
      <c r="A4855" t="s">
        <v>3058</v>
      </c>
      <c r="B4855" t="s">
        <v>5811</v>
      </c>
      <c r="C4855">
        <v>0</v>
      </c>
      <c r="D4855" s="1">
        <v>27.718</v>
      </c>
      <c r="E4855">
        <v>0</v>
      </c>
      <c r="F4855">
        <v>0</v>
      </c>
      <c r="G4855">
        <v>0</v>
      </c>
      <c r="H4855">
        <v>0</v>
      </c>
      <c r="I4855" s="1">
        <v>95.820999999999998</v>
      </c>
      <c r="J4855">
        <v>0</v>
      </c>
      <c r="K4855">
        <v>0</v>
      </c>
      <c r="L4855" s="1">
        <v>100.66</v>
      </c>
      <c r="M4855" s="1">
        <v>52.951000000000001</v>
      </c>
      <c r="N4855" s="1">
        <v>55.222999999999999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 s="1">
        <v>86.649000000000001</v>
      </c>
      <c r="X4855" s="1">
        <v>44.642000000000003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 s="1">
        <v>132.22999999999999</v>
      </c>
      <c r="AI4855" s="1">
        <v>178.8</v>
      </c>
      <c r="AJ4855" s="1">
        <v>201.35</v>
      </c>
      <c r="AK4855">
        <v>0</v>
      </c>
      <c r="AL4855" s="1">
        <v>40.121000000000002</v>
      </c>
      <c r="AM4855" s="1">
        <v>48.158000000000001</v>
      </c>
      <c r="AN4855" s="1">
        <v>77.281000000000006</v>
      </c>
      <c r="AO4855" s="1">
        <v>90.777000000000001</v>
      </c>
      <c r="AP4855" s="1">
        <v>185.98</v>
      </c>
      <c r="AQ4855">
        <v>0</v>
      </c>
      <c r="AR4855">
        <v>0</v>
      </c>
      <c r="AS4855">
        <v>0</v>
      </c>
      <c r="AT4855" s="1">
        <v>87.465000000000003</v>
      </c>
      <c r="AU4855">
        <v>0</v>
      </c>
      <c r="AV4855">
        <v>0</v>
      </c>
      <c r="AW4855" s="1">
        <v>38.573999999999998</v>
      </c>
      <c r="AX4855">
        <v>0</v>
      </c>
      <c r="AY4855" s="1">
        <v>102.5</v>
      </c>
    </row>
    <row r="4856" spans="1:51" x14ac:dyDescent="0.25">
      <c r="A4856" t="s">
        <v>1788</v>
      </c>
      <c r="B4856" t="s">
        <v>5812</v>
      </c>
      <c r="C4856" s="1">
        <v>15.173</v>
      </c>
      <c r="D4856" s="1">
        <v>45.779000000000003</v>
      </c>
      <c r="E4856" s="1">
        <v>140.54</v>
      </c>
      <c r="F4856" s="1">
        <v>156.30000000000001</v>
      </c>
      <c r="G4856" s="1">
        <v>127.92</v>
      </c>
      <c r="H4856" s="1">
        <v>24.084</v>
      </c>
      <c r="I4856" s="1">
        <v>172.61</v>
      </c>
      <c r="J4856" s="1">
        <v>78.552000000000007</v>
      </c>
      <c r="K4856" s="1">
        <v>147.85</v>
      </c>
      <c r="L4856">
        <v>0</v>
      </c>
      <c r="M4856" s="1">
        <v>828.77</v>
      </c>
      <c r="N4856" s="1">
        <v>10.34</v>
      </c>
      <c r="O4856" s="1">
        <v>276.85000000000002</v>
      </c>
      <c r="P4856" s="1">
        <v>189.16</v>
      </c>
      <c r="Q4856" s="1">
        <v>429.44</v>
      </c>
      <c r="R4856" s="1">
        <v>309.11</v>
      </c>
      <c r="S4856" s="1">
        <v>548.25</v>
      </c>
      <c r="T4856" s="1">
        <v>360.74</v>
      </c>
      <c r="U4856" s="1">
        <v>48.191000000000003</v>
      </c>
      <c r="V4856" s="1">
        <v>178.54</v>
      </c>
      <c r="W4856" s="1">
        <v>525.94000000000005</v>
      </c>
      <c r="X4856" s="1">
        <v>15.170999999999999</v>
      </c>
      <c r="Y4856" s="1">
        <v>198.75</v>
      </c>
      <c r="Z4856" s="1">
        <v>37.484000000000002</v>
      </c>
      <c r="AA4856" s="1">
        <v>64.638999999999996</v>
      </c>
      <c r="AB4856" s="1">
        <v>81.069000000000003</v>
      </c>
      <c r="AC4856" s="1">
        <v>200.28</v>
      </c>
      <c r="AD4856" s="1">
        <v>63.706000000000003</v>
      </c>
      <c r="AE4856" s="1">
        <v>45.792000000000002</v>
      </c>
      <c r="AF4856" s="1">
        <v>58.945</v>
      </c>
      <c r="AG4856" s="1">
        <v>52.753999999999998</v>
      </c>
      <c r="AH4856" s="1">
        <v>51.225999999999999</v>
      </c>
      <c r="AI4856" s="1">
        <v>110.9</v>
      </c>
      <c r="AJ4856" s="1">
        <v>12.491</v>
      </c>
      <c r="AK4856" s="1">
        <v>16.856999999999999</v>
      </c>
      <c r="AL4856" s="1">
        <v>88.44</v>
      </c>
      <c r="AM4856" s="1">
        <v>228.61</v>
      </c>
      <c r="AN4856" s="1">
        <v>170.37</v>
      </c>
      <c r="AO4856" s="1">
        <v>190.7</v>
      </c>
      <c r="AP4856" s="1">
        <v>473.56</v>
      </c>
      <c r="AQ4856" s="1">
        <v>11.516999999999999</v>
      </c>
      <c r="AR4856">
        <v>0</v>
      </c>
      <c r="AS4856" s="1">
        <v>348.49</v>
      </c>
      <c r="AT4856" s="1">
        <v>83.55</v>
      </c>
      <c r="AU4856" s="1">
        <v>98.474000000000004</v>
      </c>
      <c r="AV4856" s="1">
        <v>233.94</v>
      </c>
      <c r="AW4856" s="1">
        <v>167.15</v>
      </c>
      <c r="AX4856" s="1">
        <v>30.716999999999999</v>
      </c>
      <c r="AY4856">
        <v>0</v>
      </c>
    </row>
    <row r="4857" spans="1:51" x14ac:dyDescent="0.25">
      <c r="A4857" t="s">
        <v>5813</v>
      </c>
      <c r="B4857" t="s">
        <v>5814</v>
      </c>
      <c r="C4857" s="1">
        <v>8.8222000000000005</v>
      </c>
      <c r="D4857">
        <v>0</v>
      </c>
      <c r="E4857" s="1">
        <v>35.084000000000003</v>
      </c>
      <c r="F4857" s="1">
        <v>33.200000000000003</v>
      </c>
      <c r="G4857" s="1">
        <v>56.228999999999999</v>
      </c>
      <c r="H4857" s="1">
        <v>103.66</v>
      </c>
      <c r="I4857" s="1">
        <v>41.731999999999999</v>
      </c>
      <c r="J4857">
        <v>0</v>
      </c>
      <c r="K4857" s="1">
        <v>25.306999999999999</v>
      </c>
      <c r="L4857" s="1">
        <v>54.508000000000003</v>
      </c>
      <c r="M4857" s="1">
        <v>283.10000000000002</v>
      </c>
      <c r="N4857" s="1">
        <v>17.834</v>
      </c>
      <c r="O4857" s="1">
        <v>65.224000000000004</v>
      </c>
      <c r="P4857" s="1">
        <v>34.323</v>
      </c>
      <c r="Q4857" s="1">
        <v>203.67</v>
      </c>
      <c r="R4857" s="1">
        <v>38.762</v>
      </c>
      <c r="S4857" s="1">
        <v>100.89</v>
      </c>
      <c r="T4857" s="1">
        <v>17.376999999999999</v>
      </c>
      <c r="U4857">
        <v>0</v>
      </c>
      <c r="V4857" s="1">
        <v>24.518000000000001</v>
      </c>
      <c r="W4857" s="1">
        <v>13.927</v>
      </c>
      <c r="X4857" s="1">
        <v>30.579000000000001</v>
      </c>
      <c r="Y4857" s="1">
        <v>70.421999999999997</v>
      </c>
      <c r="Z4857" s="1">
        <v>50.2</v>
      </c>
      <c r="AA4857" s="1">
        <v>58.518999999999998</v>
      </c>
      <c r="AB4857" s="1">
        <v>242.47</v>
      </c>
      <c r="AC4857">
        <v>0</v>
      </c>
      <c r="AD4857" s="1">
        <v>29.423999999999999</v>
      </c>
      <c r="AE4857" s="1">
        <v>119.34</v>
      </c>
      <c r="AF4857" s="1">
        <v>27.873999999999999</v>
      </c>
      <c r="AG4857" s="1">
        <v>60.128999999999998</v>
      </c>
      <c r="AH4857" s="1">
        <v>41.134999999999998</v>
      </c>
      <c r="AI4857" s="1">
        <v>31.568000000000001</v>
      </c>
      <c r="AJ4857" s="1">
        <v>20.689</v>
      </c>
      <c r="AK4857" s="1">
        <v>52.430999999999997</v>
      </c>
      <c r="AL4857" s="1">
        <v>69.816000000000003</v>
      </c>
      <c r="AM4857" s="1">
        <v>66.347999999999999</v>
      </c>
      <c r="AN4857" s="1">
        <v>30.635000000000002</v>
      </c>
      <c r="AO4857" s="1">
        <v>33.703000000000003</v>
      </c>
      <c r="AP4857" s="1">
        <v>32.08</v>
      </c>
      <c r="AQ4857" s="1">
        <v>8.9627999999999997</v>
      </c>
      <c r="AR4857">
        <v>0</v>
      </c>
      <c r="AS4857" s="1">
        <v>25.821999999999999</v>
      </c>
      <c r="AT4857" s="1">
        <v>20.445</v>
      </c>
      <c r="AU4857" s="1">
        <v>8.4745000000000008</v>
      </c>
      <c r="AV4857" s="1">
        <v>288.18</v>
      </c>
      <c r="AW4857" s="1">
        <v>22.95</v>
      </c>
      <c r="AX4857" s="1">
        <v>34.613</v>
      </c>
      <c r="AY4857" s="1">
        <v>69.762</v>
      </c>
    </row>
    <row r="4858" spans="1:51" x14ac:dyDescent="0.25">
      <c r="A4858" t="s">
        <v>2387</v>
      </c>
      <c r="B4858" t="s">
        <v>5815</v>
      </c>
      <c r="C4858" s="1">
        <v>31.100999999999999</v>
      </c>
      <c r="D4858" s="1">
        <v>103.85</v>
      </c>
      <c r="E4858" s="1">
        <v>36.765000000000001</v>
      </c>
      <c r="F4858" s="1">
        <v>174.12</v>
      </c>
      <c r="G4858" s="1">
        <v>367.91</v>
      </c>
      <c r="H4858" s="1">
        <v>230.24</v>
      </c>
      <c r="I4858" s="1">
        <v>259.10000000000002</v>
      </c>
      <c r="J4858" s="1">
        <v>201.94</v>
      </c>
      <c r="K4858" s="1">
        <v>147.34</v>
      </c>
      <c r="L4858" s="1">
        <v>355.23</v>
      </c>
      <c r="M4858" s="1">
        <v>86.811999999999998</v>
      </c>
      <c r="N4858" s="1">
        <v>207.83</v>
      </c>
      <c r="O4858" s="1">
        <v>830.42</v>
      </c>
      <c r="P4858" s="1">
        <v>10.143000000000001</v>
      </c>
      <c r="Q4858" s="1">
        <v>52.15</v>
      </c>
      <c r="R4858" s="1">
        <v>247.32</v>
      </c>
      <c r="S4858" s="1">
        <v>94.331999999999994</v>
      </c>
      <c r="T4858" s="1">
        <v>6.4565000000000001</v>
      </c>
      <c r="U4858" s="1">
        <v>65.953000000000003</v>
      </c>
      <c r="V4858" s="1">
        <v>237.49</v>
      </c>
      <c r="W4858" s="1">
        <v>50.94</v>
      </c>
      <c r="X4858" s="1">
        <v>52.883000000000003</v>
      </c>
      <c r="Y4858">
        <v>0</v>
      </c>
      <c r="Z4858" s="1">
        <v>796.58</v>
      </c>
      <c r="AA4858">
        <v>0</v>
      </c>
      <c r="AB4858" s="1">
        <v>13.266999999999999</v>
      </c>
      <c r="AC4858" s="1">
        <v>999.27</v>
      </c>
      <c r="AD4858" s="1">
        <v>291.79000000000002</v>
      </c>
      <c r="AE4858">
        <v>0</v>
      </c>
      <c r="AF4858" s="1">
        <v>308.58</v>
      </c>
      <c r="AG4858" s="1">
        <v>100.49</v>
      </c>
      <c r="AH4858" s="1">
        <v>271.01</v>
      </c>
      <c r="AI4858" s="1">
        <v>12.605</v>
      </c>
      <c r="AJ4858">
        <v>0</v>
      </c>
      <c r="AK4858">
        <v>0</v>
      </c>
      <c r="AL4858">
        <v>0</v>
      </c>
      <c r="AM4858">
        <v>0</v>
      </c>
      <c r="AN4858">
        <v>0</v>
      </c>
      <c r="AO4858" s="1">
        <v>233.22</v>
      </c>
      <c r="AP4858" s="1">
        <v>66.254000000000005</v>
      </c>
      <c r="AQ4858" s="1">
        <v>21.713999999999999</v>
      </c>
      <c r="AR4858">
        <v>0</v>
      </c>
      <c r="AS4858" s="1">
        <v>65.132999999999996</v>
      </c>
      <c r="AT4858">
        <v>0</v>
      </c>
      <c r="AU4858">
        <v>0</v>
      </c>
      <c r="AV4858" s="1">
        <v>8.5784000000000002</v>
      </c>
      <c r="AW4858" s="1">
        <v>55.652999999999999</v>
      </c>
      <c r="AX4858">
        <v>0</v>
      </c>
      <c r="AY4858" s="1">
        <v>367.47</v>
      </c>
    </row>
    <row r="4859" spans="1:51" x14ac:dyDescent="0.25">
      <c r="A4859" t="s">
        <v>1322</v>
      </c>
      <c r="B4859" t="s">
        <v>5816</v>
      </c>
      <c r="C4859" s="1">
        <v>354</v>
      </c>
      <c r="D4859" s="1">
        <v>85.096999999999994</v>
      </c>
      <c r="E4859" s="1">
        <v>292.02</v>
      </c>
      <c r="F4859" s="1">
        <v>188.14</v>
      </c>
      <c r="G4859" s="1">
        <v>212.65</v>
      </c>
      <c r="H4859" s="1">
        <v>85.846999999999994</v>
      </c>
      <c r="I4859" s="1">
        <v>273.99</v>
      </c>
      <c r="J4859" s="1">
        <v>170.42</v>
      </c>
      <c r="K4859" s="1">
        <v>229.89</v>
      </c>
      <c r="L4859" s="1">
        <v>332.16</v>
      </c>
      <c r="M4859" s="1">
        <v>860.51</v>
      </c>
      <c r="N4859" s="1">
        <v>113.4</v>
      </c>
      <c r="O4859" s="1">
        <v>66.147000000000006</v>
      </c>
      <c r="P4859" s="1">
        <v>297.38</v>
      </c>
      <c r="Q4859" s="1">
        <v>149.5</v>
      </c>
      <c r="R4859" s="1">
        <v>245.1</v>
      </c>
      <c r="S4859" s="1">
        <v>1663.7</v>
      </c>
      <c r="T4859" s="1">
        <v>97.314999999999998</v>
      </c>
      <c r="U4859" s="1">
        <v>515.75</v>
      </c>
      <c r="V4859" s="1">
        <v>449.95</v>
      </c>
      <c r="W4859" s="1">
        <v>495.98</v>
      </c>
      <c r="X4859" s="1">
        <v>101.02</v>
      </c>
      <c r="Y4859" s="1">
        <v>57.067999999999998</v>
      </c>
      <c r="Z4859" s="1">
        <v>204.54</v>
      </c>
      <c r="AA4859" s="1">
        <v>640.09</v>
      </c>
      <c r="AB4859" s="1">
        <v>566</v>
      </c>
      <c r="AC4859" s="1">
        <v>181.2</v>
      </c>
      <c r="AD4859" s="1">
        <v>672.6</v>
      </c>
      <c r="AE4859" s="1">
        <v>133.31</v>
      </c>
      <c r="AF4859" s="1">
        <v>288.70999999999998</v>
      </c>
      <c r="AG4859" s="1">
        <v>593.16999999999996</v>
      </c>
      <c r="AH4859" s="1">
        <v>383.51</v>
      </c>
      <c r="AI4859" s="1">
        <v>610.80999999999995</v>
      </c>
      <c r="AJ4859" s="1">
        <v>371.75</v>
      </c>
      <c r="AK4859" s="1">
        <v>781.4</v>
      </c>
      <c r="AL4859" s="1">
        <v>215.28</v>
      </c>
      <c r="AM4859" s="1">
        <v>485.81</v>
      </c>
      <c r="AN4859" s="1">
        <v>642.66</v>
      </c>
      <c r="AO4859" s="1">
        <v>448.09</v>
      </c>
      <c r="AP4859" s="1">
        <v>1232.9000000000001</v>
      </c>
      <c r="AQ4859" s="1">
        <v>94.957999999999998</v>
      </c>
      <c r="AR4859" s="1">
        <v>87.962999999999994</v>
      </c>
      <c r="AS4859" s="1">
        <v>107.23</v>
      </c>
      <c r="AT4859" s="1">
        <v>231.04</v>
      </c>
      <c r="AU4859" s="1">
        <v>343.6</v>
      </c>
      <c r="AV4859" s="1">
        <v>239.33</v>
      </c>
      <c r="AW4859" s="1">
        <v>273.89</v>
      </c>
      <c r="AX4859" s="1">
        <v>172.51</v>
      </c>
      <c r="AY4859" s="1">
        <v>151.13</v>
      </c>
    </row>
    <row r="4860" spans="1:51" x14ac:dyDescent="0.25">
      <c r="A4860" t="s">
        <v>1563</v>
      </c>
      <c r="B4860" t="s">
        <v>5817</v>
      </c>
      <c r="C4860" s="1">
        <v>173.95</v>
      </c>
      <c r="D4860" s="1">
        <v>140.66999999999999</v>
      </c>
      <c r="E4860" s="1">
        <v>133.68</v>
      </c>
      <c r="F4860" s="1">
        <v>205.01</v>
      </c>
      <c r="G4860" s="1">
        <v>198.39</v>
      </c>
      <c r="H4860" s="1">
        <v>139.94999999999999</v>
      </c>
      <c r="I4860" s="1">
        <v>217.93</v>
      </c>
      <c r="J4860" s="1">
        <v>107.38</v>
      </c>
      <c r="K4860" s="1">
        <v>157.53</v>
      </c>
      <c r="L4860" s="1">
        <v>194.78</v>
      </c>
      <c r="M4860" s="1">
        <v>240.01</v>
      </c>
      <c r="N4860" s="1">
        <v>173.98</v>
      </c>
      <c r="O4860" s="1">
        <v>140.07</v>
      </c>
      <c r="P4860" s="1">
        <v>114.95</v>
      </c>
      <c r="Q4860" s="1">
        <v>92.677999999999997</v>
      </c>
      <c r="R4860" s="1">
        <v>284.3</v>
      </c>
      <c r="S4860" s="1">
        <v>187.97</v>
      </c>
      <c r="T4860" s="1">
        <v>275.85000000000002</v>
      </c>
      <c r="U4860" s="1">
        <v>116.42</v>
      </c>
      <c r="V4860" s="1">
        <v>192.04</v>
      </c>
      <c r="W4860" s="1">
        <v>78.653000000000006</v>
      </c>
      <c r="X4860" s="1">
        <v>121.77</v>
      </c>
      <c r="Y4860" s="1">
        <v>177.62</v>
      </c>
      <c r="Z4860" s="1">
        <v>128.94</v>
      </c>
      <c r="AA4860" s="1">
        <v>111.58</v>
      </c>
      <c r="AB4860" s="1">
        <v>176.11</v>
      </c>
      <c r="AC4860" s="1">
        <v>320.89999999999998</v>
      </c>
      <c r="AD4860" s="1">
        <v>99.558999999999997</v>
      </c>
      <c r="AE4860" s="1">
        <v>66.986999999999995</v>
      </c>
      <c r="AF4860" s="1">
        <v>81.885000000000005</v>
      </c>
      <c r="AG4860" s="1">
        <v>76.251000000000005</v>
      </c>
      <c r="AH4860" s="1">
        <v>124.36</v>
      </c>
      <c r="AI4860" s="1">
        <v>161.28</v>
      </c>
      <c r="AJ4860" s="1">
        <v>72.635999999999996</v>
      </c>
      <c r="AK4860" s="1">
        <v>133.66</v>
      </c>
      <c r="AL4860" s="1">
        <v>134.19999999999999</v>
      </c>
      <c r="AM4860" s="1">
        <v>157.04</v>
      </c>
      <c r="AN4860" s="1">
        <v>71.775000000000006</v>
      </c>
      <c r="AO4860" s="1">
        <v>105.13</v>
      </c>
      <c r="AP4860" s="1">
        <v>77.894999999999996</v>
      </c>
      <c r="AQ4860" s="1">
        <v>110.97</v>
      </c>
      <c r="AR4860" s="1">
        <v>88.72</v>
      </c>
      <c r="AS4860" s="1">
        <v>103.85</v>
      </c>
      <c r="AT4860" s="1">
        <v>149.86000000000001</v>
      </c>
      <c r="AU4860" s="1">
        <v>71.701999999999998</v>
      </c>
      <c r="AV4860" s="1">
        <v>193.48</v>
      </c>
      <c r="AW4860" s="1">
        <v>555.75</v>
      </c>
      <c r="AX4860" s="1">
        <v>83.331000000000003</v>
      </c>
      <c r="AY4860" s="1">
        <v>40.127000000000002</v>
      </c>
    </row>
    <row r="4861" spans="1:51" x14ac:dyDescent="0.25">
      <c r="A4861" t="s">
        <v>666</v>
      </c>
      <c r="B4861" t="s">
        <v>5818</v>
      </c>
      <c r="C4861" s="1">
        <v>137.19999999999999</v>
      </c>
      <c r="D4861" s="1">
        <v>112.24</v>
      </c>
      <c r="E4861" s="1">
        <v>168.56</v>
      </c>
      <c r="F4861" s="1">
        <v>89.914000000000001</v>
      </c>
      <c r="G4861" s="1">
        <v>57.704000000000001</v>
      </c>
      <c r="H4861" s="1">
        <v>417.62</v>
      </c>
      <c r="I4861" s="1">
        <v>187.06</v>
      </c>
      <c r="J4861" s="1">
        <v>211.26</v>
      </c>
      <c r="K4861" s="1">
        <v>127.55</v>
      </c>
      <c r="L4861" s="1">
        <v>197.25</v>
      </c>
      <c r="M4861" s="1">
        <v>486.47</v>
      </c>
      <c r="N4861" s="1">
        <v>236.51</v>
      </c>
      <c r="O4861" s="1">
        <v>90.932000000000002</v>
      </c>
      <c r="P4861" s="1">
        <v>310.68</v>
      </c>
      <c r="Q4861" s="1">
        <v>152.88</v>
      </c>
      <c r="R4861" s="1">
        <v>178.28</v>
      </c>
      <c r="S4861">
        <v>0</v>
      </c>
      <c r="T4861" s="1">
        <v>239.1</v>
      </c>
      <c r="U4861" s="1">
        <v>171.54</v>
      </c>
      <c r="V4861" s="1">
        <v>32.819000000000003</v>
      </c>
      <c r="W4861" s="1">
        <v>242.66</v>
      </c>
      <c r="X4861" s="1">
        <v>359.17</v>
      </c>
      <c r="Y4861" s="1">
        <v>141.63</v>
      </c>
      <c r="Z4861" s="1">
        <v>149.53</v>
      </c>
      <c r="AA4861" s="1">
        <v>56.652999999999999</v>
      </c>
      <c r="AB4861" s="1">
        <v>16.129000000000001</v>
      </c>
      <c r="AC4861" s="1">
        <v>170.82</v>
      </c>
      <c r="AD4861" s="1">
        <v>279.06</v>
      </c>
      <c r="AE4861" s="1">
        <v>104.96</v>
      </c>
      <c r="AF4861" s="1">
        <v>96.947999999999993</v>
      </c>
      <c r="AG4861" s="1">
        <v>136.27000000000001</v>
      </c>
      <c r="AH4861" s="1">
        <v>114.2</v>
      </c>
      <c r="AI4861" s="1">
        <v>28.998000000000001</v>
      </c>
      <c r="AJ4861" s="1">
        <v>50.47</v>
      </c>
      <c r="AK4861" s="1">
        <v>22.184000000000001</v>
      </c>
      <c r="AL4861" s="1">
        <v>34.706000000000003</v>
      </c>
      <c r="AM4861" s="1">
        <v>39.676000000000002</v>
      </c>
      <c r="AN4861" s="1">
        <v>46.634</v>
      </c>
      <c r="AO4861" s="1">
        <v>65.091999999999999</v>
      </c>
      <c r="AP4861" s="1">
        <v>29.616</v>
      </c>
      <c r="AQ4861">
        <v>0</v>
      </c>
      <c r="AR4861" s="1">
        <v>144.72</v>
      </c>
      <c r="AS4861" s="1">
        <v>36.165999999999997</v>
      </c>
      <c r="AT4861" s="1">
        <v>17.475000000000001</v>
      </c>
      <c r="AU4861" s="1">
        <v>17.178000000000001</v>
      </c>
      <c r="AV4861" s="1">
        <v>130.81</v>
      </c>
      <c r="AW4861">
        <v>0</v>
      </c>
      <c r="AX4861" s="1">
        <v>32.408999999999999</v>
      </c>
      <c r="AY4861" s="1">
        <v>96.956000000000003</v>
      </c>
    </row>
    <row r="4862" spans="1:51" x14ac:dyDescent="0.25">
      <c r="A4862" t="s">
        <v>658</v>
      </c>
      <c r="B4862" t="s">
        <v>5819</v>
      </c>
      <c r="C4862" s="1">
        <v>94.582999999999998</v>
      </c>
      <c r="D4862" s="1">
        <v>75.358000000000004</v>
      </c>
      <c r="E4862" s="1">
        <v>30.353000000000002</v>
      </c>
      <c r="F4862" s="1">
        <v>249.83</v>
      </c>
      <c r="G4862" s="1">
        <v>30.456</v>
      </c>
      <c r="H4862" s="1">
        <v>49.152000000000001</v>
      </c>
      <c r="I4862">
        <v>0</v>
      </c>
      <c r="J4862" s="1">
        <v>45.453000000000003</v>
      </c>
      <c r="K4862">
        <v>0</v>
      </c>
      <c r="L4862" s="1">
        <v>48.259</v>
      </c>
      <c r="M4862">
        <v>0</v>
      </c>
      <c r="N4862">
        <v>0</v>
      </c>
      <c r="O4862" s="1">
        <v>31.861000000000001</v>
      </c>
      <c r="P4862" s="1">
        <v>186.86</v>
      </c>
      <c r="Q4862" s="1">
        <v>32.645000000000003</v>
      </c>
      <c r="R4862" s="1">
        <v>53.439</v>
      </c>
      <c r="S4862" s="1">
        <v>18.056999999999999</v>
      </c>
      <c r="T4862" s="1">
        <v>17.001000000000001</v>
      </c>
      <c r="U4862" s="1">
        <v>94.992000000000004</v>
      </c>
      <c r="V4862" s="1">
        <v>13.618</v>
      </c>
      <c r="W4862">
        <v>0</v>
      </c>
      <c r="X4862" s="1">
        <v>28.326000000000001</v>
      </c>
      <c r="Y4862" s="1">
        <v>258.57</v>
      </c>
      <c r="Z4862" s="1">
        <v>26.841999999999999</v>
      </c>
      <c r="AA4862" s="1">
        <v>207.85</v>
      </c>
      <c r="AB4862" s="1">
        <v>35.658000000000001</v>
      </c>
      <c r="AC4862" s="1">
        <v>56.145000000000003</v>
      </c>
      <c r="AD4862" s="1">
        <v>64.197000000000003</v>
      </c>
      <c r="AE4862" s="1">
        <v>110.2</v>
      </c>
      <c r="AF4862" s="1">
        <v>194.35</v>
      </c>
      <c r="AG4862" s="1">
        <v>19.204000000000001</v>
      </c>
      <c r="AH4862" s="1">
        <v>28.561</v>
      </c>
      <c r="AI4862" s="1">
        <v>45.012999999999998</v>
      </c>
      <c r="AJ4862" s="1">
        <v>72.388999999999996</v>
      </c>
      <c r="AK4862">
        <v>0</v>
      </c>
      <c r="AL4862" s="1">
        <v>45.466999999999999</v>
      </c>
      <c r="AM4862" s="1">
        <v>231.15</v>
      </c>
      <c r="AN4862" s="1">
        <v>213.98</v>
      </c>
      <c r="AO4862" s="1">
        <v>21.219000000000001</v>
      </c>
      <c r="AP4862" s="1">
        <v>65.209999999999994</v>
      </c>
      <c r="AQ4862" s="1">
        <v>36.692999999999998</v>
      </c>
      <c r="AR4862">
        <v>0</v>
      </c>
      <c r="AS4862" s="1">
        <v>10.196999999999999</v>
      </c>
      <c r="AT4862" s="1">
        <v>12.734999999999999</v>
      </c>
      <c r="AU4862">
        <v>0</v>
      </c>
      <c r="AV4862" s="1">
        <v>30.547000000000001</v>
      </c>
      <c r="AW4862" s="1">
        <v>23.582000000000001</v>
      </c>
      <c r="AX4862" s="1">
        <v>79.808000000000007</v>
      </c>
      <c r="AY4862" s="1">
        <v>36.843000000000004</v>
      </c>
    </row>
    <row r="4863" spans="1:51" x14ac:dyDescent="0.25">
      <c r="A4863" t="s">
        <v>930</v>
      </c>
      <c r="B4863" t="s">
        <v>5820</v>
      </c>
      <c r="C4863" s="1">
        <v>55.533000000000001</v>
      </c>
      <c r="D4863" s="1">
        <v>1203.7</v>
      </c>
      <c r="E4863" s="1">
        <v>66.372</v>
      </c>
      <c r="F4863" s="1">
        <v>17.619</v>
      </c>
      <c r="G4863" s="1">
        <v>63.671999999999997</v>
      </c>
      <c r="H4863" s="1">
        <v>99.808999999999997</v>
      </c>
      <c r="I4863" s="1">
        <v>40.402999999999999</v>
      </c>
      <c r="J4863" s="1">
        <v>830.73</v>
      </c>
      <c r="K4863" s="1">
        <v>48.585000000000001</v>
      </c>
      <c r="L4863" s="1">
        <v>928.62</v>
      </c>
      <c r="M4863" s="1">
        <v>64.641999999999996</v>
      </c>
      <c r="N4863" s="1">
        <v>43.804000000000002</v>
      </c>
      <c r="O4863" s="1">
        <v>53.895000000000003</v>
      </c>
      <c r="P4863" s="1">
        <v>51.462000000000003</v>
      </c>
      <c r="Q4863">
        <v>0</v>
      </c>
      <c r="R4863" s="1">
        <v>114.59</v>
      </c>
      <c r="S4863" s="1">
        <v>49.709000000000003</v>
      </c>
      <c r="T4863" s="1">
        <v>108.09</v>
      </c>
      <c r="U4863" s="1">
        <v>15.112</v>
      </c>
      <c r="V4863" s="1">
        <v>74.543999999999997</v>
      </c>
      <c r="W4863" s="1">
        <v>66.64</v>
      </c>
      <c r="X4863" s="1">
        <v>26.718</v>
      </c>
      <c r="Y4863" s="1">
        <v>35.468000000000004</v>
      </c>
      <c r="Z4863" s="1">
        <v>64.135000000000005</v>
      </c>
      <c r="AA4863" s="1">
        <v>78.17</v>
      </c>
      <c r="AB4863" s="1">
        <v>40.033000000000001</v>
      </c>
      <c r="AC4863" s="1">
        <v>38.406999999999996</v>
      </c>
      <c r="AD4863" s="1">
        <v>93.364000000000004</v>
      </c>
      <c r="AE4863" s="1">
        <v>81.429000000000002</v>
      </c>
      <c r="AF4863" s="1">
        <v>56.832999999999998</v>
      </c>
      <c r="AG4863" s="1">
        <v>87.215999999999994</v>
      </c>
      <c r="AH4863" s="1">
        <v>1274.7</v>
      </c>
      <c r="AI4863" s="1">
        <v>108.96</v>
      </c>
      <c r="AJ4863" s="1">
        <v>69.399000000000001</v>
      </c>
      <c r="AK4863" s="1">
        <v>35.723999999999997</v>
      </c>
      <c r="AL4863" s="1">
        <v>137.9</v>
      </c>
      <c r="AM4863" s="1">
        <v>136.34</v>
      </c>
      <c r="AN4863" s="1">
        <v>316.52</v>
      </c>
      <c r="AO4863" s="1">
        <v>45.106999999999999</v>
      </c>
      <c r="AP4863" s="1">
        <v>64.849000000000004</v>
      </c>
      <c r="AQ4863" s="1">
        <v>57.271999999999998</v>
      </c>
      <c r="AR4863" s="1">
        <v>91.638000000000005</v>
      </c>
      <c r="AS4863" s="1">
        <v>130.63999999999999</v>
      </c>
      <c r="AT4863" s="1">
        <v>82.906000000000006</v>
      </c>
      <c r="AU4863" s="1">
        <v>8.5754000000000001</v>
      </c>
      <c r="AV4863" s="1">
        <v>93.396000000000001</v>
      </c>
      <c r="AW4863" s="1">
        <v>145.85</v>
      </c>
      <c r="AX4863" s="1">
        <v>1297.5999999999999</v>
      </c>
      <c r="AY4863" s="1">
        <v>82.114000000000004</v>
      </c>
    </row>
    <row r="4864" spans="1:51" x14ac:dyDescent="0.25">
      <c r="A4864" t="s">
        <v>689</v>
      </c>
      <c r="B4864" t="s">
        <v>5821</v>
      </c>
      <c r="C4864" s="1">
        <v>340.88</v>
      </c>
      <c r="D4864" s="1">
        <v>60.567999999999998</v>
      </c>
      <c r="E4864" s="1">
        <v>56.853000000000002</v>
      </c>
      <c r="F4864" s="1">
        <v>123.85</v>
      </c>
      <c r="G4864" s="1">
        <v>190.15</v>
      </c>
      <c r="H4864" s="1">
        <v>520.35</v>
      </c>
      <c r="I4864" s="1">
        <v>596.98</v>
      </c>
      <c r="J4864" s="1">
        <v>422.2</v>
      </c>
      <c r="K4864" s="1">
        <v>194</v>
      </c>
      <c r="L4864" s="1">
        <v>176.61</v>
      </c>
      <c r="M4864" s="1">
        <v>945.54</v>
      </c>
      <c r="N4864" s="1">
        <v>63.097000000000001</v>
      </c>
      <c r="O4864" s="1">
        <v>433.1</v>
      </c>
      <c r="P4864" s="1">
        <v>413.75</v>
      </c>
      <c r="Q4864" s="1">
        <v>217.38</v>
      </c>
      <c r="R4864" s="1">
        <v>172.25</v>
      </c>
      <c r="S4864" s="1">
        <v>1138.7</v>
      </c>
      <c r="T4864" s="1">
        <v>407.25</v>
      </c>
      <c r="U4864" s="1">
        <v>297.83999999999997</v>
      </c>
      <c r="V4864" s="1">
        <v>53.381</v>
      </c>
      <c r="W4864" s="1">
        <v>346.18</v>
      </c>
      <c r="X4864" s="1">
        <v>295.64</v>
      </c>
      <c r="Y4864" s="1">
        <v>151.51</v>
      </c>
      <c r="Z4864" s="1">
        <v>248.13</v>
      </c>
      <c r="AA4864" s="1">
        <v>293.42</v>
      </c>
      <c r="AB4864" s="1">
        <v>138.85</v>
      </c>
      <c r="AC4864" s="1">
        <v>140.07</v>
      </c>
      <c r="AD4864" s="1">
        <v>467.87</v>
      </c>
      <c r="AE4864" s="1">
        <v>270.32</v>
      </c>
      <c r="AF4864" s="1">
        <v>353.53</v>
      </c>
      <c r="AG4864" s="1">
        <v>333.07</v>
      </c>
      <c r="AH4864" s="1">
        <v>370.65</v>
      </c>
      <c r="AI4864" s="1">
        <v>427.75</v>
      </c>
      <c r="AJ4864">
        <v>0</v>
      </c>
      <c r="AK4864" s="1">
        <v>54.374000000000002</v>
      </c>
      <c r="AL4864" s="1">
        <v>40.082999999999998</v>
      </c>
      <c r="AM4864" s="1">
        <v>14.254</v>
      </c>
      <c r="AN4864">
        <v>0</v>
      </c>
      <c r="AO4864" s="1">
        <v>9.4428999999999998</v>
      </c>
      <c r="AP4864" s="1">
        <v>47.512999999999998</v>
      </c>
      <c r="AQ4864">
        <v>0</v>
      </c>
      <c r="AR4864" s="1">
        <v>18.863</v>
      </c>
      <c r="AS4864">
        <v>0</v>
      </c>
      <c r="AT4864">
        <v>0</v>
      </c>
      <c r="AU4864" s="1">
        <v>59.183999999999997</v>
      </c>
      <c r="AV4864">
        <v>0</v>
      </c>
      <c r="AW4864" s="1">
        <v>24.802</v>
      </c>
      <c r="AX4864" s="1">
        <v>38.241999999999997</v>
      </c>
      <c r="AY4864" s="1">
        <v>22.332000000000001</v>
      </c>
    </row>
    <row r="4865" spans="1:51" x14ac:dyDescent="0.25">
      <c r="B4865" t="s">
        <v>5822</v>
      </c>
      <c r="C4865" s="1">
        <v>99.983000000000004</v>
      </c>
      <c r="D4865">
        <v>0</v>
      </c>
      <c r="E4865" s="1">
        <v>188.02</v>
      </c>
      <c r="F4865">
        <v>0</v>
      </c>
      <c r="G4865" s="1">
        <v>148.32</v>
      </c>
      <c r="H4865" s="1">
        <v>31.018999999999998</v>
      </c>
      <c r="I4865" s="1">
        <v>46.100999999999999</v>
      </c>
      <c r="J4865" s="1">
        <v>43.54</v>
      </c>
      <c r="K4865" s="1">
        <v>35.770000000000003</v>
      </c>
      <c r="L4865">
        <v>0</v>
      </c>
      <c r="M4865">
        <v>0</v>
      </c>
      <c r="N4865" s="1">
        <v>19.559999999999999</v>
      </c>
      <c r="O4865" s="1">
        <v>18.393000000000001</v>
      </c>
      <c r="P4865">
        <v>0</v>
      </c>
      <c r="Q4865">
        <v>0</v>
      </c>
      <c r="R4865" s="1">
        <v>47.317</v>
      </c>
      <c r="S4865">
        <v>0</v>
      </c>
      <c r="T4865" s="1">
        <v>36.088000000000001</v>
      </c>
      <c r="U4865" s="1">
        <v>46.411999999999999</v>
      </c>
      <c r="V4865" s="1">
        <v>38.909999999999997</v>
      </c>
      <c r="W4865" s="1">
        <v>45.176000000000002</v>
      </c>
      <c r="X4865">
        <v>0</v>
      </c>
      <c r="Y4865" s="1">
        <v>18.940000000000001</v>
      </c>
      <c r="Z4865">
        <v>0</v>
      </c>
      <c r="AA4865" s="1">
        <v>92.695999999999998</v>
      </c>
      <c r="AB4865" s="1">
        <v>64.947000000000003</v>
      </c>
      <c r="AC4865">
        <v>0</v>
      </c>
      <c r="AD4865" s="1">
        <v>18.649000000000001</v>
      </c>
      <c r="AE4865">
        <v>0</v>
      </c>
      <c r="AF4865" s="1">
        <v>22.683</v>
      </c>
      <c r="AG4865" s="1">
        <v>81.876000000000005</v>
      </c>
      <c r="AH4865" s="1">
        <v>127.71</v>
      </c>
      <c r="AI4865">
        <v>0</v>
      </c>
      <c r="AJ4865" s="1">
        <v>125.05</v>
      </c>
      <c r="AK4865" s="1">
        <v>148.41</v>
      </c>
      <c r="AL4865" s="1">
        <v>155.86000000000001</v>
      </c>
      <c r="AM4865" s="1">
        <v>196.64</v>
      </c>
      <c r="AN4865" s="1">
        <v>205.8</v>
      </c>
      <c r="AO4865" s="1">
        <v>171.17</v>
      </c>
      <c r="AP4865" s="1">
        <v>179.79</v>
      </c>
      <c r="AQ4865" s="1">
        <v>145.47999999999999</v>
      </c>
      <c r="AR4865" s="1">
        <v>141.77000000000001</v>
      </c>
      <c r="AS4865" s="1">
        <v>237.12</v>
      </c>
      <c r="AT4865" s="1">
        <v>158.53</v>
      </c>
      <c r="AU4865" s="1">
        <v>199.47</v>
      </c>
      <c r="AV4865" s="1">
        <v>137.05000000000001</v>
      </c>
      <c r="AW4865" s="1">
        <v>81.25</v>
      </c>
      <c r="AX4865" s="1">
        <v>156.91999999999999</v>
      </c>
      <c r="AY4865" s="1">
        <v>213.02</v>
      </c>
    </row>
    <row r="4866" spans="1:51" x14ac:dyDescent="0.25">
      <c r="A4866" t="s">
        <v>4381</v>
      </c>
      <c r="B4866" t="s">
        <v>5823</v>
      </c>
      <c r="C4866" s="1">
        <v>5.6875</v>
      </c>
      <c r="D4866" s="1">
        <v>17.297999999999998</v>
      </c>
      <c r="E4866" s="1">
        <v>58.83</v>
      </c>
      <c r="F4866" s="1">
        <v>8.0969999999999995</v>
      </c>
      <c r="G4866" s="1">
        <v>34.058999999999997</v>
      </c>
      <c r="H4866" s="1">
        <v>17.234000000000002</v>
      </c>
      <c r="I4866" s="1">
        <v>48.277000000000001</v>
      </c>
      <c r="J4866" s="1">
        <v>111.65</v>
      </c>
      <c r="K4866" s="1">
        <v>40.091000000000001</v>
      </c>
      <c r="L4866" s="1">
        <v>45.598999999999997</v>
      </c>
      <c r="M4866" s="1">
        <v>33.826999999999998</v>
      </c>
      <c r="N4866" s="1">
        <v>78.126999999999995</v>
      </c>
      <c r="O4866">
        <v>0</v>
      </c>
      <c r="P4866" s="1">
        <v>31.888999999999999</v>
      </c>
      <c r="Q4866" s="1">
        <v>19.666</v>
      </c>
      <c r="R4866" s="1">
        <v>37.188000000000002</v>
      </c>
      <c r="S4866" s="1">
        <v>44.427</v>
      </c>
      <c r="T4866" s="1">
        <v>66.096000000000004</v>
      </c>
      <c r="U4866" s="1">
        <v>34.591999999999999</v>
      </c>
      <c r="V4866" s="1">
        <v>40.698</v>
      </c>
      <c r="W4866" s="1">
        <v>28.631</v>
      </c>
      <c r="X4866" s="1">
        <v>12.282999999999999</v>
      </c>
      <c r="Y4866" s="1">
        <v>43.112000000000002</v>
      </c>
      <c r="Z4866" s="1">
        <v>19.622</v>
      </c>
      <c r="AA4866" s="1">
        <v>85.14</v>
      </c>
      <c r="AB4866" s="1">
        <v>19.988</v>
      </c>
      <c r="AC4866" s="1">
        <v>13.407</v>
      </c>
      <c r="AD4866" s="1">
        <v>210.47</v>
      </c>
      <c r="AE4866" s="1">
        <v>23.254999999999999</v>
      </c>
      <c r="AF4866" s="1">
        <v>14.577</v>
      </c>
      <c r="AG4866" s="1">
        <v>21.414000000000001</v>
      </c>
      <c r="AH4866" s="1">
        <v>15.61</v>
      </c>
      <c r="AI4866" s="1">
        <v>164.79</v>
      </c>
      <c r="AJ4866" s="1">
        <v>92.325999999999993</v>
      </c>
      <c r="AK4866" s="1">
        <v>199.6</v>
      </c>
      <c r="AL4866" s="1">
        <v>22.192</v>
      </c>
      <c r="AM4866" s="1">
        <v>88.114000000000004</v>
      </c>
      <c r="AN4866" s="1">
        <v>27.536999999999999</v>
      </c>
      <c r="AO4866" s="1">
        <v>99.995000000000005</v>
      </c>
      <c r="AP4866" s="1">
        <v>80.11</v>
      </c>
      <c r="AQ4866" s="1">
        <v>33.715000000000003</v>
      </c>
      <c r="AR4866" s="1">
        <v>68.484999999999999</v>
      </c>
      <c r="AS4866" s="1">
        <v>37.417999999999999</v>
      </c>
      <c r="AT4866" s="1">
        <v>27.021999999999998</v>
      </c>
      <c r="AU4866" s="1">
        <v>15.234999999999999</v>
      </c>
      <c r="AV4866" s="1">
        <v>28.69</v>
      </c>
      <c r="AW4866" s="1">
        <v>124.01</v>
      </c>
      <c r="AX4866" s="1">
        <v>23.620999999999999</v>
      </c>
      <c r="AY4866" s="1">
        <v>25.396000000000001</v>
      </c>
    </row>
    <row r="4867" spans="1:51" x14ac:dyDescent="0.25">
      <c r="A4867" t="s">
        <v>672</v>
      </c>
      <c r="B4867" t="s">
        <v>5824</v>
      </c>
      <c r="C4867" s="1">
        <v>68.573999999999998</v>
      </c>
      <c r="D4867" s="1">
        <v>29.798999999999999</v>
      </c>
      <c r="E4867" s="1">
        <v>174.78</v>
      </c>
      <c r="F4867" s="1">
        <v>192.92</v>
      </c>
      <c r="G4867" s="1">
        <v>151.84</v>
      </c>
      <c r="H4867" s="1">
        <v>20.334</v>
      </c>
      <c r="I4867" s="1">
        <v>31.335000000000001</v>
      </c>
      <c r="J4867" s="1">
        <v>101.38</v>
      </c>
      <c r="K4867" s="1">
        <v>107.06</v>
      </c>
      <c r="L4867" s="1">
        <v>17.164000000000001</v>
      </c>
      <c r="M4867" s="1">
        <v>50.418999999999997</v>
      </c>
      <c r="N4867" s="1">
        <v>15.173</v>
      </c>
      <c r="O4867" s="1">
        <v>67.296999999999997</v>
      </c>
      <c r="P4867">
        <v>0</v>
      </c>
      <c r="Q4867" s="1">
        <v>32.554000000000002</v>
      </c>
      <c r="R4867">
        <v>0</v>
      </c>
      <c r="S4867" s="1">
        <v>19.693999999999999</v>
      </c>
      <c r="T4867" s="1">
        <v>109.9</v>
      </c>
      <c r="U4867">
        <v>0</v>
      </c>
      <c r="V4867">
        <v>0</v>
      </c>
      <c r="W4867" s="1">
        <v>43.304000000000002</v>
      </c>
      <c r="X4867" s="1">
        <v>20.896999999999998</v>
      </c>
      <c r="Y4867" s="1">
        <v>50.795000000000002</v>
      </c>
      <c r="Z4867" s="1">
        <v>88.198999999999998</v>
      </c>
      <c r="AA4867" s="1">
        <v>96.98</v>
      </c>
      <c r="AB4867" s="1">
        <v>12.438000000000001</v>
      </c>
      <c r="AC4867" s="1">
        <v>19.852</v>
      </c>
      <c r="AD4867" s="1">
        <v>122.61</v>
      </c>
      <c r="AE4867" s="1">
        <v>127.46</v>
      </c>
      <c r="AF4867" s="1">
        <v>35.634999999999998</v>
      </c>
      <c r="AG4867" s="1">
        <v>14.496</v>
      </c>
      <c r="AH4867" s="1">
        <v>114.49</v>
      </c>
      <c r="AI4867" s="1">
        <v>14.922000000000001</v>
      </c>
      <c r="AJ4867" s="1">
        <v>113.22</v>
      </c>
      <c r="AK4867" s="1">
        <v>50.228000000000002</v>
      </c>
      <c r="AL4867" s="1">
        <v>121.18</v>
      </c>
      <c r="AM4867" s="1">
        <v>41.841000000000001</v>
      </c>
      <c r="AN4867" s="1">
        <v>104.56</v>
      </c>
      <c r="AO4867" s="1">
        <v>55.468000000000004</v>
      </c>
      <c r="AP4867" s="1">
        <v>94.793999999999997</v>
      </c>
      <c r="AQ4867" s="1">
        <v>88.962000000000003</v>
      </c>
      <c r="AR4867" s="1">
        <v>97.387</v>
      </c>
      <c r="AS4867" s="1">
        <v>97.933000000000007</v>
      </c>
      <c r="AT4867" s="1">
        <v>111</v>
      </c>
      <c r="AU4867" s="1">
        <v>109.9</v>
      </c>
      <c r="AV4867" s="1">
        <v>73.972999999999999</v>
      </c>
      <c r="AW4867" s="1">
        <v>80.363</v>
      </c>
      <c r="AX4867" s="1">
        <v>121.53</v>
      </c>
      <c r="AY4867" s="1">
        <v>134.77000000000001</v>
      </c>
    </row>
    <row r="4868" spans="1:51" x14ac:dyDescent="0.25">
      <c r="A4868" t="s">
        <v>3296</v>
      </c>
      <c r="B4868" t="s">
        <v>5825</v>
      </c>
      <c r="C4868" s="1">
        <v>48.66</v>
      </c>
      <c r="D4868" s="1">
        <v>56.332999999999998</v>
      </c>
      <c r="E4868" s="1">
        <v>41.625999999999998</v>
      </c>
      <c r="F4868" s="1">
        <v>21.433</v>
      </c>
      <c r="G4868" s="1">
        <v>22.59</v>
      </c>
      <c r="H4868" s="1">
        <v>50.835999999999999</v>
      </c>
      <c r="I4868" s="1">
        <v>43.234999999999999</v>
      </c>
      <c r="J4868" s="1">
        <v>27.655000000000001</v>
      </c>
      <c r="K4868" s="1">
        <v>48.551000000000002</v>
      </c>
      <c r="L4868" s="1">
        <v>9.9742999999999995</v>
      </c>
      <c r="M4868" s="1">
        <v>45.567999999999998</v>
      </c>
      <c r="N4868" s="1">
        <v>26.920999999999999</v>
      </c>
      <c r="O4868" s="1">
        <v>84.599000000000004</v>
      </c>
      <c r="P4868" s="1">
        <v>15.506</v>
      </c>
      <c r="Q4868" s="1">
        <v>23.047999999999998</v>
      </c>
      <c r="R4868" s="1">
        <v>57.390999999999998</v>
      </c>
      <c r="S4868" s="1">
        <v>62.926000000000002</v>
      </c>
      <c r="T4868" s="1">
        <v>34.783000000000001</v>
      </c>
      <c r="U4868" s="1">
        <v>59.499000000000002</v>
      </c>
      <c r="V4868" s="1">
        <v>9.3366000000000007</v>
      </c>
      <c r="W4868" s="1">
        <v>39.097000000000001</v>
      </c>
      <c r="X4868" s="1">
        <v>7.9874999999999998</v>
      </c>
      <c r="Y4868" s="1">
        <v>69.484999999999999</v>
      </c>
      <c r="Z4868" s="1">
        <v>86.763000000000005</v>
      </c>
      <c r="AA4868" s="1">
        <v>84.375</v>
      </c>
      <c r="AB4868" s="1">
        <v>86.893000000000001</v>
      </c>
      <c r="AC4868" s="1">
        <v>56.601999999999997</v>
      </c>
      <c r="AD4868" s="1">
        <v>45.325000000000003</v>
      </c>
      <c r="AE4868" s="1">
        <v>101.09</v>
      </c>
      <c r="AF4868" s="1">
        <v>36.625</v>
      </c>
      <c r="AG4868" s="1">
        <v>50.902000000000001</v>
      </c>
      <c r="AH4868" s="1">
        <v>69.281999999999996</v>
      </c>
      <c r="AI4868" s="1">
        <v>84.762</v>
      </c>
      <c r="AJ4868" s="1">
        <v>67.048000000000002</v>
      </c>
      <c r="AK4868" s="1">
        <v>75.168000000000006</v>
      </c>
      <c r="AL4868" s="1">
        <v>84.198999999999998</v>
      </c>
      <c r="AM4868" s="1">
        <v>61.694000000000003</v>
      </c>
      <c r="AN4868" s="1">
        <v>54.027999999999999</v>
      </c>
      <c r="AO4868" s="1">
        <v>57.177999999999997</v>
      </c>
      <c r="AP4868" s="1">
        <v>50.744999999999997</v>
      </c>
      <c r="AQ4868" s="1">
        <v>77.816000000000003</v>
      </c>
      <c r="AR4868" s="1">
        <v>21.962</v>
      </c>
      <c r="AS4868" s="1">
        <v>97.516999999999996</v>
      </c>
      <c r="AT4868" s="1">
        <v>68.572000000000003</v>
      </c>
      <c r="AU4868" s="1">
        <v>75.067999999999998</v>
      </c>
      <c r="AV4868" s="1">
        <v>98.492000000000004</v>
      </c>
      <c r="AW4868" s="1">
        <v>41.468000000000004</v>
      </c>
      <c r="AX4868" s="1">
        <v>64.516000000000005</v>
      </c>
      <c r="AY4868" s="1">
        <v>59.314</v>
      </c>
    </row>
    <row r="4869" spans="1:51" x14ac:dyDescent="0.25">
      <c r="A4869" t="s">
        <v>4797</v>
      </c>
      <c r="B4869" t="s">
        <v>5826</v>
      </c>
      <c r="C4869" s="1">
        <v>38.241</v>
      </c>
      <c r="D4869" s="1">
        <v>43.896000000000001</v>
      </c>
      <c r="E4869" s="1">
        <v>99.057000000000002</v>
      </c>
      <c r="F4869" s="1">
        <v>43.165999999999997</v>
      </c>
      <c r="G4869" s="1">
        <v>41.197000000000003</v>
      </c>
      <c r="H4869" s="1">
        <v>87.872</v>
      </c>
      <c r="I4869" s="1">
        <v>4.9581</v>
      </c>
      <c r="J4869" s="1">
        <v>73.841999999999999</v>
      </c>
      <c r="K4869" s="1">
        <v>101.64</v>
      </c>
      <c r="L4869" s="1">
        <v>29.027999999999999</v>
      </c>
      <c r="M4869" s="1">
        <v>26.73</v>
      </c>
      <c r="N4869" s="1">
        <v>78.465000000000003</v>
      </c>
      <c r="O4869" s="1">
        <v>57.765000000000001</v>
      </c>
      <c r="P4869" s="1">
        <v>49.106999999999999</v>
      </c>
      <c r="Q4869" s="1">
        <v>59.536999999999999</v>
      </c>
      <c r="R4869" s="1">
        <v>20.97</v>
      </c>
      <c r="S4869" s="1">
        <v>47.744999999999997</v>
      </c>
      <c r="T4869" s="1">
        <v>32.411000000000001</v>
      </c>
      <c r="U4869" s="1">
        <v>27.89</v>
      </c>
      <c r="V4869" s="1">
        <v>66.852000000000004</v>
      </c>
      <c r="W4869" s="1">
        <v>84.778000000000006</v>
      </c>
      <c r="X4869" s="1">
        <v>39.561999999999998</v>
      </c>
      <c r="Y4869" s="1">
        <v>638.86</v>
      </c>
      <c r="Z4869" s="1">
        <v>86.700999999999993</v>
      </c>
      <c r="AA4869" s="1">
        <v>59.493000000000002</v>
      </c>
      <c r="AB4869" s="1">
        <v>30.097000000000001</v>
      </c>
      <c r="AC4869" s="1">
        <v>111.34</v>
      </c>
      <c r="AD4869" s="1">
        <v>70.010000000000005</v>
      </c>
      <c r="AE4869" s="1">
        <v>70.259</v>
      </c>
      <c r="AF4869" s="1">
        <v>34.356999999999999</v>
      </c>
      <c r="AG4869" s="1">
        <v>2010.9</v>
      </c>
      <c r="AH4869" s="1">
        <v>83.003</v>
      </c>
      <c r="AI4869" s="1">
        <v>53.811999999999998</v>
      </c>
      <c r="AJ4869" s="1">
        <v>11.629</v>
      </c>
      <c r="AK4869" s="1">
        <v>111.89</v>
      </c>
      <c r="AL4869" s="1">
        <v>108.3</v>
      </c>
      <c r="AM4869" s="1">
        <v>523.29</v>
      </c>
      <c r="AN4869" s="1">
        <v>68.543999999999997</v>
      </c>
      <c r="AO4869" s="1">
        <v>107.23</v>
      </c>
      <c r="AP4869" s="1">
        <v>268.39</v>
      </c>
      <c r="AQ4869" s="1">
        <v>82.078999999999994</v>
      </c>
      <c r="AR4869" s="1">
        <v>85.406000000000006</v>
      </c>
      <c r="AS4869" s="1">
        <v>25.585999999999999</v>
      </c>
      <c r="AT4869" s="1">
        <v>33.006999999999998</v>
      </c>
      <c r="AU4869" s="1">
        <v>120.3</v>
      </c>
      <c r="AV4869" s="1">
        <v>24.664999999999999</v>
      </c>
      <c r="AW4869" s="1">
        <v>41.146000000000001</v>
      </c>
      <c r="AX4869" s="1">
        <v>25.902000000000001</v>
      </c>
      <c r="AY4869" s="1">
        <v>116.67</v>
      </c>
    </row>
    <row r="4870" spans="1:51" x14ac:dyDescent="0.25">
      <c r="A4870" t="s">
        <v>2491</v>
      </c>
      <c r="B4870" t="s">
        <v>5827</v>
      </c>
      <c r="C4870" s="1">
        <v>13.722</v>
      </c>
      <c r="D4870" s="1">
        <v>60.055</v>
      </c>
      <c r="E4870" s="1">
        <v>52.51</v>
      </c>
      <c r="F4870" s="1">
        <v>20.652999999999999</v>
      </c>
      <c r="G4870" s="1">
        <v>51.942</v>
      </c>
      <c r="H4870" s="1">
        <v>33.938000000000002</v>
      </c>
      <c r="I4870" s="1">
        <v>57.097000000000001</v>
      </c>
      <c r="J4870" s="1">
        <v>52.774000000000001</v>
      </c>
      <c r="K4870" s="1">
        <v>52.512</v>
      </c>
      <c r="L4870" s="1">
        <v>20.376999999999999</v>
      </c>
      <c r="M4870" s="1">
        <v>67.593999999999994</v>
      </c>
      <c r="N4870" s="1">
        <v>26.126000000000001</v>
      </c>
      <c r="O4870" s="1">
        <v>29.556999999999999</v>
      </c>
      <c r="P4870" s="1">
        <v>66.378</v>
      </c>
      <c r="Q4870" s="1">
        <v>55.982999999999997</v>
      </c>
      <c r="R4870" s="1">
        <v>40.982999999999997</v>
      </c>
      <c r="S4870" s="1">
        <v>67.436999999999998</v>
      </c>
      <c r="T4870" s="1">
        <v>55.776000000000003</v>
      </c>
      <c r="U4870" s="1">
        <v>67.057000000000002</v>
      </c>
      <c r="V4870" s="1">
        <v>67.881</v>
      </c>
      <c r="W4870" s="1">
        <v>60.231999999999999</v>
      </c>
      <c r="X4870" s="1">
        <v>60.970999999999997</v>
      </c>
      <c r="Y4870" s="1">
        <v>90.066999999999993</v>
      </c>
      <c r="Z4870" s="1">
        <v>53.701999999999998</v>
      </c>
      <c r="AA4870" s="1">
        <v>68.171999999999997</v>
      </c>
      <c r="AB4870" s="1">
        <v>67.397000000000006</v>
      </c>
      <c r="AC4870" s="1">
        <v>54.976999999999997</v>
      </c>
      <c r="AD4870" s="1">
        <v>71.203999999999994</v>
      </c>
      <c r="AE4870" s="1">
        <v>33.238</v>
      </c>
      <c r="AF4870" s="1">
        <v>22.991</v>
      </c>
      <c r="AG4870" s="1">
        <v>33.54</v>
      </c>
      <c r="AH4870" s="1">
        <v>31.49</v>
      </c>
      <c r="AI4870" s="1">
        <v>42.741999999999997</v>
      </c>
      <c r="AJ4870" s="1">
        <v>49.502000000000002</v>
      </c>
      <c r="AK4870" s="1">
        <v>25.466999999999999</v>
      </c>
      <c r="AL4870" s="1">
        <v>76.884</v>
      </c>
      <c r="AM4870" s="1">
        <v>34.281999999999996</v>
      </c>
      <c r="AN4870" s="1">
        <v>49.08</v>
      </c>
      <c r="AO4870" s="1">
        <v>39.06</v>
      </c>
      <c r="AP4870" s="1">
        <v>54.96</v>
      </c>
      <c r="AQ4870" s="1">
        <v>50.988</v>
      </c>
      <c r="AR4870" s="1">
        <v>27.481999999999999</v>
      </c>
      <c r="AS4870" s="1">
        <v>42.712000000000003</v>
      </c>
      <c r="AT4870" s="1">
        <v>32.137</v>
      </c>
      <c r="AU4870" s="1">
        <v>53.523000000000003</v>
      </c>
      <c r="AV4870" s="1">
        <v>30.286999999999999</v>
      </c>
      <c r="AW4870" s="1">
        <v>33.281999999999996</v>
      </c>
      <c r="AX4870" s="1">
        <v>22.039000000000001</v>
      </c>
      <c r="AY4870" s="1">
        <v>23.571000000000002</v>
      </c>
    </row>
    <row r="4871" spans="1:51" x14ac:dyDescent="0.25">
      <c r="A4871" t="s">
        <v>926</v>
      </c>
      <c r="B4871" t="s">
        <v>5828</v>
      </c>
      <c r="C4871" s="1">
        <v>394.29</v>
      </c>
      <c r="D4871" s="1">
        <v>41.988999999999997</v>
      </c>
      <c r="E4871" s="1">
        <v>462</v>
      </c>
      <c r="F4871" s="1">
        <v>199.34</v>
      </c>
      <c r="G4871" s="1">
        <v>411.1</v>
      </c>
      <c r="H4871" s="1">
        <v>335.09</v>
      </c>
      <c r="I4871" s="1">
        <v>89.195999999999998</v>
      </c>
      <c r="J4871" s="1">
        <v>231.68</v>
      </c>
      <c r="K4871" s="1">
        <v>285.38</v>
      </c>
      <c r="L4871" s="1">
        <v>91.65</v>
      </c>
      <c r="M4871" s="1">
        <v>176.05</v>
      </c>
      <c r="N4871" s="1">
        <v>527.02</v>
      </c>
      <c r="O4871" s="1">
        <v>739.89</v>
      </c>
      <c r="P4871" s="1">
        <v>30.312999999999999</v>
      </c>
      <c r="Q4871" s="1">
        <v>248.2</v>
      </c>
      <c r="R4871" s="1">
        <v>687.27</v>
      </c>
      <c r="S4871" s="1">
        <v>470.86</v>
      </c>
      <c r="T4871" s="1">
        <v>114.61</v>
      </c>
      <c r="U4871" s="1">
        <v>326.3</v>
      </c>
      <c r="V4871" s="1">
        <v>154.16999999999999</v>
      </c>
      <c r="W4871" s="1">
        <v>422.44</v>
      </c>
      <c r="X4871" s="1">
        <v>56.597000000000001</v>
      </c>
      <c r="Y4871" s="1">
        <v>150.22</v>
      </c>
      <c r="Z4871" s="1">
        <v>81.906999999999996</v>
      </c>
      <c r="AA4871" s="1">
        <v>217.95</v>
      </c>
      <c r="AB4871" s="1">
        <v>23.437000000000001</v>
      </c>
      <c r="AC4871" s="1">
        <v>322.73</v>
      </c>
      <c r="AD4871" s="1">
        <v>314.64999999999998</v>
      </c>
      <c r="AE4871" s="1">
        <v>71.119</v>
      </c>
      <c r="AF4871" s="1">
        <v>128.96</v>
      </c>
      <c r="AG4871" s="1">
        <v>86.278000000000006</v>
      </c>
      <c r="AH4871" s="1">
        <v>60.671999999999997</v>
      </c>
      <c r="AI4871" s="1">
        <v>21.291</v>
      </c>
      <c r="AJ4871" s="1">
        <v>24.041</v>
      </c>
      <c r="AK4871" s="1">
        <v>133.49</v>
      </c>
      <c r="AL4871" s="1">
        <v>83.873999999999995</v>
      </c>
      <c r="AM4871" s="1">
        <v>31.596</v>
      </c>
      <c r="AN4871" s="1">
        <v>11.948</v>
      </c>
      <c r="AO4871" s="1">
        <v>14.955</v>
      </c>
      <c r="AP4871">
        <v>0</v>
      </c>
      <c r="AQ4871" s="1">
        <v>19.747</v>
      </c>
      <c r="AR4871" s="1">
        <v>71.432000000000002</v>
      </c>
      <c r="AS4871" s="1">
        <v>10.957000000000001</v>
      </c>
      <c r="AT4871" s="1">
        <v>66.061000000000007</v>
      </c>
      <c r="AU4871" s="1">
        <v>24.748000000000001</v>
      </c>
      <c r="AV4871" s="1">
        <v>40.484999999999999</v>
      </c>
      <c r="AW4871" s="1">
        <v>20.094999999999999</v>
      </c>
      <c r="AX4871" s="1">
        <v>69.040999999999997</v>
      </c>
      <c r="AY4871" s="1">
        <v>111.25</v>
      </c>
    </row>
    <row r="4872" spans="1:51" x14ac:dyDescent="0.25">
      <c r="B4872" t="s">
        <v>5829</v>
      </c>
      <c r="C4872" s="1">
        <v>77.186999999999998</v>
      </c>
      <c r="D4872" s="1">
        <v>84.016999999999996</v>
      </c>
      <c r="E4872" s="1">
        <v>55.213000000000001</v>
      </c>
      <c r="F4872" s="1">
        <v>87.093000000000004</v>
      </c>
      <c r="G4872">
        <v>0</v>
      </c>
      <c r="H4872" s="1">
        <v>62.954999999999998</v>
      </c>
      <c r="I4872" s="1">
        <v>42.232999999999997</v>
      </c>
      <c r="J4872" s="1">
        <v>30.202999999999999</v>
      </c>
      <c r="K4872">
        <v>0</v>
      </c>
      <c r="L4872">
        <v>0</v>
      </c>
      <c r="M4872" s="1">
        <v>23.963999999999999</v>
      </c>
      <c r="N4872" s="1">
        <v>24.37</v>
      </c>
      <c r="O4872">
        <v>0</v>
      </c>
      <c r="P4872">
        <v>0</v>
      </c>
      <c r="Q4872">
        <v>0</v>
      </c>
      <c r="R4872" s="1">
        <v>21.52</v>
      </c>
      <c r="S4872" s="1">
        <v>54.393000000000001</v>
      </c>
      <c r="T4872" s="1">
        <v>42.728000000000002</v>
      </c>
      <c r="U4872" s="1">
        <v>14.32</v>
      </c>
      <c r="V4872">
        <v>0</v>
      </c>
      <c r="W4872" s="1">
        <v>128.78</v>
      </c>
      <c r="X4872" s="1">
        <v>25.474</v>
      </c>
      <c r="Y4872" s="1">
        <v>14.773999999999999</v>
      </c>
      <c r="Z4872" s="1">
        <v>113.08</v>
      </c>
      <c r="AA4872">
        <v>0</v>
      </c>
      <c r="AB4872" s="1">
        <v>47.755000000000003</v>
      </c>
      <c r="AC4872">
        <v>0</v>
      </c>
      <c r="AD4872" s="1">
        <v>285.95</v>
      </c>
      <c r="AE4872" s="1">
        <v>104.67</v>
      </c>
      <c r="AF4872" s="1">
        <v>123.62</v>
      </c>
      <c r="AG4872" s="1">
        <v>73.858999999999995</v>
      </c>
      <c r="AH4872">
        <v>0</v>
      </c>
      <c r="AI4872" s="1">
        <v>170.87</v>
      </c>
      <c r="AJ4872" s="1">
        <v>135.37</v>
      </c>
      <c r="AK4872" s="1">
        <v>53.584000000000003</v>
      </c>
      <c r="AL4872" s="1">
        <v>74.855000000000004</v>
      </c>
      <c r="AM4872" s="1">
        <v>41.895000000000003</v>
      </c>
      <c r="AN4872" s="1">
        <v>41.290999999999997</v>
      </c>
      <c r="AO4872">
        <v>0</v>
      </c>
      <c r="AP4872">
        <v>0</v>
      </c>
      <c r="AQ4872" s="1">
        <v>155.72999999999999</v>
      </c>
      <c r="AR4872" s="1">
        <v>94.873999999999995</v>
      </c>
      <c r="AS4872" s="1">
        <v>145.41999999999999</v>
      </c>
      <c r="AT4872" s="1">
        <v>135.1</v>
      </c>
      <c r="AU4872" s="1">
        <v>105.89</v>
      </c>
      <c r="AV4872" s="1">
        <v>23.818000000000001</v>
      </c>
      <c r="AW4872" s="1">
        <v>36.863999999999997</v>
      </c>
      <c r="AX4872" s="1">
        <v>122.82</v>
      </c>
      <c r="AY4872" s="1">
        <v>117.47</v>
      </c>
    </row>
    <row r="4873" spans="1:51" x14ac:dyDescent="0.25">
      <c r="A4873" t="s">
        <v>756</v>
      </c>
      <c r="B4873" t="s">
        <v>5830</v>
      </c>
      <c r="C4873" s="1">
        <v>142.9</v>
      </c>
      <c r="D4873" s="1">
        <v>616.88</v>
      </c>
      <c r="E4873" s="1">
        <v>98.832999999999998</v>
      </c>
      <c r="F4873" s="1">
        <v>64.605999999999995</v>
      </c>
      <c r="G4873" s="1">
        <v>170.01</v>
      </c>
      <c r="H4873" s="1">
        <v>84.727000000000004</v>
      </c>
      <c r="I4873" s="1">
        <v>70.308999999999997</v>
      </c>
      <c r="J4873" s="1">
        <v>143.22</v>
      </c>
      <c r="K4873" s="1">
        <v>40.627000000000002</v>
      </c>
      <c r="L4873" s="1">
        <v>58.585000000000001</v>
      </c>
      <c r="M4873" s="1">
        <v>82.192999999999998</v>
      </c>
      <c r="N4873" s="1">
        <v>124.01</v>
      </c>
      <c r="O4873" s="1">
        <v>43.195999999999998</v>
      </c>
      <c r="P4873" s="1">
        <v>127.84</v>
      </c>
      <c r="Q4873" s="1">
        <v>119.67</v>
      </c>
      <c r="R4873" s="1">
        <v>56.890999999999998</v>
      </c>
      <c r="S4873" s="1">
        <v>172.53</v>
      </c>
      <c r="T4873" s="1">
        <v>257.16000000000003</v>
      </c>
      <c r="U4873" s="1">
        <v>274.3</v>
      </c>
      <c r="V4873" s="1">
        <v>152.47999999999999</v>
      </c>
      <c r="W4873" s="1">
        <v>232.15</v>
      </c>
      <c r="X4873" s="1">
        <v>1000</v>
      </c>
      <c r="Y4873" s="1">
        <v>72.784000000000006</v>
      </c>
      <c r="Z4873" s="1">
        <v>119.91</v>
      </c>
      <c r="AA4873" s="1">
        <v>160.44</v>
      </c>
      <c r="AB4873" s="1">
        <v>188.3</v>
      </c>
      <c r="AC4873" s="1">
        <v>198.41</v>
      </c>
      <c r="AD4873" s="1">
        <v>113.36</v>
      </c>
      <c r="AE4873" s="1">
        <v>227.73</v>
      </c>
      <c r="AF4873" s="1">
        <v>262.88</v>
      </c>
      <c r="AG4873" s="1">
        <v>208.55</v>
      </c>
      <c r="AH4873" s="1">
        <v>113.61</v>
      </c>
      <c r="AI4873" s="1">
        <v>85.724999999999994</v>
      </c>
      <c r="AJ4873" s="1">
        <v>100.36</v>
      </c>
      <c r="AK4873" s="1">
        <v>94.68</v>
      </c>
      <c r="AL4873" s="1">
        <v>97.382999999999996</v>
      </c>
      <c r="AM4873" s="1">
        <v>231.83</v>
      </c>
      <c r="AN4873" s="1">
        <v>132.16999999999999</v>
      </c>
      <c r="AO4873" s="1">
        <v>111.12</v>
      </c>
      <c r="AP4873" s="1">
        <v>130.81</v>
      </c>
      <c r="AQ4873" s="1">
        <v>40.454999999999998</v>
      </c>
      <c r="AR4873" s="1">
        <v>81.501000000000005</v>
      </c>
      <c r="AS4873" s="1">
        <v>69.094999999999999</v>
      </c>
      <c r="AT4873" s="1">
        <v>116.26</v>
      </c>
      <c r="AU4873" s="1">
        <v>131.25</v>
      </c>
      <c r="AV4873" s="1">
        <v>110.42</v>
      </c>
      <c r="AW4873" s="1">
        <v>122.54</v>
      </c>
      <c r="AX4873" s="1">
        <v>127.32</v>
      </c>
      <c r="AY4873" s="1">
        <v>44.119</v>
      </c>
    </row>
    <row r="4874" spans="1:51" x14ac:dyDescent="0.25">
      <c r="A4874" t="s">
        <v>2538</v>
      </c>
      <c r="B4874" t="s">
        <v>5831</v>
      </c>
      <c r="C4874" s="1">
        <v>84.870999999999995</v>
      </c>
      <c r="D4874" s="1">
        <v>45.656999999999996</v>
      </c>
      <c r="E4874" s="1">
        <v>412.07</v>
      </c>
      <c r="F4874" s="1">
        <v>76.832999999999998</v>
      </c>
      <c r="G4874" s="1">
        <v>17.574999999999999</v>
      </c>
      <c r="H4874" s="1">
        <v>72.917000000000002</v>
      </c>
      <c r="I4874">
        <v>0</v>
      </c>
      <c r="J4874" s="1">
        <v>35.877000000000002</v>
      </c>
      <c r="K4874" s="1">
        <v>142.81</v>
      </c>
      <c r="L4874" s="1">
        <v>34.225000000000001</v>
      </c>
      <c r="M4874" s="1">
        <v>42.817999999999998</v>
      </c>
      <c r="N4874" s="1">
        <v>24.094999999999999</v>
      </c>
      <c r="O4874" s="1">
        <v>16.628</v>
      </c>
      <c r="P4874">
        <v>0</v>
      </c>
      <c r="Q4874" s="1">
        <v>50.405999999999999</v>
      </c>
      <c r="R4874" s="1">
        <v>115.99</v>
      </c>
      <c r="S4874" s="1">
        <v>35.203000000000003</v>
      </c>
      <c r="T4874" s="1">
        <v>24.347000000000001</v>
      </c>
      <c r="U4874" s="1">
        <v>16.605</v>
      </c>
      <c r="V4874" s="1">
        <v>32.841999999999999</v>
      </c>
      <c r="W4874" s="1">
        <v>40.497</v>
      </c>
      <c r="X4874" s="1">
        <v>77.826999999999998</v>
      </c>
      <c r="Y4874">
        <v>0</v>
      </c>
      <c r="Z4874" s="1">
        <v>54.332999999999998</v>
      </c>
      <c r="AA4874" s="1">
        <v>113.55</v>
      </c>
      <c r="AB4874" s="1">
        <v>27.100999999999999</v>
      </c>
      <c r="AC4874" s="1">
        <v>31.25</v>
      </c>
      <c r="AD4874" s="1">
        <v>83.313000000000002</v>
      </c>
      <c r="AE4874" s="1">
        <v>21.782</v>
      </c>
      <c r="AF4874" s="1">
        <v>590.99</v>
      </c>
      <c r="AG4874" s="1">
        <v>82.912999999999997</v>
      </c>
      <c r="AH4874">
        <v>0</v>
      </c>
      <c r="AI4874" s="1">
        <v>50.393999999999998</v>
      </c>
      <c r="AJ4874" s="1">
        <v>14.352</v>
      </c>
      <c r="AK4874" s="1">
        <v>20.721</v>
      </c>
      <c r="AL4874" s="1">
        <v>18.373999999999999</v>
      </c>
      <c r="AM4874" s="1">
        <v>23.510999999999999</v>
      </c>
      <c r="AN4874" s="1">
        <v>72.679000000000002</v>
      </c>
      <c r="AO4874" s="1">
        <v>117.36</v>
      </c>
      <c r="AP4874" s="1">
        <v>445.42</v>
      </c>
      <c r="AQ4874" s="1">
        <v>41.896999999999998</v>
      </c>
      <c r="AR4874" s="1">
        <v>18.21</v>
      </c>
      <c r="AS4874" s="1">
        <v>28.568999999999999</v>
      </c>
      <c r="AT4874" s="1">
        <v>127.33</v>
      </c>
      <c r="AU4874" s="1">
        <v>37.32</v>
      </c>
      <c r="AV4874" s="1">
        <v>9.2715999999999994</v>
      </c>
      <c r="AW4874" s="1">
        <v>19.347000000000001</v>
      </c>
      <c r="AX4874" s="1">
        <v>17.167999999999999</v>
      </c>
      <c r="AY4874">
        <v>0</v>
      </c>
    </row>
    <row r="4875" spans="1:51" x14ac:dyDescent="0.25">
      <c r="A4875" t="s">
        <v>2714</v>
      </c>
      <c r="B4875" t="s">
        <v>5832</v>
      </c>
      <c r="C4875" s="1">
        <v>34.488</v>
      </c>
      <c r="D4875" s="1">
        <v>9.6768999999999998</v>
      </c>
      <c r="E4875" s="1">
        <v>42.65</v>
      </c>
      <c r="F4875" s="1">
        <v>44.402999999999999</v>
      </c>
      <c r="G4875" s="1">
        <v>32.921999999999997</v>
      </c>
      <c r="H4875" s="1">
        <v>40.601999999999997</v>
      </c>
      <c r="I4875">
        <v>0</v>
      </c>
      <c r="J4875" s="1">
        <v>20.951000000000001</v>
      </c>
      <c r="K4875" s="1">
        <v>14.553000000000001</v>
      </c>
      <c r="L4875" s="1">
        <v>49.555</v>
      </c>
      <c r="M4875" s="1">
        <v>69.644000000000005</v>
      </c>
      <c r="N4875" s="1">
        <v>60.957000000000001</v>
      </c>
      <c r="O4875" s="1">
        <v>93</v>
      </c>
      <c r="P4875">
        <v>0</v>
      </c>
      <c r="Q4875" s="1">
        <v>37.079000000000001</v>
      </c>
      <c r="R4875" s="1">
        <v>202.53</v>
      </c>
      <c r="S4875" s="1">
        <v>104.76</v>
      </c>
      <c r="T4875" s="1">
        <v>71.629000000000005</v>
      </c>
      <c r="U4875">
        <v>0</v>
      </c>
      <c r="V4875" s="1">
        <v>42.088999999999999</v>
      </c>
      <c r="W4875" s="1">
        <v>26.731000000000002</v>
      </c>
      <c r="X4875" s="1">
        <v>4.2455999999999996</v>
      </c>
      <c r="Y4875">
        <v>0</v>
      </c>
      <c r="Z4875" s="1">
        <v>102.92</v>
      </c>
      <c r="AA4875" s="1">
        <v>45.526000000000003</v>
      </c>
      <c r="AB4875" s="1">
        <v>64.361000000000004</v>
      </c>
      <c r="AC4875" s="1">
        <v>19.329000000000001</v>
      </c>
      <c r="AD4875" s="1">
        <v>31.446999999999999</v>
      </c>
      <c r="AE4875" s="1">
        <v>10.81</v>
      </c>
      <c r="AF4875" s="1">
        <v>13.282</v>
      </c>
      <c r="AG4875" s="1">
        <v>35.103000000000002</v>
      </c>
      <c r="AH4875" s="1">
        <v>41.209000000000003</v>
      </c>
      <c r="AI4875">
        <v>0</v>
      </c>
      <c r="AJ4875">
        <v>0</v>
      </c>
      <c r="AK4875">
        <v>0</v>
      </c>
      <c r="AL4875" s="1">
        <v>27.494</v>
      </c>
      <c r="AM4875" s="1">
        <v>25.175999999999998</v>
      </c>
      <c r="AN4875" s="1">
        <v>37.972999999999999</v>
      </c>
      <c r="AO4875" s="1">
        <v>15.944000000000001</v>
      </c>
      <c r="AP4875" s="1">
        <v>32.113</v>
      </c>
      <c r="AQ4875" s="1">
        <v>77.218999999999994</v>
      </c>
      <c r="AR4875" s="1">
        <v>58.704000000000001</v>
      </c>
      <c r="AS4875" s="1">
        <v>45.610999999999997</v>
      </c>
      <c r="AT4875" s="1">
        <v>33.075000000000003</v>
      </c>
      <c r="AU4875" s="1">
        <v>40.040999999999997</v>
      </c>
      <c r="AV4875" s="1">
        <v>30.457999999999998</v>
      </c>
      <c r="AW4875" s="1">
        <v>50.914999999999999</v>
      </c>
      <c r="AX4875" s="1">
        <v>94.998000000000005</v>
      </c>
      <c r="AY4875" s="1">
        <v>68.825000000000003</v>
      </c>
    </row>
    <row r="4876" spans="1:51" x14ac:dyDescent="0.25">
      <c r="A4876" t="s">
        <v>624</v>
      </c>
      <c r="B4876" t="s">
        <v>5833</v>
      </c>
      <c r="C4876" s="1">
        <v>33.850999999999999</v>
      </c>
      <c r="D4876" s="1">
        <v>74.254999999999995</v>
      </c>
      <c r="E4876" s="1">
        <v>20.239999999999998</v>
      </c>
      <c r="F4876" s="1">
        <v>65.622</v>
      </c>
      <c r="G4876" s="1">
        <v>69.997</v>
      </c>
      <c r="H4876" s="1">
        <v>131.22999999999999</v>
      </c>
      <c r="I4876" s="1">
        <v>79.795000000000002</v>
      </c>
      <c r="J4876" s="1">
        <v>32.972000000000001</v>
      </c>
      <c r="K4876" s="1">
        <v>38.524000000000001</v>
      </c>
      <c r="L4876" s="1">
        <v>30.957999999999998</v>
      </c>
      <c r="M4876" s="1">
        <v>132.97999999999999</v>
      </c>
      <c r="N4876" s="1">
        <v>38.115000000000002</v>
      </c>
      <c r="O4876" s="1">
        <v>89.629000000000005</v>
      </c>
      <c r="P4876" s="1">
        <v>153.88999999999999</v>
      </c>
      <c r="Q4876" s="1">
        <v>60.613</v>
      </c>
      <c r="R4876">
        <v>0</v>
      </c>
      <c r="S4876" s="1">
        <v>155.19</v>
      </c>
      <c r="T4876" s="1">
        <v>9.8492999999999995</v>
      </c>
      <c r="U4876" s="1">
        <v>47.734999999999999</v>
      </c>
      <c r="V4876" s="1">
        <v>84.605000000000004</v>
      </c>
      <c r="W4876" s="1">
        <v>78.087000000000003</v>
      </c>
      <c r="X4876" s="1">
        <v>32.154000000000003</v>
      </c>
      <c r="Y4876">
        <v>0</v>
      </c>
      <c r="Z4876" s="1">
        <v>20.361000000000001</v>
      </c>
      <c r="AA4876" s="1">
        <v>10.212</v>
      </c>
      <c r="AB4876" s="1">
        <v>229.78</v>
      </c>
      <c r="AC4876" s="1">
        <v>141.53</v>
      </c>
      <c r="AD4876" s="1">
        <v>149.07</v>
      </c>
      <c r="AE4876" s="1">
        <v>107.4</v>
      </c>
      <c r="AF4876" s="1">
        <v>16.2</v>
      </c>
      <c r="AG4876" s="1">
        <v>161.59</v>
      </c>
      <c r="AH4876" s="1">
        <v>92.337000000000003</v>
      </c>
      <c r="AI4876" s="1">
        <v>43.252000000000002</v>
      </c>
      <c r="AJ4876" s="1">
        <v>106.74</v>
      </c>
      <c r="AK4876" s="1">
        <v>86.352999999999994</v>
      </c>
      <c r="AL4876" s="1">
        <v>36.542999999999999</v>
      </c>
      <c r="AM4876" s="1">
        <v>80.638000000000005</v>
      </c>
      <c r="AN4876" s="1">
        <v>134.36000000000001</v>
      </c>
      <c r="AO4876" s="1">
        <v>78.441999999999993</v>
      </c>
      <c r="AP4876" s="1">
        <v>91.6</v>
      </c>
      <c r="AQ4876" s="1">
        <v>10.794</v>
      </c>
      <c r="AR4876" s="1">
        <v>21.321999999999999</v>
      </c>
      <c r="AS4876" s="1">
        <v>90.138999999999996</v>
      </c>
      <c r="AT4876" s="1">
        <v>42.136000000000003</v>
      </c>
      <c r="AU4876" s="1">
        <v>74.706000000000003</v>
      </c>
      <c r="AV4876" s="1">
        <v>54.814</v>
      </c>
      <c r="AW4876" s="1">
        <v>46.526000000000003</v>
      </c>
      <c r="AX4876" s="1">
        <v>35.94</v>
      </c>
      <c r="AY4876" s="1">
        <v>54.826999999999998</v>
      </c>
    </row>
    <row r="4877" spans="1:51" x14ac:dyDescent="0.25">
      <c r="A4877" t="s">
        <v>611</v>
      </c>
      <c r="B4877" t="s">
        <v>5834</v>
      </c>
      <c r="C4877">
        <v>0</v>
      </c>
      <c r="D4877">
        <v>0</v>
      </c>
      <c r="E4877">
        <v>0</v>
      </c>
      <c r="F4877" s="1">
        <v>98.096999999999994</v>
      </c>
      <c r="G4877" s="1">
        <v>21.952999999999999</v>
      </c>
      <c r="H4877" s="1">
        <v>45.779000000000003</v>
      </c>
      <c r="I4877" s="1">
        <v>24.338000000000001</v>
      </c>
      <c r="J4877" s="1">
        <v>63.963999999999999</v>
      </c>
      <c r="K4877" s="1">
        <v>53.654000000000003</v>
      </c>
      <c r="L4877" s="1">
        <v>17.273</v>
      </c>
      <c r="M4877" s="1">
        <v>116.16</v>
      </c>
      <c r="N4877" s="1">
        <v>41.475000000000001</v>
      </c>
      <c r="O4877" s="1">
        <v>95.72</v>
      </c>
      <c r="P4877" s="1">
        <v>593.58000000000004</v>
      </c>
      <c r="Q4877" s="1">
        <v>187.64</v>
      </c>
      <c r="R4877" s="1">
        <v>403.99</v>
      </c>
      <c r="S4877" s="1">
        <v>1417.6</v>
      </c>
      <c r="T4877">
        <v>0</v>
      </c>
      <c r="U4877">
        <v>0</v>
      </c>
      <c r="V4877" s="1">
        <v>32.746000000000002</v>
      </c>
      <c r="W4877" s="1">
        <v>60.006999999999998</v>
      </c>
      <c r="X4877" s="1">
        <v>21.158000000000001</v>
      </c>
      <c r="Y4877">
        <v>0</v>
      </c>
      <c r="Z4877" s="1">
        <v>61.767000000000003</v>
      </c>
      <c r="AA4877" s="1">
        <v>420.53</v>
      </c>
      <c r="AB4877" s="1">
        <v>26.282</v>
      </c>
      <c r="AC4877" s="1">
        <v>1958.7</v>
      </c>
      <c r="AD4877" s="1">
        <v>122.77</v>
      </c>
      <c r="AE4877" s="1">
        <v>64.004000000000005</v>
      </c>
      <c r="AF4877">
        <v>0</v>
      </c>
      <c r="AG4877">
        <v>0</v>
      </c>
      <c r="AH4877" s="1">
        <v>5.7847999999999997</v>
      </c>
      <c r="AI4877" s="1">
        <v>40.183999999999997</v>
      </c>
      <c r="AJ4877">
        <v>0</v>
      </c>
      <c r="AK4877" s="1">
        <v>44.691000000000003</v>
      </c>
      <c r="AL4877" s="1">
        <v>20.431999999999999</v>
      </c>
      <c r="AM4877" s="1">
        <v>21.527000000000001</v>
      </c>
      <c r="AN4877" s="1">
        <v>34.186999999999998</v>
      </c>
      <c r="AO4877" s="1">
        <v>19.417999999999999</v>
      </c>
      <c r="AP4877" s="1">
        <v>19.693999999999999</v>
      </c>
      <c r="AQ4877">
        <v>0</v>
      </c>
      <c r="AR4877" s="1">
        <v>25.61</v>
      </c>
      <c r="AS4877" s="1">
        <v>48.381</v>
      </c>
      <c r="AT4877">
        <v>0</v>
      </c>
      <c r="AU4877">
        <v>0</v>
      </c>
      <c r="AV4877" s="1">
        <v>58.709000000000003</v>
      </c>
      <c r="AW4877" s="1">
        <v>50.999000000000002</v>
      </c>
      <c r="AX4877">
        <v>0</v>
      </c>
      <c r="AY4877" s="1">
        <v>47.06</v>
      </c>
    </row>
    <row r="4878" spans="1:51" x14ac:dyDescent="0.25">
      <c r="A4878" t="s">
        <v>5835</v>
      </c>
      <c r="B4878" t="s">
        <v>5836</v>
      </c>
      <c r="C4878" s="1">
        <v>86.745000000000005</v>
      </c>
      <c r="D4878" s="1">
        <v>87.492999999999995</v>
      </c>
      <c r="E4878" s="1">
        <v>9.1250999999999998</v>
      </c>
      <c r="F4878" s="1">
        <v>34.302</v>
      </c>
      <c r="G4878" s="1">
        <v>48.616</v>
      </c>
      <c r="H4878" s="1">
        <v>76.227000000000004</v>
      </c>
      <c r="I4878" s="1">
        <v>22.091000000000001</v>
      </c>
      <c r="J4878" s="1">
        <v>140.63999999999999</v>
      </c>
      <c r="K4878" s="1">
        <v>65.11</v>
      </c>
      <c r="L4878" s="1">
        <v>128.63999999999999</v>
      </c>
      <c r="M4878" s="1">
        <v>68.131</v>
      </c>
      <c r="N4878" s="1">
        <v>26.431000000000001</v>
      </c>
      <c r="O4878">
        <v>0</v>
      </c>
      <c r="P4878" s="1">
        <v>213.8</v>
      </c>
      <c r="Q4878" s="1">
        <v>24.963000000000001</v>
      </c>
      <c r="R4878">
        <v>0</v>
      </c>
      <c r="S4878" s="1">
        <v>71.700999999999993</v>
      </c>
      <c r="T4878" s="1">
        <v>35.921999999999997</v>
      </c>
      <c r="U4878" s="1">
        <v>183.34</v>
      </c>
      <c r="V4878" s="1">
        <v>49.75</v>
      </c>
      <c r="W4878">
        <v>0</v>
      </c>
      <c r="X4878" s="1">
        <v>45.579000000000001</v>
      </c>
      <c r="Y4878">
        <v>0</v>
      </c>
      <c r="Z4878" s="1">
        <v>32.706000000000003</v>
      </c>
      <c r="AA4878" s="1">
        <v>141.41</v>
      </c>
      <c r="AB4878">
        <v>0</v>
      </c>
      <c r="AC4878" s="1">
        <v>32.594000000000001</v>
      </c>
      <c r="AD4878" s="1">
        <v>79.290000000000006</v>
      </c>
      <c r="AE4878" s="1">
        <v>45.02</v>
      </c>
      <c r="AF4878" s="1">
        <v>41.331000000000003</v>
      </c>
      <c r="AG4878" s="1">
        <v>46.917999999999999</v>
      </c>
      <c r="AH4878" s="1">
        <v>12.077999999999999</v>
      </c>
      <c r="AI4878" s="1">
        <v>26.13</v>
      </c>
      <c r="AJ4878">
        <v>0</v>
      </c>
      <c r="AK4878" s="1">
        <v>74.447000000000003</v>
      </c>
      <c r="AL4878" s="1">
        <v>67.721000000000004</v>
      </c>
      <c r="AM4878" s="1">
        <v>15.198</v>
      </c>
      <c r="AN4878">
        <v>0</v>
      </c>
      <c r="AO4878" s="1">
        <v>94.462999999999994</v>
      </c>
      <c r="AP4878" s="1">
        <v>8.1030999999999995</v>
      </c>
      <c r="AQ4878" s="1">
        <v>71.834999999999994</v>
      </c>
      <c r="AR4878" s="1">
        <v>34.054000000000002</v>
      </c>
      <c r="AS4878" s="1">
        <v>15.263999999999999</v>
      </c>
      <c r="AT4878" s="1">
        <v>36.374000000000002</v>
      </c>
      <c r="AU4878">
        <v>0</v>
      </c>
      <c r="AV4878">
        <v>0</v>
      </c>
      <c r="AW4878" s="1">
        <v>43.295000000000002</v>
      </c>
      <c r="AX4878">
        <v>0</v>
      </c>
      <c r="AY4878" s="1">
        <v>53.284999999999997</v>
      </c>
    </row>
    <row r="4879" spans="1:51" x14ac:dyDescent="0.25">
      <c r="A4879" t="s">
        <v>2393</v>
      </c>
      <c r="B4879" t="s">
        <v>5837</v>
      </c>
      <c r="C4879" s="1">
        <v>94.582999999999998</v>
      </c>
      <c r="D4879" s="1">
        <v>50.497999999999998</v>
      </c>
      <c r="E4879" s="1">
        <v>10.285</v>
      </c>
      <c r="F4879" s="1">
        <v>83.549000000000007</v>
      </c>
      <c r="G4879" s="1">
        <v>87.076999999999998</v>
      </c>
      <c r="H4879" s="1">
        <v>33.823</v>
      </c>
      <c r="I4879" s="1">
        <v>26.861000000000001</v>
      </c>
      <c r="J4879" s="1">
        <v>75.257000000000005</v>
      </c>
      <c r="K4879" s="1">
        <v>82.876000000000005</v>
      </c>
      <c r="L4879" s="1">
        <v>48.213000000000001</v>
      </c>
      <c r="M4879" s="1">
        <v>81.39</v>
      </c>
      <c r="N4879" s="1">
        <v>134.65</v>
      </c>
      <c r="O4879" s="1">
        <v>55.508000000000003</v>
      </c>
      <c r="P4879" s="1">
        <v>61.593000000000004</v>
      </c>
      <c r="Q4879" s="1">
        <v>87.7</v>
      </c>
      <c r="R4879" s="1">
        <v>46.703000000000003</v>
      </c>
      <c r="S4879" s="1">
        <v>15.343999999999999</v>
      </c>
      <c r="T4879">
        <v>0</v>
      </c>
      <c r="U4879" s="1">
        <v>55.23</v>
      </c>
      <c r="V4879" s="1">
        <v>192.41</v>
      </c>
      <c r="W4879" s="1">
        <v>227</v>
      </c>
      <c r="X4879" s="1">
        <v>52.24</v>
      </c>
      <c r="Y4879">
        <v>0</v>
      </c>
      <c r="Z4879" s="1">
        <v>244.79</v>
      </c>
      <c r="AA4879" s="1">
        <v>63.231999999999999</v>
      </c>
      <c r="AB4879">
        <v>0</v>
      </c>
      <c r="AC4879">
        <v>0</v>
      </c>
      <c r="AD4879" s="1">
        <v>61.780999999999999</v>
      </c>
      <c r="AE4879">
        <v>0</v>
      </c>
      <c r="AF4879" s="1">
        <v>90.394999999999996</v>
      </c>
      <c r="AG4879" s="1">
        <v>85.432000000000002</v>
      </c>
      <c r="AH4879" s="1">
        <v>92.070999999999998</v>
      </c>
      <c r="AI4879" s="1">
        <v>174.97</v>
      </c>
      <c r="AJ4879">
        <v>0</v>
      </c>
      <c r="AK4879" s="1">
        <v>9.0248000000000008</v>
      </c>
      <c r="AL4879">
        <v>0</v>
      </c>
      <c r="AM4879">
        <v>0</v>
      </c>
      <c r="AN4879" s="1">
        <v>31.914999999999999</v>
      </c>
      <c r="AO4879" s="1">
        <v>78.182000000000002</v>
      </c>
      <c r="AP4879">
        <v>0</v>
      </c>
      <c r="AQ4879" s="1">
        <v>22.574999999999999</v>
      </c>
      <c r="AR4879" s="1">
        <v>129.12</v>
      </c>
      <c r="AS4879" s="1">
        <v>102.82</v>
      </c>
      <c r="AT4879" s="1">
        <v>58.677</v>
      </c>
      <c r="AU4879" s="1">
        <v>143.46</v>
      </c>
      <c r="AV4879" s="1">
        <v>84.997</v>
      </c>
      <c r="AW4879" s="1">
        <v>61.957999999999998</v>
      </c>
      <c r="AX4879" s="1">
        <v>9.1280000000000001</v>
      </c>
      <c r="AY4879" s="1">
        <v>92.174000000000007</v>
      </c>
    </row>
    <row r="4880" spans="1:51" x14ac:dyDescent="0.25">
      <c r="A4880" t="s">
        <v>4990</v>
      </c>
      <c r="B4880" t="s">
        <v>5838</v>
      </c>
      <c r="C4880" s="1">
        <v>31.26</v>
      </c>
      <c r="D4880" s="1">
        <v>26.716000000000001</v>
      </c>
      <c r="E4880" s="1">
        <v>51.109000000000002</v>
      </c>
      <c r="F4880" s="1">
        <v>39.591999999999999</v>
      </c>
      <c r="G4880" s="1">
        <v>37.527000000000001</v>
      </c>
      <c r="H4880" s="1">
        <v>42.024999999999999</v>
      </c>
      <c r="I4880" s="1">
        <v>42.908999999999999</v>
      </c>
      <c r="J4880" s="1">
        <v>38.402000000000001</v>
      </c>
      <c r="K4880" s="1">
        <v>41.127000000000002</v>
      </c>
      <c r="L4880" s="1">
        <v>41.244999999999997</v>
      </c>
      <c r="M4880" s="1">
        <v>42.267000000000003</v>
      </c>
      <c r="N4880" s="1">
        <v>31.715</v>
      </c>
      <c r="O4880" s="1">
        <v>41.088999999999999</v>
      </c>
      <c r="P4880" s="1">
        <v>52.508000000000003</v>
      </c>
      <c r="Q4880" s="1">
        <v>38.39</v>
      </c>
      <c r="R4880" s="1">
        <v>34.427999999999997</v>
      </c>
      <c r="S4880" s="1">
        <v>51.420999999999999</v>
      </c>
      <c r="T4880" s="1">
        <v>45.280999999999999</v>
      </c>
      <c r="U4880" s="1">
        <v>44.206000000000003</v>
      </c>
      <c r="V4880" s="1">
        <v>14.683</v>
      </c>
      <c r="W4880" s="1">
        <v>123.51</v>
      </c>
      <c r="X4880" s="1">
        <v>39.261000000000003</v>
      </c>
      <c r="Y4880" s="1">
        <v>17.59</v>
      </c>
      <c r="Z4880" s="1">
        <v>35.573</v>
      </c>
      <c r="AA4880" s="1">
        <v>41.131999999999998</v>
      </c>
      <c r="AB4880" s="1">
        <v>27.786000000000001</v>
      </c>
      <c r="AC4880" s="1">
        <v>48.137</v>
      </c>
      <c r="AD4880" s="1">
        <v>49.945999999999998</v>
      </c>
      <c r="AE4880" s="1">
        <v>40.83</v>
      </c>
      <c r="AF4880" s="1">
        <v>33.863</v>
      </c>
      <c r="AG4880" s="1">
        <v>25.805</v>
      </c>
      <c r="AH4880" s="1">
        <v>33.902999999999999</v>
      </c>
      <c r="AI4880" s="1">
        <v>26.86</v>
      </c>
      <c r="AJ4880" s="1">
        <v>52.113</v>
      </c>
      <c r="AK4880" s="1">
        <v>38.865000000000002</v>
      </c>
      <c r="AL4880" s="1">
        <v>34.6</v>
      </c>
      <c r="AM4880" s="1">
        <v>11.429</v>
      </c>
      <c r="AN4880">
        <v>0</v>
      </c>
      <c r="AO4880" s="1">
        <v>35.615000000000002</v>
      </c>
      <c r="AP4880" s="1">
        <v>54.18</v>
      </c>
      <c r="AQ4880" s="1">
        <v>26.202000000000002</v>
      </c>
      <c r="AR4880" s="1">
        <v>36.603000000000002</v>
      </c>
      <c r="AS4880" s="1">
        <v>35.743000000000002</v>
      </c>
      <c r="AT4880" s="1">
        <v>38.241999999999997</v>
      </c>
      <c r="AU4880" s="1">
        <v>11.051</v>
      </c>
      <c r="AV4880" s="1">
        <v>54.753</v>
      </c>
      <c r="AW4880">
        <v>0</v>
      </c>
      <c r="AX4880" s="1">
        <v>37.405999999999999</v>
      </c>
      <c r="AY4880">
        <v>0</v>
      </c>
    </row>
    <row r="4881" spans="1:51" x14ac:dyDescent="0.25">
      <c r="A4881" t="s">
        <v>3442</v>
      </c>
      <c r="B4881" t="s">
        <v>5839</v>
      </c>
      <c r="C4881" s="1">
        <v>20.658000000000001</v>
      </c>
      <c r="D4881" s="1">
        <v>92.605999999999995</v>
      </c>
      <c r="E4881" s="1">
        <v>16.678000000000001</v>
      </c>
      <c r="F4881" s="1">
        <v>115.39</v>
      </c>
      <c r="G4881" s="1">
        <v>498.96</v>
      </c>
      <c r="H4881" s="1">
        <v>80.864999999999995</v>
      </c>
      <c r="I4881" s="1">
        <v>57.915999999999997</v>
      </c>
      <c r="J4881" s="1">
        <v>42.484000000000002</v>
      </c>
      <c r="K4881" s="1">
        <v>16.561</v>
      </c>
      <c r="L4881" s="1">
        <v>22.245000000000001</v>
      </c>
      <c r="M4881" s="1">
        <v>586.63</v>
      </c>
      <c r="N4881" s="1">
        <v>30.782</v>
      </c>
      <c r="O4881" s="1">
        <v>15.773999999999999</v>
      </c>
      <c r="P4881" s="1">
        <v>127.54</v>
      </c>
      <c r="Q4881" s="1">
        <v>416.68</v>
      </c>
      <c r="R4881" s="1">
        <v>35.673999999999999</v>
      </c>
      <c r="S4881" s="1">
        <v>309.91000000000003</v>
      </c>
      <c r="T4881" s="1">
        <v>51.432000000000002</v>
      </c>
      <c r="U4881">
        <v>0</v>
      </c>
      <c r="V4881" s="1">
        <v>26.843</v>
      </c>
      <c r="W4881" s="1">
        <v>51.136000000000003</v>
      </c>
      <c r="X4881" s="1">
        <v>40.988999999999997</v>
      </c>
      <c r="Y4881" s="1">
        <v>2292.6</v>
      </c>
      <c r="Z4881">
        <v>0</v>
      </c>
      <c r="AA4881" s="1">
        <v>28.132000000000001</v>
      </c>
      <c r="AB4881" s="1">
        <v>18.512</v>
      </c>
      <c r="AC4881" s="1">
        <v>93.968000000000004</v>
      </c>
      <c r="AD4881">
        <v>0</v>
      </c>
      <c r="AE4881" s="1">
        <v>28.748000000000001</v>
      </c>
      <c r="AF4881" s="1">
        <v>42.005000000000003</v>
      </c>
      <c r="AG4881" s="1">
        <v>27.608000000000001</v>
      </c>
      <c r="AH4881" s="1">
        <v>77.414000000000001</v>
      </c>
      <c r="AI4881" s="1">
        <v>26.896999999999998</v>
      </c>
      <c r="AJ4881" s="1">
        <v>36.401000000000003</v>
      </c>
      <c r="AK4881" s="1">
        <v>9.2584999999999997</v>
      </c>
      <c r="AL4881" s="1">
        <v>24.789000000000001</v>
      </c>
      <c r="AM4881" s="1">
        <v>63.008000000000003</v>
      </c>
      <c r="AN4881" s="1">
        <v>19.477</v>
      </c>
      <c r="AO4881" s="1">
        <v>29.215</v>
      </c>
      <c r="AP4881" s="1">
        <v>29.533000000000001</v>
      </c>
      <c r="AQ4881" s="1">
        <v>44.871000000000002</v>
      </c>
      <c r="AR4881" s="1">
        <v>40.354999999999997</v>
      </c>
      <c r="AS4881" s="1">
        <v>43.966999999999999</v>
      </c>
      <c r="AT4881" s="1">
        <v>41.37</v>
      </c>
      <c r="AU4881">
        <v>0</v>
      </c>
      <c r="AV4881" s="1">
        <v>12.327999999999999</v>
      </c>
      <c r="AW4881" s="1">
        <v>28.344999999999999</v>
      </c>
      <c r="AX4881" s="1">
        <v>84.858000000000004</v>
      </c>
      <c r="AY4881" s="1">
        <v>56.756</v>
      </c>
    </row>
    <row r="4882" spans="1:51" x14ac:dyDescent="0.25">
      <c r="A4882" t="s">
        <v>3250</v>
      </c>
      <c r="B4882" t="s">
        <v>5840</v>
      </c>
      <c r="C4882" s="1">
        <v>24.888999999999999</v>
      </c>
      <c r="D4882" s="1">
        <v>164.8</v>
      </c>
      <c r="E4882" s="1">
        <v>62.445999999999998</v>
      </c>
      <c r="F4882" s="1">
        <v>18.088000000000001</v>
      </c>
      <c r="G4882" s="1">
        <v>14.17</v>
      </c>
      <c r="H4882" s="1">
        <v>97.253</v>
      </c>
      <c r="I4882" s="1">
        <v>160.84</v>
      </c>
      <c r="J4882" s="1">
        <v>36.030999999999999</v>
      </c>
      <c r="K4882" s="1">
        <v>195.03</v>
      </c>
      <c r="L4882" s="1">
        <v>19.968</v>
      </c>
      <c r="M4882" s="1">
        <v>36.811</v>
      </c>
      <c r="N4882" s="1">
        <v>263.44</v>
      </c>
      <c r="O4882" s="1">
        <v>28.436</v>
      </c>
      <c r="P4882" s="1">
        <v>162.66</v>
      </c>
      <c r="Q4882" s="1">
        <v>104.07</v>
      </c>
      <c r="R4882" s="1">
        <v>79.403999999999996</v>
      </c>
      <c r="S4882" s="1">
        <v>95.501000000000005</v>
      </c>
      <c r="T4882" s="1">
        <v>55.189</v>
      </c>
      <c r="U4882" s="1">
        <v>8.1793999999999993</v>
      </c>
      <c r="V4882" s="1">
        <v>36.241999999999997</v>
      </c>
      <c r="W4882" s="1">
        <v>30.343</v>
      </c>
      <c r="X4882" s="1">
        <v>28.692</v>
      </c>
      <c r="Y4882" s="1">
        <v>97.480999999999995</v>
      </c>
      <c r="Z4882" s="1">
        <v>55.798999999999999</v>
      </c>
      <c r="AA4882" s="1">
        <v>173.85</v>
      </c>
      <c r="AB4882" s="1">
        <v>48.35</v>
      </c>
      <c r="AC4882" s="1">
        <v>111.96</v>
      </c>
      <c r="AD4882" s="1">
        <v>46.15</v>
      </c>
      <c r="AE4882" s="1">
        <v>71.936999999999998</v>
      </c>
      <c r="AF4882" s="1">
        <v>28.114000000000001</v>
      </c>
      <c r="AG4882" s="1">
        <v>8.2329000000000008</v>
      </c>
      <c r="AH4882" s="1">
        <v>58.685000000000002</v>
      </c>
      <c r="AI4882" s="1">
        <v>33.098999999999997</v>
      </c>
      <c r="AJ4882" s="1">
        <v>55.640999999999998</v>
      </c>
      <c r="AK4882" s="1">
        <v>27.591999999999999</v>
      </c>
      <c r="AL4882" s="1">
        <v>16.635000000000002</v>
      </c>
      <c r="AM4882" s="1">
        <v>93.959000000000003</v>
      </c>
      <c r="AN4882" s="1">
        <v>189.73</v>
      </c>
      <c r="AO4882" s="1">
        <v>626.04999999999995</v>
      </c>
      <c r="AP4882" s="1">
        <v>65.596999999999994</v>
      </c>
      <c r="AQ4882" s="1">
        <v>150.71</v>
      </c>
      <c r="AR4882" s="1">
        <v>22.483000000000001</v>
      </c>
      <c r="AS4882" s="1">
        <v>10.938000000000001</v>
      </c>
      <c r="AT4882" s="1">
        <v>21.253</v>
      </c>
      <c r="AU4882" s="1">
        <v>615.53</v>
      </c>
      <c r="AV4882" s="1">
        <v>11.208</v>
      </c>
      <c r="AW4882" s="1">
        <v>159.32</v>
      </c>
      <c r="AX4882" s="1">
        <v>83.632999999999996</v>
      </c>
      <c r="AY4882" s="1">
        <v>22.268000000000001</v>
      </c>
    </row>
    <row r="4883" spans="1:51" x14ac:dyDescent="0.25">
      <c r="B4883" t="s">
        <v>5841</v>
      </c>
      <c r="C4883" s="1">
        <v>10.157999999999999</v>
      </c>
      <c r="D4883" s="1">
        <v>31.645</v>
      </c>
      <c r="E4883" s="1">
        <v>43.933</v>
      </c>
      <c r="F4883" s="1">
        <v>46.518999999999998</v>
      </c>
      <c r="G4883" s="1">
        <v>42.465000000000003</v>
      </c>
      <c r="H4883" s="1">
        <v>37.341000000000001</v>
      </c>
      <c r="I4883" s="1">
        <v>151.79</v>
      </c>
      <c r="J4883" s="1">
        <v>5.6346999999999996</v>
      </c>
      <c r="K4883" s="1">
        <v>30.507999999999999</v>
      </c>
      <c r="L4883" s="1">
        <v>41.917999999999999</v>
      </c>
      <c r="M4883" s="1">
        <v>139.77000000000001</v>
      </c>
      <c r="N4883" s="1">
        <v>16.440000000000001</v>
      </c>
      <c r="O4883" s="1">
        <v>61.698</v>
      </c>
      <c r="P4883" s="1">
        <v>164.63</v>
      </c>
      <c r="Q4883" s="1">
        <v>86.531999999999996</v>
      </c>
      <c r="R4883" s="1">
        <v>65.956000000000003</v>
      </c>
      <c r="S4883" s="1">
        <v>92.706000000000003</v>
      </c>
      <c r="T4883" s="1">
        <v>199.38</v>
      </c>
      <c r="U4883" s="1">
        <v>93.57</v>
      </c>
      <c r="V4883" s="1">
        <v>40.670999999999999</v>
      </c>
      <c r="W4883" s="1">
        <v>139.27000000000001</v>
      </c>
      <c r="X4883" s="1">
        <v>44.064999999999998</v>
      </c>
      <c r="Y4883" s="1">
        <v>57.472000000000001</v>
      </c>
      <c r="Z4883" s="1">
        <v>79.064999999999998</v>
      </c>
      <c r="AA4883" s="1">
        <v>127.99</v>
      </c>
      <c r="AB4883" s="1">
        <v>91.5</v>
      </c>
      <c r="AC4883" s="1">
        <v>103.26</v>
      </c>
      <c r="AD4883" s="1">
        <v>97.085999999999999</v>
      </c>
      <c r="AE4883" s="1">
        <v>17.135999999999999</v>
      </c>
      <c r="AF4883" s="1">
        <v>36.921999999999997</v>
      </c>
      <c r="AG4883" s="1">
        <v>70.566999999999993</v>
      </c>
      <c r="AH4883" s="1">
        <v>11.382</v>
      </c>
      <c r="AI4883" s="1">
        <v>221.81</v>
      </c>
      <c r="AJ4883" s="1">
        <v>234.82</v>
      </c>
      <c r="AK4883" s="1">
        <v>55.393999999999998</v>
      </c>
      <c r="AL4883" s="1">
        <v>41.167999999999999</v>
      </c>
      <c r="AM4883" s="1">
        <v>51.515999999999998</v>
      </c>
      <c r="AN4883" s="1">
        <v>21.001999999999999</v>
      </c>
      <c r="AO4883" s="1">
        <v>25.571999999999999</v>
      </c>
      <c r="AP4883" s="1">
        <v>194.44</v>
      </c>
      <c r="AQ4883" s="1">
        <v>38.241999999999997</v>
      </c>
      <c r="AR4883" s="1">
        <v>48.491</v>
      </c>
      <c r="AS4883" s="1">
        <v>60.924999999999997</v>
      </c>
      <c r="AT4883" s="1">
        <v>136.66999999999999</v>
      </c>
      <c r="AU4883" s="1">
        <v>22.402000000000001</v>
      </c>
      <c r="AV4883" s="1">
        <v>19.895</v>
      </c>
      <c r="AW4883" s="1">
        <v>51.743000000000002</v>
      </c>
      <c r="AX4883" s="1">
        <v>29.498999999999999</v>
      </c>
      <c r="AY4883" s="1">
        <v>17.460999999999999</v>
      </c>
    </row>
    <row r="4884" spans="1:51" x14ac:dyDescent="0.25">
      <c r="A4884" t="s">
        <v>661</v>
      </c>
      <c r="B4884" t="s">
        <v>5842</v>
      </c>
      <c r="C4884" s="1">
        <v>36.49</v>
      </c>
      <c r="D4884" s="1">
        <v>66.471999999999994</v>
      </c>
      <c r="E4884" s="1">
        <v>130.11000000000001</v>
      </c>
      <c r="F4884" s="1">
        <v>163.38</v>
      </c>
      <c r="G4884" s="1">
        <v>33.340000000000003</v>
      </c>
      <c r="H4884" s="1">
        <v>51.356000000000002</v>
      </c>
      <c r="I4884" s="1">
        <v>195.33</v>
      </c>
      <c r="J4884" s="1">
        <v>112.07</v>
      </c>
      <c r="K4884" s="1">
        <v>54.738999999999997</v>
      </c>
      <c r="L4884" s="1">
        <v>312.47000000000003</v>
      </c>
      <c r="M4884" s="1">
        <v>118.97</v>
      </c>
      <c r="N4884" s="1">
        <v>66.430000000000007</v>
      </c>
      <c r="O4884" s="1">
        <v>98.338999999999999</v>
      </c>
      <c r="P4884" s="1">
        <v>24.436</v>
      </c>
      <c r="Q4884" s="1">
        <v>218.04</v>
      </c>
      <c r="R4884" s="1">
        <v>18.173999999999999</v>
      </c>
      <c r="S4884" s="1">
        <v>287.16000000000003</v>
      </c>
      <c r="T4884" s="1">
        <v>12.768000000000001</v>
      </c>
      <c r="U4884" s="1">
        <v>109.88</v>
      </c>
      <c r="V4884" s="1">
        <v>66.676000000000002</v>
      </c>
      <c r="W4884" s="1">
        <v>303.14999999999998</v>
      </c>
      <c r="X4884" s="1">
        <v>64.855999999999995</v>
      </c>
      <c r="Y4884" s="1">
        <v>59.960999999999999</v>
      </c>
      <c r="Z4884" s="1">
        <v>11.576000000000001</v>
      </c>
      <c r="AA4884" s="1">
        <v>136.44999999999999</v>
      </c>
      <c r="AB4884" s="1">
        <v>98.600999999999999</v>
      </c>
      <c r="AC4884" s="1">
        <v>46.500999999999998</v>
      </c>
      <c r="AD4884" s="1">
        <v>151.97</v>
      </c>
      <c r="AE4884" s="1">
        <v>35.575000000000003</v>
      </c>
      <c r="AF4884" s="1">
        <v>120.65</v>
      </c>
      <c r="AG4884" s="1">
        <v>247.7</v>
      </c>
      <c r="AH4884" s="1">
        <v>320.27999999999997</v>
      </c>
      <c r="AI4884" s="1">
        <v>442.45</v>
      </c>
      <c r="AJ4884" s="1">
        <v>121.74</v>
      </c>
      <c r="AK4884" s="1">
        <v>62.261000000000003</v>
      </c>
      <c r="AL4884" s="1">
        <v>45.427999999999997</v>
      </c>
      <c r="AM4884" s="1">
        <v>44.94</v>
      </c>
      <c r="AN4884" s="1">
        <v>56.801000000000002</v>
      </c>
      <c r="AO4884" s="1">
        <v>82.563999999999993</v>
      </c>
      <c r="AP4884" s="1">
        <v>224.74</v>
      </c>
      <c r="AQ4884" s="1">
        <v>75.108999999999995</v>
      </c>
      <c r="AR4884" s="1">
        <v>7.5187999999999997</v>
      </c>
      <c r="AS4884" s="1">
        <v>21.266999999999999</v>
      </c>
      <c r="AT4884" s="1">
        <v>77.98</v>
      </c>
      <c r="AU4884" s="1">
        <v>71.14</v>
      </c>
      <c r="AV4884" s="1">
        <v>98.891000000000005</v>
      </c>
      <c r="AW4884" s="1">
        <v>90.837999999999994</v>
      </c>
      <c r="AX4884" s="1">
        <v>118.58</v>
      </c>
      <c r="AY4884" s="1">
        <v>123.64</v>
      </c>
    </row>
    <row r="4885" spans="1:51" x14ac:dyDescent="0.25">
      <c r="A4885" t="s">
        <v>4590</v>
      </c>
      <c r="B4885" t="s">
        <v>5843</v>
      </c>
      <c r="C4885" s="1">
        <v>21.353000000000002</v>
      </c>
      <c r="D4885">
        <v>0</v>
      </c>
      <c r="E4885">
        <v>0</v>
      </c>
      <c r="F4885">
        <v>0</v>
      </c>
      <c r="G4885" s="1">
        <v>109.72</v>
      </c>
      <c r="H4885" s="1">
        <v>30.905999999999999</v>
      </c>
      <c r="I4885">
        <v>0</v>
      </c>
      <c r="J4885" s="1">
        <v>67.997</v>
      </c>
      <c r="K4885" s="1">
        <v>111.85</v>
      </c>
      <c r="L4885" s="1">
        <v>99.397000000000006</v>
      </c>
      <c r="M4885" s="1">
        <v>45.167999999999999</v>
      </c>
      <c r="N4885" s="1">
        <v>11.095000000000001</v>
      </c>
      <c r="O4885" s="1">
        <v>54.576000000000001</v>
      </c>
      <c r="P4885">
        <v>0</v>
      </c>
      <c r="Q4885" s="1">
        <v>114.29</v>
      </c>
      <c r="R4885" s="1">
        <v>121.52</v>
      </c>
      <c r="S4885" s="1">
        <v>63.755000000000003</v>
      </c>
      <c r="T4885">
        <v>0</v>
      </c>
      <c r="U4885" s="1">
        <v>56.515999999999998</v>
      </c>
      <c r="V4885" s="1">
        <v>20.596</v>
      </c>
      <c r="W4885" s="1">
        <v>65.364000000000004</v>
      </c>
      <c r="X4885" s="1">
        <v>14.917</v>
      </c>
      <c r="Y4885">
        <v>0</v>
      </c>
      <c r="Z4885" s="1">
        <v>82.941999999999993</v>
      </c>
      <c r="AA4885" s="1">
        <v>35.783000000000001</v>
      </c>
      <c r="AB4885" s="1">
        <v>51.438000000000002</v>
      </c>
      <c r="AC4885" s="1">
        <v>217.47</v>
      </c>
      <c r="AD4885" s="1">
        <v>18.587</v>
      </c>
      <c r="AE4885">
        <v>0</v>
      </c>
      <c r="AF4885" s="1">
        <v>13.026999999999999</v>
      </c>
      <c r="AG4885" s="1">
        <v>116.05</v>
      </c>
      <c r="AH4885" s="1">
        <v>68.381</v>
      </c>
      <c r="AI4885" s="1">
        <v>93.519000000000005</v>
      </c>
      <c r="AJ4885" s="1">
        <v>76.724000000000004</v>
      </c>
      <c r="AK4885" s="1">
        <v>122.22</v>
      </c>
      <c r="AL4885" s="1">
        <v>41.731000000000002</v>
      </c>
      <c r="AM4885" s="1">
        <v>20.353000000000002</v>
      </c>
      <c r="AN4885" s="1">
        <v>105.91</v>
      </c>
      <c r="AO4885" s="1">
        <v>119.02</v>
      </c>
      <c r="AP4885" s="1">
        <v>26.56</v>
      </c>
      <c r="AQ4885">
        <v>0</v>
      </c>
      <c r="AR4885" s="1">
        <v>189.2</v>
      </c>
      <c r="AS4885" s="1">
        <v>137.34</v>
      </c>
      <c r="AT4885" s="1">
        <v>126.82</v>
      </c>
      <c r="AU4885" s="1">
        <v>137.36000000000001</v>
      </c>
      <c r="AV4885">
        <v>0</v>
      </c>
      <c r="AW4885" s="1">
        <v>138.28</v>
      </c>
      <c r="AX4885" s="1">
        <v>29.765999999999998</v>
      </c>
      <c r="AY4885" s="1">
        <v>51.719000000000001</v>
      </c>
    </row>
    <row r="4886" spans="1:51" x14ac:dyDescent="0.25">
      <c r="A4886" t="s">
        <v>1296</v>
      </c>
      <c r="B4886" t="s">
        <v>5844</v>
      </c>
      <c r="C4886" s="1">
        <v>43.667999999999999</v>
      </c>
      <c r="D4886" s="1">
        <v>68.792000000000002</v>
      </c>
      <c r="E4886" s="1">
        <v>63.34</v>
      </c>
      <c r="F4886" s="1">
        <v>148.27000000000001</v>
      </c>
      <c r="G4886" s="1">
        <v>189.74</v>
      </c>
      <c r="H4886" s="1">
        <v>9249.5</v>
      </c>
      <c r="I4886" s="1">
        <v>169.69</v>
      </c>
      <c r="J4886" s="1">
        <v>24.422999999999998</v>
      </c>
      <c r="K4886" s="1">
        <v>140.26</v>
      </c>
      <c r="L4886" s="1">
        <v>119.79</v>
      </c>
      <c r="M4886" s="1">
        <v>244.67</v>
      </c>
      <c r="N4886" s="1">
        <v>518.99</v>
      </c>
      <c r="O4886" s="1">
        <v>275.33</v>
      </c>
      <c r="P4886" s="1">
        <v>1243</v>
      </c>
      <c r="Q4886" s="1">
        <v>286.5</v>
      </c>
      <c r="R4886" s="1">
        <v>30.300999999999998</v>
      </c>
      <c r="S4886" s="1">
        <v>170.95</v>
      </c>
      <c r="T4886" s="1">
        <v>131.81</v>
      </c>
      <c r="U4886" s="1">
        <v>16.917999999999999</v>
      </c>
      <c r="V4886" s="1">
        <v>251.97</v>
      </c>
      <c r="W4886" s="1">
        <v>141.31</v>
      </c>
      <c r="X4886" s="1">
        <v>53.292000000000002</v>
      </c>
      <c r="Y4886" s="1">
        <v>26.696000000000002</v>
      </c>
      <c r="Z4886" s="1">
        <v>16.536999999999999</v>
      </c>
      <c r="AA4886" s="1">
        <v>57.222000000000001</v>
      </c>
      <c r="AB4886" s="1">
        <v>40.636000000000003</v>
      </c>
      <c r="AC4886" s="1">
        <v>38.389000000000003</v>
      </c>
      <c r="AD4886" s="1">
        <v>100.07</v>
      </c>
      <c r="AE4886" s="1">
        <v>351.41</v>
      </c>
      <c r="AF4886" s="1">
        <v>140.07</v>
      </c>
      <c r="AG4886" s="1">
        <v>33.143000000000001</v>
      </c>
      <c r="AH4886" s="1">
        <v>31.952999999999999</v>
      </c>
      <c r="AI4886">
        <v>0</v>
      </c>
      <c r="AJ4886" s="1">
        <v>8.2265999999999995</v>
      </c>
      <c r="AK4886" s="1">
        <v>12.259</v>
      </c>
      <c r="AL4886" s="1">
        <v>32.497</v>
      </c>
      <c r="AM4886" s="1">
        <v>155.65</v>
      </c>
      <c r="AN4886" s="1">
        <v>26.177</v>
      </c>
      <c r="AO4886" s="1">
        <v>76.132000000000005</v>
      </c>
      <c r="AP4886" s="1">
        <v>9.7758000000000003</v>
      </c>
      <c r="AQ4886" s="1">
        <v>68.358999999999995</v>
      </c>
      <c r="AR4886">
        <v>0</v>
      </c>
      <c r="AS4886" s="1">
        <v>35.860999999999997</v>
      </c>
      <c r="AT4886" s="1">
        <v>145.75</v>
      </c>
      <c r="AU4886" s="1">
        <v>68.004999999999995</v>
      </c>
      <c r="AV4886" s="1">
        <v>30.07</v>
      </c>
      <c r="AW4886" s="1">
        <v>30.462</v>
      </c>
      <c r="AX4886" s="1">
        <v>32.103999999999999</v>
      </c>
      <c r="AY4886" s="1">
        <v>52.680999999999997</v>
      </c>
    </row>
    <row r="4887" spans="1:51" x14ac:dyDescent="0.25">
      <c r="A4887" t="s">
        <v>658</v>
      </c>
      <c r="B4887" t="s">
        <v>5845</v>
      </c>
      <c r="C4887" s="1">
        <v>270.7</v>
      </c>
      <c r="D4887" s="1">
        <v>189.86</v>
      </c>
      <c r="E4887" s="1">
        <v>279.42</v>
      </c>
      <c r="F4887" s="1">
        <v>205.2</v>
      </c>
      <c r="G4887" s="1">
        <v>233.25</v>
      </c>
      <c r="H4887" s="1">
        <v>488.1</v>
      </c>
      <c r="I4887" s="1">
        <v>138.86000000000001</v>
      </c>
      <c r="J4887" s="1">
        <v>630.30999999999995</v>
      </c>
      <c r="K4887" s="1">
        <v>151.08000000000001</v>
      </c>
      <c r="L4887" s="1">
        <v>157.56</v>
      </c>
      <c r="M4887" s="1">
        <v>408.72</v>
      </c>
      <c r="N4887" s="1">
        <v>334.26</v>
      </c>
      <c r="O4887" s="1">
        <v>1457.9</v>
      </c>
      <c r="P4887" s="1">
        <v>660.08</v>
      </c>
      <c r="Q4887" s="1">
        <v>445.44</v>
      </c>
      <c r="R4887" s="1">
        <v>2021</v>
      </c>
      <c r="S4887" s="1">
        <v>1324.1</v>
      </c>
      <c r="T4887" s="1">
        <v>716.21</v>
      </c>
      <c r="U4887" s="1">
        <v>809.35</v>
      </c>
      <c r="V4887" s="1">
        <v>53.485999999999997</v>
      </c>
      <c r="W4887" s="1">
        <v>835.5</v>
      </c>
      <c r="X4887" s="1">
        <v>417.45</v>
      </c>
      <c r="Y4887" s="1">
        <v>1316.3</v>
      </c>
      <c r="Z4887" s="1">
        <v>669.7</v>
      </c>
      <c r="AA4887" s="1">
        <v>1535.8</v>
      </c>
      <c r="AB4887" s="1">
        <v>1039.0999999999999</v>
      </c>
      <c r="AC4887" s="1">
        <v>32.515999999999998</v>
      </c>
      <c r="AD4887" s="1">
        <v>297.37</v>
      </c>
      <c r="AE4887" s="1">
        <v>362.34</v>
      </c>
      <c r="AF4887" s="1">
        <v>405.43</v>
      </c>
      <c r="AG4887" s="1">
        <v>534.69000000000005</v>
      </c>
      <c r="AH4887" s="1">
        <v>677.03</v>
      </c>
      <c r="AI4887" s="1">
        <v>70.83</v>
      </c>
      <c r="AJ4887" s="1">
        <v>470.88</v>
      </c>
      <c r="AK4887" s="1">
        <v>327.3</v>
      </c>
      <c r="AL4887" s="1">
        <v>230.68</v>
      </c>
      <c r="AM4887" s="1">
        <v>499.59</v>
      </c>
      <c r="AN4887" s="1">
        <v>395.66</v>
      </c>
      <c r="AO4887" s="1">
        <v>270.86</v>
      </c>
      <c r="AP4887" s="1">
        <v>710.77</v>
      </c>
      <c r="AQ4887" s="1">
        <v>100.52</v>
      </c>
      <c r="AR4887" s="1">
        <v>490.31</v>
      </c>
      <c r="AS4887" s="1">
        <v>208.07</v>
      </c>
      <c r="AT4887" s="1">
        <v>69.754000000000005</v>
      </c>
      <c r="AU4887" s="1">
        <v>287.57</v>
      </c>
      <c r="AV4887" s="1">
        <v>590.37</v>
      </c>
      <c r="AW4887" s="1">
        <v>95.177999999999997</v>
      </c>
      <c r="AX4887" s="1">
        <v>304.20999999999998</v>
      </c>
      <c r="AY4887" s="1">
        <v>83.494</v>
      </c>
    </row>
    <row r="4888" spans="1:51" x14ac:dyDescent="0.25">
      <c r="A4888" t="s">
        <v>3296</v>
      </c>
      <c r="B4888" t="s">
        <v>5846</v>
      </c>
      <c r="C4888" s="1">
        <v>79</v>
      </c>
      <c r="D4888">
        <v>0</v>
      </c>
      <c r="E4888">
        <v>0</v>
      </c>
      <c r="F4888" s="1">
        <v>168.26</v>
      </c>
      <c r="G4888" s="1">
        <v>69.287000000000006</v>
      </c>
      <c r="H4888" s="1">
        <v>192.32</v>
      </c>
      <c r="I4888" s="1">
        <v>84.929000000000002</v>
      </c>
      <c r="J4888">
        <v>0</v>
      </c>
      <c r="K4888" s="1">
        <v>119.16</v>
      </c>
      <c r="L4888" s="1">
        <v>18.542999999999999</v>
      </c>
      <c r="M4888" s="1">
        <v>41.08</v>
      </c>
      <c r="N4888" s="1">
        <v>190.79</v>
      </c>
      <c r="O4888" s="1">
        <v>50.311999999999998</v>
      </c>
      <c r="P4888">
        <v>0</v>
      </c>
      <c r="Q4888" s="1">
        <v>49.255000000000003</v>
      </c>
      <c r="R4888">
        <v>0</v>
      </c>
      <c r="S4888" s="1">
        <v>32.764000000000003</v>
      </c>
      <c r="T4888">
        <v>0</v>
      </c>
      <c r="U4888" s="1">
        <v>218.42</v>
      </c>
      <c r="V4888" s="1">
        <v>413.44</v>
      </c>
      <c r="W4888" s="1">
        <v>379.88</v>
      </c>
      <c r="X4888" s="1">
        <v>57.573</v>
      </c>
      <c r="Y4888">
        <v>0</v>
      </c>
      <c r="Z4888">
        <v>0</v>
      </c>
      <c r="AA4888" s="1">
        <v>33.406999999999996</v>
      </c>
      <c r="AB4888">
        <v>0</v>
      </c>
      <c r="AC4888" s="1">
        <v>37.906999999999996</v>
      </c>
      <c r="AD4888">
        <v>0</v>
      </c>
      <c r="AE4888" s="1">
        <v>30.206</v>
      </c>
      <c r="AF4888" s="1">
        <v>97.766999999999996</v>
      </c>
      <c r="AG4888" s="1">
        <v>224.02</v>
      </c>
      <c r="AH4888" s="1">
        <v>146.24</v>
      </c>
      <c r="AI4888" s="1">
        <v>138.72999999999999</v>
      </c>
      <c r="AJ4888" s="1">
        <v>346.52</v>
      </c>
      <c r="AK4888" s="1">
        <v>299.92</v>
      </c>
      <c r="AL4888" s="1">
        <v>60.012</v>
      </c>
      <c r="AM4888" s="1">
        <v>98.417000000000002</v>
      </c>
      <c r="AN4888" s="1">
        <v>81.683000000000007</v>
      </c>
      <c r="AO4888">
        <v>0</v>
      </c>
      <c r="AP4888" s="1">
        <v>81.388999999999996</v>
      </c>
      <c r="AQ4888" s="1">
        <v>64.162000000000006</v>
      </c>
      <c r="AR4888" s="1">
        <v>33.195999999999998</v>
      </c>
      <c r="AS4888" s="1">
        <v>138.69</v>
      </c>
      <c r="AT4888" s="1">
        <v>93.95</v>
      </c>
      <c r="AU4888" s="1">
        <v>158.04</v>
      </c>
      <c r="AV4888">
        <v>0</v>
      </c>
      <c r="AW4888" s="1">
        <v>81.585999999999999</v>
      </c>
      <c r="AX4888" s="1">
        <v>41.832999999999998</v>
      </c>
      <c r="AY4888" s="1">
        <v>329.72</v>
      </c>
    </row>
    <row r="4889" spans="1:51" x14ac:dyDescent="0.25">
      <c r="A4889" t="s">
        <v>1620</v>
      </c>
      <c r="B4889" t="s">
        <v>5847</v>
      </c>
      <c r="C4889" s="1">
        <v>41.963000000000001</v>
      </c>
      <c r="D4889" s="1">
        <v>50.704999999999998</v>
      </c>
      <c r="E4889" s="1">
        <v>535.11</v>
      </c>
      <c r="F4889" s="1">
        <v>376.97</v>
      </c>
      <c r="G4889" s="1">
        <v>435.02</v>
      </c>
      <c r="H4889">
        <v>0</v>
      </c>
      <c r="I4889" s="1">
        <v>236.4</v>
      </c>
      <c r="J4889" s="1">
        <v>45.851999999999997</v>
      </c>
      <c r="K4889" s="1">
        <v>350.47</v>
      </c>
      <c r="L4889" s="1">
        <v>1909.2</v>
      </c>
      <c r="M4889" s="1">
        <v>130.03</v>
      </c>
      <c r="N4889" s="1">
        <v>294.49</v>
      </c>
      <c r="O4889" s="1">
        <v>121.44</v>
      </c>
      <c r="P4889" s="1">
        <v>572.73</v>
      </c>
      <c r="Q4889" s="1">
        <v>291.81</v>
      </c>
      <c r="R4889">
        <v>0</v>
      </c>
      <c r="S4889" s="1">
        <v>648.41</v>
      </c>
      <c r="T4889" s="1">
        <v>96.090999999999994</v>
      </c>
      <c r="U4889" s="1">
        <v>275.81</v>
      </c>
      <c r="V4889" s="1">
        <v>218.01</v>
      </c>
      <c r="W4889" s="1">
        <v>168.25</v>
      </c>
      <c r="X4889" s="1">
        <v>27.082999999999998</v>
      </c>
      <c r="Y4889" s="1">
        <v>14.734999999999999</v>
      </c>
      <c r="Z4889" s="1">
        <v>37.325000000000003</v>
      </c>
      <c r="AA4889" s="1">
        <v>109.87</v>
      </c>
      <c r="AB4889" s="1">
        <v>474.4</v>
      </c>
      <c r="AC4889" s="1">
        <v>242.45</v>
      </c>
      <c r="AD4889" s="1">
        <v>19.195</v>
      </c>
      <c r="AE4889" s="1">
        <v>252.41</v>
      </c>
      <c r="AF4889" s="1">
        <v>81.924000000000007</v>
      </c>
      <c r="AG4889" s="1">
        <v>115.12</v>
      </c>
      <c r="AH4889" s="1">
        <v>294.35000000000002</v>
      </c>
      <c r="AI4889" s="1">
        <v>24.745999999999999</v>
      </c>
      <c r="AJ4889" s="1">
        <v>102.7</v>
      </c>
      <c r="AK4889" s="1">
        <v>102.23</v>
      </c>
      <c r="AL4889" s="1">
        <v>9.5891999999999999</v>
      </c>
      <c r="AM4889" s="1">
        <v>68.397000000000006</v>
      </c>
      <c r="AN4889" s="1">
        <v>47.25</v>
      </c>
      <c r="AO4889" s="1">
        <v>120.74</v>
      </c>
      <c r="AP4889" s="1">
        <v>336.69</v>
      </c>
      <c r="AQ4889">
        <v>0</v>
      </c>
      <c r="AR4889" s="1">
        <v>24.277000000000001</v>
      </c>
      <c r="AS4889" s="1">
        <v>116.57</v>
      </c>
      <c r="AT4889" s="1">
        <v>304.36</v>
      </c>
      <c r="AU4889" s="1">
        <v>16.664000000000001</v>
      </c>
      <c r="AV4889" s="1">
        <v>638.77</v>
      </c>
      <c r="AW4889" s="1">
        <v>480.79</v>
      </c>
      <c r="AX4889" s="1">
        <v>52.856999999999999</v>
      </c>
      <c r="AY4889" s="1">
        <v>11.97</v>
      </c>
    </row>
    <row r="4890" spans="1:51" x14ac:dyDescent="0.25">
      <c r="B4890" t="s">
        <v>5848</v>
      </c>
      <c r="C4890" s="1">
        <v>19.460999999999999</v>
      </c>
      <c r="D4890" s="1">
        <v>71.518000000000001</v>
      </c>
      <c r="E4890" s="1">
        <v>25.960999999999999</v>
      </c>
      <c r="F4890" s="1">
        <v>37.779000000000003</v>
      </c>
      <c r="G4890" s="1">
        <v>66.442999999999998</v>
      </c>
      <c r="H4890" s="1">
        <v>67.040000000000006</v>
      </c>
      <c r="I4890" s="1">
        <v>16.79</v>
      </c>
      <c r="J4890" s="1">
        <v>59.195999999999998</v>
      </c>
      <c r="K4890" s="1">
        <v>18.077999999999999</v>
      </c>
      <c r="L4890" s="1">
        <v>54.457999999999998</v>
      </c>
      <c r="M4890" s="1">
        <v>40.134</v>
      </c>
      <c r="N4890" s="1">
        <v>75.09</v>
      </c>
      <c r="O4890" s="1">
        <v>50.918999999999997</v>
      </c>
      <c r="P4890" s="1">
        <v>67.8</v>
      </c>
      <c r="Q4890" s="1">
        <v>24.213999999999999</v>
      </c>
      <c r="R4890" s="1">
        <v>32.302</v>
      </c>
      <c r="S4890" s="1">
        <v>118.61</v>
      </c>
      <c r="T4890" s="1">
        <v>62.823999999999998</v>
      </c>
      <c r="U4890" s="1">
        <v>59.987000000000002</v>
      </c>
      <c r="V4890" s="1">
        <v>59.640999999999998</v>
      </c>
      <c r="W4890" s="1">
        <v>49.728000000000002</v>
      </c>
      <c r="X4890" s="1">
        <v>28.84</v>
      </c>
      <c r="Y4890" s="1">
        <v>164.11</v>
      </c>
      <c r="Z4890" s="1">
        <v>66.037000000000006</v>
      </c>
      <c r="AA4890" s="1">
        <v>54.59</v>
      </c>
      <c r="AB4890" s="1">
        <v>59.853999999999999</v>
      </c>
      <c r="AC4890" s="1">
        <v>86.61</v>
      </c>
      <c r="AD4890" s="1">
        <v>45.686999999999998</v>
      </c>
      <c r="AE4890" s="1">
        <v>8.8949999999999996</v>
      </c>
      <c r="AF4890">
        <v>0</v>
      </c>
      <c r="AG4890">
        <v>0</v>
      </c>
      <c r="AH4890" s="1">
        <v>59.036999999999999</v>
      </c>
      <c r="AI4890" s="1">
        <v>65.364000000000004</v>
      </c>
      <c r="AJ4890" s="1">
        <v>39.893000000000001</v>
      </c>
      <c r="AK4890" s="1">
        <v>21.481000000000002</v>
      </c>
      <c r="AL4890" s="1">
        <v>24.422999999999998</v>
      </c>
      <c r="AM4890" s="1">
        <v>57.448999999999998</v>
      </c>
      <c r="AN4890" s="1">
        <v>72.712000000000003</v>
      </c>
      <c r="AO4890" s="1">
        <v>36.332000000000001</v>
      </c>
      <c r="AP4890" s="1">
        <v>35.817999999999998</v>
      </c>
      <c r="AQ4890" s="1">
        <v>49.402000000000001</v>
      </c>
      <c r="AR4890" s="1">
        <v>53.456000000000003</v>
      </c>
      <c r="AS4890" s="1">
        <v>56.542000000000002</v>
      </c>
      <c r="AT4890" s="1">
        <v>62.512999999999998</v>
      </c>
      <c r="AU4890">
        <v>0</v>
      </c>
      <c r="AV4890" s="1">
        <v>80.52</v>
      </c>
      <c r="AW4890" s="1">
        <v>39.11</v>
      </c>
      <c r="AX4890">
        <v>0</v>
      </c>
      <c r="AY4890" s="1">
        <v>62.356000000000002</v>
      </c>
    </row>
    <row r="4891" spans="1:51" x14ac:dyDescent="0.25">
      <c r="A4891" t="s">
        <v>3323</v>
      </c>
      <c r="B4891" t="s">
        <v>5849</v>
      </c>
      <c r="C4891" s="1">
        <v>68.825000000000003</v>
      </c>
      <c r="D4891" s="1">
        <v>23.265000000000001</v>
      </c>
      <c r="E4891" s="1">
        <v>80.543000000000006</v>
      </c>
      <c r="F4891" s="1">
        <v>22.321000000000002</v>
      </c>
      <c r="G4891" s="1">
        <v>32.256</v>
      </c>
      <c r="H4891" s="1">
        <v>96.965999999999994</v>
      </c>
      <c r="I4891" s="1">
        <v>56.917000000000002</v>
      </c>
      <c r="J4891">
        <v>0</v>
      </c>
      <c r="K4891" s="1">
        <v>19.632000000000001</v>
      </c>
      <c r="L4891" s="1">
        <v>100.52</v>
      </c>
      <c r="M4891" s="1">
        <v>62.161999999999999</v>
      </c>
      <c r="N4891" s="1">
        <v>43.225000000000001</v>
      </c>
      <c r="O4891" s="1">
        <v>134.68</v>
      </c>
      <c r="P4891" s="1">
        <v>123.01</v>
      </c>
      <c r="Q4891" s="1">
        <v>67.478999999999999</v>
      </c>
      <c r="R4891" s="1">
        <v>78.55</v>
      </c>
      <c r="S4891" s="1">
        <v>116.32</v>
      </c>
      <c r="T4891" s="1">
        <v>92.105999999999995</v>
      </c>
      <c r="U4891">
        <v>0</v>
      </c>
      <c r="V4891" s="1">
        <v>92.951999999999998</v>
      </c>
      <c r="W4891" s="1">
        <v>14.651</v>
      </c>
      <c r="X4891" s="1">
        <v>99.603999999999999</v>
      </c>
      <c r="Y4891" s="1">
        <v>91.643000000000001</v>
      </c>
      <c r="Z4891">
        <v>0</v>
      </c>
      <c r="AA4891">
        <v>0</v>
      </c>
      <c r="AB4891" s="1">
        <v>86.9</v>
      </c>
      <c r="AC4891" s="1">
        <v>137.58000000000001</v>
      </c>
      <c r="AD4891" s="1">
        <v>70.814999999999998</v>
      </c>
      <c r="AE4891" s="1">
        <v>102.23</v>
      </c>
      <c r="AF4891" s="1">
        <v>81.566999999999993</v>
      </c>
      <c r="AG4891" s="1">
        <v>96.47</v>
      </c>
      <c r="AH4891" s="1">
        <v>110.33</v>
      </c>
      <c r="AI4891" s="1">
        <v>47.671999999999997</v>
      </c>
      <c r="AJ4891">
        <v>0</v>
      </c>
      <c r="AK4891" s="1">
        <v>9.3903999999999996</v>
      </c>
      <c r="AL4891">
        <v>0</v>
      </c>
      <c r="AM4891" s="1">
        <v>28.574000000000002</v>
      </c>
      <c r="AN4891">
        <v>0</v>
      </c>
      <c r="AO4891">
        <v>0</v>
      </c>
      <c r="AP4891" s="1">
        <v>13.569000000000001</v>
      </c>
      <c r="AQ4891" s="1">
        <v>66.522000000000006</v>
      </c>
      <c r="AR4891" s="1">
        <v>41.165999999999997</v>
      </c>
      <c r="AS4891">
        <v>0</v>
      </c>
      <c r="AT4891" s="1">
        <v>13.587</v>
      </c>
      <c r="AU4891" s="1">
        <v>181.66</v>
      </c>
      <c r="AV4891">
        <v>0</v>
      </c>
      <c r="AW4891" s="1">
        <v>45.651000000000003</v>
      </c>
      <c r="AX4891">
        <v>0</v>
      </c>
      <c r="AY4891" s="1">
        <v>10.422000000000001</v>
      </c>
    </row>
    <row r="4892" spans="1:51" x14ac:dyDescent="0.25">
      <c r="B4892" t="s">
        <v>5850</v>
      </c>
      <c r="C4892" s="1">
        <v>9.9332999999999991</v>
      </c>
      <c r="D4892" s="1">
        <v>37.590000000000003</v>
      </c>
      <c r="E4892" s="1">
        <v>53.521999999999998</v>
      </c>
      <c r="F4892" s="1">
        <v>8.4337</v>
      </c>
      <c r="G4892" s="1">
        <v>38.981999999999999</v>
      </c>
      <c r="H4892" s="1">
        <v>28.218</v>
      </c>
      <c r="I4892">
        <v>0</v>
      </c>
      <c r="J4892" s="1">
        <v>23.9</v>
      </c>
      <c r="K4892" s="1">
        <v>36.14</v>
      </c>
      <c r="L4892" s="1">
        <v>55.945999999999998</v>
      </c>
      <c r="M4892" s="1">
        <v>30.387</v>
      </c>
      <c r="N4892" s="1">
        <v>137.41</v>
      </c>
      <c r="O4892" s="1">
        <v>47.933999999999997</v>
      </c>
      <c r="P4892" s="1">
        <v>13.44</v>
      </c>
      <c r="Q4892" s="1">
        <v>51.781999999999996</v>
      </c>
      <c r="R4892" s="1">
        <v>80.534000000000006</v>
      </c>
      <c r="S4892" s="1">
        <v>9.2568000000000001</v>
      </c>
      <c r="T4892" s="1">
        <v>77.02</v>
      </c>
      <c r="U4892">
        <v>0</v>
      </c>
      <c r="V4892" s="1">
        <v>21.670999999999999</v>
      </c>
      <c r="W4892" s="1">
        <v>45.475999999999999</v>
      </c>
      <c r="X4892" s="1">
        <v>54.674999999999997</v>
      </c>
      <c r="Y4892" s="1">
        <v>33.524000000000001</v>
      </c>
      <c r="Z4892" s="1">
        <v>82.215000000000003</v>
      </c>
      <c r="AA4892" s="1">
        <v>17.984000000000002</v>
      </c>
      <c r="AB4892" s="1">
        <v>30.986000000000001</v>
      </c>
      <c r="AC4892" s="1">
        <v>56.247999999999998</v>
      </c>
      <c r="AD4892" s="1">
        <v>35.015000000000001</v>
      </c>
      <c r="AE4892" s="1">
        <v>19.273</v>
      </c>
      <c r="AF4892" s="1">
        <v>57.506</v>
      </c>
      <c r="AG4892" s="1">
        <v>31.189</v>
      </c>
      <c r="AH4892" s="1">
        <v>66.233000000000004</v>
      </c>
      <c r="AI4892" s="1">
        <v>40.124000000000002</v>
      </c>
      <c r="AJ4892" s="1">
        <v>28.856999999999999</v>
      </c>
      <c r="AK4892" s="1">
        <v>26.367999999999999</v>
      </c>
      <c r="AL4892" s="1">
        <v>50.067</v>
      </c>
      <c r="AM4892" s="1">
        <v>18.238</v>
      </c>
      <c r="AN4892" s="1">
        <v>29.036999999999999</v>
      </c>
      <c r="AO4892" s="1">
        <v>56.65</v>
      </c>
      <c r="AP4892" s="1">
        <v>65.668000000000006</v>
      </c>
      <c r="AQ4892" s="1">
        <v>38.468000000000004</v>
      </c>
      <c r="AR4892" s="1">
        <v>31.962</v>
      </c>
      <c r="AS4892" s="1">
        <v>27.855</v>
      </c>
      <c r="AT4892" s="1">
        <v>47.631999999999998</v>
      </c>
      <c r="AU4892" s="1">
        <v>20.751000000000001</v>
      </c>
      <c r="AV4892" s="1">
        <v>52.411000000000001</v>
      </c>
      <c r="AW4892" s="1">
        <v>42.89</v>
      </c>
      <c r="AX4892" s="1">
        <v>28.507999999999999</v>
      </c>
      <c r="AY4892" s="1">
        <v>36.957000000000001</v>
      </c>
    </row>
    <row r="4893" spans="1:51" x14ac:dyDescent="0.25">
      <c r="A4893" t="s">
        <v>964</v>
      </c>
      <c r="B4893" t="s">
        <v>5851</v>
      </c>
      <c r="C4893" s="1">
        <v>49.05</v>
      </c>
      <c r="D4893" s="1">
        <v>72.319000000000003</v>
      </c>
      <c r="E4893" s="1">
        <v>88.346000000000004</v>
      </c>
      <c r="F4893" s="1">
        <v>19.312000000000001</v>
      </c>
      <c r="G4893" s="1">
        <v>77.411000000000001</v>
      </c>
      <c r="H4893" s="1">
        <v>123.1</v>
      </c>
      <c r="I4893" s="1">
        <v>91.650999999999996</v>
      </c>
      <c r="J4893" s="1">
        <v>25.943999999999999</v>
      </c>
      <c r="K4893" s="1">
        <v>98.488</v>
      </c>
      <c r="L4893" s="1">
        <v>86.742000000000004</v>
      </c>
      <c r="M4893" s="1">
        <v>36.478000000000002</v>
      </c>
      <c r="N4893" s="1">
        <v>34.798999999999999</v>
      </c>
      <c r="O4893" s="1">
        <v>69.545000000000002</v>
      </c>
      <c r="P4893">
        <v>0</v>
      </c>
      <c r="Q4893" s="1">
        <v>48.22</v>
      </c>
      <c r="R4893" s="1">
        <v>92.557000000000002</v>
      </c>
      <c r="S4893" s="1">
        <v>14.954000000000001</v>
      </c>
      <c r="T4893" s="1">
        <v>23.638000000000002</v>
      </c>
      <c r="U4893" s="1">
        <v>178.21</v>
      </c>
      <c r="V4893" s="1">
        <v>81.153000000000006</v>
      </c>
      <c r="W4893" s="1">
        <v>55.526000000000003</v>
      </c>
      <c r="X4893" s="1">
        <v>141.19999999999999</v>
      </c>
      <c r="Y4893">
        <v>0</v>
      </c>
      <c r="Z4893">
        <v>0</v>
      </c>
      <c r="AA4893" s="1">
        <v>36.664000000000001</v>
      </c>
      <c r="AB4893" s="1">
        <v>50.177999999999997</v>
      </c>
      <c r="AC4893" s="1">
        <v>29.091999999999999</v>
      </c>
      <c r="AD4893" s="1">
        <v>157.68</v>
      </c>
      <c r="AE4893">
        <v>0</v>
      </c>
      <c r="AF4893" s="1">
        <v>49.853999999999999</v>
      </c>
      <c r="AG4893" s="1">
        <v>121.66</v>
      </c>
      <c r="AH4893" s="1">
        <v>130.59</v>
      </c>
      <c r="AI4893" s="1">
        <v>50.063000000000002</v>
      </c>
      <c r="AJ4893" s="1">
        <v>101.23</v>
      </c>
      <c r="AK4893" s="1">
        <v>8.7284000000000006</v>
      </c>
      <c r="AL4893" s="1">
        <v>144.72</v>
      </c>
      <c r="AM4893" s="1">
        <v>27.292999999999999</v>
      </c>
      <c r="AN4893" s="1">
        <v>38.707000000000001</v>
      </c>
      <c r="AO4893" s="1">
        <v>93.891000000000005</v>
      </c>
      <c r="AP4893" s="1">
        <v>271.47000000000003</v>
      </c>
      <c r="AQ4893" s="1">
        <v>86.352999999999994</v>
      </c>
      <c r="AR4893" s="1">
        <v>24.326000000000001</v>
      </c>
      <c r="AS4893" s="1">
        <v>102.85</v>
      </c>
      <c r="AT4893" s="1">
        <v>45.265999999999998</v>
      </c>
      <c r="AU4893" s="1">
        <v>37.154000000000003</v>
      </c>
      <c r="AV4893">
        <v>0</v>
      </c>
      <c r="AW4893" s="1">
        <v>30.914999999999999</v>
      </c>
      <c r="AX4893" s="1">
        <v>46.332999999999998</v>
      </c>
      <c r="AY4893" s="1">
        <v>17.076000000000001</v>
      </c>
    </row>
    <row r="4894" spans="1:51" x14ac:dyDescent="0.25">
      <c r="A4894" t="s">
        <v>687</v>
      </c>
      <c r="B4894" t="s">
        <v>5852</v>
      </c>
      <c r="C4894" s="1">
        <v>47.962000000000003</v>
      </c>
      <c r="D4894" s="1">
        <v>11.122999999999999</v>
      </c>
      <c r="E4894">
        <v>0</v>
      </c>
      <c r="F4894" s="1">
        <v>34.027999999999999</v>
      </c>
      <c r="G4894" s="1">
        <v>51.165999999999997</v>
      </c>
      <c r="H4894" s="1">
        <v>49.601999999999997</v>
      </c>
      <c r="I4894" s="1">
        <v>118.44</v>
      </c>
      <c r="J4894" s="1">
        <v>104.72</v>
      </c>
      <c r="K4894" s="1">
        <v>121.35</v>
      </c>
      <c r="L4894" s="1">
        <v>299.33999999999997</v>
      </c>
      <c r="M4894" s="1">
        <v>584.97</v>
      </c>
      <c r="N4894" s="1">
        <v>69.881</v>
      </c>
      <c r="O4894" s="1">
        <v>47.61</v>
      </c>
      <c r="P4894">
        <v>0</v>
      </c>
      <c r="Q4894" s="1">
        <v>18.841999999999999</v>
      </c>
      <c r="R4894">
        <v>0</v>
      </c>
      <c r="S4894" s="1">
        <v>184.09</v>
      </c>
      <c r="T4894" s="1">
        <v>180.38</v>
      </c>
      <c r="U4894" s="1">
        <v>59.329000000000001</v>
      </c>
      <c r="V4894" s="1">
        <v>89.162999999999997</v>
      </c>
      <c r="W4894" s="1">
        <v>121.57</v>
      </c>
      <c r="X4894" s="1">
        <v>64.299000000000007</v>
      </c>
      <c r="Y4894">
        <v>0</v>
      </c>
      <c r="Z4894" s="1">
        <v>90.183999999999997</v>
      </c>
      <c r="AA4894" s="1">
        <v>14.114000000000001</v>
      </c>
      <c r="AB4894" s="1">
        <v>42.094999999999999</v>
      </c>
      <c r="AC4894" s="1">
        <v>13.212999999999999</v>
      </c>
      <c r="AD4894" s="1">
        <v>111.12</v>
      </c>
      <c r="AE4894" s="1">
        <v>36.06</v>
      </c>
      <c r="AF4894" s="1">
        <v>139.66</v>
      </c>
      <c r="AG4894" s="1">
        <v>71.06</v>
      </c>
      <c r="AH4894" s="1">
        <v>63.887</v>
      </c>
      <c r="AI4894" s="1">
        <v>47.664000000000001</v>
      </c>
      <c r="AJ4894" s="1">
        <v>29.654</v>
      </c>
      <c r="AK4894">
        <v>0</v>
      </c>
      <c r="AL4894">
        <v>0</v>
      </c>
      <c r="AM4894">
        <v>0</v>
      </c>
      <c r="AN4894">
        <v>0</v>
      </c>
      <c r="AO4894">
        <v>0</v>
      </c>
      <c r="AP4894">
        <v>0</v>
      </c>
      <c r="AQ4894" s="1">
        <v>15.829000000000001</v>
      </c>
      <c r="AR4894">
        <v>0</v>
      </c>
      <c r="AS4894">
        <v>0</v>
      </c>
      <c r="AT4894" s="1">
        <v>12.17</v>
      </c>
      <c r="AU4894" s="1">
        <v>18.170000000000002</v>
      </c>
      <c r="AV4894">
        <v>0</v>
      </c>
      <c r="AW4894" s="1">
        <v>25.093</v>
      </c>
      <c r="AX4894">
        <v>0</v>
      </c>
      <c r="AY4894">
        <v>0</v>
      </c>
    </row>
    <row r="4895" spans="1:51" x14ac:dyDescent="0.25">
      <c r="A4895" t="s">
        <v>4263</v>
      </c>
      <c r="B4895" t="s">
        <v>5853</v>
      </c>
      <c r="C4895" s="1">
        <v>139.26</v>
      </c>
      <c r="D4895" s="1">
        <v>21.847000000000001</v>
      </c>
      <c r="E4895" s="1">
        <v>46.021999999999998</v>
      </c>
      <c r="F4895" s="1">
        <v>18.225000000000001</v>
      </c>
      <c r="G4895" s="1">
        <v>29.163</v>
      </c>
      <c r="H4895" s="1">
        <v>190.4</v>
      </c>
      <c r="I4895" s="1">
        <v>46.537999999999997</v>
      </c>
      <c r="J4895" s="1">
        <v>29.576000000000001</v>
      </c>
      <c r="K4895" s="1">
        <v>46.692</v>
      </c>
      <c r="L4895" s="1">
        <v>34.186999999999998</v>
      </c>
      <c r="M4895" s="1">
        <v>40.997</v>
      </c>
      <c r="N4895" s="1">
        <v>15.105</v>
      </c>
      <c r="O4895" s="1">
        <v>33.072000000000003</v>
      </c>
      <c r="P4895" s="1">
        <v>39.335000000000001</v>
      </c>
      <c r="Q4895" s="1">
        <v>32.485999999999997</v>
      </c>
      <c r="R4895" s="1">
        <v>7.1555999999999997</v>
      </c>
      <c r="S4895" s="1">
        <v>50.542000000000002</v>
      </c>
      <c r="T4895" s="1">
        <v>44.552</v>
      </c>
      <c r="U4895" s="1">
        <v>45.442</v>
      </c>
      <c r="V4895" s="1">
        <v>23.138999999999999</v>
      </c>
      <c r="W4895" s="1">
        <v>38.429000000000002</v>
      </c>
      <c r="X4895" s="1">
        <v>43.378999999999998</v>
      </c>
      <c r="Y4895" s="1">
        <v>14.861000000000001</v>
      </c>
      <c r="Z4895" s="1">
        <v>57.503999999999998</v>
      </c>
      <c r="AA4895" s="1">
        <v>22.555</v>
      </c>
      <c r="AB4895" s="1">
        <v>11.157999999999999</v>
      </c>
      <c r="AC4895" s="1">
        <v>56.734000000000002</v>
      </c>
      <c r="AD4895" s="1">
        <v>34.761000000000003</v>
      </c>
      <c r="AE4895" s="1">
        <v>39.234999999999999</v>
      </c>
      <c r="AF4895" s="1">
        <v>37.472999999999999</v>
      </c>
      <c r="AG4895" s="1">
        <v>19.295999999999999</v>
      </c>
      <c r="AH4895" s="1">
        <v>49.959000000000003</v>
      </c>
      <c r="AI4895" s="1">
        <v>29.613</v>
      </c>
      <c r="AJ4895" s="1">
        <v>19.317</v>
      </c>
      <c r="AK4895" s="1">
        <v>24.094999999999999</v>
      </c>
      <c r="AL4895" s="1">
        <v>22.088000000000001</v>
      </c>
      <c r="AM4895">
        <v>0</v>
      </c>
      <c r="AN4895" s="1">
        <v>8.1372</v>
      </c>
      <c r="AO4895" s="1">
        <v>53.494</v>
      </c>
      <c r="AP4895" s="1">
        <v>39.423999999999999</v>
      </c>
      <c r="AQ4895" s="1">
        <v>21.474</v>
      </c>
      <c r="AR4895" s="1">
        <v>40.387</v>
      </c>
      <c r="AS4895" s="1">
        <v>33.061999999999998</v>
      </c>
      <c r="AT4895" s="1">
        <v>9.8262</v>
      </c>
      <c r="AU4895" s="1">
        <v>40.948</v>
      </c>
      <c r="AV4895" s="1">
        <v>40.674999999999997</v>
      </c>
      <c r="AW4895" s="1">
        <v>32.164999999999999</v>
      </c>
      <c r="AX4895" s="1">
        <v>38.753</v>
      </c>
      <c r="AY4895" s="1">
        <v>27.670999999999999</v>
      </c>
    </row>
    <row r="4896" spans="1:51" x14ac:dyDescent="0.25">
      <c r="A4896" t="s">
        <v>890</v>
      </c>
      <c r="B4896" t="s">
        <v>5854</v>
      </c>
      <c r="C4896">
        <v>0</v>
      </c>
      <c r="D4896" s="1">
        <v>111.25</v>
      </c>
      <c r="E4896" s="1">
        <v>29.135999999999999</v>
      </c>
      <c r="F4896" s="1">
        <v>21.466000000000001</v>
      </c>
      <c r="G4896" s="1">
        <v>125.2</v>
      </c>
      <c r="H4896" s="1">
        <v>39.409999999999997</v>
      </c>
      <c r="I4896" s="1">
        <v>19.710999999999999</v>
      </c>
      <c r="J4896">
        <v>0</v>
      </c>
      <c r="K4896" s="1">
        <v>34.509</v>
      </c>
      <c r="L4896" s="1">
        <v>37.052999999999997</v>
      </c>
      <c r="M4896" s="1">
        <v>269.72000000000003</v>
      </c>
      <c r="N4896" s="1">
        <v>46.518000000000001</v>
      </c>
      <c r="O4896" s="1">
        <v>20.512</v>
      </c>
      <c r="P4896" s="1">
        <v>125.7</v>
      </c>
      <c r="Q4896" s="1">
        <v>49.104999999999997</v>
      </c>
      <c r="R4896" s="1">
        <v>42.188000000000002</v>
      </c>
      <c r="S4896" s="1">
        <v>21.248000000000001</v>
      </c>
      <c r="T4896" s="1">
        <v>39.274999999999999</v>
      </c>
      <c r="U4896" s="1">
        <v>101.99</v>
      </c>
      <c r="V4896" s="1">
        <v>89.751999999999995</v>
      </c>
      <c r="W4896" s="1">
        <v>66.929000000000002</v>
      </c>
      <c r="X4896" s="1">
        <v>39.063000000000002</v>
      </c>
      <c r="Y4896" s="1">
        <v>76.683999999999997</v>
      </c>
      <c r="Z4896" s="1">
        <v>46.671999999999997</v>
      </c>
      <c r="AA4896" s="1">
        <v>44.948999999999998</v>
      </c>
      <c r="AB4896" s="1">
        <v>13.749000000000001</v>
      </c>
      <c r="AC4896" s="1">
        <v>37.155000000000001</v>
      </c>
      <c r="AD4896" s="1">
        <v>35.603999999999999</v>
      </c>
      <c r="AE4896" s="1">
        <v>50.122</v>
      </c>
      <c r="AF4896" s="1">
        <v>14.055</v>
      </c>
      <c r="AG4896" s="1">
        <v>56.444000000000003</v>
      </c>
      <c r="AH4896" s="1">
        <v>58.74</v>
      </c>
      <c r="AI4896" s="1">
        <v>82.701999999999998</v>
      </c>
      <c r="AJ4896" s="1">
        <v>35.920999999999999</v>
      </c>
      <c r="AK4896" s="1">
        <v>55.16</v>
      </c>
      <c r="AL4896" s="1">
        <v>30.684000000000001</v>
      </c>
      <c r="AM4896" s="1">
        <v>94.218000000000004</v>
      </c>
      <c r="AN4896">
        <v>0</v>
      </c>
      <c r="AO4896">
        <v>0</v>
      </c>
      <c r="AP4896" s="1">
        <v>120.1</v>
      </c>
      <c r="AQ4896" s="1">
        <v>60.347999999999999</v>
      </c>
      <c r="AR4896" s="1">
        <v>34.249000000000002</v>
      </c>
      <c r="AS4896" s="1">
        <v>99.275999999999996</v>
      </c>
      <c r="AT4896" s="1">
        <v>57.939</v>
      </c>
      <c r="AU4896" s="1">
        <v>21.678000000000001</v>
      </c>
      <c r="AV4896" s="1">
        <v>74.742000000000004</v>
      </c>
      <c r="AW4896" s="1">
        <v>80.56</v>
      </c>
      <c r="AX4896" s="1">
        <v>72.188999999999993</v>
      </c>
      <c r="AY4896" s="1">
        <v>35.100999999999999</v>
      </c>
    </row>
    <row r="4897" spans="1:51" x14ac:dyDescent="0.25">
      <c r="A4897" t="s">
        <v>640</v>
      </c>
      <c r="B4897" t="s">
        <v>5855</v>
      </c>
      <c r="C4897" s="1">
        <v>62.396000000000001</v>
      </c>
      <c r="D4897" s="1">
        <v>8.3378999999999994</v>
      </c>
      <c r="E4897" s="1">
        <v>20.74</v>
      </c>
      <c r="F4897" s="1">
        <v>70.203999999999994</v>
      </c>
      <c r="G4897" s="1">
        <v>39.616999999999997</v>
      </c>
      <c r="H4897" s="1">
        <v>17.309000000000001</v>
      </c>
      <c r="I4897" s="1">
        <v>43.048999999999999</v>
      </c>
      <c r="J4897" s="1">
        <v>75.988</v>
      </c>
      <c r="K4897" s="1">
        <v>64.688000000000002</v>
      </c>
      <c r="L4897" s="1">
        <v>35.969000000000001</v>
      </c>
      <c r="M4897" s="1">
        <v>141.85</v>
      </c>
      <c r="N4897" s="1">
        <v>83.355000000000004</v>
      </c>
      <c r="O4897" s="1">
        <v>38.012</v>
      </c>
      <c r="P4897" s="1">
        <v>124.15</v>
      </c>
      <c r="Q4897" s="1">
        <v>82.266999999999996</v>
      </c>
      <c r="R4897">
        <v>0</v>
      </c>
      <c r="S4897" s="1">
        <v>256.95</v>
      </c>
      <c r="T4897" s="1">
        <v>55.433</v>
      </c>
      <c r="U4897" s="1">
        <v>41.677999999999997</v>
      </c>
      <c r="V4897" s="1">
        <v>14.738</v>
      </c>
      <c r="W4897" s="1">
        <v>13.733000000000001</v>
      </c>
      <c r="X4897">
        <v>0</v>
      </c>
      <c r="Y4897">
        <v>0</v>
      </c>
      <c r="Z4897" s="1">
        <v>21.71</v>
      </c>
      <c r="AA4897" s="1">
        <v>39.210999999999999</v>
      </c>
      <c r="AB4897" s="1">
        <v>37.686999999999998</v>
      </c>
      <c r="AC4897">
        <v>0</v>
      </c>
      <c r="AD4897" s="1">
        <v>95.399000000000001</v>
      </c>
      <c r="AE4897" s="1">
        <v>91.76</v>
      </c>
      <c r="AF4897" s="1">
        <v>70.998000000000005</v>
      </c>
      <c r="AG4897" s="1">
        <v>106.04</v>
      </c>
      <c r="AH4897" s="1">
        <v>104.39</v>
      </c>
      <c r="AI4897" s="1">
        <v>272.63</v>
      </c>
      <c r="AJ4897" s="1">
        <v>37.593000000000004</v>
      </c>
      <c r="AK4897" s="1">
        <v>48.433</v>
      </c>
      <c r="AL4897" s="1">
        <v>45.94</v>
      </c>
      <c r="AM4897" s="1">
        <v>74.471999999999994</v>
      </c>
      <c r="AN4897" s="1">
        <v>52.548000000000002</v>
      </c>
      <c r="AO4897" s="1">
        <v>26.206</v>
      </c>
      <c r="AP4897" s="1">
        <v>51.63</v>
      </c>
      <c r="AQ4897" s="1">
        <v>149.28</v>
      </c>
      <c r="AR4897" s="1">
        <v>82.584000000000003</v>
      </c>
      <c r="AS4897" s="1">
        <v>41.77</v>
      </c>
      <c r="AT4897" s="1">
        <v>56.79</v>
      </c>
      <c r="AU4897" s="1">
        <v>60.33</v>
      </c>
      <c r="AV4897" s="1">
        <v>69.597999999999999</v>
      </c>
      <c r="AW4897" s="1">
        <v>69.721000000000004</v>
      </c>
      <c r="AX4897" s="1">
        <v>20.798999999999999</v>
      </c>
      <c r="AY4897" s="1">
        <v>56.198999999999998</v>
      </c>
    </row>
    <row r="4898" spans="1:51" x14ac:dyDescent="0.25">
      <c r="A4898" t="s">
        <v>2949</v>
      </c>
      <c r="B4898" t="s">
        <v>5856</v>
      </c>
      <c r="C4898" s="1">
        <v>34.542000000000002</v>
      </c>
      <c r="D4898" s="1">
        <v>71.204999999999998</v>
      </c>
      <c r="E4898" s="1">
        <v>942.75</v>
      </c>
      <c r="F4898" s="1">
        <v>145.55000000000001</v>
      </c>
      <c r="G4898" s="1">
        <v>9.3727</v>
      </c>
      <c r="H4898" s="1">
        <v>10.045</v>
      </c>
      <c r="I4898" s="1">
        <v>111.75</v>
      </c>
      <c r="J4898" s="1">
        <v>84.176000000000002</v>
      </c>
      <c r="K4898" s="1">
        <v>43.713000000000001</v>
      </c>
      <c r="L4898" s="1">
        <v>70.564999999999998</v>
      </c>
      <c r="M4898" s="1">
        <v>456.26</v>
      </c>
      <c r="N4898" s="1">
        <v>26.442</v>
      </c>
      <c r="O4898" s="1">
        <v>568.16999999999996</v>
      </c>
      <c r="P4898" s="1">
        <v>1216.9000000000001</v>
      </c>
      <c r="Q4898" s="1">
        <v>62.287999999999997</v>
      </c>
      <c r="R4898" s="1">
        <v>152.21</v>
      </c>
      <c r="S4898" s="1">
        <v>580.67999999999995</v>
      </c>
      <c r="T4898" s="1">
        <v>240.34</v>
      </c>
      <c r="U4898" s="1">
        <v>89.510999999999996</v>
      </c>
      <c r="V4898" s="1">
        <v>217.4</v>
      </c>
      <c r="W4898" s="1">
        <v>258.18</v>
      </c>
      <c r="X4898" s="1">
        <v>1390.6</v>
      </c>
      <c r="Y4898" s="1">
        <v>272.48</v>
      </c>
      <c r="Z4898">
        <v>0</v>
      </c>
      <c r="AA4898" s="1">
        <v>120.92</v>
      </c>
      <c r="AB4898" s="1">
        <v>69.239000000000004</v>
      </c>
      <c r="AC4898" s="1">
        <v>393.96</v>
      </c>
      <c r="AD4898" s="1">
        <v>225.15</v>
      </c>
      <c r="AE4898" s="1">
        <v>370.68</v>
      </c>
      <c r="AF4898" s="1">
        <v>58.88</v>
      </c>
      <c r="AG4898" s="1">
        <v>201.63</v>
      </c>
      <c r="AH4898" s="1">
        <v>196.42</v>
      </c>
      <c r="AI4898" s="1">
        <v>45.122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 s="1">
        <v>21.864999999999998</v>
      </c>
      <c r="AR4898">
        <v>0</v>
      </c>
      <c r="AS4898">
        <v>0</v>
      </c>
      <c r="AT4898" s="1">
        <v>15.624000000000001</v>
      </c>
      <c r="AU4898">
        <v>0</v>
      </c>
      <c r="AV4898">
        <v>0</v>
      </c>
      <c r="AW4898">
        <v>0</v>
      </c>
      <c r="AX4898">
        <v>0</v>
      </c>
      <c r="AY4898" s="1">
        <v>14.226000000000001</v>
      </c>
    </row>
    <row r="4899" spans="1:51" x14ac:dyDescent="0.25">
      <c r="A4899" t="s">
        <v>5813</v>
      </c>
      <c r="B4899" t="s">
        <v>5857</v>
      </c>
      <c r="C4899" s="1">
        <v>14.537000000000001</v>
      </c>
      <c r="D4899" s="1">
        <v>20.616</v>
      </c>
      <c r="E4899" s="1">
        <v>25.146999999999998</v>
      </c>
      <c r="F4899">
        <v>0</v>
      </c>
      <c r="G4899">
        <v>0</v>
      </c>
      <c r="H4899" s="1">
        <v>51.054000000000002</v>
      </c>
      <c r="I4899" s="1">
        <v>80.596000000000004</v>
      </c>
      <c r="J4899" s="1">
        <v>36.398000000000003</v>
      </c>
      <c r="K4899" s="1">
        <v>38.603000000000002</v>
      </c>
      <c r="L4899" s="1">
        <v>11.555999999999999</v>
      </c>
      <c r="M4899" s="1">
        <v>87.372</v>
      </c>
      <c r="N4899">
        <v>0</v>
      </c>
      <c r="O4899">
        <v>0</v>
      </c>
      <c r="P4899" s="1">
        <v>34.927999999999997</v>
      </c>
      <c r="Q4899">
        <v>0</v>
      </c>
      <c r="R4899" s="1">
        <v>140.01</v>
      </c>
      <c r="S4899" s="1">
        <v>47.938000000000002</v>
      </c>
      <c r="T4899" s="1">
        <v>27.367999999999999</v>
      </c>
      <c r="U4899" s="1">
        <v>88.441999999999993</v>
      </c>
      <c r="V4899">
        <v>0</v>
      </c>
      <c r="W4899" s="1">
        <v>8.8239000000000001</v>
      </c>
      <c r="X4899" s="1">
        <v>26.202000000000002</v>
      </c>
      <c r="Y4899" s="1">
        <v>98.43</v>
      </c>
      <c r="Z4899">
        <v>0</v>
      </c>
      <c r="AA4899" s="1">
        <v>147.86000000000001</v>
      </c>
      <c r="AB4899">
        <v>0</v>
      </c>
      <c r="AC4899">
        <v>0</v>
      </c>
      <c r="AD4899">
        <v>0</v>
      </c>
      <c r="AE4899" s="1">
        <v>91.822999999999993</v>
      </c>
      <c r="AF4899" s="1">
        <v>128.02000000000001</v>
      </c>
      <c r="AG4899" s="1">
        <v>30.469000000000001</v>
      </c>
      <c r="AH4899" s="1">
        <v>12.901999999999999</v>
      </c>
      <c r="AI4899">
        <v>0</v>
      </c>
      <c r="AJ4899" s="1">
        <v>53.695999999999998</v>
      </c>
      <c r="AK4899" s="1">
        <v>73.552000000000007</v>
      </c>
      <c r="AL4899" s="1">
        <v>35.338999999999999</v>
      </c>
      <c r="AM4899">
        <v>0</v>
      </c>
      <c r="AN4899">
        <v>0</v>
      </c>
      <c r="AO4899">
        <v>0</v>
      </c>
      <c r="AP4899" s="1">
        <v>185</v>
      </c>
      <c r="AQ4899" s="1">
        <v>51.405000000000001</v>
      </c>
      <c r="AR4899" s="1">
        <v>14.202999999999999</v>
      </c>
      <c r="AS4899" s="1">
        <v>112.9</v>
      </c>
      <c r="AT4899" s="1">
        <v>46.874000000000002</v>
      </c>
      <c r="AU4899" s="1">
        <v>70.165999999999997</v>
      </c>
      <c r="AV4899" s="1">
        <v>24.721</v>
      </c>
      <c r="AW4899" s="1">
        <v>73.248999999999995</v>
      </c>
      <c r="AX4899" s="1">
        <v>134.24</v>
      </c>
      <c r="AY4899" s="1">
        <v>16.643999999999998</v>
      </c>
    </row>
    <row r="4900" spans="1:51" x14ac:dyDescent="0.25">
      <c r="A4900" t="s">
        <v>611</v>
      </c>
      <c r="B4900" t="s">
        <v>5858</v>
      </c>
      <c r="C4900" s="1">
        <v>368.13</v>
      </c>
      <c r="D4900" s="1">
        <v>70.024000000000001</v>
      </c>
      <c r="E4900" s="1">
        <v>35.018000000000001</v>
      </c>
      <c r="F4900" s="1">
        <v>13.326000000000001</v>
      </c>
      <c r="G4900" s="1">
        <v>557.64</v>
      </c>
      <c r="H4900" s="1">
        <v>255.18</v>
      </c>
      <c r="I4900" s="1">
        <v>4.8297999999999996</v>
      </c>
      <c r="J4900" s="1">
        <v>75.233000000000004</v>
      </c>
      <c r="K4900" s="1">
        <v>43.246000000000002</v>
      </c>
      <c r="L4900" s="1">
        <v>116.29</v>
      </c>
      <c r="M4900" s="1">
        <v>10.161</v>
      </c>
      <c r="N4900" s="1">
        <v>32.009</v>
      </c>
      <c r="O4900" s="1">
        <v>95.058999999999997</v>
      </c>
      <c r="P4900" s="1">
        <v>58.256999999999998</v>
      </c>
      <c r="Q4900" s="1">
        <v>74.325999999999993</v>
      </c>
      <c r="R4900" s="1">
        <v>108.51</v>
      </c>
      <c r="S4900" s="1">
        <v>40.162999999999997</v>
      </c>
      <c r="T4900" s="1">
        <v>50.648000000000003</v>
      </c>
      <c r="U4900" s="1">
        <v>205.31</v>
      </c>
      <c r="V4900" s="1">
        <v>27.815999999999999</v>
      </c>
      <c r="W4900" s="1">
        <v>65.611999999999995</v>
      </c>
      <c r="X4900" s="1">
        <v>56.448999999999998</v>
      </c>
      <c r="Y4900" s="1">
        <v>23.669</v>
      </c>
      <c r="Z4900" s="1">
        <v>8.3810000000000002</v>
      </c>
      <c r="AA4900" s="1">
        <v>26.768999999999998</v>
      </c>
      <c r="AB4900" s="1">
        <v>229.04</v>
      </c>
      <c r="AC4900" s="1">
        <v>21.76</v>
      </c>
      <c r="AD4900" s="1">
        <v>17.12</v>
      </c>
      <c r="AE4900" s="1">
        <v>11.234999999999999</v>
      </c>
      <c r="AF4900" s="1">
        <v>468.58</v>
      </c>
      <c r="AG4900" s="1">
        <v>74.698999999999998</v>
      </c>
      <c r="AH4900" s="1">
        <v>18.350999999999999</v>
      </c>
      <c r="AI4900" s="1">
        <v>16.981000000000002</v>
      </c>
      <c r="AJ4900" s="1">
        <v>36.564</v>
      </c>
      <c r="AK4900" s="1">
        <v>6.8765000000000001</v>
      </c>
      <c r="AL4900" s="1">
        <v>18.686</v>
      </c>
      <c r="AM4900" s="1">
        <v>139.81</v>
      </c>
      <c r="AN4900" s="1">
        <v>188.79</v>
      </c>
      <c r="AO4900" s="1">
        <v>7.8893000000000004</v>
      </c>
      <c r="AP4900" s="1">
        <v>129</v>
      </c>
      <c r="AQ4900" s="1">
        <v>28.056000000000001</v>
      </c>
      <c r="AR4900" s="1">
        <v>69.394000000000005</v>
      </c>
      <c r="AS4900" s="1">
        <v>81.933000000000007</v>
      </c>
      <c r="AT4900" s="1">
        <v>56.843000000000004</v>
      </c>
      <c r="AU4900" s="1">
        <v>42.936</v>
      </c>
      <c r="AV4900" s="1">
        <v>67.072000000000003</v>
      </c>
      <c r="AW4900" s="1">
        <v>55.710999999999999</v>
      </c>
      <c r="AX4900" s="1">
        <v>37.840000000000003</v>
      </c>
      <c r="AY4900" s="1">
        <v>54.881999999999998</v>
      </c>
    </row>
    <row r="4901" spans="1:51" x14ac:dyDescent="0.25">
      <c r="A4901" t="s">
        <v>622</v>
      </c>
      <c r="B4901" t="s">
        <v>5859</v>
      </c>
      <c r="C4901" s="1">
        <v>62.195999999999998</v>
      </c>
      <c r="D4901" s="1">
        <v>10.747</v>
      </c>
      <c r="E4901" s="1">
        <v>7.0965999999999996</v>
      </c>
      <c r="F4901" s="1">
        <v>131.11000000000001</v>
      </c>
      <c r="G4901" s="1">
        <v>154.27000000000001</v>
      </c>
      <c r="H4901" s="1">
        <v>27.306000000000001</v>
      </c>
      <c r="I4901">
        <v>0</v>
      </c>
      <c r="J4901" s="1">
        <v>121.18</v>
      </c>
      <c r="K4901" s="1">
        <v>151.04</v>
      </c>
      <c r="L4901" s="1">
        <v>23.992999999999999</v>
      </c>
      <c r="M4901" s="1">
        <v>102.43</v>
      </c>
      <c r="N4901" s="1">
        <v>82.488</v>
      </c>
      <c r="O4901" s="1">
        <v>75.350999999999999</v>
      </c>
      <c r="P4901" s="1">
        <v>133.97999999999999</v>
      </c>
      <c r="Q4901" s="1">
        <v>78.120999999999995</v>
      </c>
      <c r="R4901">
        <v>0</v>
      </c>
      <c r="S4901">
        <v>0</v>
      </c>
      <c r="T4901">
        <v>0</v>
      </c>
      <c r="U4901" s="1">
        <v>35.271000000000001</v>
      </c>
      <c r="V4901">
        <v>0</v>
      </c>
      <c r="W4901" s="1">
        <v>16.928999999999998</v>
      </c>
      <c r="X4901">
        <v>0</v>
      </c>
      <c r="Y4901">
        <v>0</v>
      </c>
      <c r="Z4901">
        <v>0</v>
      </c>
      <c r="AA4901" s="1">
        <v>19.995999999999999</v>
      </c>
      <c r="AB4901" s="1">
        <v>25.725000000000001</v>
      </c>
      <c r="AC4901" s="1">
        <v>103.47</v>
      </c>
      <c r="AD4901" s="1">
        <v>151.97</v>
      </c>
      <c r="AE4901" s="1">
        <v>99.784000000000006</v>
      </c>
      <c r="AF4901">
        <v>0</v>
      </c>
      <c r="AG4901">
        <v>0</v>
      </c>
      <c r="AH4901" s="1">
        <v>43.156999999999996</v>
      </c>
      <c r="AI4901" s="1">
        <v>45.070999999999998</v>
      </c>
      <c r="AJ4901" s="1">
        <v>17.891999999999999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 s="1">
        <v>7.5187999999999997</v>
      </c>
      <c r="AU4901" s="1">
        <v>17.268000000000001</v>
      </c>
      <c r="AV4901">
        <v>0</v>
      </c>
      <c r="AW4901" s="1">
        <v>28.172999999999998</v>
      </c>
      <c r="AX4901">
        <v>0</v>
      </c>
      <c r="AY4901">
        <v>0</v>
      </c>
    </row>
    <row r="4902" spans="1:51" x14ac:dyDescent="0.25">
      <c r="A4902" t="s">
        <v>818</v>
      </c>
      <c r="B4902" t="s">
        <v>5860</v>
      </c>
      <c r="C4902" s="1">
        <v>35.484000000000002</v>
      </c>
      <c r="D4902" s="1">
        <v>42.04</v>
      </c>
      <c r="E4902" s="1">
        <v>44.386000000000003</v>
      </c>
      <c r="F4902" s="1">
        <v>43.59</v>
      </c>
      <c r="G4902" s="1">
        <v>34.28</v>
      </c>
      <c r="H4902" s="1">
        <v>8.9093999999999998</v>
      </c>
      <c r="I4902" s="1">
        <v>30.141999999999999</v>
      </c>
      <c r="J4902" s="1">
        <v>43.24</v>
      </c>
      <c r="K4902">
        <v>0</v>
      </c>
      <c r="L4902" s="1">
        <v>40.619</v>
      </c>
      <c r="M4902" s="1">
        <v>48.371000000000002</v>
      </c>
      <c r="N4902" s="1">
        <v>34.654000000000003</v>
      </c>
      <c r="O4902" s="1">
        <v>46.768000000000001</v>
      </c>
      <c r="P4902" s="1">
        <v>89.819000000000003</v>
      </c>
      <c r="Q4902" s="1">
        <v>30.655999999999999</v>
      </c>
      <c r="R4902" s="1">
        <v>17.11</v>
      </c>
      <c r="S4902" s="1">
        <v>18.847999999999999</v>
      </c>
      <c r="T4902" s="1">
        <v>24.024999999999999</v>
      </c>
      <c r="U4902" s="1">
        <v>10.23</v>
      </c>
      <c r="V4902" s="1">
        <v>21.556999999999999</v>
      </c>
      <c r="W4902">
        <v>0</v>
      </c>
      <c r="X4902" s="1">
        <v>7.5667</v>
      </c>
      <c r="Y4902">
        <v>0</v>
      </c>
      <c r="Z4902" s="1">
        <v>194.48</v>
      </c>
      <c r="AA4902" s="1">
        <v>49.302</v>
      </c>
      <c r="AB4902" s="1">
        <v>74.028999999999996</v>
      </c>
      <c r="AC4902" s="1">
        <v>108.65</v>
      </c>
      <c r="AD4902" s="1">
        <v>49.26</v>
      </c>
      <c r="AE4902" s="1">
        <v>38.192999999999998</v>
      </c>
      <c r="AF4902" s="1">
        <v>34.082999999999998</v>
      </c>
      <c r="AG4902" s="1">
        <v>24.456</v>
      </c>
      <c r="AH4902" s="1">
        <v>40.838000000000001</v>
      </c>
      <c r="AI4902" s="1">
        <v>24.533000000000001</v>
      </c>
      <c r="AJ4902" s="1">
        <v>57.762999999999998</v>
      </c>
      <c r="AK4902" s="1">
        <v>45.069000000000003</v>
      </c>
      <c r="AL4902" s="1">
        <v>26.956</v>
      </c>
      <c r="AM4902" s="1">
        <v>68.984999999999999</v>
      </c>
      <c r="AN4902" s="1">
        <v>57.682000000000002</v>
      </c>
      <c r="AO4902" s="1">
        <v>44.93</v>
      </c>
      <c r="AP4902" s="1">
        <v>24.777000000000001</v>
      </c>
      <c r="AQ4902" s="1">
        <v>22.666</v>
      </c>
      <c r="AR4902" s="1">
        <v>338.8</v>
      </c>
      <c r="AS4902" s="1">
        <v>38.985999999999997</v>
      </c>
      <c r="AT4902" s="1">
        <v>63.496000000000002</v>
      </c>
      <c r="AU4902">
        <v>0</v>
      </c>
      <c r="AV4902" s="1">
        <v>50.447000000000003</v>
      </c>
      <c r="AW4902" s="1">
        <v>42.186</v>
      </c>
      <c r="AX4902" s="1">
        <v>23.917999999999999</v>
      </c>
      <c r="AY4902" s="1">
        <v>40.378999999999998</v>
      </c>
    </row>
    <row r="4903" spans="1:51" x14ac:dyDescent="0.25">
      <c r="A4903" t="s">
        <v>3325</v>
      </c>
      <c r="B4903" t="s">
        <v>5861</v>
      </c>
      <c r="C4903" s="1">
        <v>57.575000000000003</v>
      </c>
      <c r="D4903" s="1">
        <v>34.067999999999998</v>
      </c>
      <c r="E4903" s="1">
        <v>51.122999999999998</v>
      </c>
      <c r="F4903" s="1">
        <v>65.406000000000006</v>
      </c>
      <c r="G4903" s="1">
        <v>78.269000000000005</v>
      </c>
      <c r="H4903" s="1">
        <v>78.819999999999993</v>
      </c>
      <c r="I4903" s="1">
        <v>21.614999999999998</v>
      </c>
      <c r="J4903" s="1">
        <v>53.203000000000003</v>
      </c>
      <c r="K4903" s="1">
        <v>29.818999999999999</v>
      </c>
      <c r="L4903">
        <v>0</v>
      </c>
      <c r="M4903">
        <v>0</v>
      </c>
      <c r="N4903" s="1">
        <v>75.606999999999999</v>
      </c>
      <c r="O4903" s="1">
        <v>113.73</v>
      </c>
      <c r="P4903" s="1">
        <v>56.185000000000002</v>
      </c>
      <c r="Q4903" s="1">
        <v>157.01</v>
      </c>
      <c r="R4903" s="1">
        <v>58.921999999999997</v>
      </c>
      <c r="S4903" s="1">
        <v>48.351999999999997</v>
      </c>
      <c r="T4903" s="1">
        <v>64.971000000000004</v>
      </c>
      <c r="U4903" s="1">
        <v>75.513000000000005</v>
      </c>
      <c r="V4903">
        <v>0</v>
      </c>
      <c r="W4903" s="1">
        <v>96.355000000000004</v>
      </c>
      <c r="X4903" s="1">
        <v>62.962000000000003</v>
      </c>
      <c r="Y4903" s="1">
        <v>35.524000000000001</v>
      </c>
      <c r="Z4903" s="1">
        <v>49.996000000000002</v>
      </c>
      <c r="AA4903" s="1">
        <v>83.986999999999995</v>
      </c>
      <c r="AB4903" s="1">
        <v>66.424999999999997</v>
      </c>
      <c r="AC4903">
        <v>0</v>
      </c>
      <c r="AD4903" s="1">
        <v>59.524000000000001</v>
      </c>
      <c r="AE4903" s="1">
        <v>43.648000000000003</v>
      </c>
      <c r="AF4903" s="1">
        <v>60.99</v>
      </c>
      <c r="AG4903">
        <v>0</v>
      </c>
      <c r="AH4903" s="1">
        <v>28.398</v>
      </c>
      <c r="AI4903" s="1">
        <v>44.067999999999998</v>
      </c>
      <c r="AJ4903" s="1">
        <v>26.98</v>
      </c>
      <c r="AK4903">
        <v>0</v>
      </c>
      <c r="AL4903">
        <v>0</v>
      </c>
      <c r="AM4903" s="1">
        <v>54.225999999999999</v>
      </c>
      <c r="AN4903" s="1">
        <v>30.594000000000001</v>
      </c>
      <c r="AO4903" s="1">
        <v>32.162999999999997</v>
      </c>
      <c r="AP4903">
        <v>0</v>
      </c>
      <c r="AQ4903">
        <v>0</v>
      </c>
      <c r="AR4903" s="1">
        <v>33.72</v>
      </c>
      <c r="AS4903" s="1">
        <v>23.234999999999999</v>
      </c>
      <c r="AT4903">
        <v>0</v>
      </c>
      <c r="AU4903">
        <v>0</v>
      </c>
      <c r="AV4903" s="1">
        <v>29.306000000000001</v>
      </c>
      <c r="AW4903" s="1">
        <v>25.34</v>
      </c>
      <c r="AX4903">
        <v>0</v>
      </c>
      <c r="AY4903" s="1">
        <v>11.667</v>
      </c>
    </row>
    <row r="4904" spans="1:51" x14ac:dyDescent="0.25">
      <c r="A4904" t="s">
        <v>2474</v>
      </c>
      <c r="B4904" t="s">
        <v>5862</v>
      </c>
      <c r="C4904" s="1">
        <v>22.609000000000002</v>
      </c>
      <c r="D4904" s="1">
        <v>87.905000000000001</v>
      </c>
      <c r="E4904">
        <v>0</v>
      </c>
      <c r="F4904" s="1">
        <v>49.704000000000001</v>
      </c>
      <c r="G4904" s="1">
        <v>204.67</v>
      </c>
      <c r="H4904" s="1">
        <v>1037.4000000000001</v>
      </c>
      <c r="I4904" s="1">
        <v>271.95999999999998</v>
      </c>
      <c r="J4904" s="1">
        <v>102.79</v>
      </c>
      <c r="K4904" s="1">
        <v>179.03</v>
      </c>
      <c r="L4904" s="1">
        <v>128.88</v>
      </c>
      <c r="M4904" s="1">
        <v>29.018999999999998</v>
      </c>
      <c r="N4904" s="1">
        <v>92.313999999999993</v>
      </c>
      <c r="O4904" s="1">
        <v>29.521999999999998</v>
      </c>
      <c r="P4904" s="1">
        <v>29.614999999999998</v>
      </c>
      <c r="Q4904" s="1">
        <v>13.167999999999999</v>
      </c>
      <c r="R4904">
        <v>0</v>
      </c>
      <c r="S4904" s="1">
        <v>258.72000000000003</v>
      </c>
      <c r="T4904" s="1">
        <v>41.442999999999998</v>
      </c>
      <c r="U4904" s="1">
        <v>16.721</v>
      </c>
      <c r="V4904" s="1">
        <v>70.325999999999993</v>
      </c>
      <c r="W4904">
        <v>0</v>
      </c>
      <c r="X4904" s="1">
        <v>360.06</v>
      </c>
      <c r="Y4904">
        <v>0</v>
      </c>
      <c r="Z4904" s="1">
        <v>66.781000000000006</v>
      </c>
      <c r="AA4904" s="1">
        <v>52.152000000000001</v>
      </c>
      <c r="AB4904" s="1">
        <v>130.03</v>
      </c>
      <c r="AC4904" s="1">
        <v>32.712000000000003</v>
      </c>
      <c r="AD4904" s="1">
        <v>81.876999999999995</v>
      </c>
      <c r="AE4904" s="1">
        <v>45.484000000000002</v>
      </c>
      <c r="AF4904" s="1">
        <v>103.13</v>
      </c>
      <c r="AG4904" s="1">
        <v>82.016000000000005</v>
      </c>
      <c r="AH4904" s="1">
        <v>35.212000000000003</v>
      </c>
      <c r="AI4904" s="1">
        <v>1054.7</v>
      </c>
      <c r="AJ4904" s="1">
        <v>56.697000000000003</v>
      </c>
      <c r="AK4904" s="1">
        <v>31.71</v>
      </c>
      <c r="AL4904" s="1">
        <v>20.407</v>
      </c>
      <c r="AM4904" s="1">
        <v>361.86</v>
      </c>
      <c r="AN4904" s="1">
        <v>51.908999999999999</v>
      </c>
      <c r="AO4904" s="1">
        <v>33.968000000000004</v>
      </c>
      <c r="AP4904" s="1">
        <v>217.37</v>
      </c>
      <c r="AQ4904" s="1">
        <v>34.24</v>
      </c>
      <c r="AR4904" s="1">
        <v>15.622999999999999</v>
      </c>
      <c r="AS4904">
        <v>0</v>
      </c>
      <c r="AT4904" s="1">
        <v>22.738</v>
      </c>
      <c r="AU4904" s="1">
        <v>268.62</v>
      </c>
      <c r="AV4904" s="1">
        <v>187.2</v>
      </c>
      <c r="AW4904" s="1">
        <v>26.521000000000001</v>
      </c>
      <c r="AX4904">
        <v>0</v>
      </c>
      <c r="AY4904" s="1">
        <v>59.457000000000001</v>
      </c>
    </row>
    <row r="4905" spans="1:51" x14ac:dyDescent="0.25">
      <c r="A4905" t="s">
        <v>1862</v>
      </c>
      <c r="B4905" t="s">
        <v>5863</v>
      </c>
      <c r="C4905" s="1">
        <v>176.12</v>
      </c>
      <c r="D4905">
        <v>0</v>
      </c>
      <c r="E4905" s="1">
        <v>57.649000000000001</v>
      </c>
      <c r="F4905">
        <v>0</v>
      </c>
      <c r="G4905" s="1">
        <v>27.696999999999999</v>
      </c>
      <c r="H4905">
        <v>0</v>
      </c>
      <c r="I4905" s="1">
        <v>167.65</v>
      </c>
      <c r="J4905" s="1">
        <v>54.695999999999998</v>
      </c>
      <c r="K4905" s="1">
        <v>48.430999999999997</v>
      </c>
      <c r="L4905">
        <v>0</v>
      </c>
      <c r="M4905">
        <v>0</v>
      </c>
      <c r="N4905" s="1">
        <v>23.731999999999999</v>
      </c>
      <c r="O4905" s="1">
        <v>216.68</v>
      </c>
      <c r="P4905" s="1">
        <v>728.55</v>
      </c>
      <c r="Q4905" s="1">
        <v>33.575000000000003</v>
      </c>
      <c r="R4905" s="1">
        <v>75.754999999999995</v>
      </c>
      <c r="S4905" s="1">
        <v>84.647999999999996</v>
      </c>
      <c r="T4905" s="1">
        <v>92.677000000000007</v>
      </c>
      <c r="U4905" s="1">
        <v>84.78</v>
      </c>
      <c r="V4905" s="1">
        <v>191.13</v>
      </c>
      <c r="W4905" s="1">
        <v>452.31</v>
      </c>
      <c r="X4905">
        <v>0</v>
      </c>
      <c r="Y4905" s="1">
        <v>25.63</v>
      </c>
      <c r="Z4905" s="1">
        <v>59.573999999999998</v>
      </c>
      <c r="AA4905" s="1">
        <v>41.645000000000003</v>
      </c>
      <c r="AB4905" s="1">
        <v>131.93</v>
      </c>
      <c r="AC4905" s="1">
        <v>388.29</v>
      </c>
      <c r="AD4905" s="1">
        <v>58.206000000000003</v>
      </c>
      <c r="AE4905" s="1">
        <v>444.96</v>
      </c>
      <c r="AF4905" s="1">
        <v>125.43</v>
      </c>
      <c r="AG4905" s="1">
        <v>96.367000000000004</v>
      </c>
      <c r="AH4905" s="1">
        <v>238.32</v>
      </c>
      <c r="AI4905">
        <v>0</v>
      </c>
      <c r="AJ4905">
        <v>0</v>
      </c>
      <c r="AK4905" s="1">
        <v>34.063000000000002</v>
      </c>
      <c r="AL4905">
        <v>0</v>
      </c>
      <c r="AM4905" s="1">
        <v>51.625</v>
      </c>
      <c r="AN4905">
        <v>0</v>
      </c>
      <c r="AO4905" s="1">
        <v>28.372</v>
      </c>
      <c r="AP4905">
        <v>0</v>
      </c>
      <c r="AQ4905">
        <v>0</v>
      </c>
      <c r="AR4905">
        <v>0</v>
      </c>
      <c r="AS4905">
        <v>0</v>
      </c>
      <c r="AT4905" s="1">
        <v>91.899000000000001</v>
      </c>
      <c r="AU4905" s="1">
        <v>33.514000000000003</v>
      </c>
      <c r="AV4905">
        <v>0</v>
      </c>
      <c r="AW4905" s="1">
        <v>39.414999999999999</v>
      </c>
      <c r="AX4905">
        <v>0</v>
      </c>
      <c r="AY4905">
        <v>0</v>
      </c>
    </row>
    <row r="4906" spans="1:51" x14ac:dyDescent="0.25">
      <c r="A4906" t="s">
        <v>2949</v>
      </c>
      <c r="B4906" t="s">
        <v>5864</v>
      </c>
      <c r="C4906" s="1">
        <v>143.58000000000001</v>
      </c>
      <c r="D4906" s="1">
        <v>79.045000000000002</v>
      </c>
      <c r="E4906" s="1">
        <v>31.67</v>
      </c>
      <c r="F4906" s="1">
        <v>47.444000000000003</v>
      </c>
      <c r="G4906" s="1">
        <v>142.76</v>
      </c>
      <c r="H4906" s="1">
        <v>153.93</v>
      </c>
      <c r="I4906" s="1">
        <v>102.9</v>
      </c>
      <c r="J4906" s="1">
        <v>55.167000000000002</v>
      </c>
      <c r="K4906">
        <v>0</v>
      </c>
      <c r="L4906" s="1">
        <v>45.607999999999997</v>
      </c>
      <c r="M4906" s="1">
        <v>60.542000000000002</v>
      </c>
      <c r="N4906" s="1">
        <v>66.927999999999997</v>
      </c>
      <c r="O4906" s="1">
        <v>98.17</v>
      </c>
      <c r="P4906" s="1">
        <v>27.068999999999999</v>
      </c>
      <c r="Q4906" s="1">
        <v>55.131</v>
      </c>
      <c r="R4906">
        <v>0</v>
      </c>
      <c r="S4906">
        <v>0</v>
      </c>
      <c r="T4906" s="1">
        <v>62.598999999999997</v>
      </c>
      <c r="U4906" s="1">
        <v>94.353999999999999</v>
      </c>
      <c r="V4906" s="1">
        <v>34.462000000000003</v>
      </c>
      <c r="W4906" s="1">
        <v>79.745999999999995</v>
      </c>
      <c r="X4906" s="1">
        <v>53.991</v>
      </c>
      <c r="Y4906" s="1">
        <v>40.98</v>
      </c>
      <c r="Z4906">
        <v>0</v>
      </c>
      <c r="AA4906" s="1">
        <v>74.576999999999998</v>
      </c>
      <c r="AB4906" s="1">
        <v>70.918000000000006</v>
      </c>
      <c r="AC4906" s="1">
        <v>86.281000000000006</v>
      </c>
      <c r="AD4906" s="1">
        <v>55.579000000000001</v>
      </c>
      <c r="AE4906">
        <v>0</v>
      </c>
      <c r="AF4906">
        <v>0</v>
      </c>
      <c r="AG4906">
        <v>0</v>
      </c>
      <c r="AH4906">
        <v>0</v>
      </c>
      <c r="AI4906">
        <v>0</v>
      </c>
      <c r="AJ4906">
        <v>0</v>
      </c>
      <c r="AK4906">
        <v>0</v>
      </c>
      <c r="AL4906" s="1">
        <v>78.245000000000005</v>
      </c>
      <c r="AM4906">
        <v>0</v>
      </c>
      <c r="AN4906">
        <v>0</v>
      </c>
      <c r="AO4906">
        <v>0</v>
      </c>
      <c r="AP4906">
        <v>0</v>
      </c>
      <c r="AQ4906">
        <v>0</v>
      </c>
      <c r="AR4906">
        <v>0</v>
      </c>
      <c r="AS4906">
        <v>0</v>
      </c>
      <c r="AT4906" s="1">
        <v>129.9</v>
      </c>
      <c r="AU4906">
        <v>0</v>
      </c>
      <c r="AV4906" s="1">
        <v>110.21</v>
      </c>
      <c r="AW4906">
        <v>0</v>
      </c>
      <c r="AX4906">
        <v>0</v>
      </c>
      <c r="AY4906" s="1">
        <v>21.844999999999999</v>
      </c>
    </row>
    <row r="4907" spans="1:51" x14ac:dyDescent="0.25">
      <c r="A4907" t="s">
        <v>1884</v>
      </c>
      <c r="B4907" t="s">
        <v>5865</v>
      </c>
      <c r="C4907" s="1">
        <v>32.149000000000001</v>
      </c>
      <c r="D4907" s="1">
        <v>94.825000000000003</v>
      </c>
      <c r="E4907" s="1">
        <v>12.191000000000001</v>
      </c>
      <c r="F4907">
        <v>0</v>
      </c>
      <c r="G4907">
        <v>0</v>
      </c>
      <c r="H4907" s="1">
        <v>212.24</v>
      </c>
      <c r="I4907" s="1">
        <v>581.20000000000005</v>
      </c>
      <c r="J4907" s="1">
        <v>169.58</v>
      </c>
      <c r="K4907" s="1">
        <v>15.683999999999999</v>
      </c>
      <c r="L4907" s="1">
        <v>54.435000000000002</v>
      </c>
      <c r="M4907">
        <v>0</v>
      </c>
      <c r="N4907" s="1">
        <v>208.27</v>
      </c>
      <c r="O4907" s="1">
        <v>89.641999999999996</v>
      </c>
      <c r="P4907" s="1">
        <v>74.188999999999993</v>
      </c>
      <c r="Q4907" s="1">
        <v>146.21</v>
      </c>
      <c r="R4907" s="1">
        <v>59.485999999999997</v>
      </c>
      <c r="S4907" s="1">
        <v>42.530999999999999</v>
      </c>
      <c r="T4907" s="1">
        <v>32.29</v>
      </c>
      <c r="U4907" s="1">
        <v>321.64</v>
      </c>
      <c r="V4907" s="1">
        <v>54.972999999999999</v>
      </c>
      <c r="W4907">
        <v>0</v>
      </c>
      <c r="X4907" s="1">
        <v>28.474</v>
      </c>
      <c r="Y4907" s="1">
        <v>101.77</v>
      </c>
      <c r="Z4907" s="1">
        <v>876.48</v>
      </c>
      <c r="AA4907" s="1">
        <v>109.39</v>
      </c>
      <c r="AB4907" s="1">
        <v>11.019</v>
      </c>
      <c r="AC4907" s="1">
        <v>308.19</v>
      </c>
      <c r="AD4907" s="1">
        <v>372.11</v>
      </c>
      <c r="AE4907" s="1">
        <v>18.963999999999999</v>
      </c>
      <c r="AF4907" s="1">
        <v>13.494</v>
      </c>
      <c r="AG4907" s="1">
        <v>10.343</v>
      </c>
      <c r="AH4907" s="1">
        <v>34.082000000000001</v>
      </c>
      <c r="AI4907" s="1">
        <v>95.992000000000004</v>
      </c>
      <c r="AJ4907" s="1">
        <v>10.914999999999999</v>
      </c>
      <c r="AK4907">
        <v>0</v>
      </c>
      <c r="AL4907">
        <v>0</v>
      </c>
      <c r="AM4907">
        <v>0</v>
      </c>
      <c r="AN4907" s="1">
        <v>24.431000000000001</v>
      </c>
      <c r="AO4907">
        <v>0</v>
      </c>
      <c r="AP4907">
        <v>0</v>
      </c>
      <c r="AQ4907">
        <v>0</v>
      </c>
      <c r="AR4907">
        <v>0</v>
      </c>
      <c r="AS4907">
        <v>0</v>
      </c>
      <c r="AT4907" s="1">
        <v>7.6630000000000003</v>
      </c>
      <c r="AU4907">
        <v>0</v>
      </c>
      <c r="AV4907" s="1">
        <v>22.984999999999999</v>
      </c>
      <c r="AW4907">
        <v>0</v>
      </c>
      <c r="AX4907" s="1">
        <v>17.585999999999999</v>
      </c>
      <c r="AY4907">
        <v>0</v>
      </c>
    </row>
    <row r="4908" spans="1:51" x14ac:dyDescent="0.25">
      <c r="B4908" t="s">
        <v>5866</v>
      </c>
      <c r="C4908" s="1">
        <v>263.08999999999997</v>
      </c>
      <c r="D4908" s="1">
        <v>205.02</v>
      </c>
      <c r="E4908" s="1">
        <v>570.11</v>
      </c>
      <c r="F4908" s="1">
        <v>350.61</v>
      </c>
      <c r="G4908" s="1">
        <v>359.24</v>
      </c>
      <c r="H4908" s="1">
        <v>284.98</v>
      </c>
      <c r="I4908" s="1">
        <v>257.02999999999997</v>
      </c>
      <c r="J4908" s="1">
        <v>216.95</v>
      </c>
      <c r="K4908" s="1">
        <v>223.59</v>
      </c>
      <c r="L4908" s="1">
        <v>195.29</v>
      </c>
      <c r="M4908" s="1">
        <v>335.99</v>
      </c>
      <c r="N4908" s="1">
        <v>453.19</v>
      </c>
      <c r="O4908" s="1">
        <v>229.83</v>
      </c>
      <c r="P4908" s="1">
        <v>542.5</v>
      </c>
      <c r="Q4908" s="1">
        <v>331.68</v>
      </c>
      <c r="R4908" s="1">
        <v>402.97</v>
      </c>
      <c r="S4908" s="1">
        <v>294.38</v>
      </c>
      <c r="T4908" s="1">
        <v>375.32</v>
      </c>
      <c r="U4908" s="1">
        <v>191.06</v>
      </c>
      <c r="V4908" s="1">
        <v>460.09</v>
      </c>
      <c r="W4908" s="1">
        <v>395.5</v>
      </c>
      <c r="X4908" s="1">
        <v>237.69</v>
      </c>
      <c r="Y4908" s="1">
        <v>767.09</v>
      </c>
      <c r="Z4908" s="1">
        <v>393.83</v>
      </c>
      <c r="AA4908" s="1">
        <v>474.4</v>
      </c>
      <c r="AB4908" s="1">
        <v>511.92</v>
      </c>
      <c r="AC4908" s="1">
        <v>392.43</v>
      </c>
      <c r="AD4908" s="1">
        <v>173.26</v>
      </c>
      <c r="AE4908" s="1">
        <v>28.472000000000001</v>
      </c>
      <c r="AF4908" s="1">
        <v>658.06</v>
      </c>
      <c r="AG4908" s="1">
        <v>525.12</v>
      </c>
      <c r="AH4908" s="1">
        <v>236.25</v>
      </c>
      <c r="AI4908" s="1">
        <v>283.83</v>
      </c>
      <c r="AJ4908" s="1">
        <v>772.83</v>
      </c>
      <c r="AK4908" s="1">
        <v>904.66</v>
      </c>
      <c r="AL4908" s="1">
        <v>869.73</v>
      </c>
      <c r="AM4908" s="1">
        <v>959.8</v>
      </c>
      <c r="AN4908" s="1">
        <v>79.278000000000006</v>
      </c>
      <c r="AO4908" s="1">
        <v>794.52</v>
      </c>
      <c r="AP4908" s="1">
        <v>1000.6</v>
      </c>
      <c r="AQ4908" s="1">
        <v>106.76</v>
      </c>
      <c r="AR4908" s="1">
        <v>887.21</v>
      </c>
      <c r="AS4908" s="1">
        <v>925.49</v>
      </c>
      <c r="AT4908" s="1">
        <v>904.88</v>
      </c>
      <c r="AU4908">
        <v>0</v>
      </c>
      <c r="AV4908" s="1">
        <v>988.56</v>
      </c>
      <c r="AW4908" s="1">
        <v>825.52</v>
      </c>
      <c r="AX4908" s="1">
        <v>719.61</v>
      </c>
      <c r="AY4908" s="1">
        <v>27.140999999999998</v>
      </c>
    </row>
    <row r="4909" spans="1:51" x14ac:dyDescent="0.25">
      <c r="A4909" t="s">
        <v>685</v>
      </c>
      <c r="B4909" t="s">
        <v>5867</v>
      </c>
      <c r="C4909" s="1">
        <v>17.236000000000001</v>
      </c>
      <c r="D4909" s="1">
        <v>24.16</v>
      </c>
      <c r="E4909" s="1">
        <v>87.486000000000004</v>
      </c>
      <c r="F4909" s="1">
        <v>14.253</v>
      </c>
      <c r="G4909" s="1">
        <v>11.946</v>
      </c>
      <c r="H4909" s="1">
        <v>34.195</v>
      </c>
      <c r="I4909" s="1">
        <v>12.951000000000001</v>
      </c>
      <c r="J4909" s="1">
        <v>50.255000000000003</v>
      </c>
      <c r="K4909" s="1">
        <v>39.896000000000001</v>
      </c>
      <c r="L4909" s="1">
        <v>91.563000000000002</v>
      </c>
      <c r="M4909" s="1">
        <v>46.155999999999999</v>
      </c>
      <c r="N4909" s="1">
        <v>34.847000000000001</v>
      </c>
      <c r="O4909" s="1">
        <v>28.57</v>
      </c>
      <c r="P4909" s="1">
        <v>23.72</v>
      </c>
      <c r="Q4909" s="1">
        <v>59.557000000000002</v>
      </c>
      <c r="R4909" s="1">
        <v>27.157</v>
      </c>
      <c r="S4909" s="1">
        <v>57.447000000000003</v>
      </c>
      <c r="T4909" s="1">
        <v>52.179000000000002</v>
      </c>
      <c r="U4909" s="1">
        <v>60.149000000000001</v>
      </c>
      <c r="V4909" s="1">
        <v>61.347999999999999</v>
      </c>
      <c r="W4909" s="1">
        <v>57.146000000000001</v>
      </c>
      <c r="X4909" s="1">
        <v>40.786000000000001</v>
      </c>
      <c r="Y4909">
        <v>0</v>
      </c>
      <c r="Z4909" s="1">
        <v>16.274999999999999</v>
      </c>
      <c r="AA4909" s="1">
        <v>39.354999999999997</v>
      </c>
      <c r="AB4909" s="1">
        <v>76.066999999999993</v>
      </c>
      <c r="AC4909" s="1">
        <v>65.998000000000005</v>
      </c>
      <c r="AD4909" s="1">
        <v>33.32</v>
      </c>
      <c r="AE4909" s="1">
        <v>83.668999999999997</v>
      </c>
      <c r="AF4909" s="1">
        <v>19.271999999999998</v>
      </c>
      <c r="AG4909" s="1">
        <v>42.177999999999997</v>
      </c>
      <c r="AH4909">
        <v>0</v>
      </c>
      <c r="AI4909" s="1">
        <v>43.494999999999997</v>
      </c>
      <c r="AJ4909" s="1">
        <v>97.772000000000006</v>
      </c>
      <c r="AK4909" s="1">
        <v>84.581999999999994</v>
      </c>
      <c r="AL4909" s="1">
        <v>76.7</v>
      </c>
      <c r="AM4909" s="1">
        <v>68.462999999999994</v>
      </c>
      <c r="AN4909" s="1">
        <v>8.2522000000000002</v>
      </c>
      <c r="AO4909" s="1">
        <v>19.158000000000001</v>
      </c>
      <c r="AP4909" s="1">
        <v>53.594999999999999</v>
      </c>
      <c r="AQ4909" s="1">
        <v>68.387</v>
      </c>
      <c r="AR4909" s="1">
        <v>42.616999999999997</v>
      </c>
      <c r="AS4909" s="1">
        <v>12.577</v>
      </c>
      <c r="AT4909" s="1">
        <v>85.864000000000004</v>
      </c>
      <c r="AU4909" s="1">
        <v>51.542999999999999</v>
      </c>
      <c r="AV4909" s="1">
        <v>63.454999999999998</v>
      </c>
      <c r="AW4909" s="1">
        <v>33.883000000000003</v>
      </c>
      <c r="AX4909" s="1">
        <v>30.161000000000001</v>
      </c>
      <c r="AY4909" s="1">
        <v>71.647999999999996</v>
      </c>
    </row>
    <row r="4910" spans="1:51" x14ac:dyDescent="0.25">
      <c r="A4910" t="s">
        <v>2466</v>
      </c>
      <c r="B4910" t="s">
        <v>5868</v>
      </c>
      <c r="C4910">
        <v>0</v>
      </c>
      <c r="D4910">
        <v>0</v>
      </c>
      <c r="E4910" s="1">
        <v>43.841000000000001</v>
      </c>
      <c r="F4910" s="1">
        <v>151.49</v>
      </c>
      <c r="G4910" s="1">
        <v>115.63</v>
      </c>
      <c r="H4910" s="1">
        <v>17.018000000000001</v>
      </c>
      <c r="I4910">
        <v>0</v>
      </c>
      <c r="J4910" s="1">
        <v>253.18</v>
      </c>
      <c r="K4910" s="1">
        <v>65.605000000000004</v>
      </c>
      <c r="L4910" s="1">
        <v>19.975999999999999</v>
      </c>
      <c r="M4910">
        <v>0</v>
      </c>
      <c r="N4910">
        <v>0</v>
      </c>
      <c r="O4910">
        <v>0</v>
      </c>
      <c r="P4910" s="1">
        <v>177.12</v>
      </c>
      <c r="Q4910" s="1">
        <v>355.86</v>
      </c>
      <c r="R4910" s="1">
        <v>71.69</v>
      </c>
      <c r="S4910" s="1">
        <v>10.898999999999999</v>
      </c>
      <c r="T4910" s="1">
        <v>65.622</v>
      </c>
      <c r="U4910" s="1">
        <v>44.250999999999998</v>
      </c>
      <c r="V4910" s="1">
        <v>25.087</v>
      </c>
      <c r="W4910" s="1">
        <v>23.283000000000001</v>
      </c>
      <c r="X4910" s="1">
        <v>265.24</v>
      </c>
      <c r="Y4910" s="1">
        <v>44.463999999999999</v>
      </c>
      <c r="Z4910" s="1">
        <v>292.52</v>
      </c>
      <c r="AA4910" s="1">
        <v>130.78</v>
      </c>
      <c r="AB4910" s="1">
        <v>22.425999999999998</v>
      </c>
      <c r="AC4910" s="1">
        <v>18.896999999999998</v>
      </c>
      <c r="AD4910" s="1">
        <v>125.82</v>
      </c>
      <c r="AE4910" s="1">
        <v>56.975999999999999</v>
      </c>
      <c r="AF4910" s="1">
        <v>42.421999999999997</v>
      </c>
      <c r="AG4910">
        <v>0</v>
      </c>
      <c r="AH4910" s="1">
        <v>15.177</v>
      </c>
      <c r="AI4910" s="1">
        <v>81.995000000000005</v>
      </c>
      <c r="AJ4910">
        <v>0</v>
      </c>
      <c r="AK4910">
        <v>0</v>
      </c>
      <c r="AL4910" s="1">
        <v>47.783999999999999</v>
      </c>
      <c r="AM4910">
        <v>0</v>
      </c>
      <c r="AN4910" s="1">
        <v>47.61</v>
      </c>
      <c r="AO4910" s="1">
        <v>106.51</v>
      </c>
      <c r="AP4910">
        <v>0</v>
      </c>
      <c r="AQ4910">
        <v>0</v>
      </c>
      <c r="AR4910" s="1">
        <v>136.91</v>
      </c>
      <c r="AS4910">
        <v>0</v>
      </c>
      <c r="AT4910">
        <v>0</v>
      </c>
      <c r="AU4910" s="1">
        <v>57.420999999999999</v>
      </c>
      <c r="AV4910" s="1">
        <v>63.475000000000001</v>
      </c>
      <c r="AW4910">
        <v>0</v>
      </c>
      <c r="AX4910" s="1">
        <v>78.180999999999997</v>
      </c>
      <c r="AY4910" s="1">
        <v>29.768000000000001</v>
      </c>
    </row>
    <row r="4911" spans="1:51" x14ac:dyDescent="0.25">
      <c r="A4911" t="s">
        <v>730</v>
      </c>
      <c r="B4911" t="s">
        <v>5869</v>
      </c>
      <c r="C4911" s="1">
        <v>52.878</v>
      </c>
      <c r="D4911" s="1">
        <v>82.957999999999998</v>
      </c>
      <c r="E4911" s="1">
        <v>59.874000000000002</v>
      </c>
      <c r="F4911" s="1">
        <v>29.021000000000001</v>
      </c>
      <c r="G4911" s="1">
        <v>25.800999999999998</v>
      </c>
      <c r="H4911" s="1">
        <v>78.617000000000004</v>
      </c>
      <c r="I4911" s="1">
        <v>66.7</v>
      </c>
      <c r="J4911" s="1">
        <v>50.47</v>
      </c>
      <c r="K4911" s="1">
        <v>68.992000000000004</v>
      </c>
      <c r="L4911" s="1">
        <v>19.873000000000001</v>
      </c>
      <c r="M4911" s="1">
        <v>60.811</v>
      </c>
      <c r="N4911" s="1">
        <v>80.019000000000005</v>
      </c>
      <c r="O4911" s="1">
        <v>97.402000000000001</v>
      </c>
      <c r="P4911" s="1">
        <v>44.860999999999997</v>
      </c>
      <c r="Q4911" s="1">
        <v>105.21</v>
      </c>
      <c r="R4911" s="1">
        <v>62.082999999999998</v>
      </c>
      <c r="S4911" s="1">
        <v>81.343000000000004</v>
      </c>
      <c r="T4911" s="1">
        <v>73.591999999999999</v>
      </c>
      <c r="U4911" s="1">
        <v>20.366</v>
      </c>
      <c r="V4911" s="1">
        <v>16.073</v>
      </c>
      <c r="W4911" s="1">
        <v>123.81</v>
      </c>
      <c r="X4911" s="1">
        <v>46.277000000000001</v>
      </c>
      <c r="Y4911" s="1">
        <v>9.5986999999999991</v>
      </c>
      <c r="Z4911" s="1">
        <v>23.797000000000001</v>
      </c>
      <c r="AA4911" s="1">
        <v>117.41</v>
      </c>
      <c r="AB4911">
        <v>0</v>
      </c>
      <c r="AC4911" s="1">
        <v>21.012</v>
      </c>
      <c r="AD4911" s="1">
        <v>39.045000000000002</v>
      </c>
      <c r="AE4911" s="1">
        <v>111.89</v>
      </c>
      <c r="AF4911" s="1">
        <v>69.054000000000002</v>
      </c>
      <c r="AG4911" s="1">
        <v>39.85</v>
      </c>
      <c r="AH4911" s="1">
        <v>34.834000000000003</v>
      </c>
      <c r="AI4911" s="1">
        <v>28.058</v>
      </c>
      <c r="AJ4911" s="1">
        <v>70.344999999999999</v>
      </c>
      <c r="AK4911" s="1">
        <v>55.921999999999997</v>
      </c>
      <c r="AL4911" s="1">
        <v>61.296999999999997</v>
      </c>
      <c r="AM4911" s="1">
        <v>125.17</v>
      </c>
      <c r="AN4911" s="1">
        <v>38.119</v>
      </c>
      <c r="AO4911" s="1">
        <v>47.54</v>
      </c>
      <c r="AP4911">
        <v>0</v>
      </c>
      <c r="AQ4911" s="1">
        <v>17.021000000000001</v>
      </c>
      <c r="AR4911" s="1">
        <v>38.732999999999997</v>
      </c>
      <c r="AS4911" s="1">
        <v>33.875</v>
      </c>
      <c r="AT4911" s="1">
        <v>8.7283000000000008</v>
      </c>
      <c r="AU4911" s="1">
        <v>30.535</v>
      </c>
      <c r="AV4911">
        <v>0</v>
      </c>
      <c r="AW4911" s="1">
        <v>69.138999999999996</v>
      </c>
      <c r="AX4911" s="1">
        <v>60.49</v>
      </c>
      <c r="AY4911" s="1">
        <v>39.732999999999997</v>
      </c>
    </row>
    <row r="4912" spans="1:51" x14ac:dyDescent="0.25">
      <c r="A4912" t="s">
        <v>4208</v>
      </c>
      <c r="B4912" t="s">
        <v>5870</v>
      </c>
      <c r="C4912" s="1">
        <v>56.774999999999999</v>
      </c>
      <c r="D4912" s="1">
        <v>66.430000000000007</v>
      </c>
      <c r="E4912" s="1">
        <v>77.828999999999994</v>
      </c>
      <c r="F4912" s="1">
        <v>43.822000000000003</v>
      </c>
      <c r="G4912" s="1">
        <v>32.941000000000003</v>
      </c>
      <c r="H4912" s="1">
        <v>21.998999999999999</v>
      </c>
      <c r="I4912" s="1">
        <v>20.201000000000001</v>
      </c>
      <c r="J4912" s="1">
        <v>29.602</v>
      </c>
      <c r="K4912" s="1">
        <v>315.74</v>
      </c>
      <c r="L4912" s="1">
        <v>236.24</v>
      </c>
      <c r="M4912" s="1">
        <v>172.1</v>
      </c>
      <c r="N4912" s="1">
        <v>27.867999999999999</v>
      </c>
      <c r="O4912" s="1">
        <v>59.436999999999998</v>
      </c>
      <c r="P4912" s="1">
        <v>81.117000000000004</v>
      </c>
      <c r="Q4912" s="1">
        <v>13.488</v>
      </c>
      <c r="R4912" s="1">
        <v>74.444000000000003</v>
      </c>
      <c r="S4912" s="1">
        <v>86.438000000000002</v>
      </c>
      <c r="T4912" s="1">
        <v>53.35</v>
      </c>
      <c r="U4912" s="1">
        <v>93.596000000000004</v>
      </c>
      <c r="V4912" s="1">
        <v>223.77</v>
      </c>
      <c r="W4912" s="1">
        <v>106.6</v>
      </c>
      <c r="X4912" s="1">
        <v>142.32</v>
      </c>
      <c r="Y4912" s="1">
        <v>39.570999999999998</v>
      </c>
      <c r="Z4912" s="1">
        <v>43.170999999999999</v>
      </c>
      <c r="AA4912" s="1">
        <v>151.36000000000001</v>
      </c>
      <c r="AB4912" s="1">
        <v>109.67</v>
      </c>
      <c r="AC4912" s="1">
        <v>94.216999999999999</v>
      </c>
      <c r="AD4912" s="1">
        <v>21.068999999999999</v>
      </c>
      <c r="AE4912" s="1">
        <v>109.09</v>
      </c>
      <c r="AF4912" s="1">
        <v>7.0213999999999999</v>
      </c>
      <c r="AG4912" s="1">
        <v>373.24</v>
      </c>
      <c r="AH4912" s="1">
        <v>41.784999999999997</v>
      </c>
      <c r="AI4912" s="1">
        <v>13.781000000000001</v>
      </c>
      <c r="AJ4912" s="1">
        <v>20.013999999999999</v>
      </c>
      <c r="AK4912" s="1">
        <v>48.793999999999997</v>
      </c>
      <c r="AL4912" s="1">
        <v>23.276</v>
      </c>
      <c r="AM4912" s="1">
        <v>11.404999999999999</v>
      </c>
      <c r="AN4912" s="1">
        <v>89.894999999999996</v>
      </c>
      <c r="AO4912" s="1">
        <v>88.263999999999996</v>
      </c>
      <c r="AP4912" s="1">
        <v>114.82</v>
      </c>
      <c r="AQ4912" s="1">
        <v>8.6024999999999991</v>
      </c>
      <c r="AR4912" s="1">
        <v>500.84</v>
      </c>
      <c r="AS4912" s="1">
        <v>246.19</v>
      </c>
      <c r="AT4912" s="1">
        <v>10.476000000000001</v>
      </c>
      <c r="AU4912" s="1">
        <v>14.058999999999999</v>
      </c>
      <c r="AV4912" s="1">
        <v>74.748000000000005</v>
      </c>
      <c r="AW4912" s="1">
        <v>26.491</v>
      </c>
      <c r="AX4912" s="1">
        <v>22.199000000000002</v>
      </c>
      <c r="AY4912" s="1">
        <v>11.842000000000001</v>
      </c>
    </row>
    <row r="4913" spans="1:51" x14ac:dyDescent="0.25">
      <c r="B4913" t="s">
        <v>5871</v>
      </c>
      <c r="C4913" s="1">
        <v>7.4032999999999998</v>
      </c>
      <c r="D4913" s="1">
        <v>29.904</v>
      </c>
      <c r="E4913" s="1">
        <v>69.411000000000001</v>
      </c>
      <c r="F4913" s="1">
        <v>37.298000000000002</v>
      </c>
      <c r="G4913" s="1">
        <v>59.816000000000003</v>
      </c>
      <c r="H4913" s="1">
        <v>53.164999999999999</v>
      </c>
      <c r="I4913" s="1">
        <v>70.472999999999999</v>
      </c>
      <c r="J4913" s="1">
        <v>45.866</v>
      </c>
      <c r="K4913" s="1">
        <v>65.218999999999994</v>
      </c>
      <c r="L4913" s="1">
        <v>73.771000000000001</v>
      </c>
      <c r="M4913" s="1">
        <v>31.099</v>
      </c>
      <c r="N4913" s="1">
        <v>65.492000000000004</v>
      </c>
      <c r="O4913" s="1">
        <v>32.664999999999999</v>
      </c>
      <c r="P4913" s="1">
        <v>33.247999999999998</v>
      </c>
      <c r="Q4913" s="1">
        <v>27.922000000000001</v>
      </c>
      <c r="R4913" s="1">
        <v>72.722999999999999</v>
      </c>
      <c r="S4913" s="1">
        <v>32.744999999999997</v>
      </c>
      <c r="T4913" s="1">
        <v>60.942999999999998</v>
      </c>
      <c r="U4913" s="1">
        <v>11.297000000000001</v>
      </c>
      <c r="V4913" s="1">
        <v>49.027999999999999</v>
      </c>
      <c r="W4913" s="1">
        <v>93.015000000000001</v>
      </c>
      <c r="X4913" s="1">
        <v>18.672000000000001</v>
      </c>
      <c r="Y4913" s="1">
        <v>20.826000000000001</v>
      </c>
      <c r="Z4913" s="1">
        <v>59.048000000000002</v>
      </c>
      <c r="AA4913" s="1">
        <v>38.969000000000001</v>
      </c>
      <c r="AB4913" s="1">
        <v>59.531999999999996</v>
      </c>
      <c r="AC4913" s="1">
        <v>12.231999999999999</v>
      </c>
      <c r="AD4913" s="1">
        <v>36.521000000000001</v>
      </c>
      <c r="AE4913" s="1">
        <v>83.966999999999999</v>
      </c>
      <c r="AF4913" s="1">
        <v>127.94</v>
      </c>
      <c r="AG4913" s="1">
        <v>21.143000000000001</v>
      </c>
      <c r="AH4913" s="1">
        <v>34.470999999999997</v>
      </c>
      <c r="AI4913" s="1">
        <v>26.047000000000001</v>
      </c>
      <c r="AJ4913" s="1">
        <v>81.567999999999998</v>
      </c>
      <c r="AK4913" s="1">
        <v>113.56</v>
      </c>
      <c r="AL4913" s="1">
        <v>93.563999999999993</v>
      </c>
      <c r="AM4913" s="1">
        <v>92.733000000000004</v>
      </c>
      <c r="AN4913" s="1">
        <v>89.135000000000005</v>
      </c>
      <c r="AO4913" s="1">
        <v>28.457000000000001</v>
      </c>
      <c r="AP4913">
        <v>0</v>
      </c>
      <c r="AQ4913" s="1">
        <v>45.171999999999997</v>
      </c>
      <c r="AR4913" s="1">
        <v>121.12</v>
      </c>
      <c r="AS4913" s="1">
        <v>23.984000000000002</v>
      </c>
      <c r="AT4913" s="1">
        <v>91.369</v>
      </c>
      <c r="AU4913" s="1">
        <v>145.69</v>
      </c>
      <c r="AV4913" s="1">
        <v>48.280999999999999</v>
      </c>
      <c r="AW4913" s="1">
        <v>32.088000000000001</v>
      </c>
      <c r="AX4913" s="1">
        <v>87.084000000000003</v>
      </c>
      <c r="AY4913" s="1">
        <v>8.8571000000000009</v>
      </c>
    </row>
    <row r="4914" spans="1:51" x14ac:dyDescent="0.25">
      <c r="A4914" t="s">
        <v>637</v>
      </c>
      <c r="B4914" t="s">
        <v>5872</v>
      </c>
      <c r="C4914">
        <v>0</v>
      </c>
      <c r="D4914" s="1">
        <v>257.43</v>
      </c>
      <c r="E4914" s="1">
        <v>90.894000000000005</v>
      </c>
      <c r="F4914" s="1">
        <v>386.35</v>
      </c>
      <c r="G4914" s="1">
        <v>6.1231</v>
      </c>
      <c r="H4914" s="1">
        <v>42.899000000000001</v>
      </c>
      <c r="I4914" s="1">
        <v>119.04</v>
      </c>
      <c r="J4914" s="1">
        <v>147.69999999999999</v>
      </c>
      <c r="K4914" s="1">
        <v>85.765000000000001</v>
      </c>
      <c r="L4914" s="1">
        <v>117.02</v>
      </c>
      <c r="M4914" s="1">
        <v>28.045000000000002</v>
      </c>
      <c r="N4914" s="1">
        <v>110.61</v>
      </c>
      <c r="O4914">
        <v>0</v>
      </c>
      <c r="P4914" s="1">
        <v>206.03</v>
      </c>
      <c r="Q4914">
        <v>0</v>
      </c>
      <c r="R4914" s="1">
        <v>14.365</v>
      </c>
      <c r="S4914">
        <v>0</v>
      </c>
      <c r="T4914" s="1">
        <v>17.948</v>
      </c>
      <c r="U4914" s="1">
        <v>110.07</v>
      </c>
      <c r="V4914" s="1">
        <v>167.27</v>
      </c>
      <c r="W4914">
        <v>0</v>
      </c>
      <c r="X4914" s="1">
        <v>507.14</v>
      </c>
      <c r="Y4914" s="1">
        <v>94.207999999999998</v>
      </c>
      <c r="Z4914" s="1">
        <v>165.86</v>
      </c>
      <c r="AA4914" s="1">
        <v>389.15</v>
      </c>
      <c r="AB4914">
        <v>0</v>
      </c>
      <c r="AC4914" s="1">
        <v>47.487000000000002</v>
      </c>
      <c r="AD4914" s="1">
        <v>503.55</v>
      </c>
      <c r="AE4914">
        <v>0</v>
      </c>
      <c r="AF4914" s="1">
        <v>78.941999999999993</v>
      </c>
      <c r="AG4914" s="1">
        <v>33.149000000000001</v>
      </c>
      <c r="AH4914">
        <v>0</v>
      </c>
      <c r="AI4914" s="1">
        <v>131.69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 s="1">
        <v>31.303999999999998</v>
      </c>
      <c r="AV4914">
        <v>0</v>
      </c>
      <c r="AW4914">
        <v>0</v>
      </c>
      <c r="AX4914">
        <v>0</v>
      </c>
      <c r="AY4914">
        <v>0</v>
      </c>
    </row>
    <row r="4915" spans="1:51" x14ac:dyDescent="0.25">
      <c r="A4915" t="s">
        <v>2142</v>
      </c>
      <c r="B4915" t="s">
        <v>5873</v>
      </c>
      <c r="C4915" s="1">
        <v>14.907</v>
      </c>
      <c r="D4915" s="1">
        <v>394.13</v>
      </c>
      <c r="E4915" s="1">
        <v>164.53</v>
      </c>
      <c r="F4915" s="1">
        <v>149.12</v>
      </c>
      <c r="G4915" s="1">
        <v>259.51</v>
      </c>
      <c r="H4915" s="1">
        <v>169.1</v>
      </c>
      <c r="I4915" s="1">
        <v>62.18</v>
      </c>
      <c r="J4915" s="1">
        <v>183.14</v>
      </c>
      <c r="K4915" s="1">
        <v>193.3</v>
      </c>
      <c r="L4915" s="1">
        <v>356.8</v>
      </c>
      <c r="M4915" s="1">
        <v>210.81</v>
      </c>
      <c r="N4915" s="1">
        <v>69.811000000000007</v>
      </c>
      <c r="O4915" s="1">
        <v>466.12</v>
      </c>
      <c r="P4915" s="1">
        <v>38.146999999999998</v>
      </c>
      <c r="Q4915" s="1">
        <v>99.739000000000004</v>
      </c>
      <c r="R4915" s="1">
        <v>153.32</v>
      </c>
      <c r="S4915" s="1">
        <v>105.24</v>
      </c>
      <c r="T4915" s="1">
        <v>20.79</v>
      </c>
      <c r="U4915" s="1">
        <v>205.47</v>
      </c>
      <c r="V4915" s="1">
        <v>299.13</v>
      </c>
      <c r="W4915" s="1">
        <v>60.231000000000002</v>
      </c>
      <c r="X4915" s="1">
        <v>85.087999999999994</v>
      </c>
      <c r="Y4915" s="1">
        <v>12.287000000000001</v>
      </c>
      <c r="Z4915" s="1">
        <v>469.49</v>
      </c>
      <c r="AA4915" s="1">
        <v>80.555999999999997</v>
      </c>
      <c r="AB4915" s="1">
        <v>16.611999999999998</v>
      </c>
      <c r="AC4915" s="1">
        <v>32.006999999999998</v>
      </c>
      <c r="AD4915" s="1">
        <v>261.26</v>
      </c>
      <c r="AE4915" s="1">
        <v>34.091000000000001</v>
      </c>
      <c r="AF4915" s="1">
        <v>330.85</v>
      </c>
      <c r="AG4915" s="1">
        <v>114.74</v>
      </c>
      <c r="AH4915" s="1">
        <v>230.72</v>
      </c>
      <c r="AI4915">
        <v>0</v>
      </c>
      <c r="AJ4915" s="1">
        <v>49.558</v>
      </c>
      <c r="AK4915" s="1">
        <v>10.038</v>
      </c>
      <c r="AL4915" s="1">
        <v>83.710999999999999</v>
      </c>
      <c r="AM4915">
        <v>0</v>
      </c>
      <c r="AN4915" s="1">
        <v>166.61</v>
      </c>
      <c r="AO4915" s="1">
        <v>112.2</v>
      </c>
      <c r="AP4915">
        <v>0</v>
      </c>
      <c r="AQ4915" s="1">
        <v>39.113999999999997</v>
      </c>
      <c r="AR4915" s="1">
        <v>13.930999999999999</v>
      </c>
      <c r="AS4915" s="1">
        <v>44.790999999999997</v>
      </c>
      <c r="AT4915">
        <v>0</v>
      </c>
      <c r="AU4915" s="1">
        <v>116.7</v>
      </c>
      <c r="AV4915" s="1">
        <v>16.216000000000001</v>
      </c>
      <c r="AW4915" s="1">
        <v>34.332000000000001</v>
      </c>
      <c r="AX4915" s="1">
        <v>34.649000000000001</v>
      </c>
      <c r="AY4915" s="1">
        <v>60.094000000000001</v>
      </c>
    </row>
    <row r="4916" spans="1:51" x14ac:dyDescent="0.25">
      <c r="B4916" t="s">
        <v>5874</v>
      </c>
      <c r="C4916" s="1">
        <v>206.93</v>
      </c>
      <c r="D4916" s="1">
        <v>165.42</v>
      </c>
      <c r="E4916" s="1">
        <v>30.58</v>
      </c>
      <c r="F4916" s="1">
        <v>152.22</v>
      </c>
      <c r="G4916">
        <v>0</v>
      </c>
      <c r="H4916" s="1">
        <v>358.99</v>
      </c>
      <c r="I4916">
        <v>0</v>
      </c>
      <c r="J4916" s="1">
        <v>20.305</v>
      </c>
      <c r="K4916" s="1">
        <v>165.34</v>
      </c>
      <c r="L4916" s="1">
        <v>50.944000000000003</v>
      </c>
      <c r="M4916" s="1">
        <v>46.003</v>
      </c>
      <c r="N4916" s="1">
        <v>224.78</v>
      </c>
      <c r="O4916" s="1">
        <v>42.387999999999998</v>
      </c>
      <c r="P4916">
        <v>0</v>
      </c>
      <c r="Q4916" s="1">
        <v>30.097000000000001</v>
      </c>
      <c r="R4916" s="1">
        <v>36.051000000000002</v>
      </c>
      <c r="S4916" s="1">
        <v>44.344000000000001</v>
      </c>
      <c r="T4916" s="1">
        <v>112.21</v>
      </c>
      <c r="U4916" s="1">
        <v>344.58</v>
      </c>
      <c r="V4916" s="1">
        <v>44.012999999999998</v>
      </c>
      <c r="W4916" s="1">
        <v>118.53</v>
      </c>
      <c r="X4916" s="1">
        <v>16.009</v>
      </c>
      <c r="Y4916">
        <v>0</v>
      </c>
      <c r="Z4916">
        <v>0</v>
      </c>
      <c r="AA4916" s="1">
        <v>40.860999999999997</v>
      </c>
      <c r="AB4916" s="1">
        <v>52.470999999999997</v>
      </c>
      <c r="AC4916" s="1">
        <v>66.728999999999999</v>
      </c>
      <c r="AD4916" s="1">
        <v>69.953999999999994</v>
      </c>
      <c r="AE4916" s="1">
        <v>18.030999999999999</v>
      </c>
      <c r="AF4916" s="1">
        <v>31.885999999999999</v>
      </c>
      <c r="AG4916" s="1">
        <v>61.792999999999999</v>
      </c>
      <c r="AH4916" s="1">
        <v>23.911000000000001</v>
      </c>
      <c r="AI4916" s="1">
        <v>102.33</v>
      </c>
      <c r="AJ4916" s="1">
        <v>85.183000000000007</v>
      </c>
      <c r="AK4916" s="1">
        <v>53.546999999999997</v>
      </c>
      <c r="AL4916" s="1">
        <v>84.707999999999998</v>
      </c>
      <c r="AM4916" s="1">
        <v>43.124000000000002</v>
      </c>
      <c r="AN4916" s="1">
        <v>58.091000000000001</v>
      </c>
      <c r="AO4916" s="1">
        <v>48.063000000000002</v>
      </c>
      <c r="AP4916" s="1">
        <v>17.393000000000001</v>
      </c>
      <c r="AQ4916" s="1">
        <v>29.632999999999999</v>
      </c>
      <c r="AR4916" s="1">
        <v>29.707999999999998</v>
      </c>
      <c r="AS4916" s="1">
        <v>91.555999999999997</v>
      </c>
      <c r="AT4916" s="1">
        <v>24.117999999999999</v>
      </c>
      <c r="AU4916" s="1">
        <v>50.082999999999998</v>
      </c>
      <c r="AV4916" s="1">
        <v>55.482999999999997</v>
      </c>
      <c r="AW4916" s="1">
        <v>53.831000000000003</v>
      </c>
      <c r="AX4916" s="1">
        <v>59.779000000000003</v>
      </c>
      <c r="AY4916" s="1">
        <v>43.905000000000001</v>
      </c>
    </row>
    <row r="4917" spans="1:51" x14ac:dyDescent="0.25">
      <c r="A4917" t="s">
        <v>1353</v>
      </c>
      <c r="B4917" t="s">
        <v>5875</v>
      </c>
      <c r="C4917" s="1">
        <v>66.224000000000004</v>
      </c>
      <c r="D4917" s="1">
        <v>52.343000000000004</v>
      </c>
      <c r="E4917" s="1">
        <v>115.04</v>
      </c>
      <c r="F4917" s="1">
        <v>134.88999999999999</v>
      </c>
      <c r="G4917" s="1">
        <v>157.88</v>
      </c>
      <c r="H4917" s="1">
        <v>80.424000000000007</v>
      </c>
      <c r="I4917" s="1">
        <v>23.521000000000001</v>
      </c>
      <c r="J4917" s="1">
        <v>330.75</v>
      </c>
      <c r="K4917" s="1">
        <v>119.44</v>
      </c>
      <c r="L4917" s="1">
        <v>153.34</v>
      </c>
      <c r="M4917" s="1">
        <v>121.37</v>
      </c>
      <c r="N4917" s="1">
        <v>136.12</v>
      </c>
      <c r="O4917" s="1">
        <v>195.34</v>
      </c>
      <c r="P4917" s="1">
        <v>141.12</v>
      </c>
      <c r="Q4917" s="1">
        <v>93.212000000000003</v>
      </c>
      <c r="R4917" s="1">
        <v>94.105999999999995</v>
      </c>
      <c r="S4917" s="1">
        <v>79.33</v>
      </c>
      <c r="T4917" s="1">
        <v>153.18</v>
      </c>
      <c r="U4917" s="1">
        <v>129.94999999999999</v>
      </c>
      <c r="V4917" s="1">
        <v>100.75</v>
      </c>
      <c r="W4917" s="1">
        <v>119.73</v>
      </c>
      <c r="X4917" s="1">
        <v>175.17</v>
      </c>
      <c r="Y4917" s="1">
        <v>71.784999999999997</v>
      </c>
      <c r="Z4917" s="1">
        <v>155.96</v>
      </c>
      <c r="AA4917" s="1">
        <v>131.83000000000001</v>
      </c>
      <c r="AB4917" s="1">
        <v>26.373999999999999</v>
      </c>
      <c r="AC4917" s="1">
        <v>174.86</v>
      </c>
      <c r="AD4917" s="1">
        <v>91.373999999999995</v>
      </c>
      <c r="AE4917" s="1">
        <v>52.582999999999998</v>
      </c>
      <c r="AF4917" s="1">
        <v>95.131</v>
      </c>
      <c r="AG4917" s="1">
        <v>134.6</v>
      </c>
      <c r="AH4917" s="1">
        <v>157.38999999999999</v>
      </c>
      <c r="AI4917" s="1">
        <v>272.22000000000003</v>
      </c>
      <c r="AJ4917" s="1">
        <v>158.44999999999999</v>
      </c>
      <c r="AK4917" s="1">
        <v>69.891999999999996</v>
      </c>
      <c r="AL4917" s="1">
        <v>43.631999999999998</v>
      </c>
      <c r="AM4917" s="1">
        <v>208.48</v>
      </c>
      <c r="AN4917" s="1">
        <v>79.929000000000002</v>
      </c>
      <c r="AO4917" s="1">
        <v>199.09</v>
      </c>
      <c r="AP4917" s="1">
        <v>48.890999999999998</v>
      </c>
      <c r="AQ4917" s="1">
        <v>108.82</v>
      </c>
      <c r="AR4917" s="1">
        <v>32.113999999999997</v>
      </c>
      <c r="AS4917" s="1">
        <v>252.36</v>
      </c>
      <c r="AT4917" s="1">
        <v>163.11000000000001</v>
      </c>
      <c r="AU4917" s="1">
        <v>96.113</v>
      </c>
      <c r="AV4917" s="1">
        <v>50.463999999999999</v>
      </c>
      <c r="AW4917" s="1">
        <v>201.74</v>
      </c>
      <c r="AX4917" s="1">
        <v>299.06</v>
      </c>
      <c r="AY4917" s="1">
        <v>45.679000000000002</v>
      </c>
    </row>
    <row r="4918" spans="1:51" x14ac:dyDescent="0.25">
      <c r="A4918" t="s">
        <v>1375</v>
      </c>
      <c r="B4918" t="s">
        <v>5876</v>
      </c>
      <c r="C4918" s="1">
        <v>79.052999999999997</v>
      </c>
      <c r="D4918" s="1">
        <v>34.914999999999999</v>
      </c>
      <c r="E4918" s="1">
        <v>19.68</v>
      </c>
      <c r="F4918" s="1">
        <v>50.093000000000004</v>
      </c>
      <c r="G4918" s="1">
        <v>29.565000000000001</v>
      </c>
      <c r="H4918" s="1">
        <v>40.512999999999998</v>
      </c>
      <c r="I4918" s="1">
        <v>17.491</v>
      </c>
      <c r="J4918" s="1">
        <v>14.789</v>
      </c>
      <c r="K4918" s="1">
        <v>31.61</v>
      </c>
      <c r="L4918" s="1">
        <v>14.545</v>
      </c>
      <c r="M4918" s="1">
        <v>45.41</v>
      </c>
      <c r="N4918" s="1">
        <v>34.57</v>
      </c>
      <c r="O4918" s="1">
        <v>21.47</v>
      </c>
      <c r="P4918" s="1">
        <v>46.170999999999999</v>
      </c>
      <c r="Q4918" s="1">
        <v>34.164000000000001</v>
      </c>
      <c r="R4918" s="1">
        <v>26.21</v>
      </c>
      <c r="S4918" s="1">
        <v>35.076000000000001</v>
      </c>
      <c r="T4918" s="1">
        <v>53.51</v>
      </c>
      <c r="U4918" s="1">
        <v>14.72</v>
      </c>
      <c r="V4918" s="1">
        <v>12.46</v>
      </c>
      <c r="W4918" s="1">
        <v>50.11</v>
      </c>
      <c r="X4918" s="1">
        <v>17.471</v>
      </c>
      <c r="Y4918" s="1">
        <v>194.58</v>
      </c>
      <c r="Z4918" s="1">
        <v>47.262</v>
      </c>
      <c r="AA4918" s="1">
        <v>40.018000000000001</v>
      </c>
      <c r="AB4918" s="1">
        <v>42.783000000000001</v>
      </c>
      <c r="AC4918" s="1">
        <v>22.95</v>
      </c>
      <c r="AD4918" s="1">
        <v>29.113</v>
      </c>
      <c r="AE4918" s="1">
        <v>64.421000000000006</v>
      </c>
      <c r="AF4918" s="1">
        <v>40.113999999999997</v>
      </c>
      <c r="AG4918" s="1">
        <v>61.192999999999998</v>
      </c>
      <c r="AH4918" s="1">
        <v>31.178000000000001</v>
      </c>
      <c r="AI4918" s="1">
        <v>26.66</v>
      </c>
      <c r="AJ4918" s="1">
        <v>26.785</v>
      </c>
      <c r="AK4918" s="1">
        <v>17.594000000000001</v>
      </c>
      <c r="AL4918">
        <v>0</v>
      </c>
      <c r="AM4918" s="1">
        <v>30.559000000000001</v>
      </c>
      <c r="AN4918" s="1">
        <v>19.172999999999998</v>
      </c>
      <c r="AO4918" s="1">
        <v>14.526</v>
      </c>
      <c r="AP4918" s="1">
        <v>32.941000000000003</v>
      </c>
      <c r="AQ4918" s="1">
        <v>20.827000000000002</v>
      </c>
      <c r="AR4918" s="1">
        <v>29.884</v>
      </c>
      <c r="AS4918" s="1">
        <v>45.82</v>
      </c>
      <c r="AT4918" s="1">
        <v>36.273000000000003</v>
      </c>
      <c r="AU4918" s="1">
        <v>37.462000000000003</v>
      </c>
      <c r="AV4918">
        <v>0</v>
      </c>
      <c r="AW4918" s="1">
        <v>43.933999999999997</v>
      </c>
      <c r="AX4918" s="1">
        <v>32.456000000000003</v>
      </c>
      <c r="AY4918" s="1">
        <v>14.08</v>
      </c>
    </row>
    <row r="4919" spans="1:51" x14ac:dyDescent="0.25">
      <c r="B4919" t="s">
        <v>5877</v>
      </c>
      <c r="C4919" s="1">
        <v>32.07</v>
      </c>
      <c r="D4919" s="1">
        <v>37.334000000000003</v>
      </c>
      <c r="E4919" s="1">
        <v>55.475000000000001</v>
      </c>
      <c r="F4919" s="1">
        <v>45.357999999999997</v>
      </c>
      <c r="G4919" s="1">
        <v>30.745999999999999</v>
      </c>
      <c r="H4919" s="1">
        <v>38.595999999999997</v>
      </c>
      <c r="I4919" s="1">
        <v>29.257999999999999</v>
      </c>
      <c r="J4919" s="1">
        <v>34.460999999999999</v>
      </c>
      <c r="K4919" s="1">
        <v>37.771000000000001</v>
      </c>
      <c r="L4919" s="1">
        <v>30.045999999999999</v>
      </c>
      <c r="M4919" s="1">
        <v>36.161999999999999</v>
      </c>
      <c r="N4919" s="1">
        <v>26.695</v>
      </c>
      <c r="O4919" s="1">
        <v>44.387</v>
      </c>
      <c r="P4919" s="1">
        <v>51.701000000000001</v>
      </c>
      <c r="Q4919" s="1">
        <v>30.065999999999999</v>
      </c>
      <c r="R4919" s="1">
        <v>37.07</v>
      </c>
      <c r="S4919" s="1">
        <v>43.423999999999999</v>
      </c>
      <c r="T4919" s="1">
        <v>27.5</v>
      </c>
      <c r="U4919" s="1">
        <v>59.05</v>
      </c>
      <c r="V4919" s="1">
        <v>29.827999999999999</v>
      </c>
      <c r="W4919" s="1">
        <v>18.619</v>
      </c>
      <c r="X4919" s="1">
        <v>37.426000000000002</v>
      </c>
      <c r="Y4919" s="1">
        <v>54.881</v>
      </c>
      <c r="Z4919" s="1">
        <v>23.841000000000001</v>
      </c>
      <c r="AA4919" s="1">
        <v>38.640999999999998</v>
      </c>
      <c r="AB4919" s="1">
        <v>30.984000000000002</v>
      </c>
      <c r="AC4919" s="1">
        <v>47.375999999999998</v>
      </c>
      <c r="AD4919" s="1">
        <v>42.293999999999997</v>
      </c>
      <c r="AE4919" s="1">
        <v>23.042999999999999</v>
      </c>
      <c r="AF4919" s="1">
        <v>28.712</v>
      </c>
      <c r="AG4919" s="1">
        <v>37.353999999999999</v>
      </c>
      <c r="AH4919" s="1">
        <v>32.030999999999999</v>
      </c>
      <c r="AI4919" s="1">
        <v>23.4</v>
      </c>
      <c r="AJ4919" s="1">
        <v>31.757000000000001</v>
      </c>
      <c r="AK4919" s="1">
        <v>33.591000000000001</v>
      </c>
      <c r="AL4919" s="1">
        <v>24.882000000000001</v>
      </c>
      <c r="AM4919" s="1">
        <v>51.314</v>
      </c>
      <c r="AN4919" s="1">
        <v>31.07</v>
      </c>
      <c r="AO4919" s="1">
        <v>46.697000000000003</v>
      </c>
      <c r="AP4919" s="1">
        <v>23.541</v>
      </c>
      <c r="AQ4919" s="1">
        <v>33.420999999999999</v>
      </c>
      <c r="AR4919" s="1">
        <v>19.324999999999999</v>
      </c>
      <c r="AS4919" s="1">
        <v>19.39</v>
      </c>
      <c r="AT4919" s="1">
        <v>41.55</v>
      </c>
      <c r="AU4919" s="1">
        <v>25.132999999999999</v>
      </c>
      <c r="AV4919" s="1">
        <v>41.030999999999999</v>
      </c>
      <c r="AW4919" s="1">
        <v>37.042000000000002</v>
      </c>
      <c r="AX4919">
        <v>0</v>
      </c>
      <c r="AY4919" s="1">
        <v>19.779</v>
      </c>
    </row>
    <row r="4920" spans="1:51" x14ac:dyDescent="0.25">
      <c r="B4920" t="s">
        <v>5878</v>
      </c>
      <c r="C4920" s="1">
        <v>48.052999999999997</v>
      </c>
      <c r="D4920" s="1">
        <v>74.777000000000001</v>
      </c>
      <c r="E4920" s="1">
        <v>83.337999999999994</v>
      </c>
      <c r="F4920" s="1">
        <v>44.540999999999997</v>
      </c>
      <c r="G4920" s="1">
        <v>53.793999999999997</v>
      </c>
      <c r="H4920" s="1">
        <v>38.484999999999999</v>
      </c>
      <c r="I4920" s="1">
        <v>64.290999999999997</v>
      </c>
      <c r="J4920" s="1">
        <v>66.179000000000002</v>
      </c>
      <c r="K4920" s="1">
        <v>74.718000000000004</v>
      </c>
      <c r="L4920" s="1">
        <v>72.870999999999995</v>
      </c>
      <c r="M4920" s="1">
        <v>24.074000000000002</v>
      </c>
      <c r="N4920" s="1">
        <v>19.448</v>
      </c>
      <c r="O4920" s="1">
        <v>76.697999999999993</v>
      </c>
      <c r="P4920" s="1">
        <v>78.701999999999998</v>
      </c>
      <c r="Q4920" s="1">
        <v>30.468</v>
      </c>
      <c r="R4920" s="1">
        <v>94.64</v>
      </c>
      <c r="S4920" s="1">
        <v>50.768999999999998</v>
      </c>
      <c r="T4920" s="1">
        <v>35.597000000000001</v>
      </c>
      <c r="U4920" s="1">
        <v>71.912000000000006</v>
      </c>
      <c r="V4920" s="1">
        <v>30.945</v>
      </c>
      <c r="W4920" s="1">
        <v>50.841000000000001</v>
      </c>
      <c r="X4920" s="1">
        <v>20.861999999999998</v>
      </c>
      <c r="Y4920" s="1">
        <v>94.989000000000004</v>
      </c>
      <c r="Z4920" s="1">
        <v>63.598999999999997</v>
      </c>
      <c r="AA4920" s="1">
        <v>66.918999999999997</v>
      </c>
      <c r="AB4920" s="1">
        <v>59.31</v>
      </c>
      <c r="AC4920" s="1">
        <v>50.478999999999999</v>
      </c>
      <c r="AD4920" s="1">
        <v>60.158000000000001</v>
      </c>
      <c r="AE4920" s="1">
        <v>50.863999999999997</v>
      </c>
      <c r="AF4920" s="1">
        <v>53.835000000000001</v>
      </c>
      <c r="AG4920" s="1">
        <v>50.795999999999999</v>
      </c>
      <c r="AH4920" s="1">
        <v>55.976999999999997</v>
      </c>
      <c r="AI4920" s="1">
        <v>57.965000000000003</v>
      </c>
      <c r="AJ4920" s="1">
        <v>58.825000000000003</v>
      </c>
      <c r="AK4920" s="1">
        <v>52.682000000000002</v>
      </c>
      <c r="AL4920" s="1">
        <v>6.5819999999999999</v>
      </c>
      <c r="AM4920" s="1">
        <v>38.996000000000002</v>
      </c>
      <c r="AN4920" s="1">
        <v>9.4054000000000002</v>
      </c>
      <c r="AO4920" s="1">
        <v>26.013000000000002</v>
      </c>
      <c r="AP4920" s="1">
        <v>56.929000000000002</v>
      </c>
      <c r="AQ4920" s="1">
        <v>43.802999999999997</v>
      </c>
      <c r="AR4920" s="1">
        <v>76.006</v>
      </c>
      <c r="AS4920" s="1">
        <v>15.077</v>
      </c>
      <c r="AT4920" s="1">
        <v>66.013999999999996</v>
      </c>
      <c r="AU4920" s="1">
        <v>90.850999999999999</v>
      </c>
      <c r="AV4920" s="1">
        <v>50.168999999999997</v>
      </c>
      <c r="AW4920" s="1">
        <v>9.1138999999999992</v>
      </c>
      <c r="AX4920" s="1">
        <v>14.08</v>
      </c>
      <c r="AY4920" s="1">
        <v>456.09</v>
      </c>
    </row>
    <row r="4921" spans="1:51" x14ac:dyDescent="0.25">
      <c r="A4921" t="s">
        <v>3060</v>
      </c>
      <c r="B4921" t="s">
        <v>5879</v>
      </c>
      <c r="C4921" s="1">
        <v>19.539000000000001</v>
      </c>
      <c r="D4921" s="1">
        <v>34.823</v>
      </c>
      <c r="E4921" s="1">
        <v>8.4319000000000006</v>
      </c>
      <c r="F4921" s="1">
        <v>27.190999999999999</v>
      </c>
      <c r="G4921" s="1">
        <v>148.07</v>
      </c>
      <c r="H4921" s="1">
        <v>22.459</v>
      </c>
      <c r="I4921" s="1">
        <v>19.905000000000001</v>
      </c>
      <c r="J4921" s="1">
        <v>31.738</v>
      </c>
      <c r="K4921" s="1">
        <v>66.974999999999994</v>
      </c>
      <c r="L4921" s="1">
        <v>47.890999999999998</v>
      </c>
      <c r="M4921" s="1">
        <v>40.564999999999998</v>
      </c>
      <c r="N4921" s="1">
        <v>55.606999999999999</v>
      </c>
      <c r="O4921" s="1">
        <v>46.72</v>
      </c>
      <c r="P4921" s="1">
        <v>48.024000000000001</v>
      </c>
      <c r="Q4921" s="1">
        <v>43.499000000000002</v>
      </c>
      <c r="R4921" s="1">
        <v>53.054000000000002</v>
      </c>
      <c r="S4921" s="1">
        <v>74.480999999999995</v>
      </c>
      <c r="T4921" s="1">
        <v>73.643000000000001</v>
      </c>
      <c r="U4921" s="1">
        <v>18.613</v>
      </c>
      <c r="V4921" s="1">
        <v>15.673999999999999</v>
      </c>
      <c r="W4921" s="1">
        <v>40.654000000000003</v>
      </c>
      <c r="X4921" s="1">
        <v>2313.6</v>
      </c>
      <c r="Y4921" s="1">
        <v>32.298999999999999</v>
      </c>
      <c r="Z4921" s="1">
        <v>871.48</v>
      </c>
      <c r="AA4921" s="1">
        <v>89.736999999999995</v>
      </c>
      <c r="AB4921" s="1">
        <v>33.683</v>
      </c>
      <c r="AC4921" s="1">
        <v>55.728000000000002</v>
      </c>
      <c r="AD4921" s="1">
        <v>35.895000000000003</v>
      </c>
      <c r="AE4921" s="1">
        <v>56.058</v>
      </c>
      <c r="AF4921" s="1">
        <v>27.454000000000001</v>
      </c>
      <c r="AG4921" s="1">
        <v>23.274999999999999</v>
      </c>
      <c r="AH4921" s="1">
        <v>64.75</v>
      </c>
      <c r="AI4921" s="1">
        <v>145.4</v>
      </c>
      <c r="AJ4921" s="1">
        <v>18.43</v>
      </c>
      <c r="AK4921" s="1">
        <v>68.427000000000007</v>
      </c>
      <c r="AL4921" s="1">
        <v>52.357999999999997</v>
      </c>
      <c r="AM4921" s="1">
        <v>67.567999999999998</v>
      </c>
      <c r="AN4921" s="1">
        <v>25.849</v>
      </c>
      <c r="AO4921" s="1">
        <v>136.21</v>
      </c>
      <c r="AP4921" s="1">
        <v>51.747</v>
      </c>
      <c r="AQ4921" s="1">
        <v>28.905999999999999</v>
      </c>
      <c r="AR4921">
        <v>0</v>
      </c>
      <c r="AS4921" s="1">
        <v>55.783000000000001</v>
      </c>
      <c r="AT4921" s="1">
        <v>41.478999999999999</v>
      </c>
      <c r="AU4921" s="1">
        <v>128.11000000000001</v>
      </c>
      <c r="AV4921" s="1">
        <v>50.493000000000002</v>
      </c>
      <c r="AW4921" s="1">
        <v>30.073</v>
      </c>
      <c r="AX4921" s="1">
        <v>22.997</v>
      </c>
      <c r="AY4921" s="1">
        <v>5.6665999999999999</v>
      </c>
    </row>
    <row r="4922" spans="1:51" x14ac:dyDescent="0.25">
      <c r="A4922" t="s">
        <v>818</v>
      </c>
      <c r="B4922" t="s">
        <v>5880</v>
      </c>
      <c r="C4922" s="1">
        <v>41.140999999999998</v>
      </c>
      <c r="D4922" s="1">
        <v>32.213999999999999</v>
      </c>
      <c r="E4922" s="1">
        <v>26.85</v>
      </c>
      <c r="F4922" s="1">
        <v>63.554000000000002</v>
      </c>
      <c r="G4922" s="1">
        <v>55.081000000000003</v>
      </c>
      <c r="H4922" s="1">
        <v>32.64</v>
      </c>
      <c r="I4922" s="1">
        <v>46.975000000000001</v>
      </c>
      <c r="J4922" s="1">
        <v>54.473999999999997</v>
      </c>
      <c r="K4922" s="1">
        <v>71.191000000000003</v>
      </c>
      <c r="L4922" s="1">
        <v>36.290999999999997</v>
      </c>
      <c r="M4922" s="1">
        <v>38.231999999999999</v>
      </c>
      <c r="N4922" s="1">
        <v>76.724999999999994</v>
      </c>
      <c r="O4922" s="1">
        <v>68.253</v>
      </c>
      <c r="P4922" s="1">
        <v>79.275000000000006</v>
      </c>
      <c r="Q4922" s="1">
        <v>44.404000000000003</v>
      </c>
      <c r="R4922" s="1">
        <v>45.417000000000002</v>
      </c>
      <c r="S4922" s="1">
        <v>22.725999999999999</v>
      </c>
      <c r="T4922" s="1">
        <v>25.314</v>
      </c>
      <c r="U4922" s="1">
        <v>25.675999999999998</v>
      </c>
      <c r="V4922" s="1">
        <v>147.28</v>
      </c>
      <c r="W4922" s="1">
        <v>41.927999999999997</v>
      </c>
      <c r="X4922">
        <v>0</v>
      </c>
      <c r="Y4922">
        <v>0</v>
      </c>
      <c r="Z4922">
        <v>0</v>
      </c>
      <c r="AA4922" s="1">
        <v>53.692</v>
      </c>
      <c r="AB4922" s="1">
        <v>46.206000000000003</v>
      </c>
      <c r="AC4922" s="1">
        <v>51.875999999999998</v>
      </c>
      <c r="AD4922" s="1">
        <v>54.938000000000002</v>
      </c>
      <c r="AE4922" s="1">
        <v>51.911999999999999</v>
      </c>
      <c r="AF4922" s="1">
        <v>32.793999999999997</v>
      </c>
      <c r="AG4922" s="1">
        <v>36.042000000000002</v>
      </c>
      <c r="AH4922" s="1">
        <v>56.835999999999999</v>
      </c>
      <c r="AI4922" s="1">
        <v>36.344999999999999</v>
      </c>
      <c r="AJ4922" s="1">
        <v>37.935000000000002</v>
      </c>
      <c r="AK4922" s="1">
        <v>33.942</v>
      </c>
      <c r="AL4922" s="1">
        <v>70.203000000000003</v>
      </c>
      <c r="AM4922" s="1">
        <v>24.003</v>
      </c>
      <c r="AN4922" s="1">
        <v>26.488</v>
      </c>
      <c r="AO4922">
        <v>0</v>
      </c>
      <c r="AP4922">
        <v>0</v>
      </c>
      <c r="AQ4922" s="1">
        <v>71.024000000000001</v>
      </c>
      <c r="AR4922" s="1">
        <v>18.606999999999999</v>
      </c>
      <c r="AS4922" s="1">
        <v>15.712</v>
      </c>
      <c r="AT4922" s="1">
        <v>35.534999999999997</v>
      </c>
      <c r="AU4922" s="1">
        <v>39.29</v>
      </c>
      <c r="AV4922" s="1">
        <v>19.414999999999999</v>
      </c>
      <c r="AW4922">
        <v>0</v>
      </c>
      <c r="AX4922" s="1">
        <v>82.887</v>
      </c>
      <c r="AY4922" s="1">
        <v>43.613</v>
      </c>
    </row>
    <row r="4923" spans="1:51" x14ac:dyDescent="0.25">
      <c r="A4923" t="s">
        <v>622</v>
      </c>
      <c r="B4923" t="s">
        <v>5881</v>
      </c>
      <c r="C4923" s="1">
        <v>39.229999999999997</v>
      </c>
      <c r="D4923" s="1">
        <v>64.697999999999993</v>
      </c>
      <c r="E4923" s="1">
        <v>104.39</v>
      </c>
      <c r="F4923" s="1">
        <v>93.563999999999993</v>
      </c>
      <c r="G4923" s="1">
        <v>122.53</v>
      </c>
      <c r="H4923" s="1">
        <v>25.297999999999998</v>
      </c>
      <c r="I4923" s="1">
        <v>12.534000000000001</v>
      </c>
      <c r="J4923" s="1">
        <v>43.607999999999997</v>
      </c>
      <c r="K4923" s="1">
        <v>69.284999999999997</v>
      </c>
      <c r="L4923" s="1">
        <v>40.234000000000002</v>
      </c>
      <c r="M4923" s="1">
        <v>39.253</v>
      </c>
      <c r="N4923" s="1">
        <v>74.537999999999997</v>
      </c>
      <c r="O4923" s="1">
        <v>69.307000000000002</v>
      </c>
      <c r="P4923" s="1">
        <v>71.572000000000003</v>
      </c>
      <c r="Q4923" s="1">
        <v>128.47999999999999</v>
      </c>
      <c r="R4923" s="1">
        <v>49.213999999999999</v>
      </c>
      <c r="S4923" s="1">
        <v>49.746000000000002</v>
      </c>
      <c r="T4923" s="1">
        <v>31.423999999999999</v>
      </c>
      <c r="U4923" s="1">
        <v>16.661999999999999</v>
      </c>
      <c r="V4923" s="1">
        <v>35.545999999999999</v>
      </c>
      <c r="W4923" s="1">
        <v>37.087000000000003</v>
      </c>
      <c r="X4923" s="1">
        <v>22.728999999999999</v>
      </c>
      <c r="Y4923">
        <v>0</v>
      </c>
      <c r="Z4923">
        <v>0</v>
      </c>
      <c r="AA4923">
        <v>0</v>
      </c>
      <c r="AB4923" s="1">
        <v>48.393999999999998</v>
      </c>
      <c r="AC4923" s="1">
        <v>110.09</v>
      </c>
      <c r="AD4923" s="1">
        <v>118.67</v>
      </c>
      <c r="AE4923" s="1">
        <v>47.451999999999998</v>
      </c>
      <c r="AF4923" s="1">
        <v>11.851000000000001</v>
      </c>
      <c r="AG4923" s="1">
        <v>11.933999999999999</v>
      </c>
      <c r="AH4923">
        <v>0</v>
      </c>
      <c r="AI4923" s="1">
        <v>33.064999999999998</v>
      </c>
      <c r="AJ4923" s="1">
        <v>18.155000000000001</v>
      </c>
      <c r="AK4923" s="1">
        <v>10.852</v>
      </c>
      <c r="AL4923" s="1">
        <v>21.873000000000001</v>
      </c>
      <c r="AM4923" s="1">
        <v>55.048999999999999</v>
      </c>
      <c r="AN4923" s="1">
        <v>31.358000000000001</v>
      </c>
      <c r="AO4923" s="1">
        <v>38.542000000000002</v>
      </c>
      <c r="AP4923">
        <v>0</v>
      </c>
      <c r="AQ4923">
        <v>0</v>
      </c>
      <c r="AR4923">
        <v>0</v>
      </c>
      <c r="AS4923">
        <v>0</v>
      </c>
      <c r="AT4923">
        <v>0</v>
      </c>
      <c r="AU4923" s="1">
        <v>7.6184000000000003</v>
      </c>
      <c r="AV4923" s="1">
        <v>8.0042000000000009</v>
      </c>
      <c r="AW4923" s="1">
        <v>36.566000000000003</v>
      </c>
      <c r="AX4923" s="1">
        <v>18.931999999999999</v>
      </c>
      <c r="AY4923">
        <v>0</v>
      </c>
    </row>
    <row r="4924" spans="1:51" x14ac:dyDescent="0.25">
      <c r="A4924" t="s">
        <v>800</v>
      </c>
      <c r="B4924" t="s">
        <v>5882</v>
      </c>
      <c r="C4924" s="1">
        <v>40.021000000000001</v>
      </c>
      <c r="D4924" s="1">
        <v>32.317</v>
      </c>
      <c r="E4924" s="1">
        <v>57.216000000000001</v>
      </c>
      <c r="F4924" s="1">
        <v>43.784999999999997</v>
      </c>
      <c r="G4924" s="1">
        <v>22.841000000000001</v>
      </c>
      <c r="H4924" s="1">
        <v>23.707999999999998</v>
      </c>
      <c r="I4924" s="1">
        <v>22.972999999999999</v>
      </c>
      <c r="J4924" s="1">
        <v>45.863</v>
      </c>
      <c r="K4924" s="1">
        <v>47.582000000000001</v>
      </c>
      <c r="L4924" s="1">
        <v>36.036000000000001</v>
      </c>
      <c r="M4924" s="1">
        <v>63.88</v>
      </c>
      <c r="N4924" s="1">
        <v>39.183</v>
      </c>
      <c r="O4924" s="1">
        <v>7.9208999999999996</v>
      </c>
      <c r="P4924" s="1">
        <v>126.96</v>
      </c>
      <c r="Q4924" s="1">
        <v>26.771000000000001</v>
      </c>
      <c r="R4924" s="1">
        <v>19.818999999999999</v>
      </c>
      <c r="S4924" s="1">
        <v>208.35</v>
      </c>
      <c r="T4924" s="1">
        <v>55.423000000000002</v>
      </c>
      <c r="U4924" s="1">
        <v>31.768999999999998</v>
      </c>
      <c r="V4924" s="1">
        <v>31.239000000000001</v>
      </c>
      <c r="W4924" s="1">
        <v>40.198</v>
      </c>
      <c r="X4924" s="1">
        <v>70.239999999999995</v>
      </c>
      <c r="Y4924" s="1">
        <v>20.984000000000002</v>
      </c>
      <c r="Z4924" s="1">
        <v>39.017000000000003</v>
      </c>
      <c r="AA4924" s="1">
        <v>68.036000000000001</v>
      </c>
      <c r="AB4924" s="1">
        <v>42.895000000000003</v>
      </c>
      <c r="AC4924" s="1">
        <v>87.721999999999994</v>
      </c>
      <c r="AD4924" s="1">
        <v>35.213999999999999</v>
      </c>
      <c r="AE4924" s="1">
        <v>59.603000000000002</v>
      </c>
      <c r="AF4924" s="1">
        <v>97.614000000000004</v>
      </c>
      <c r="AG4924" s="1">
        <v>36.433999999999997</v>
      </c>
      <c r="AH4924" s="1">
        <v>42.466999999999999</v>
      </c>
      <c r="AI4924" s="1">
        <v>84.084999999999994</v>
      </c>
      <c r="AJ4924" s="1">
        <v>87.822000000000003</v>
      </c>
      <c r="AK4924" s="1">
        <v>83.126000000000005</v>
      </c>
      <c r="AL4924" s="1">
        <v>68.774000000000001</v>
      </c>
      <c r="AM4924" s="1">
        <v>47.892000000000003</v>
      </c>
      <c r="AN4924" s="1">
        <v>23.181999999999999</v>
      </c>
      <c r="AO4924" s="1">
        <v>36.107999999999997</v>
      </c>
      <c r="AP4924" s="1">
        <v>28.474</v>
      </c>
      <c r="AQ4924" s="1">
        <v>106.16</v>
      </c>
      <c r="AR4924" s="1">
        <v>118.62</v>
      </c>
      <c r="AS4924" s="1">
        <v>89.394000000000005</v>
      </c>
      <c r="AT4924" s="1">
        <v>112.39</v>
      </c>
      <c r="AU4924" s="1">
        <v>105.93</v>
      </c>
      <c r="AV4924" s="1">
        <v>119.93</v>
      </c>
      <c r="AW4924" s="1">
        <v>101.5</v>
      </c>
      <c r="AX4924" s="1">
        <v>88.102999999999994</v>
      </c>
      <c r="AY4924" s="1">
        <v>95.108999999999995</v>
      </c>
    </row>
    <row r="4925" spans="1:51" x14ac:dyDescent="0.25">
      <c r="A4925" t="s">
        <v>3064</v>
      </c>
      <c r="B4925" t="s">
        <v>5883</v>
      </c>
      <c r="C4925" s="1">
        <v>89.894999999999996</v>
      </c>
      <c r="D4925" s="1">
        <v>18.053999999999998</v>
      </c>
      <c r="E4925" s="1">
        <v>20.747</v>
      </c>
      <c r="F4925" s="1">
        <v>102.15</v>
      </c>
      <c r="G4925" s="1">
        <v>23.811</v>
      </c>
      <c r="H4925">
        <v>0</v>
      </c>
      <c r="I4925" s="1">
        <v>41.868000000000002</v>
      </c>
      <c r="J4925" s="1">
        <v>36.18</v>
      </c>
      <c r="K4925" s="1">
        <v>18.870999999999999</v>
      </c>
      <c r="L4925" s="1">
        <v>29.052</v>
      </c>
      <c r="M4925" s="1">
        <v>197.42</v>
      </c>
      <c r="N4925" s="1">
        <v>7.1791999999999998</v>
      </c>
      <c r="O4925" s="1">
        <v>39.874000000000002</v>
      </c>
      <c r="P4925" s="1">
        <v>136.62</v>
      </c>
      <c r="Q4925" s="1">
        <v>86.123000000000005</v>
      </c>
      <c r="R4925" s="1">
        <v>10.754</v>
      </c>
      <c r="S4925" s="1">
        <v>643.13</v>
      </c>
      <c r="T4925" s="1">
        <v>106.77</v>
      </c>
      <c r="U4925" s="1">
        <v>284.5</v>
      </c>
      <c r="V4925" s="1">
        <v>160.13</v>
      </c>
      <c r="W4925">
        <v>0</v>
      </c>
      <c r="X4925" s="1">
        <v>9.5836000000000006</v>
      </c>
      <c r="Y4925">
        <v>0</v>
      </c>
      <c r="Z4925" s="1">
        <v>19.73</v>
      </c>
      <c r="AA4925" s="1">
        <v>118.12</v>
      </c>
      <c r="AB4925" s="1">
        <v>8.5167999999999999</v>
      </c>
      <c r="AC4925" s="1">
        <v>54.89</v>
      </c>
      <c r="AD4925">
        <v>0</v>
      </c>
      <c r="AE4925" s="1">
        <v>11.141</v>
      </c>
      <c r="AF4925" s="1">
        <v>294.86</v>
      </c>
      <c r="AG4925">
        <v>0</v>
      </c>
      <c r="AH4925" s="1">
        <v>10.436999999999999</v>
      </c>
      <c r="AI4925" s="1">
        <v>222.54</v>
      </c>
      <c r="AJ4925" s="1">
        <v>88.686000000000007</v>
      </c>
      <c r="AK4925" s="1">
        <v>90.108999999999995</v>
      </c>
      <c r="AL4925" s="1">
        <v>45.386000000000003</v>
      </c>
      <c r="AM4925" s="1">
        <v>570.45000000000005</v>
      </c>
      <c r="AN4925" s="1">
        <v>194.51</v>
      </c>
      <c r="AO4925" s="1">
        <v>204.46</v>
      </c>
      <c r="AP4925" s="1">
        <v>7.1605999999999996</v>
      </c>
      <c r="AQ4925" s="1">
        <v>26.471</v>
      </c>
      <c r="AR4925" s="1">
        <v>61.018999999999998</v>
      </c>
      <c r="AS4925" s="1">
        <v>518.42999999999995</v>
      </c>
      <c r="AT4925" s="1">
        <v>90.447000000000003</v>
      </c>
      <c r="AU4925" s="1">
        <v>13.116</v>
      </c>
      <c r="AV4925" s="1">
        <v>19.920000000000002</v>
      </c>
      <c r="AW4925" s="1">
        <v>132.03</v>
      </c>
      <c r="AX4925" s="1">
        <v>38.569000000000003</v>
      </c>
      <c r="AY4925" s="1">
        <v>22.385000000000002</v>
      </c>
    </row>
    <row r="4926" spans="1:51" x14ac:dyDescent="0.25">
      <c r="A4926" t="s">
        <v>611</v>
      </c>
      <c r="B4926" t="s">
        <v>5884</v>
      </c>
      <c r="C4926" s="1">
        <v>48.451999999999998</v>
      </c>
      <c r="D4926" s="1">
        <v>21.016999999999999</v>
      </c>
      <c r="E4926" s="1">
        <v>14.022</v>
      </c>
      <c r="F4926" s="1">
        <v>68.236000000000004</v>
      </c>
      <c r="G4926" s="1">
        <v>56.557000000000002</v>
      </c>
      <c r="H4926" s="1">
        <v>67.478999999999999</v>
      </c>
      <c r="I4926" s="1">
        <v>52.189</v>
      </c>
      <c r="J4926" s="1">
        <v>69.510999999999996</v>
      </c>
      <c r="K4926" s="1">
        <v>30.341000000000001</v>
      </c>
      <c r="L4926" s="1">
        <v>74.369</v>
      </c>
      <c r="M4926" s="1">
        <v>25.038</v>
      </c>
      <c r="N4926" s="1">
        <v>80.19</v>
      </c>
      <c r="O4926" s="1">
        <v>18.579999999999998</v>
      </c>
      <c r="P4926" s="1">
        <v>79.028999999999996</v>
      </c>
      <c r="Q4926" s="1">
        <v>50.86</v>
      </c>
      <c r="R4926" s="1">
        <v>97.748999999999995</v>
      </c>
      <c r="S4926" s="1">
        <v>35.231999999999999</v>
      </c>
      <c r="T4926" s="1">
        <v>101.65</v>
      </c>
      <c r="U4926" s="1">
        <v>32.472999999999999</v>
      </c>
      <c r="V4926" s="1">
        <v>45.454999999999998</v>
      </c>
      <c r="W4926" s="1">
        <v>22.640999999999998</v>
      </c>
      <c r="X4926" s="1">
        <v>66.403000000000006</v>
      </c>
      <c r="Y4926" s="1">
        <v>58.997</v>
      </c>
      <c r="Z4926" s="1">
        <v>26.077000000000002</v>
      </c>
      <c r="AA4926" s="1">
        <v>34.270000000000003</v>
      </c>
      <c r="AB4926" s="1">
        <v>30.108000000000001</v>
      </c>
      <c r="AC4926" s="1">
        <v>50.738</v>
      </c>
      <c r="AD4926" s="1">
        <v>28.497</v>
      </c>
      <c r="AE4926" s="1">
        <v>107.7</v>
      </c>
      <c r="AF4926" s="1">
        <v>65.838999999999999</v>
      </c>
      <c r="AG4926" s="1">
        <v>23.06</v>
      </c>
      <c r="AH4926" s="1">
        <v>15.754</v>
      </c>
      <c r="AI4926" s="1">
        <v>8.4542999999999999</v>
      </c>
      <c r="AJ4926" s="1">
        <v>38.478999999999999</v>
      </c>
      <c r="AK4926" s="1">
        <v>40.396999999999998</v>
      </c>
      <c r="AL4926" s="1">
        <v>157.94</v>
      </c>
      <c r="AM4926" s="1">
        <v>25.716000000000001</v>
      </c>
      <c r="AN4926" s="1">
        <v>61.106999999999999</v>
      </c>
      <c r="AO4926" s="1">
        <v>45.847000000000001</v>
      </c>
      <c r="AP4926">
        <v>0</v>
      </c>
      <c r="AQ4926" s="1">
        <v>79.855999999999995</v>
      </c>
      <c r="AR4926" s="1">
        <v>52.893000000000001</v>
      </c>
      <c r="AS4926" s="1">
        <v>45.792999999999999</v>
      </c>
      <c r="AT4926" s="1">
        <v>66.073999999999998</v>
      </c>
      <c r="AU4926" s="1">
        <v>82.748000000000005</v>
      </c>
      <c r="AV4926" s="1">
        <v>82.527000000000001</v>
      </c>
      <c r="AW4926" s="1">
        <v>51.728999999999999</v>
      </c>
      <c r="AX4926" s="1">
        <v>13.743</v>
      </c>
      <c r="AY4926" s="1">
        <v>171.93</v>
      </c>
    </row>
    <row r="4927" spans="1:51" x14ac:dyDescent="0.25">
      <c r="A4927" t="s">
        <v>4227</v>
      </c>
      <c r="B4927" t="s">
        <v>5885</v>
      </c>
      <c r="C4927" s="1">
        <v>29.18</v>
      </c>
      <c r="D4927" s="1">
        <v>22.495000000000001</v>
      </c>
      <c r="E4927" s="1">
        <v>62.07</v>
      </c>
      <c r="F4927" s="1">
        <v>22.274999999999999</v>
      </c>
      <c r="G4927" s="1">
        <v>7.0553999999999997</v>
      </c>
      <c r="H4927" s="1">
        <v>15.516999999999999</v>
      </c>
      <c r="I4927">
        <v>0</v>
      </c>
      <c r="J4927" s="1">
        <v>9.6669999999999998</v>
      </c>
      <c r="K4927">
        <v>0</v>
      </c>
      <c r="L4927">
        <v>0</v>
      </c>
      <c r="M4927">
        <v>0</v>
      </c>
      <c r="N4927">
        <v>0</v>
      </c>
      <c r="O4927">
        <v>0</v>
      </c>
      <c r="P4927" s="1">
        <v>30.695</v>
      </c>
      <c r="Q4927" s="1">
        <v>21.62</v>
      </c>
      <c r="R4927" s="1">
        <v>15.855</v>
      </c>
      <c r="S4927" s="1">
        <v>131.15</v>
      </c>
      <c r="T4927" s="1">
        <v>25.227</v>
      </c>
      <c r="U4927" s="1">
        <v>243.53</v>
      </c>
      <c r="V4927" s="1">
        <v>62.462000000000003</v>
      </c>
      <c r="W4927" s="1">
        <v>71.275000000000006</v>
      </c>
      <c r="X4927" s="1">
        <v>39.841999999999999</v>
      </c>
      <c r="Y4927" s="1">
        <v>397.72</v>
      </c>
      <c r="Z4927" s="1">
        <v>120.19</v>
      </c>
      <c r="AA4927" s="1">
        <v>64.504000000000005</v>
      </c>
      <c r="AB4927" s="1">
        <v>147.37</v>
      </c>
      <c r="AC4927" s="1">
        <v>177.79</v>
      </c>
      <c r="AD4927" s="1">
        <v>52.073999999999998</v>
      </c>
      <c r="AE4927" s="1">
        <v>27.097000000000001</v>
      </c>
      <c r="AF4927">
        <v>0</v>
      </c>
      <c r="AG4927" s="1">
        <v>40.414999999999999</v>
      </c>
      <c r="AH4927" s="1">
        <v>15.746</v>
      </c>
      <c r="AI4927" s="1">
        <v>579.45000000000005</v>
      </c>
      <c r="AJ4927" s="1">
        <v>274.94</v>
      </c>
      <c r="AK4927" s="1">
        <v>35.905999999999999</v>
      </c>
      <c r="AL4927" s="1">
        <v>16.382999999999999</v>
      </c>
      <c r="AM4927" s="1">
        <v>72.546000000000006</v>
      </c>
      <c r="AN4927" s="1">
        <v>29.263000000000002</v>
      </c>
      <c r="AO4927" s="1">
        <v>53.198999999999998</v>
      </c>
      <c r="AP4927" s="1">
        <v>107.97</v>
      </c>
      <c r="AQ4927" s="1">
        <v>45.405999999999999</v>
      </c>
      <c r="AR4927" s="1">
        <v>102.48</v>
      </c>
      <c r="AS4927" s="1">
        <v>45.719000000000001</v>
      </c>
      <c r="AT4927" s="1">
        <v>58.323999999999998</v>
      </c>
      <c r="AU4927" s="1">
        <v>53.396999999999998</v>
      </c>
      <c r="AV4927" s="1">
        <v>168.73</v>
      </c>
      <c r="AW4927" s="1">
        <v>117.39</v>
      </c>
      <c r="AX4927" s="1">
        <v>42.612000000000002</v>
      </c>
      <c r="AY4927" s="1">
        <v>68.274000000000001</v>
      </c>
    </row>
    <row r="4928" spans="1:51" x14ac:dyDescent="0.25">
      <c r="B4928" t="s">
        <v>5886</v>
      </c>
      <c r="C4928">
        <v>0</v>
      </c>
      <c r="D4928" s="1">
        <v>30.733000000000001</v>
      </c>
      <c r="E4928">
        <v>0</v>
      </c>
      <c r="F4928" s="1">
        <v>63.276000000000003</v>
      </c>
      <c r="G4928" s="1">
        <v>29.620999999999999</v>
      </c>
      <c r="H4928" s="1">
        <v>26.542000000000002</v>
      </c>
      <c r="I4928" s="1">
        <v>94.186000000000007</v>
      </c>
      <c r="J4928" s="1">
        <v>14.368</v>
      </c>
      <c r="K4928" s="1">
        <v>93.533000000000001</v>
      </c>
      <c r="L4928" s="1">
        <v>18.260999999999999</v>
      </c>
      <c r="M4928" s="1">
        <v>19.524000000000001</v>
      </c>
      <c r="N4928" s="1">
        <v>16.292999999999999</v>
      </c>
      <c r="O4928" s="1">
        <v>35.981000000000002</v>
      </c>
      <c r="P4928" s="1">
        <v>103.46</v>
      </c>
      <c r="Q4928" s="1">
        <v>24.27</v>
      </c>
      <c r="R4928" s="1">
        <v>22.510999999999999</v>
      </c>
      <c r="S4928">
        <v>0</v>
      </c>
      <c r="T4928" s="1">
        <v>33.164000000000001</v>
      </c>
      <c r="U4928" s="1">
        <v>35.494999999999997</v>
      </c>
      <c r="V4928" s="1">
        <v>81.564999999999998</v>
      </c>
      <c r="W4928" s="1">
        <v>12.215</v>
      </c>
      <c r="X4928" s="1">
        <v>18.890999999999998</v>
      </c>
      <c r="Y4928" s="1">
        <v>13.157999999999999</v>
      </c>
      <c r="Z4928" s="1">
        <v>43.363</v>
      </c>
      <c r="AA4928" s="1">
        <v>46.036999999999999</v>
      </c>
      <c r="AB4928" s="1">
        <v>11.416</v>
      </c>
      <c r="AC4928" s="1">
        <v>12.952</v>
      </c>
      <c r="AD4928" s="1">
        <v>33.063000000000002</v>
      </c>
      <c r="AE4928" s="1">
        <v>14.853999999999999</v>
      </c>
      <c r="AF4928" s="1">
        <v>41.18</v>
      </c>
      <c r="AG4928">
        <v>0</v>
      </c>
      <c r="AH4928">
        <v>0</v>
      </c>
      <c r="AI4928" s="1">
        <v>24.911000000000001</v>
      </c>
      <c r="AJ4928">
        <v>0</v>
      </c>
      <c r="AK4928" s="1">
        <v>18.318000000000001</v>
      </c>
      <c r="AL4928" s="1">
        <v>21.873000000000001</v>
      </c>
      <c r="AM4928" s="1">
        <v>66.373000000000005</v>
      </c>
      <c r="AN4928">
        <v>0</v>
      </c>
      <c r="AO4928" s="1">
        <v>25.641999999999999</v>
      </c>
      <c r="AP4928" s="1">
        <v>47.970999999999997</v>
      </c>
      <c r="AQ4928" s="1">
        <v>20.77</v>
      </c>
      <c r="AR4928" s="1">
        <v>11.622</v>
      </c>
      <c r="AS4928">
        <v>0</v>
      </c>
      <c r="AT4928" s="1">
        <v>25.904</v>
      </c>
      <c r="AU4928">
        <v>0</v>
      </c>
      <c r="AV4928" s="1">
        <v>28.105</v>
      </c>
      <c r="AW4928" s="1">
        <v>25.969000000000001</v>
      </c>
      <c r="AX4928" s="1">
        <v>37.901000000000003</v>
      </c>
      <c r="AY4928" s="1">
        <v>98.144999999999996</v>
      </c>
    </row>
    <row r="4929" spans="1:51" x14ac:dyDescent="0.25">
      <c r="A4929" t="s">
        <v>611</v>
      </c>
      <c r="B4929" t="s">
        <v>5887</v>
      </c>
      <c r="C4929">
        <v>0</v>
      </c>
      <c r="D4929" s="1">
        <v>79.296000000000006</v>
      </c>
      <c r="E4929" s="1">
        <v>30.850999999999999</v>
      </c>
      <c r="F4929" s="1">
        <v>76.129000000000005</v>
      </c>
      <c r="G4929" s="1">
        <v>10.930999999999999</v>
      </c>
      <c r="H4929" s="1">
        <v>23.411000000000001</v>
      </c>
      <c r="I4929" s="1">
        <v>78.108999999999995</v>
      </c>
      <c r="J4929" s="1">
        <v>59.198999999999998</v>
      </c>
      <c r="K4929" s="1">
        <v>60.39</v>
      </c>
      <c r="L4929" s="1">
        <v>33.811</v>
      </c>
      <c r="M4929">
        <v>0</v>
      </c>
      <c r="N4929" s="1">
        <v>42.656999999999996</v>
      </c>
      <c r="O4929" s="1">
        <v>55.331000000000003</v>
      </c>
      <c r="P4929" s="1">
        <v>154.1</v>
      </c>
      <c r="Q4929" s="1">
        <v>42.162999999999997</v>
      </c>
      <c r="R4929" s="1">
        <v>338.26</v>
      </c>
      <c r="S4929" s="1">
        <v>92.923000000000002</v>
      </c>
      <c r="T4929">
        <v>0</v>
      </c>
      <c r="U4929" s="1">
        <v>17.635999999999999</v>
      </c>
      <c r="V4929" s="1">
        <v>59.03</v>
      </c>
      <c r="W4929" s="1">
        <v>82.453000000000003</v>
      </c>
      <c r="X4929" s="1">
        <v>94.088999999999999</v>
      </c>
      <c r="Y4929" s="1">
        <v>204.15</v>
      </c>
      <c r="Z4929" s="1">
        <v>22.312999999999999</v>
      </c>
      <c r="AA4929" s="1">
        <v>78.822999999999993</v>
      </c>
      <c r="AB4929" s="1">
        <v>205.63</v>
      </c>
      <c r="AC4929" s="1">
        <v>42.094999999999999</v>
      </c>
      <c r="AD4929" s="1">
        <v>173.91</v>
      </c>
      <c r="AE4929">
        <v>0</v>
      </c>
      <c r="AF4929" s="1">
        <v>55.521999999999998</v>
      </c>
      <c r="AG4929">
        <v>0</v>
      </c>
      <c r="AH4929">
        <v>0</v>
      </c>
      <c r="AI4929" s="1">
        <v>258.20999999999998</v>
      </c>
      <c r="AJ4929" s="1">
        <v>297.16000000000003</v>
      </c>
      <c r="AK4929" s="1">
        <v>21.933</v>
      </c>
      <c r="AL4929" s="1">
        <v>8.8130000000000006</v>
      </c>
      <c r="AM4929" s="1">
        <v>30.145</v>
      </c>
      <c r="AN4929" s="1">
        <v>69.097999999999999</v>
      </c>
      <c r="AO4929" s="1">
        <v>152.25</v>
      </c>
      <c r="AP4929" s="1">
        <v>18.75</v>
      </c>
      <c r="AQ4929" s="1">
        <v>73.826999999999998</v>
      </c>
      <c r="AR4929">
        <v>0</v>
      </c>
      <c r="AS4929" s="1">
        <v>72.707999999999998</v>
      </c>
      <c r="AT4929">
        <v>0</v>
      </c>
      <c r="AU4929" s="1">
        <v>281.57</v>
      </c>
      <c r="AV4929" s="1">
        <v>168.96</v>
      </c>
      <c r="AW4929" s="1">
        <v>24.032</v>
      </c>
      <c r="AX4929" s="1">
        <v>21.33</v>
      </c>
      <c r="AY4929">
        <v>0</v>
      </c>
    </row>
    <row r="4930" spans="1:51" x14ac:dyDescent="0.25">
      <c r="A4930" t="s">
        <v>640</v>
      </c>
      <c r="B4930" t="s">
        <v>5888</v>
      </c>
      <c r="C4930" s="1">
        <v>23.218</v>
      </c>
      <c r="D4930" s="1">
        <v>42.923999999999999</v>
      </c>
      <c r="E4930" s="1">
        <v>129.86000000000001</v>
      </c>
      <c r="F4930" s="1">
        <v>89.174999999999997</v>
      </c>
      <c r="G4930" s="1">
        <v>57.768000000000001</v>
      </c>
      <c r="H4930" s="1">
        <v>116.26</v>
      </c>
      <c r="I4930" s="1">
        <v>36.069000000000003</v>
      </c>
      <c r="J4930">
        <v>0</v>
      </c>
      <c r="K4930" s="1">
        <v>27.876000000000001</v>
      </c>
      <c r="L4930">
        <v>0</v>
      </c>
      <c r="M4930" s="1">
        <v>583.58000000000004</v>
      </c>
      <c r="N4930">
        <v>0</v>
      </c>
      <c r="O4930" s="1">
        <v>27.923999999999999</v>
      </c>
      <c r="P4930" s="1">
        <v>82.138000000000005</v>
      </c>
      <c r="Q4930" s="1">
        <v>141.93</v>
      </c>
      <c r="R4930" s="1">
        <v>90.001999999999995</v>
      </c>
      <c r="S4930" s="1">
        <v>36.579000000000001</v>
      </c>
      <c r="T4930">
        <v>0</v>
      </c>
      <c r="U4930">
        <v>0</v>
      </c>
      <c r="V4930">
        <v>0</v>
      </c>
      <c r="W4930" s="1">
        <v>20.74</v>
      </c>
      <c r="X4930" s="1">
        <v>109.08</v>
      </c>
      <c r="Y4930">
        <v>0</v>
      </c>
      <c r="Z4930" s="1">
        <v>78.668000000000006</v>
      </c>
      <c r="AA4930">
        <v>0</v>
      </c>
      <c r="AB4930">
        <v>0</v>
      </c>
      <c r="AC4930" s="1">
        <v>58.671999999999997</v>
      </c>
      <c r="AD4930" s="1">
        <v>379.02</v>
      </c>
      <c r="AE4930" s="1">
        <v>42.616999999999997</v>
      </c>
      <c r="AF4930" s="1">
        <v>42.715000000000003</v>
      </c>
      <c r="AG4930" s="1">
        <v>289.16000000000003</v>
      </c>
      <c r="AH4930" s="1">
        <v>14.208</v>
      </c>
      <c r="AI4930">
        <v>0</v>
      </c>
      <c r="AJ4930" s="1">
        <v>45.765999999999998</v>
      </c>
      <c r="AK4930" s="1">
        <v>55.152999999999999</v>
      </c>
      <c r="AL4930" s="1">
        <v>66.126000000000005</v>
      </c>
      <c r="AM4930" s="1">
        <v>36.371000000000002</v>
      </c>
      <c r="AN4930">
        <v>0</v>
      </c>
      <c r="AO4930">
        <v>0</v>
      </c>
      <c r="AP4930">
        <v>0</v>
      </c>
      <c r="AQ4930">
        <v>0</v>
      </c>
      <c r="AR4930" s="1">
        <v>38.29</v>
      </c>
      <c r="AS4930">
        <v>0</v>
      </c>
      <c r="AT4930">
        <v>0</v>
      </c>
      <c r="AU4930">
        <v>0</v>
      </c>
      <c r="AV4930">
        <v>0</v>
      </c>
      <c r="AW4930" s="1">
        <v>66.814999999999998</v>
      </c>
      <c r="AX4930">
        <v>0</v>
      </c>
      <c r="AY4930" s="1">
        <v>17.989000000000001</v>
      </c>
    </row>
    <row r="4931" spans="1:51" x14ac:dyDescent="0.25">
      <c r="A4931" t="s">
        <v>2580</v>
      </c>
      <c r="B4931" t="s">
        <v>5889</v>
      </c>
      <c r="C4931" s="1">
        <v>48.341000000000001</v>
      </c>
      <c r="D4931" s="1">
        <v>41.537999999999997</v>
      </c>
      <c r="E4931" s="1">
        <v>102.58</v>
      </c>
      <c r="F4931" s="1">
        <v>89.447000000000003</v>
      </c>
      <c r="G4931" s="1">
        <v>65.052999999999997</v>
      </c>
      <c r="H4931" s="1">
        <v>165.69</v>
      </c>
      <c r="I4931" s="1">
        <v>143.85</v>
      </c>
      <c r="J4931" s="1">
        <v>120.5</v>
      </c>
      <c r="K4931" s="1">
        <v>77.125</v>
      </c>
      <c r="L4931" s="1">
        <v>103.91</v>
      </c>
      <c r="M4931" s="1">
        <v>22.416</v>
      </c>
      <c r="N4931" s="1">
        <v>154.27000000000001</v>
      </c>
      <c r="O4931" s="1">
        <v>124.96</v>
      </c>
      <c r="P4931" s="1">
        <v>102.41</v>
      </c>
      <c r="Q4931" s="1">
        <v>19.306999999999999</v>
      </c>
      <c r="R4931" s="1">
        <v>45.814</v>
      </c>
      <c r="S4931" s="1">
        <v>41.417000000000002</v>
      </c>
      <c r="T4931" s="1">
        <v>15.065</v>
      </c>
      <c r="U4931" s="1">
        <v>75.608999999999995</v>
      </c>
      <c r="V4931">
        <v>0</v>
      </c>
      <c r="W4931">
        <v>0</v>
      </c>
      <c r="X4931" s="1">
        <v>24.686</v>
      </c>
      <c r="Y4931">
        <v>0</v>
      </c>
      <c r="Z4931">
        <v>0</v>
      </c>
      <c r="AA4931" s="1">
        <v>12.018000000000001</v>
      </c>
      <c r="AB4931">
        <v>0</v>
      </c>
      <c r="AC4931" s="1">
        <v>79.260999999999996</v>
      </c>
      <c r="AD4931" s="1">
        <v>42.134999999999998</v>
      </c>
      <c r="AE4931" s="1">
        <v>13.340999999999999</v>
      </c>
      <c r="AF4931" s="1">
        <v>84.332999999999998</v>
      </c>
      <c r="AG4931">
        <v>0</v>
      </c>
      <c r="AH4931" s="1">
        <v>51.959000000000003</v>
      </c>
      <c r="AI4931" s="1">
        <v>26.082000000000001</v>
      </c>
      <c r="AJ4931" s="1">
        <v>139.72</v>
      </c>
      <c r="AK4931" s="1">
        <v>117.41</v>
      </c>
      <c r="AL4931" s="1">
        <v>99.789000000000001</v>
      </c>
      <c r="AM4931" s="1">
        <v>206.68</v>
      </c>
      <c r="AN4931" s="1">
        <v>147.99</v>
      </c>
      <c r="AO4931" s="1">
        <v>90.126000000000005</v>
      </c>
      <c r="AP4931" s="1">
        <v>118.22</v>
      </c>
      <c r="AQ4931" s="1">
        <v>167.32</v>
      </c>
      <c r="AR4931" s="1">
        <v>376.34</v>
      </c>
      <c r="AS4931" s="1">
        <v>187.02</v>
      </c>
      <c r="AT4931" s="1">
        <v>153.9</v>
      </c>
      <c r="AU4931" s="1">
        <v>169.19</v>
      </c>
      <c r="AV4931" s="1">
        <v>186.24</v>
      </c>
      <c r="AW4931" s="1">
        <v>75.369</v>
      </c>
      <c r="AX4931" s="1">
        <v>92.620999999999995</v>
      </c>
      <c r="AY4931" s="1">
        <v>145.5</v>
      </c>
    </row>
    <row r="4932" spans="1:51" x14ac:dyDescent="0.25">
      <c r="B4932" t="s">
        <v>5890</v>
      </c>
      <c r="C4932" s="1">
        <v>209.39</v>
      </c>
      <c r="D4932" s="1">
        <v>28.274999999999999</v>
      </c>
      <c r="E4932" s="1">
        <v>5423.9</v>
      </c>
      <c r="F4932" s="1">
        <v>68.305999999999997</v>
      </c>
      <c r="G4932" s="1">
        <v>66.638000000000005</v>
      </c>
      <c r="H4932" s="1">
        <v>66.421000000000006</v>
      </c>
      <c r="I4932" s="1">
        <v>33.146999999999998</v>
      </c>
      <c r="J4932" s="1">
        <v>18.445</v>
      </c>
      <c r="K4932" s="1">
        <v>1058.7</v>
      </c>
      <c r="L4932" s="1">
        <v>14.06</v>
      </c>
      <c r="M4932" s="1">
        <v>158.96</v>
      </c>
      <c r="N4932" s="1">
        <v>37.637</v>
      </c>
      <c r="O4932">
        <v>0</v>
      </c>
      <c r="P4932" s="1">
        <v>19.11</v>
      </c>
      <c r="Q4932" s="1">
        <v>4.0846</v>
      </c>
      <c r="R4932" s="1">
        <v>24.706</v>
      </c>
      <c r="S4932" s="1">
        <v>45.722000000000001</v>
      </c>
      <c r="T4932" s="1">
        <v>51.511000000000003</v>
      </c>
      <c r="U4932" s="1">
        <v>47.619</v>
      </c>
      <c r="V4932" s="1">
        <v>140.02000000000001</v>
      </c>
      <c r="W4932" s="1">
        <v>265.81</v>
      </c>
      <c r="X4932" s="1">
        <v>19.797000000000001</v>
      </c>
      <c r="Y4932" s="1">
        <v>60.728999999999999</v>
      </c>
      <c r="Z4932" s="1">
        <v>22.283999999999999</v>
      </c>
      <c r="AA4932" s="1">
        <v>42.965000000000003</v>
      </c>
      <c r="AB4932" s="1">
        <v>6059.5</v>
      </c>
      <c r="AC4932" s="1">
        <v>84.51</v>
      </c>
      <c r="AD4932" s="1">
        <v>45.323</v>
      </c>
      <c r="AE4932" s="1">
        <v>36.228999999999999</v>
      </c>
      <c r="AF4932" s="1">
        <v>41.679000000000002</v>
      </c>
      <c r="AG4932" s="1">
        <v>6.2660999999999998</v>
      </c>
      <c r="AH4932" s="1">
        <v>22.053000000000001</v>
      </c>
      <c r="AI4932" s="1">
        <v>29.841999999999999</v>
      </c>
      <c r="AJ4932" s="1">
        <v>21.01</v>
      </c>
      <c r="AK4932" s="1">
        <v>15.393000000000001</v>
      </c>
      <c r="AL4932" s="1">
        <v>18.382000000000001</v>
      </c>
      <c r="AM4932" s="1">
        <v>18.649000000000001</v>
      </c>
      <c r="AN4932" s="1">
        <v>24918</v>
      </c>
      <c r="AO4932" s="1">
        <v>21.166</v>
      </c>
      <c r="AP4932" s="1">
        <v>41.972999999999999</v>
      </c>
      <c r="AQ4932" s="1">
        <v>13.212</v>
      </c>
      <c r="AR4932" s="1">
        <v>15.679</v>
      </c>
      <c r="AS4932" s="1">
        <v>11217</v>
      </c>
      <c r="AT4932" s="1">
        <v>33.844999999999999</v>
      </c>
      <c r="AU4932" s="1">
        <v>18.943999999999999</v>
      </c>
      <c r="AV4932" s="1">
        <v>2197.5</v>
      </c>
      <c r="AW4932" s="1">
        <v>17.442</v>
      </c>
      <c r="AX4932" s="1">
        <v>30.437000000000001</v>
      </c>
      <c r="AY4932" s="1">
        <v>25.210999999999999</v>
      </c>
    </row>
    <row r="4933" spans="1:51" x14ac:dyDescent="0.25">
      <c r="B4933" t="s">
        <v>5891</v>
      </c>
      <c r="C4933" s="1">
        <v>37.537999999999997</v>
      </c>
      <c r="D4933" s="1">
        <v>59.779000000000003</v>
      </c>
      <c r="E4933" s="1">
        <v>41.607999999999997</v>
      </c>
      <c r="F4933" s="1">
        <v>57.88</v>
      </c>
      <c r="G4933" s="1">
        <v>50.26</v>
      </c>
      <c r="H4933" s="1">
        <v>30.436</v>
      </c>
      <c r="I4933" s="1">
        <v>61.466000000000001</v>
      </c>
      <c r="J4933" s="1">
        <v>54.18</v>
      </c>
      <c r="K4933" s="1">
        <v>6.9970999999999997</v>
      </c>
      <c r="L4933" s="1">
        <v>25.088000000000001</v>
      </c>
      <c r="M4933" s="1">
        <v>40.250999999999998</v>
      </c>
      <c r="N4933" s="1">
        <v>106.53</v>
      </c>
      <c r="O4933" s="1">
        <v>32.122999999999998</v>
      </c>
      <c r="P4933" s="1">
        <v>50.642000000000003</v>
      </c>
      <c r="Q4933" s="1">
        <v>59.631999999999998</v>
      </c>
      <c r="R4933" s="1">
        <v>27.094999999999999</v>
      </c>
      <c r="S4933" s="1">
        <v>45.523000000000003</v>
      </c>
      <c r="T4933" s="1">
        <v>31.853000000000002</v>
      </c>
      <c r="U4933" s="1">
        <v>37.085000000000001</v>
      </c>
      <c r="V4933" s="1">
        <v>16.959</v>
      </c>
      <c r="W4933" s="1">
        <v>53.295000000000002</v>
      </c>
      <c r="X4933" s="1">
        <v>44.531999999999996</v>
      </c>
      <c r="Y4933" s="1">
        <v>264.05</v>
      </c>
      <c r="Z4933" s="1">
        <v>57.558999999999997</v>
      </c>
      <c r="AA4933" s="1">
        <v>16.748000000000001</v>
      </c>
      <c r="AB4933" s="1">
        <v>41.768999999999998</v>
      </c>
      <c r="AC4933" s="1">
        <v>38.802999999999997</v>
      </c>
      <c r="AD4933" s="1">
        <v>59.183999999999997</v>
      </c>
      <c r="AE4933" s="1">
        <v>31.521999999999998</v>
      </c>
      <c r="AF4933" s="1">
        <v>39.389000000000003</v>
      </c>
      <c r="AG4933" s="1">
        <v>35.796999999999997</v>
      </c>
      <c r="AH4933" s="1">
        <v>34.637999999999998</v>
      </c>
      <c r="AI4933" s="1">
        <v>61.48</v>
      </c>
      <c r="AJ4933" s="1">
        <v>17.678999999999998</v>
      </c>
      <c r="AK4933" s="1">
        <v>68.337000000000003</v>
      </c>
      <c r="AL4933" s="1">
        <v>30.594000000000001</v>
      </c>
      <c r="AM4933" s="1">
        <v>40.33</v>
      </c>
      <c r="AN4933" s="1">
        <v>40.9</v>
      </c>
      <c r="AO4933" s="1">
        <v>7.6509999999999998</v>
      </c>
      <c r="AP4933" s="1">
        <v>43.018000000000001</v>
      </c>
      <c r="AQ4933" s="1">
        <v>33.033000000000001</v>
      </c>
      <c r="AR4933" s="1">
        <v>38.756999999999998</v>
      </c>
      <c r="AS4933" s="1">
        <v>28.672000000000001</v>
      </c>
      <c r="AT4933" s="1">
        <v>49.718000000000004</v>
      </c>
      <c r="AU4933" s="1">
        <v>43.375</v>
      </c>
      <c r="AV4933">
        <v>0</v>
      </c>
      <c r="AW4933" s="1">
        <v>9.6382999999999992</v>
      </c>
      <c r="AX4933" s="1">
        <v>37.960999999999999</v>
      </c>
      <c r="AY4933" s="1">
        <v>42.073</v>
      </c>
    </row>
    <row r="4934" spans="1:51" x14ac:dyDescent="0.25">
      <c r="A4934" t="s">
        <v>1322</v>
      </c>
      <c r="B4934" t="s">
        <v>5892</v>
      </c>
      <c r="C4934">
        <v>0</v>
      </c>
      <c r="D4934">
        <v>0</v>
      </c>
      <c r="E4934">
        <v>0</v>
      </c>
      <c r="F4934">
        <v>0</v>
      </c>
      <c r="G4934" s="1">
        <v>8.3704000000000001</v>
      </c>
      <c r="H4934">
        <v>0</v>
      </c>
      <c r="I4934">
        <v>0</v>
      </c>
      <c r="J4934">
        <v>0</v>
      </c>
      <c r="K4934">
        <v>0</v>
      </c>
      <c r="L4934">
        <v>0</v>
      </c>
      <c r="M4934" s="1">
        <v>35.308999999999997</v>
      </c>
      <c r="N4934">
        <v>0</v>
      </c>
      <c r="O4934" s="1">
        <v>35.670999999999999</v>
      </c>
      <c r="P4934" s="1">
        <v>38.835000000000001</v>
      </c>
      <c r="Q4934">
        <v>0</v>
      </c>
      <c r="R4934" s="1">
        <v>26.728000000000002</v>
      </c>
      <c r="S4934" s="1">
        <v>134.81</v>
      </c>
      <c r="T4934" s="1">
        <v>26.762</v>
      </c>
      <c r="U4934">
        <v>0</v>
      </c>
      <c r="V4934">
        <v>0</v>
      </c>
      <c r="W4934" s="1">
        <v>155.6</v>
      </c>
      <c r="X4934">
        <v>0</v>
      </c>
      <c r="Y4934">
        <v>0</v>
      </c>
      <c r="Z4934">
        <v>0</v>
      </c>
      <c r="AA4934">
        <v>0</v>
      </c>
      <c r="AB4934" s="1">
        <v>44.295999999999999</v>
      </c>
      <c r="AC4934" s="1">
        <v>25.05</v>
      </c>
      <c r="AD4934">
        <v>0</v>
      </c>
      <c r="AE4934">
        <v>0</v>
      </c>
      <c r="AF4934" s="1">
        <v>55.762</v>
      </c>
      <c r="AG4934">
        <v>0</v>
      </c>
      <c r="AH4934" s="1">
        <v>44.131999999999998</v>
      </c>
      <c r="AI4934" s="1">
        <v>42.014000000000003</v>
      </c>
      <c r="AJ4934" s="1">
        <v>31.803999999999998</v>
      </c>
      <c r="AK4934" s="1">
        <v>88.052999999999997</v>
      </c>
      <c r="AL4934" s="1">
        <v>78.337999999999994</v>
      </c>
      <c r="AM4934" s="1">
        <v>28.369</v>
      </c>
      <c r="AN4934" s="1">
        <v>70.864999999999995</v>
      </c>
      <c r="AO4934" s="1">
        <v>84.873000000000005</v>
      </c>
      <c r="AP4934">
        <v>0</v>
      </c>
      <c r="AQ4934" s="1">
        <v>19.681999999999999</v>
      </c>
      <c r="AR4934" s="1">
        <v>97.688000000000002</v>
      </c>
      <c r="AS4934" s="1">
        <v>43.814999999999998</v>
      </c>
      <c r="AT4934" s="1">
        <v>29.545999999999999</v>
      </c>
      <c r="AU4934" s="1">
        <v>64.519000000000005</v>
      </c>
      <c r="AV4934" s="1">
        <v>37.000999999999998</v>
      </c>
      <c r="AW4934" s="1">
        <v>56.817</v>
      </c>
      <c r="AX4934">
        <v>0</v>
      </c>
      <c r="AY4934" s="1">
        <v>48.808999999999997</v>
      </c>
    </row>
    <row r="4935" spans="1:51" x14ac:dyDescent="0.25">
      <c r="A4935" t="s">
        <v>1563</v>
      </c>
      <c r="B4935" t="s">
        <v>5893</v>
      </c>
      <c r="C4935" s="1">
        <v>94.367999999999995</v>
      </c>
      <c r="D4935" s="1">
        <v>73.974999999999994</v>
      </c>
      <c r="E4935" s="1">
        <v>187.09</v>
      </c>
      <c r="F4935" s="1">
        <v>337.43</v>
      </c>
      <c r="G4935" s="1">
        <v>227.95</v>
      </c>
      <c r="H4935" s="1">
        <v>98.793000000000006</v>
      </c>
      <c r="I4935" s="1">
        <v>163.72</v>
      </c>
      <c r="J4935" s="1">
        <v>73.548000000000002</v>
      </c>
      <c r="K4935" s="1">
        <v>318.52</v>
      </c>
      <c r="L4935" s="1">
        <v>184.34</v>
      </c>
      <c r="M4935" s="1">
        <v>133</v>
      </c>
      <c r="N4935" s="1">
        <v>284.22000000000003</v>
      </c>
      <c r="O4935" s="1">
        <v>80.304000000000002</v>
      </c>
      <c r="P4935" s="1">
        <v>129.74</v>
      </c>
      <c r="Q4935" s="1">
        <v>67.504999999999995</v>
      </c>
      <c r="R4935" s="1">
        <v>68.751999999999995</v>
      </c>
      <c r="S4935" s="1">
        <v>137.19</v>
      </c>
      <c r="T4935" s="1">
        <v>206.31</v>
      </c>
      <c r="U4935" s="1">
        <v>95.769000000000005</v>
      </c>
      <c r="V4935" s="1">
        <v>264.83999999999997</v>
      </c>
      <c r="W4935" s="1">
        <v>89.426000000000002</v>
      </c>
      <c r="X4935" s="1">
        <v>39.298999999999999</v>
      </c>
      <c r="Y4935" s="1">
        <v>12.087999999999999</v>
      </c>
      <c r="Z4935" s="1">
        <v>221.49</v>
      </c>
      <c r="AA4935" s="1">
        <v>232.09</v>
      </c>
      <c r="AB4935" s="1">
        <v>159.35</v>
      </c>
      <c r="AC4935" s="1">
        <v>179.26</v>
      </c>
      <c r="AD4935" s="1">
        <v>84.581999999999994</v>
      </c>
      <c r="AE4935" s="1">
        <v>18.686</v>
      </c>
      <c r="AF4935" s="1">
        <v>64.033000000000001</v>
      </c>
      <c r="AG4935" s="1">
        <v>114.44</v>
      </c>
      <c r="AH4935" s="1">
        <v>29.690999999999999</v>
      </c>
      <c r="AI4935" s="1">
        <v>85.22</v>
      </c>
      <c r="AJ4935" s="1">
        <v>166.55</v>
      </c>
      <c r="AK4935" s="1">
        <v>191.26</v>
      </c>
      <c r="AL4935" s="1">
        <v>210.48</v>
      </c>
      <c r="AM4935" s="1">
        <v>114.52</v>
      </c>
      <c r="AN4935" s="1">
        <v>58.837000000000003</v>
      </c>
      <c r="AO4935" s="1">
        <v>110.31</v>
      </c>
      <c r="AP4935" s="1">
        <v>155.87</v>
      </c>
      <c r="AQ4935" s="1">
        <v>291.33999999999997</v>
      </c>
      <c r="AR4935" s="1">
        <v>138.66999999999999</v>
      </c>
      <c r="AS4935" s="1">
        <v>278.14</v>
      </c>
      <c r="AT4935" s="1">
        <v>241.14</v>
      </c>
      <c r="AU4935" s="1">
        <v>227.79</v>
      </c>
      <c r="AV4935" s="1">
        <v>198.94</v>
      </c>
      <c r="AW4935" s="1">
        <v>126.19</v>
      </c>
      <c r="AX4935" s="1">
        <v>126.04</v>
      </c>
      <c r="AY4935" s="1">
        <v>158.01</v>
      </c>
    </row>
    <row r="4936" spans="1:51" x14ac:dyDescent="0.25">
      <c r="A4936" t="s">
        <v>1985</v>
      </c>
      <c r="B4936" t="s">
        <v>5894</v>
      </c>
      <c r="C4936" s="1">
        <v>355.54</v>
      </c>
      <c r="D4936" s="1">
        <v>706.18</v>
      </c>
      <c r="E4936" s="1">
        <v>35.423000000000002</v>
      </c>
      <c r="F4936" s="1">
        <v>531.94000000000005</v>
      </c>
      <c r="G4936" s="1">
        <v>34.679000000000002</v>
      </c>
      <c r="H4936" s="1">
        <v>32.639000000000003</v>
      </c>
      <c r="I4936" s="1">
        <v>209.08</v>
      </c>
      <c r="J4936" s="1">
        <v>196.8</v>
      </c>
      <c r="K4936" s="1">
        <v>77.004000000000005</v>
      </c>
      <c r="L4936" s="1">
        <v>71.778000000000006</v>
      </c>
      <c r="M4936" s="1">
        <v>53.779000000000003</v>
      </c>
      <c r="N4936" s="1">
        <v>90.692999999999998</v>
      </c>
      <c r="O4936" s="1">
        <v>88.507000000000005</v>
      </c>
      <c r="P4936" s="1">
        <v>565.54</v>
      </c>
      <c r="Q4936" s="1">
        <v>41.518999999999998</v>
      </c>
      <c r="R4936" s="1">
        <v>33.274000000000001</v>
      </c>
      <c r="S4936" s="1">
        <v>1640.8</v>
      </c>
      <c r="T4936" s="1">
        <v>333.99</v>
      </c>
      <c r="U4936" s="1">
        <v>62.969000000000001</v>
      </c>
      <c r="V4936" s="1">
        <v>81.119</v>
      </c>
      <c r="W4936" s="1">
        <v>109.29</v>
      </c>
      <c r="X4936" s="1">
        <v>1019.4</v>
      </c>
      <c r="Y4936" s="1">
        <v>14.727</v>
      </c>
      <c r="Z4936" s="1">
        <v>63.93</v>
      </c>
      <c r="AA4936" s="1">
        <v>319.66000000000003</v>
      </c>
      <c r="AB4936" s="1">
        <v>55.959000000000003</v>
      </c>
      <c r="AC4936" s="1">
        <v>326.88</v>
      </c>
      <c r="AD4936" s="1">
        <v>590.24</v>
      </c>
      <c r="AE4936" s="1">
        <v>470.94</v>
      </c>
      <c r="AF4936" s="1">
        <v>124.99</v>
      </c>
      <c r="AG4936" s="1">
        <v>52.38</v>
      </c>
      <c r="AH4936" s="1">
        <v>763.79</v>
      </c>
      <c r="AI4936" s="1">
        <v>84.861000000000004</v>
      </c>
      <c r="AJ4936" s="1">
        <v>245.19</v>
      </c>
      <c r="AK4936">
        <v>0</v>
      </c>
      <c r="AL4936" s="1">
        <v>34.529000000000003</v>
      </c>
      <c r="AM4936" s="1">
        <v>12.041</v>
      </c>
      <c r="AN4936">
        <v>0</v>
      </c>
      <c r="AO4936" s="1">
        <v>240.49</v>
      </c>
      <c r="AP4936" s="1">
        <v>20.867999999999999</v>
      </c>
      <c r="AQ4936">
        <v>0</v>
      </c>
      <c r="AR4936" s="1">
        <v>11.833</v>
      </c>
      <c r="AS4936" s="1">
        <v>9.5216999999999992</v>
      </c>
      <c r="AT4936" s="1">
        <v>60.551000000000002</v>
      </c>
      <c r="AU4936" s="1">
        <v>3.8268</v>
      </c>
      <c r="AV4936" s="1">
        <v>13.318</v>
      </c>
      <c r="AW4936" s="1">
        <v>41.697000000000003</v>
      </c>
      <c r="AX4936" s="1">
        <v>73.924000000000007</v>
      </c>
      <c r="AY4936" s="1">
        <v>253.49</v>
      </c>
    </row>
    <row r="4937" spans="1:51" x14ac:dyDescent="0.25">
      <c r="B4937" t="s">
        <v>5895</v>
      </c>
      <c r="C4937" s="1">
        <v>37.671999999999997</v>
      </c>
      <c r="D4937" s="1">
        <v>247.59</v>
      </c>
      <c r="E4937" s="1">
        <v>181.56</v>
      </c>
      <c r="F4937" s="1">
        <v>384.8</v>
      </c>
      <c r="G4937" s="1">
        <v>152.07</v>
      </c>
      <c r="H4937" s="1">
        <v>194.16</v>
      </c>
      <c r="I4937" s="1">
        <v>196.54</v>
      </c>
      <c r="J4937" s="1">
        <v>205.77</v>
      </c>
      <c r="K4937" s="1">
        <v>90.483999999999995</v>
      </c>
      <c r="L4937" s="1">
        <v>210.9</v>
      </c>
      <c r="M4937" s="1">
        <v>31.314</v>
      </c>
      <c r="N4937" s="1">
        <v>297.19</v>
      </c>
      <c r="O4937" s="1">
        <v>98.584999999999994</v>
      </c>
      <c r="P4937" s="1">
        <v>266.77</v>
      </c>
      <c r="Q4937" s="1">
        <v>386.62</v>
      </c>
      <c r="R4937" s="1">
        <v>71.459000000000003</v>
      </c>
      <c r="S4937" s="1">
        <v>204.08</v>
      </c>
      <c r="T4937" s="1">
        <v>378.84</v>
      </c>
      <c r="U4937" s="1">
        <v>104.91</v>
      </c>
      <c r="V4937" s="1">
        <v>349.12</v>
      </c>
      <c r="W4937" s="1">
        <v>114.05</v>
      </c>
      <c r="X4937" s="1">
        <v>56.313000000000002</v>
      </c>
      <c r="Y4937" s="1">
        <v>346.79</v>
      </c>
      <c r="Z4937" s="1">
        <v>250.36</v>
      </c>
      <c r="AA4937" s="1">
        <v>26.404</v>
      </c>
      <c r="AB4937" s="1">
        <v>94.724999999999994</v>
      </c>
      <c r="AC4937" s="1">
        <v>140.36000000000001</v>
      </c>
      <c r="AD4937" s="1">
        <v>24.35</v>
      </c>
      <c r="AE4937" s="1">
        <v>304.97000000000003</v>
      </c>
      <c r="AF4937" s="1">
        <v>745.29</v>
      </c>
      <c r="AG4937" s="1">
        <v>134.44999999999999</v>
      </c>
      <c r="AH4937" s="1">
        <v>221.35</v>
      </c>
      <c r="AI4937" s="1">
        <v>83.194999999999993</v>
      </c>
      <c r="AJ4937" s="1">
        <v>133.35</v>
      </c>
      <c r="AK4937" s="1">
        <v>181.73</v>
      </c>
      <c r="AL4937" s="1">
        <v>315.45999999999998</v>
      </c>
      <c r="AM4937" s="1">
        <v>62.226999999999997</v>
      </c>
      <c r="AN4937" s="1">
        <v>81.951999999999998</v>
      </c>
      <c r="AO4937" s="1">
        <v>190.7</v>
      </c>
      <c r="AP4937" s="1">
        <v>70.858000000000004</v>
      </c>
      <c r="AQ4937" s="1">
        <v>165.28</v>
      </c>
      <c r="AR4937" s="1">
        <v>235.99</v>
      </c>
      <c r="AS4937" s="1">
        <v>385.88</v>
      </c>
      <c r="AT4937" s="1">
        <v>94.635999999999996</v>
      </c>
      <c r="AU4937" s="1">
        <v>51.951999999999998</v>
      </c>
      <c r="AV4937" s="1">
        <v>42.408999999999999</v>
      </c>
      <c r="AW4937" s="1">
        <v>106.66</v>
      </c>
      <c r="AX4937" s="1">
        <v>157.88</v>
      </c>
      <c r="AY4937" s="1">
        <v>70.328999999999994</v>
      </c>
    </row>
    <row r="4938" spans="1:51" x14ac:dyDescent="0.25">
      <c r="A4938" t="s">
        <v>615</v>
      </c>
      <c r="B4938" t="s">
        <v>5896</v>
      </c>
      <c r="C4938" s="1">
        <v>36.735999999999997</v>
      </c>
      <c r="D4938" s="1">
        <v>310.3</v>
      </c>
      <c r="E4938" s="1">
        <v>44.054000000000002</v>
      </c>
      <c r="F4938" s="1">
        <v>74.040999999999997</v>
      </c>
      <c r="G4938" s="1">
        <v>49.670999999999999</v>
      </c>
      <c r="H4938" s="1">
        <v>170.02</v>
      </c>
      <c r="I4938" s="1">
        <v>267.27999999999997</v>
      </c>
      <c r="J4938" s="1">
        <v>107.95</v>
      </c>
      <c r="K4938" s="1">
        <v>20.332999999999998</v>
      </c>
      <c r="L4938" s="1">
        <v>17.382000000000001</v>
      </c>
      <c r="M4938" s="1">
        <v>38.487000000000002</v>
      </c>
      <c r="N4938" s="1">
        <v>16.492999999999999</v>
      </c>
      <c r="O4938" s="1">
        <v>18.501999999999999</v>
      </c>
      <c r="P4938" s="1">
        <v>39.822000000000003</v>
      </c>
      <c r="Q4938" s="1">
        <v>7.7085999999999997</v>
      </c>
      <c r="R4938" s="1">
        <v>30.835999999999999</v>
      </c>
      <c r="S4938" s="1">
        <v>157.81</v>
      </c>
      <c r="T4938" s="1">
        <v>117.27</v>
      </c>
      <c r="U4938" s="1">
        <v>7.9206000000000003</v>
      </c>
      <c r="V4938" s="1">
        <v>22.497</v>
      </c>
      <c r="W4938" s="1">
        <v>210.86</v>
      </c>
      <c r="X4938" s="1">
        <v>19.759</v>
      </c>
      <c r="Y4938" s="1">
        <v>81.483999999999995</v>
      </c>
      <c r="Z4938" s="1">
        <v>15.75</v>
      </c>
      <c r="AA4938" s="1">
        <v>332.8</v>
      </c>
      <c r="AB4938" s="1">
        <v>290.27999999999997</v>
      </c>
      <c r="AC4938" s="1">
        <v>95.424999999999997</v>
      </c>
      <c r="AD4938" s="1">
        <v>149.97</v>
      </c>
      <c r="AE4938" s="1">
        <v>11.702999999999999</v>
      </c>
      <c r="AF4938" s="1">
        <v>30.832000000000001</v>
      </c>
      <c r="AG4938" s="1">
        <v>31.228999999999999</v>
      </c>
      <c r="AH4938" s="1">
        <v>22.574999999999999</v>
      </c>
      <c r="AI4938" s="1">
        <v>433.7</v>
      </c>
      <c r="AJ4938" s="1">
        <v>146.72999999999999</v>
      </c>
      <c r="AK4938" s="1">
        <v>145.85</v>
      </c>
      <c r="AL4938" s="1">
        <v>128.80000000000001</v>
      </c>
      <c r="AM4938" s="1">
        <v>231.33</v>
      </c>
      <c r="AN4938" s="1">
        <v>164.89</v>
      </c>
      <c r="AO4938" s="1">
        <v>25.542999999999999</v>
      </c>
      <c r="AP4938" s="1">
        <v>15.367000000000001</v>
      </c>
      <c r="AQ4938" s="1">
        <v>18.186</v>
      </c>
      <c r="AR4938" s="1">
        <v>219.91</v>
      </c>
      <c r="AS4938" s="1">
        <v>133.71</v>
      </c>
      <c r="AT4938" s="1">
        <v>14.295</v>
      </c>
      <c r="AU4938" s="1">
        <v>11.821</v>
      </c>
      <c r="AV4938" s="1">
        <v>10.765000000000001</v>
      </c>
      <c r="AW4938" s="1">
        <v>14.205</v>
      </c>
      <c r="AX4938" s="1">
        <v>13.057</v>
      </c>
      <c r="AY4938" s="1">
        <v>19.405000000000001</v>
      </c>
    </row>
    <row r="4939" spans="1:51" x14ac:dyDescent="0.25">
      <c r="A4939" t="s">
        <v>1498</v>
      </c>
      <c r="B4939" t="s">
        <v>5897</v>
      </c>
      <c r="C4939" s="1">
        <v>28.957000000000001</v>
      </c>
      <c r="D4939" s="1">
        <v>252.9</v>
      </c>
      <c r="E4939" s="1">
        <v>92.358999999999995</v>
      </c>
      <c r="F4939" s="1">
        <v>138.37</v>
      </c>
      <c r="G4939" s="1">
        <v>146.01</v>
      </c>
      <c r="H4939" s="1">
        <v>296.02</v>
      </c>
      <c r="I4939">
        <v>0</v>
      </c>
      <c r="J4939" s="1">
        <v>31.314</v>
      </c>
      <c r="K4939" s="1">
        <v>159.53</v>
      </c>
      <c r="L4939" s="1">
        <v>281.13</v>
      </c>
      <c r="M4939" s="1">
        <v>13.422000000000001</v>
      </c>
      <c r="N4939" s="1">
        <v>330.39</v>
      </c>
      <c r="O4939">
        <v>0</v>
      </c>
      <c r="P4939" s="1">
        <v>63.625</v>
      </c>
      <c r="Q4939" s="1">
        <v>205.02</v>
      </c>
      <c r="R4939">
        <v>0</v>
      </c>
      <c r="S4939" s="1">
        <v>123.51</v>
      </c>
      <c r="T4939" s="1">
        <v>130.69999999999999</v>
      </c>
      <c r="U4939" s="1">
        <v>51.256</v>
      </c>
      <c r="V4939">
        <v>0</v>
      </c>
      <c r="W4939" s="1">
        <v>141.19</v>
      </c>
      <c r="X4939" s="1">
        <v>14.737</v>
      </c>
      <c r="Y4939" s="1">
        <v>47.658999999999999</v>
      </c>
      <c r="Z4939" s="1">
        <v>178.81</v>
      </c>
      <c r="AA4939" s="1">
        <v>267.66000000000003</v>
      </c>
      <c r="AB4939" s="1">
        <v>551.96</v>
      </c>
      <c r="AC4939" s="1">
        <v>250.63</v>
      </c>
      <c r="AD4939">
        <v>0</v>
      </c>
      <c r="AE4939">
        <v>0</v>
      </c>
      <c r="AF4939">
        <v>0</v>
      </c>
      <c r="AG4939" s="1">
        <v>271.22000000000003</v>
      </c>
      <c r="AH4939" s="1">
        <v>222.17</v>
      </c>
      <c r="AI4939" s="1">
        <v>215.1</v>
      </c>
      <c r="AJ4939" s="1">
        <v>515.16</v>
      </c>
      <c r="AK4939" s="1">
        <v>36.875</v>
      </c>
      <c r="AL4939" s="1">
        <v>503.99</v>
      </c>
      <c r="AM4939" s="1">
        <v>594.04999999999995</v>
      </c>
      <c r="AN4939" s="1">
        <v>315.07</v>
      </c>
      <c r="AO4939" s="1">
        <v>12.58</v>
      </c>
      <c r="AP4939" s="1">
        <v>71.349999999999994</v>
      </c>
      <c r="AQ4939" s="1">
        <v>317.77999999999997</v>
      </c>
      <c r="AR4939" s="1">
        <v>409.16</v>
      </c>
      <c r="AS4939" s="1">
        <v>357.26</v>
      </c>
      <c r="AT4939" s="1">
        <v>299.52999999999997</v>
      </c>
      <c r="AU4939" s="1">
        <v>136.13999999999999</v>
      </c>
      <c r="AV4939" s="1">
        <v>71.031000000000006</v>
      </c>
      <c r="AW4939" s="1">
        <v>165.06</v>
      </c>
      <c r="AX4939" s="1">
        <v>218.68</v>
      </c>
      <c r="AY4939" s="1">
        <v>437.17</v>
      </c>
    </row>
    <row r="4940" spans="1:51" x14ac:dyDescent="0.25">
      <c r="A4940" t="s">
        <v>3473</v>
      </c>
      <c r="B4940" t="s">
        <v>5898</v>
      </c>
      <c r="C4940" s="1">
        <v>24.777000000000001</v>
      </c>
      <c r="D4940" s="1">
        <v>235.83</v>
      </c>
      <c r="E4940" s="1">
        <v>13.798999999999999</v>
      </c>
      <c r="F4940" s="1">
        <v>214.95</v>
      </c>
      <c r="G4940" s="1">
        <v>91.554000000000002</v>
      </c>
      <c r="H4940">
        <v>0</v>
      </c>
      <c r="I4940" s="1">
        <v>74.423000000000002</v>
      </c>
      <c r="J4940" s="1">
        <v>235.41</v>
      </c>
      <c r="K4940" s="1">
        <v>131.15</v>
      </c>
      <c r="L4940" s="1">
        <v>141.87</v>
      </c>
      <c r="M4940" s="1">
        <v>35.262999999999998</v>
      </c>
      <c r="N4940" s="1">
        <v>159.81</v>
      </c>
      <c r="O4940">
        <v>0</v>
      </c>
      <c r="P4940" s="1">
        <v>24.436</v>
      </c>
      <c r="Q4940" s="1">
        <v>111.55</v>
      </c>
      <c r="R4940" s="1">
        <v>102.48</v>
      </c>
      <c r="S4940" s="1">
        <v>89.043000000000006</v>
      </c>
      <c r="T4940">
        <v>0</v>
      </c>
      <c r="U4940" s="1">
        <v>64.316000000000003</v>
      </c>
      <c r="V4940" s="1">
        <v>50.84</v>
      </c>
      <c r="W4940" s="1">
        <v>30.132000000000001</v>
      </c>
      <c r="X4940" s="1">
        <v>33.116</v>
      </c>
      <c r="Y4940" s="1">
        <v>114.69</v>
      </c>
      <c r="Z4940" s="1">
        <v>33.703000000000003</v>
      </c>
      <c r="AA4940" s="1">
        <v>106.54</v>
      </c>
      <c r="AB4940" s="1">
        <v>92.795000000000002</v>
      </c>
      <c r="AC4940" s="1">
        <v>408.76</v>
      </c>
      <c r="AD4940" s="1">
        <v>31.097000000000001</v>
      </c>
      <c r="AE4940" s="1">
        <v>16.667000000000002</v>
      </c>
      <c r="AF4940" s="1">
        <v>227.61</v>
      </c>
      <c r="AG4940" s="1">
        <v>77.58</v>
      </c>
      <c r="AH4940" s="1">
        <v>57.386000000000003</v>
      </c>
      <c r="AI4940" s="1">
        <v>37.368000000000002</v>
      </c>
      <c r="AJ4940" s="1">
        <v>47.534999999999997</v>
      </c>
      <c r="AK4940" s="1">
        <v>41.322000000000003</v>
      </c>
      <c r="AL4940" s="1">
        <v>11.42</v>
      </c>
      <c r="AM4940">
        <v>0</v>
      </c>
      <c r="AN4940" s="1">
        <v>52.658999999999999</v>
      </c>
      <c r="AO4940" s="1">
        <v>76.168000000000006</v>
      </c>
      <c r="AP4940">
        <v>0</v>
      </c>
      <c r="AQ4940" s="1">
        <v>55.633000000000003</v>
      </c>
      <c r="AR4940" s="1">
        <v>142.19999999999999</v>
      </c>
      <c r="AS4940" s="1">
        <v>19.468</v>
      </c>
      <c r="AT4940" s="1">
        <v>52.962000000000003</v>
      </c>
      <c r="AU4940" s="1">
        <v>119.06</v>
      </c>
      <c r="AV4940" s="1">
        <v>75.945999999999998</v>
      </c>
      <c r="AW4940" s="1">
        <v>69.953000000000003</v>
      </c>
      <c r="AX4940" s="1">
        <v>90.13</v>
      </c>
      <c r="AY4940" s="1">
        <v>148.43</v>
      </c>
    </row>
    <row r="4941" spans="1:51" x14ac:dyDescent="0.25">
      <c r="B4941" t="s">
        <v>5899</v>
      </c>
      <c r="C4941" s="1">
        <v>87.766999999999996</v>
      </c>
      <c r="D4941" s="1">
        <v>203.8</v>
      </c>
      <c r="E4941" s="1">
        <v>225.66</v>
      </c>
      <c r="F4941" s="1">
        <v>206.43</v>
      </c>
      <c r="G4941">
        <v>0</v>
      </c>
      <c r="H4941">
        <v>0</v>
      </c>
      <c r="I4941" s="1">
        <v>50.758000000000003</v>
      </c>
      <c r="J4941" s="1">
        <v>22.824999999999999</v>
      </c>
      <c r="K4941">
        <v>0</v>
      </c>
      <c r="L4941" s="1">
        <v>32.127000000000002</v>
      </c>
      <c r="M4941" s="1">
        <v>127.65</v>
      </c>
      <c r="N4941" s="1">
        <v>33.866</v>
      </c>
      <c r="O4941">
        <v>0</v>
      </c>
      <c r="P4941" s="1">
        <v>331.92</v>
      </c>
      <c r="Q4941" s="1">
        <v>86.754000000000005</v>
      </c>
      <c r="R4941" s="1">
        <v>179.23</v>
      </c>
      <c r="S4941" s="1">
        <v>242.47</v>
      </c>
      <c r="T4941" s="1">
        <v>165.31</v>
      </c>
      <c r="U4941" s="1">
        <v>88.513000000000005</v>
      </c>
      <c r="V4941" s="1">
        <v>20.460999999999999</v>
      </c>
      <c r="W4941" s="1">
        <v>67.882000000000005</v>
      </c>
      <c r="X4941" s="1">
        <v>14.743</v>
      </c>
      <c r="Y4941" s="1">
        <v>22.183</v>
      </c>
      <c r="Z4941" s="1">
        <v>96.513999999999996</v>
      </c>
      <c r="AA4941" s="1">
        <v>232.6</v>
      </c>
      <c r="AB4941" s="1">
        <v>285</v>
      </c>
      <c r="AC4941" s="1">
        <v>604.9</v>
      </c>
      <c r="AD4941" s="1">
        <v>156.52000000000001</v>
      </c>
      <c r="AE4941" s="1">
        <v>106.43</v>
      </c>
      <c r="AF4941" s="1">
        <v>35.325000000000003</v>
      </c>
      <c r="AG4941" s="1">
        <v>12.651999999999999</v>
      </c>
      <c r="AH4941" s="1">
        <v>60.844999999999999</v>
      </c>
      <c r="AI4941" s="1">
        <v>76.951999999999998</v>
      </c>
      <c r="AJ4941" s="1">
        <v>35.018000000000001</v>
      </c>
      <c r="AK4941">
        <v>0</v>
      </c>
      <c r="AL4941" s="1">
        <v>33.646000000000001</v>
      </c>
      <c r="AM4941" s="1">
        <v>90.843000000000004</v>
      </c>
      <c r="AN4941" s="1">
        <v>26.681000000000001</v>
      </c>
      <c r="AO4941" s="1">
        <v>14.433999999999999</v>
      </c>
      <c r="AP4941" s="1">
        <v>194.45</v>
      </c>
      <c r="AQ4941" s="1">
        <v>34.183999999999997</v>
      </c>
      <c r="AR4941">
        <v>0</v>
      </c>
      <c r="AS4941">
        <v>0</v>
      </c>
      <c r="AT4941">
        <v>0</v>
      </c>
      <c r="AU4941" s="1">
        <v>22.928999999999998</v>
      </c>
      <c r="AV4941">
        <v>0</v>
      </c>
      <c r="AW4941">
        <v>0</v>
      </c>
      <c r="AX4941" s="1">
        <v>12.048999999999999</v>
      </c>
      <c r="AY4941">
        <v>0</v>
      </c>
    </row>
    <row r="4942" spans="1:51" x14ac:dyDescent="0.25">
      <c r="A4942" t="s">
        <v>627</v>
      </c>
      <c r="B4942" t="s">
        <v>5900</v>
      </c>
      <c r="C4942" s="1">
        <v>139.66999999999999</v>
      </c>
      <c r="D4942" s="1">
        <v>210.72</v>
      </c>
      <c r="E4942" s="1">
        <v>185.14</v>
      </c>
      <c r="F4942" s="1">
        <v>75.242999999999995</v>
      </c>
      <c r="G4942" s="1">
        <v>94.751000000000005</v>
      </c>
      <c r="H4942" s="1">
        <v>178.71</v>
      </c>
      <c r="I4942" s="1">
        <v>74.481999999999999</v>
      </c>
      <c r="J4942" s="1">
        <v>37.838000000000001</v>
      </c>
      <c r="K4942" s="1">
        <v>133.43</v>
      </c>
      <c r="L4942" s="1">
        <v>192.78</v>
      </c>
      <c r="M4942" s="1">
        <v>108.63</v>
      </c>
      <c r="N4942" s="1">
        <v>92.671999999999997</v>
      </c>
      <c r="O4942" s="1">
        <v>90.186999999999998</v>
      </c>
      <c r="P4942" s="1">
        <v>44.707999999999998</v>
      </c>
      <c r="Q4942" s="1">
        <v>171.58</v>
      </c>
      <c r="R4942" s="1">
        <v>91.108000000000004</v>
      </c>
      <c r="S4942" s="1">
        <v>98.286000000000001</v>
      </c>
      <c r="T4942" s="1">
        <v>138.61000000000001</v>
      </c>
      <c r="U4942" s="1">
        <v>41.789000000000001</v>
      </c>
      <c r="V4942" s="1">
        <v>143.66999999999999</v>
      </c>
      <c r="W4942" s="1">
        <v>60.447000000000003</v>
      </c>
      <c r="X4942" s="1">
        <v>55.844999999999999</v>
      </c>
      <c r="Y4942" s="1">
        <v>310.63</v>
      </c>
      <c r="Z4942">
        <v>0</v>
      </c>
      <c r="AA4942" s="1">
        <v>103.25</v>
      </c>
      <c r="AB4942" s="1">
        <v>9.4810999999999996</v>
      </c>
      <c r="AC4942" s="1">
        <v>90.965000000000003</v>
      </c>
      <c r="AD4942" s="1">
        <v>94.001000000000005</v>
      </c>
      <c r="AE4942" s="1">
        <v>17.856999999999999</v>
      </c>
      <c r="AF4942" s="1">
        <v>63.828000000000003</v>
      </c>
      <c r="AG4942" s="1">
        <v>121.42</v>
      </c>
      <c r="AH4942" s="1">
        <v>76.816000000000003</v>
      </c>
      <c r="AI4942" s="1">
        <v>172.93</v>
      </c>
      <c r="AJ4942" s="1">
        <v>189.72</v>
      </c>
      <c r="AK4942" s="1">
        <v>74.036000000000001</v>
      </c>
      <c r="AL4942" s="1">
        <v>218.1</v>
      </c>
      <c r="AM4942" s="1">
        <v>119.93</v>
      </c>
      <c r="AN4942" s="1">
        <v>156.32</v>
      </c>
      <c r="AO4942" s="1">
        <v>56.332999999999998</v>
      </c>
      <c r="AP4942" s="1">
        <v>139.29</v>
      </c>
      <c r="AQ4942" s="1">
        <v>134.96</v>
      </c>
      <c r="AR4942" s="1">
        <v>95.001999999999995</v>
      </c>
      <c r="AS4942" s="1">
        <v>195.88</v>
      </c>
      <c r="AT4942" s="1">
        <v>36.774999999999999</v>
      </c>
      <c r="AU4942" s="1">
        <v>94.43</v>
      </c>
      <c r="AV4942" s="1">
        <v>73.117000000000004</v>
      </c>
      <c r="AW4942" s="1">
        <v>152.91</v>
      </c>
      <c r="AX4942" s="1">
        <v>110.13</v>
      </c>
      <c r="AY4942" s="1">
        <v>142.68</v>
      </c>
    </row>
    <row r="4943" spans="1:51" x14ac:dyDescent="0.25">
      <c r="B4943" t="s">
        <v>5901</v>
      </c>
      <c r="C4943" s="1">
        <v>36.01</v>
      </c>
      <c r="D4943" s="1">
        <v>50.143999999999998</v>
      </c>
      <c r="E4943" s="1">
        <v>62.427</v>
      </c>
      <c r="F4943" s="1">
        <v>121.72</v>
      </c>
      <c r="G4943" s="1">
        <v>13.526999999999999</v>
      </c>
      <c r="H4943" s="1">
        <v>42.765999999999998</v>
      </c>
      <c r="I4943" s="1">
        <v>61.024999999999999</v>
      </c>
      <c r="J4943" s="1">
        <v>85.561000000000007</v>
      </c>
      <c r="K4943" s="1">
        <v>28.506</v>
      </c>
      <c r="L4943" s="1">
        <v>41.204000000000001</v>
      </c>
      <c r="M4943" s="1">
        <v>282.66000000000003</v>
      </c>
      <c r="N4943" s="1">
        <v>25.126000000000001</v>
      </c>
      <c r="O4943" s="1">
        <v>139.06</v>
      </c>
      <c r="P4943" s="1">
        <v>254.84</v>
      </c>
      <c r="Q4943" s="1">
        <v>48.343000000000004</v>
      </c>
      <c r="R4943" s="1">
        <v>47.697000000000003</v>
      </c>
      <c r="S4943" s="1">
        <v>198.06</v>
      </c>
      <c r="T4943" s="1">
        <v>99.599000000000004</v>
      </c>
      <c r="U4943" s="1">
        <v>75.141999999999996</v>
      </c>
      <c r="V4943" s="1">
        <v>185.19</v>
      </c>
      <c r="W4943" s="1">
        <v>47.859000000000002</v>
      </c>
      <c r="X4943" s="1">
        <v>41.91</v>
      </c>
      <c r="Y4943" s="1">
        <v>100.29</v>
      </c>
      <c r="Z4943" s="1">
        <v>154.97</v>
      </c>
      <c r="AA4943" s="1">
        <v>50.613</v>
      </c>
      <c r="AB4943" s="1">
        <v>58.286000000000001</v>
      </c>
      <c r="AC4943" s="1">
        <v>80.703000000000003</v>
      </c>
      <c r="AD4943" s="1">
        <v>69.724000000000004</v>
      </c>
      <c r="AE4943" s="1">
        <v>113.02</v>
      </c>
      <c r="AF4943" s="1">
        <v>217.9</v>
      </c>
      <c r="AG4943" s="1">
        <v>197.31</v>
      </c>
      <c r="AH4943" s="1">
        <v>120</v>
      </c>
      <c r="AI4943" s="1">
        <v>200.99</v>
      </c>
      <c r="AJ4943" s="1">
        <v>191.84</v>
      </c>
      <c r="AK4943" s="1">
        <v>158.01</v>
      </c>
      <c r="AL4943" s="1">
        <v>281.95</v>
      </c>
      <c r="AM4943" s="1">
        <v>206.88</v>
      </c>
      <c r="AN4943" s="1">
        <v>235.87</v>
      </c>
      <c r="AO4943" s="1">
        <v>164.18</v>
      </c>
      <c r="AP4943" s="1">
        <v>195.06</v>
      </c>
      <c r="AQ4943" s="1">
        <v>59.637</v>
      </c>
      <c r="AR4943" s="1">
        <v>70.09</v>
      </c>
      <c r="AS4943" s="1">
        <v>60.104999999999997</v>
      </c>
      <c r="AT4943" s="1">
        <v>90.477999999999994</v>
      </c>
      <c r="AU4943" s="1">
        <v>169.6</v>
      </c>
      <c r="AV4943" s="1">
        <v>142.96</v>
      </c>
      <c r="AW4943" s="1">
        <v>119.47</v>
      </c>
      <c r="AX4943" s="1">
        <v>142.47999999999999</v>
      </c>
      <c r="AY4943" s="1">
        <v>71.015000000000001</v>
      </c>
    </row>
    <row r="4944" spans="1:51" x14ac:dyDescent="0.25">
      <c r="A4944" t="s">
        <v>2327</v>
      </c>
      <c r="B4944" t="s">
        <v>5902</v>
      </c>
      <c r="C4944" s="1">
        <v>57.780999999999999</v>
      </c>
      <c r="D4944" s="1">
        <v>116.68</v>
      </c>
      <c r="E4944" s="1">
        <v>112.16</v>
      </c>
      <c r="F4944" s="1">
        <v>82.013000000000005</v>
      </c>
      <c r="G4944" s="1">
        <v>31.856999999999999</v>
      </c>
      <c r="H4944" s="1">
        <v>19.847999999999999</v>
      </c>
      <c r="I4944" s="1">
        <v>27.974</v>
      </c>
      <c r="J4944" s="1">
        <v>64.260000000000005</v>
      </c>
      <c r="K4944" s="1">
        <v>84.557000000000002</v>
      </c>
      <c r="L4944" s="1">
        <v>141.54</v>
      </c>
      <c r="M4944" s="1">
        <v>85.751999999999995</v>
      </c>
      <c r="N4944" s="1">
        <v>92.915999999999997</v>
      </c>
      <c r="O4944" s="1">
        <v>137.55000000000001</v>
      </c>
      <c r="P4944" s="1">
        <v>111.54</v>
      </c>
      <c r="Q4944" s="1">
        <v>36.954000000000001</v>
      </c>
      <c r="R4944" s="1">
        <v>121.49</v>
      </c>
      <c r="S4944" s="1">
        <v>73.450999999999993</v>
      </c>
      <c r="T4944" s="1">
        <v>49.268999999999998</v>
      </c>
      <c r="U4944" s="1">
        <v>27.966999999999999</v>
      </c>
      <c r="V4944" s="1">
        <v>120.17</v>
      </c>
      <c r="W4944" s="1">
        <v>28.675999999999998</v>
      </c>
      <c r="X4944" s="1">
        <v>147.88</v>
      </c>
      <c r="Y4944" s="1">
        <v>81.358999999999995</v>
      </c>
      <c r="Z4944" s="1">
        <v>76.930000000000007</v>
      </c>
      <c r="AA4944">
        <v>0</v>
      </c>
      <c r="AB4944" s="1">
        <v>47.895000000000003</v>
      </c>
      <c r="AC4944" s="1">
        <v>49.991</v>
      </c>
      <c r="AD4944" s="1">
        <v>24.146999999999998</v>
      </c>
      <c r="AE4944" s="1">
        <v>73.034000000000006</v>
      </c>
      <c r="AF4944" s="1">
        <v>55.718000000000004</v>
      </c>
      <c r="AG4944" s="1">
        <v>20.895</v>
      </c>
      <c r="AH4944" s="1">
        <v>17.353999999999999</v>
      </c>
      <c r="AI4944" s="1">
        <v>32.889000000000003</v>
      </c>
      <c r="AJ4944">
        <v>0</v>
      </c>
      <c r="AK4944" s="1">
        <v>114.56</v>
      </c>
      <c r="AL4944" s="1">
        <v>146.58000000000001</v>
      </c>
      <c r="AM4944" s="1">
        <v>116.66</v>
      </c>
      <c r="AN4944" s="1">
        <v>70.63</v>
      </c>
      <c r="AO4944" s="1">
        <v>107.64</v>
      </c>
      <c r="AP4944" s="1">
        <v>98.106999999999999</v>
      </c>
      <c r="AQ4944" s="1">
        <v>9.6560000000000006</v>
      </c>
      <c r="AR4944" s="1">
        <v>85.468999999999994</v>
      </c>
      <c r="AS4944" s="1">
        <v>5.4080000000000004</v>
      </c>
      <c r="AT4944" s="1">
        <v>71.441999999999993</v>
      </c>
      <c r="AU4944">
        <v>0</v>
      </c>
      <c r="AV4944" s="1">
        <v>66.221999999999994</v>
      </c>
      <c r="AW4944" s="1">
        <v>80.881</v>
      </c>
      <c r="AX4944" s="1">
        <v>23.468</v>
      </c>
      <c r="AY4944" s="1">
        <v>128.69</v>
      </c>
    </row>
    <row r="4945" spans="1:51" x14ac:dyDescent="0.25">
      <c r="A4945" t="s">
        <v>650</v>
      </c>
      <c r="B4945" t="s">
        <v>5903</v>
      </c>
      <c r="C4945" s="1">
        <v>690.3</v>
      </c>
      <c r="D4945" s="1">
        <v>135.82</v>
      </c>
      <c r="E4945" s="1">
        <v>23.062000000000001</v>
      </c>
      <c r="F4945" s="1">
        <v>341.28</v>
      </c>
      <c r="G4945" s="1">
        <v>705.76</v>
      </c>
      <c r="H4945" s="1">
        <v>533.80999999999995</v>
      </c>
      <c r="I4945" s="1">
        <v>843.19</v>
      </c>
      <c r="J4945" s="1">
        <v>1022.4</v>
      </c>
      <c r="K4945" s="1">
        <v>1178.5999999999999</v>
      </c>
      <c r="L4945" s="1">
        <v>585.41999999999996</v>
      </c>
      <c r="M4945" s="1">
        <v>236.46</v>
      </c>
      <c r="N4945" s="1">
        <v>794.03</v>
      </c>
      <c r="O4945" s="1">
        <v>172.1</v>
      </c>
      <c r="P4945" s="1">
        <v>147.62</v>
      </c>
      <c r="Q4945" s="1">
        <v>252.63</v>
      </c>
      <c r="R4945" s="1">
        <v>254.38</v>
      </c>
      <c r="S4945" s="1">
        <v>289.37</v>
      </c>
      <c r="T4945" s="1">
        <v>44.087000000000003</v>
      </c>
      <c r="U4945" s="1">
        <v>1902.6</v>
      </c>
      <c r="V4945" s="1">
        <v>1840.2</v>
      </c>
      <c r="W4945" s="1">
        <v>1066.7</v>
      </c>
      <c r="X4945" s="1">
        <v>154.31</v>
      </c>
      <c r="Y4945" s="1">
        <v>622.88</v>
      </c>
      <c r="Z4945" s="1">
        <v>773.42</v>
      </c>
      <c r="AA4945" s="1">
        <v>775.6</v>
      </c>
      <c r="AB4945" s="1">
        <v>593.04</v>
      </c>
      <c r="AC4945" s="1">
        <v>60.098999999999997</v>
      </c>
      <c r="AD4945" s="1">
        <v>502.31</v>
      </c>
      <c r="AE4945" s="1">
        <v>89.492000000000004</v>
      </c>
      <c r="AF4945" s="1">
        <v>544</v>
      </c>
      <c r="AG4945" s="1">
        <v>1337.8</v>
      </c>
      <c r="AH4945" s="1">
        <v>1623.5</v>
      </c>
      <c r="AI4945" s="1">
        <v>622.80999999999995</v>
      </c>
      <c r="AJ4945" s="1">
        <v>131.16999999999999</v>
      </c>
      <c r="AK4945" s="1">
        <v>639.05999999999995</v>
      </c>
      <c r="AL4945" s="1">
        <v>588.35</v>
      </c>
      <c r="AM4945" s="1">
        <v>44.331000000000003</v>
      </c>
      <c r="AN4945" s="1">
        <v>572.04999999999995</v>
      </c>
      <c r="AO4945" s="1">
        <v>52.706000000000003</v>
      </c>
      <c r="AP4945" s="1">
        <v>705.43</v>
      </c>
      <c r="AQ4945" s="1">
        <v>851.37</v>
      </c>
      <c r="AR4945" s="1">
        <v>558.6</v>
      </c>
      <c r="AS4945" s="1">
        <v>614.82000000000005</v>
      </c>
      <c r="AT4945" s="1">
        <v>664.2</v>
      </c>
      <c r="AU4945" s="1">
        <v>583.04</v>
      </c>
      <c r="AV4945" s="1">
        <v>474.68</v>
      </c>
      <c r="AW4945" s="1">
        <v>870.53</v>
      </c>
      <c r="AX4945" s="1">
        <v>992.28</v>
      </c>
      <c r="AY4945" s="1">
        <v>184.1</v>
      </c>
    </row>
    <row r="4946" spans="1:51" x14ac:dyDescent="0.25">
      <c r="B4946" t="s">
        <v>5904</v>
      </c>
      <c r="C4946" s="1">
        <v>39.308999999999997</v>
      </c>
      <c r="D4946" s="1">
        <v>67.802999999999997</v>
      </c>
      <c r="E4946" s="1">
        <v>87.388000000000005</v>
      </c>
      <c r="F4946" s="1">
        <v>2010.5</v>
      </c>
      <c r="G4946" s="1">
        <v>345.74</v>
      </c>
      <c r="H4946" s="1">
        <v>3375.8</v>
      </c>
      <c r="I4946" s="1">
        <v>27.994</v>
      </c>
      <c r="J4946" s="1">
        <v>1999.3</v>
      </c>
      <c r="K4946" s="1">
        <v>1888.1</v>
      </c>
      <c r="L4946" s="1">
        <v>1387.6</v>
      </c>
      <c r="M4946" s="1">
        <v>58.524999999999999</v>
      </c>
      <c r="N4946" s="1">
        <v>33.962000000000003</v>
      </c>
      <c r="O4946" s="1">
        <v>4921.8999999999996</v>
      </c>
      <c r="P4946" s="1">
        <v>50.24</v>
      </c>
      <c r="Q4946" s="1">
        <v>3383.3</v>
      </c>
      <c r="R4946" s="1">
        <v>6062.6</v>
      </c>
      <c r="S4946" s="1">
        <v>2174.6999999999998</v>
      </c>
      <c r="T4946" s="1">
        <v>130.12</v>
      </c>
      <c r="U4946" s="1">
        <v>16.885000000000002</v>
      </c>
      <c r="V4946" s="1">
        <v>973.08</v>
      </c>
      <c r="W4946" s="1">
        <v>4699.3</v>
      </c>
      <c r="X4946" s="1">
        <v>3973.7</v>
      </c>
      <c r="Y4946" s="1">
        <v>27.626999999999999</v>
      </c>
      <c r="Z4946" s="1">
        <v>1924</v>
      </c>
      <c r="AA4946" s="1">
        <v>15.122</v>
      </c>
      <c r="AB4946" s="1">
        <v>226.06</v>
      </c>
      <c r="AC4946" s="1">
        <v>81.408000000000001</v>
      </c>
      <c r="AD4946" s="1">
        <v>18.888999999999999</v>
      </c>
      <c r="AE4946" s="1">
        <v>22.748999999999999</v>
      </c>
      <c r="AF4946" s="1">
        <v>5675.4</v>
      </c>
      <c r="AG4946" s="1">
        <v>17.13</v>
      </c>
      <c r="AH4946" s="1">
        <v>243.98</v>
      </c>
      <c r="AI4946" s="1">
        <v>13.603999999999999</v>
      </c>
      <c r="AJ4946" s="1">
        <v>48.311999999999998</v>
      </c>
      <c r="AK4946" s="1">
        <v>117.74</v>
      </c>
      <c r="AL4946" s="1">
        <v>68.320999999999998</v>
      </c>
      <c r="AM4946" s="1">
        <v>23.359000000000002</v>
      </c>
      <c r="AN4946" s="1">
        <v>54.265999999999998</v>
      </c>
      <c r="AO4946" s="1">
        <v>89.328999999999994</v>
      </c>
      <c r="AP4946" s="1">
        <v>59.345999999999997</v>
      </c>
      <c r="AQ4946" s="1">
        <v>75.022999999999996</v>
      </c>
      <c r="AR4946" s="1">
        <v>959.29</v>
      </c>
      <c r="AS4946" s="1">
        <v>1402.7</v>
      </c>
      <c r="AT4946" s="1">
        <v>731.07</v>
      </c>
      <c r="AU4946" s="1">
        <v>19.324999999999999</v>
      </c>
      <c r="AV4946" s="1">
        <v>92.727999999999994</v>
      </c>
      <c r="AW4946" s="1">
        <v>66.033000000000001</v>
      </c>
      <c r="AX4946" s="1">
        <v>39.332000000000001</v>
      </c>
      <c r="AY4946" s="1">
        <v>4806.7</v>
      </c>
    </row>
    <row r="4947" spans="1:51" x14ac:dyDescent="0.25">
      <c r="A4947" t="s">
        <v>2532</v>
      </c>
      <c r="B4947" t="s">
        <v>5905</v>
      </c>
      <c r="C4947">
        <v>0</v>
      </c>
      <c r="D4947">
        <v>0</v>
      </c>
      <c r="E4947">
        <v>0</v>
      </c>
      <c r="F4947" s="1">
        <v>69.653000000000006</v>
      </c>
      <c r="G4947" s="1">
        <v>1306.7</v>
      </c>
      <c r="H4947" s="1">
        <v>17.966999999999999</v>
      </c>
      <c r="I4947">
        <v>0</v>
      </c>
      <c r="J4947" s="1">
        <v>32.548000000000002</v>
      </c>
      <c r="K4947" s="1">
        <v>27.742999999999999</v>
      </c>
      <c r="L4947" s="1">
        <v>244.57</v>
      </c>
      <c r="M4947" s="1">
        <v>58.323</v>
      </c>
      <c r="N4947" s="1">
        <v>387.21</v>
      </c>
      <c r="O4947" s="1">
        <v>801.65</v>
      </c>
      <c r="P4947" s="1">
        <v>135.91999999999999</v>
      </c>
      <c r="Q4947">
        <v>0</v>
      </c>
      <c r="R4947" s="1">
        <v>334.29</v>
      </c>
      <c r="S4947" s="1">
        <v>33.847999999999999</v>
      </c>
      <c r="T4947" s="1">
        <v>242.49</v>
      </c>
      <c r="U4947" s="1">
        <v>152.21</v>
      </c>
      <c r="V4947">
        <v>0</v>
      </c>
      <c r="W4947">
        <v>0</v>
      </c>
      <c r="X4947">
        <v>0</v>
      </c>
      <c r="Y4947">
        <v>0</v>
      </c>
      <c r="Z4947" s="1">
        <v>174.91</v>
      </c>
      <c r="AA4947" s="1">
        <v>77.927999999999997</v>
      </c>
      <c r="AB4947">
        <v>0</v>
      </c>
      <c r="AC4947" s="1">
        <v>115.18</v>
      </c>
      <c r="AD4947" s="1">
        <v>31.62</v>
      </c>
      <c r="AE4947">
        <v>0</v>
      </c>
      <c r="AF4947" s="1">
        <v>87.126999999999995</v>
      </c>
      <c r="AG4947">
        <v>0</v>
      </c>
      <c r="AH4947" s="1">
        <v>29.73</v>
      </c>
      <c r="AI4947" s="1">
        <v>40.765000000000001</v>
      </c>
      <c r="AJ4947" s="1">
        <v>10.212</v>
      </c>
      <c r="AK4947" s="1">
        <v>57.356999999999999</v>
      </c>
      <c r="AL4947" s="1">
        <v>160.72999999999999</v>
      </c>
      <c r="AM4947">
        <v>0</v>
      </c>
      <c r="AN4947">
        <v>0</v>
      </c>
      <c r="AO4947" s="1">
        <v>269.52</v>
      </c>
      <c r="AP4947">
        <v>0</v>
      </c>
      <c r="AQ4947" s="1">
        <v>114.73</v>
      </c>
      <c r="AR4947" s="1">
        <v>34.078000000000003</v>
      </c>
      <c r="AS4947" s="1">
        <v>51.533999999999999</v>
      </c>
      <c r="AT4947">
        <v>0</v>
      </c>
      <c r="AU4947">
        <v>0</v>
      </c>
      <c r="AV4947" s="1">
        <v>711.91</v>
      </c>
      <c r="AW4947">
        <v>0</v>
      </c>
      <c r="AX4947">
        <v>0</v>
      </c>
      <c r="AY4947">
        <v>0</v>
      </c>
    </row>
    <row r="4948" spans="1:51" x14ac:dyDescent="0.25">
      <c r="A4948" t="s">
        <v>632</v>
      </c>
      <c r="B4948" t="s">
        <v>5906</v>
      </c>
      <c r="C4948" s="1">
        <v>33.704999999999998</v>
      </c>
      <c r="D4948" s="1">
        <v>353.18</v>
      </c>
      <c r="E4948" s="1">
        <v>483.77</v>
      </c>
      <c r="F4948" s="1">
        <v>720.9</v>
      </c>
      <c r="G4948" s="1">
        <v>194.91</v>
      </c>
      <c r="H4948" s="1">
        <v>156.35</v>
      </c>
      <c r="I4948" s="1">
        <v>45.823</v>
      </c>
      <c r="J4948" s="1">
        <v>48.677</v>
      </c>
      <c r="K4948" s="1">
        <v>329.07</v>
      </c>
      <c r="L4948" s="1">
        <v>24.004000000000001</v>
      </c>
      <c r="M4948" s="1">
        <v>148</v>
      </c>
      <c r="N4948" s="1">
        <v>164.29</v>
      </c>
      <c r="O4948" s="1">
        <v>314.43</v>
      </c>
      <c r="P4948" s="1">
        <v>75.198999999999998</v>
      </c>
      <c r="Q4948" s="1">
        <v>764.62</v>
      </c>
      <c r="R4948" s="1">
        <v>250.92</v>
      </c>
      <c r="S4948" s="1">
        <v>251.14</v>
      </c>
      <c r="T4948" s="1">
        <v>180.55</v>
      </c>
      <c r="U4948" s="1">
        <v>64.900000000000006</v>
      </c>
      <c r="V4948" s="1">
        <v>143.05000000000001</v>
      </c>
      <c r="W4948" s="1">
        <v>409.46</v>
      </c>
      <c r="X4948" s="1">
        <v>504.13</v>
      </c>
      <c r="Y4948" s="1">
        <v>54.814</v>
      </c>
      <c r="Z4948" s="1">
        <v>52.944000000000003</v>
      </c>
      <c r="AA4948" s="1">
        <v>89.781999999999996</v>
      </c>
      <c r="AB4948" s="1">
        <v>395.72</v>
      </c>
      <c r="AC4948" s="1">
        <v>110.69</v>
      </c>
      <c r="AD4948" s="1">
        <v>410.97</v>
      </c>
      <c r="AE4948" s="1">
        <v>18.984000000000002</v>
      </c>
      <c r="AF4948" s="1">
        <v>22.44</v>
      </c>
      <c r="AG4948" s="1">
        <v>16.437000000000001</v>
      </c>
      <c r="AH4948" s="1">
        <v>28.798999999999999</v>
      </c>
      <c r="AI4948" s="1">
        <v>19.372</v>
      </c>
      <c r="AJ4948">
        <v>0</v>
      </c>
      <c r="AK4948">
        <v>0</v>
      </c>
      <c r="AL4948">
        <v>0</v>
      </c>
      <c r="AM4948">
        <v>0</v>
      </c>
      <c r="AN4948">
        <v>0</v>
      </c>
      <c r="AO4948" s="1">
        <v>8.8823000000000008</v>
      </c>
      <c r="AP4948">
        <v>0</v>
      </c>
      <c r="AQ4948" s="1">
        <v>49.976999999999997</v>
      </c>
      <c r="AR4948" s="1">
        <v>10.912000000000001</v>
      </c>
      <c r="AS4948" s="1">
        <v>45.459000000000003</v>
      </c>
      <c r="AT4948" s="1">
        <v>15.895</v>
      </c>
      <c r="AU4948">
        <v>0</v>
      </c>
      <c r="AV4948">
        <v>0</v>
      </c>
      <c r="AW4948">
        <v>0</v>
      </c>
      <c r="AX4948">
        <v>0</v>
      </c>
      <c r="AY4948">
        <v>0</v>
      </c>
    </row>
    <row r="4949" spans="1:51" x14ac:dyDescent="0.25">
      <c r="A4949" t="s">
        <v>1375</v>
      </c>
      <c r="B4949" t="s">
        <v>5907</v>
      </c>
      <c r="C4949" s="1">
        <v>15.32</v>
      </c>
      <c r="D4949" s="1">
        <v>12.207000000000001</v>
      </c>
      <c r="E4949" s="1">
        <v>202.52</v>
      </c>
      <c r="F4949" s="1">
        <v>164.82</v>
      </c>
      <c r="G4949" s="1">
        <v>246.73</v>
      </c>
      <c r="H4949" s="1">
        <v>226.01</v>
      </c>
      <c r="I4949" s="1">
        <v>174.54</v>
      </c>
      <c r="J4949" s="1">
        <v>26.738</v>
      </c>
      <c r="K4949" s="1">
        <v>97.787000000000006</v>
      </c>
      <c r="L4949" s="1">
        <v>29.756</v>
      </c>
      <c r="M4949" s="1">
        <v>33.259</v>
      </c>
      <c r="N4949" s="1">
        <v>101.64</v>
      </c>
      <c r="O4949" s="1">
        <v>231.21</v>
      </c>
      <c r="P4949" s="1">
        <v>94.647999999999996</v>
      </c>
      <c r="Q4949" s="1">
        <v>54.194000000000003</v>
      </c>
      <c r="R4949" s="1">
        <v>111.27</v>
      </c>
      <c r="S4949" s="1">
        <v>72.986000000000004</v>
      </c>
      <c r="T4949" s="1">
        <v>26.25</v>
      </c>
      <c r="U4949" s="1">
        <v>475.33</v>
      </c>
      <c r="V4949" s="1">
        <v>14.189</v>
      </c>
      <c r="W4949" s="1">
        <v>225.8</v>
      </c>
      <c r="X4949">
        <v>0</v>
      </c>
      <c r="Y4949" s="1">
        <v>29.041</v>
      </c>
      <c r="Z4949" s="1">
        <v>152.41</v>
      </c>
      <c r="AA4949" s="1">
        <v>338.93</v>
      </c>
      <c r="AB4949" s="1">
        <v>155.04</v>
      </c>
      <c r="AC4949" s="1">
        <v>118.64</v>
      </c>
      <c r="AD4949" s="1">
        <v>355.48</v>
      </c>
      <c r="AE4949" s="1">
        <v>15.305</v>
      </c>
      <c r="AF4949" s="1">
        <v>31.701000000000001</v>
      </c>
      <c r="AG4949" s="1">
        <v>146.68</v>
      </c>
      <c r="AH4949" s="1">
        <v>44.917999999999999</v>
      </c>
      <c r="AI4949" s="1">
        <v>12.837</v>
      </c>
      <c r="AJ4949" s="1">
        <v>37.436</v>
      </c>
      <c r="AK4949" s="1">
        <v>66.2</v>
      </c>
      <c r="AL4949" s="1">
        <v>48.256</v>
      </c>
      <c r="AM4949" s="1">
        <v>165.46</v>
      </c>
      <c r="AN4949" s="1">
        <v>229.07</v>
      </c>
      <c r="AO4949" s="1">
        <v>13.356999999999999</v>
      </c>
      <c r="AP4949" s="1">
        <v>211.49</v>
      </c>
      <c r="AQ4949" s="1">
        <v>72.084000000000003</v>
      </c>
      <c r="AR4949" s="1">
        <v>331.3</v>
      </c>
      <c r="AS4949" s="1">
        <v>319.29000000000002</v>
      </c>
      <c r="AT4949" s="1">
        <v>21.68</v>
      </c>
      <c r="AU4949" s="1">
        <v>59.625</v>
      </c>
      <c r="AV4949" s="1">
        <v>12.85</v>
      </c>
      <c r="AW4949" s="1">
        <v>669.57</v>
      </c>
      <c r="AX4949" s="1">
        <v>54.073999999999998</v>
      </c>
      <c r="AY4949" s="1">
        <v>36.017000000000003</v>
      </c>
    </row>
    <row r="4950" spans="1:51" x14ac:dyDescent="0.25">
      <c r="A4950" t="s">
        <v>795</v>
      </c>
      <c r="B4950" t="s">
        <v>5908</v>
      </c>
      <c r="C4950" s="1">
        <v>69.665000000000006</v>
      </c>
      <c r="D4950" s="1">
        <v>9.1930999999999994</v>
      </c>
      <c r="E4950">
        <v>0</v>
      </c>
      <c r="F4950" s="1">
        <v>57.938000000000002</v>
      </c>
      <c r="G4950" s="1">
        <v>162.15</v>
      </c>
      <c r="H4950" s="1">
        <v>37.752000000000002</v>
      </c>
      <c r="I4950" s="1">
        <v>35.076999999999998</v>
      </c>
      <c r="J4950" s="1">
        <v>119.79</v>
      </c>
      <c r="K4950" s="1">
        <v>45.746000000000002</v>
      </c>
      <c r="L4950" s="1">
        <v>151.5</v>
      </c>
      <c r="M4950" s="1">
        <v>201.95</v>
      </c>
      <c r="N4950" s="1">
        <v>186.4</v>
      </c>
      <c r="O4950" s="1">
        <v>15.516999999999999</v>
      </c>
      <c r="P4950" s="1">
        <v>67.207999999999998</v>
      </c>
      <c r="Q4950" s="1">
        <v>24.248999999999999</v>
      </c>
      <c r="R4950" s="1">
        <v>135.86000000000001</v>
      </c>
      <c r="S4950" s="1">
        <v>24.933</v>
      </c>
      <c r="T4950" s="1">
        <v>79.453000000000003</v>
      </c>
      <c r="U4950" s="1">
        <v>93.227000000000004</v>
      </c>
      <c r="V4950" s="1">
        <v>91.67</v>
      </c>
      <c r="W4950" s="1">
        <v>30.251000000000001</v>
      </c>
      <c r="X4950" s="1">
        <v>203.62</v>
      </c>
      <c r="Y4950" s="1">
        <v>57.692999999999998</v>
      </c>
      <c r="Z4950" s="1">
        <v>46.017000000000003</v>
      </c>
      <c r="AA4950" s="1">
        <v>134.85</v>
      </c>
      <c r="AB4950" s="1">
        <v>26.712</v>
      </c>
      <c r="AC4950">
        <v>0</v>
      </c>
      <c r="AD4950" s="1">
        <v>37.274000000000001</v>
      </c>
      <c r="AE4950" s="1">
        <v>170.84</v>
      </c>
      <c r="AF4950" s="1">
        <v>80.06</v>
      </c>
      <c r="AG4950" s="1">
        <v>88.554000000000002</v>
      </c>
      <c r="AH4950" s="1">
        <v>68.631</v>
      </c>
      <c r="AI4950" s="1">
        <v>138.41999999999999</v>
      </c>
      <c r="AJ4950" s="1">
        <v>42.954000000000001</v>
      </c>
      <c r="AK4950" s="1">
        <v>23.015999999999998</v>
      </c>
      <c r="AL4950" s="1">
        <v>13.853999999999999</v>
      </c>
      <c r="AM4950" s="1">
        <v>9.7879000000000005</v>
      </c>
      <c r="AN4950" s="1">
        <v>24.876999999999999</v>
      </c>
      <c r="AO4950" s="1">
        <v>31.331</v>
      </c>
      <c r="AP4950" s="1">
        <v>25.617000000000001</v>
      </c>
      <c r="AQ4950">
        <v>0</v>
      </c>
      <c r="AR4950" s="1">
        <v>31.206</v>
      </c>
      <c r="AS4950" s="1">
        <v>25.509</v>
      </c>
      <c r="AT4950" s="1">
        <v>34.164000000000001</v>
      </c>
      <c r="AU4950" s="1">
        <v>27.613</v>
      </c>
      <c r="AV4950" s="1">
        <v>61.918999999999997</v>
      </c>
      <c r="AW4950" s="1">
        <v>19.277000000000001</v>
      </c>
      <c r="AX4950" s="1">
        <v>51.795000000000002</v>
      </c>
      <c r="AY4950" s="1">
        <v>50.655999999999999</v>
      </c>
    </row>
    <row r="4951" spans="1:51" x14ac:dyDescent="0.25">
      <c r="B4951" t="s">
        <v>5909</v>
      </c>
      <c r="C4951" s="1">
        <v>171.27</v>
      </c>
      <c r="D4951" s="1">
        <v>160.96</v>
      </c>
      <c r="E4951" s="1">
        <v>240.7</v>
      </c>
      <c r="F4951" s="1">
        <v>199.58</v>
      </c>
      <c r="G4951" s="1">
        <v>49.881999999999998</v>
      </c>
      <c r="H4951" s="1">
        <v>70.265000000000001</v>
      </c>
      <c r="I4951" s="1">
        <v>90.200999999999993</v>
      </c>
      <c r="J4951" s="1">
        <v>190.07</v>
      </c>
      <c r="K4951" s="1">
        <v>88.915999999999997</v>
      </c>
      <c r="L4951" s="1">
        <v>42.911999999999999</v>
      </c>
      <c r="M4951">
        <v>0</v>
      </c>
      <c r="N4951" s="1">
        <v>46.918999999999997</v>
      </c>
      <c r="O4951" s="1">
        <v>125.78</v>
      </c>
      <c r="P4951" s="1">
        <v>93.269000000000005</v>
      </c>
      <c r="Q4951" s="1">
        <v>243.79</v>
      </c>
      <c r="R4951" s="1">
        <v>133.79</v>
      </c>
      <c r="S4951" s="1">
        <v>405.41</v>
      </c>
      <c r="T4951" s="1">
        <v>97.668999999999997</v>
      </c>
      <c r="U4951" s="1">
        <v>155.9</v>
      </c>
      <c r="V4951" s="1">
        <v>59.06</v>
      </c>
      <c r="W4951" s="1">
        <v>57.86</v>
      </c>
      <c r="X4951">
        <v>0</v>
      </c>
      <c r="Y4951">
        <v>0</v>
      </c>
      <c r="Z4951" s="1">
        <v>53.146000000000001</v>
      </c>
      <c r="AA4951" s="1">
        <v>223.32</v>
      </c>
      <c r="AB4951" s="1">
        <v>233.27</v>
      </c>
      <c r="AC4951" s="1">
        <v>353.54</v>
      </c>
      <c r="AD4951" s="1">
        <v>42.875999999999998</v>
      </c>
      <c r="AE4951" s="1">
        <v>35.037999999999997</v>
      </c>
      <c r="AF4951">
        <v>0</v>
      </c>
      <c r="AG4951" s="1">
        <v>90.384</v>
      </c>
      <c r="AH4951" s="1">
        <v>149.93</v>
      </c>
      <c r="AI4951" s="1">
        <v>190.59</v>
      </c>
      <c r="AJ4951" s="1">
        <v>62.718000000000004</v>
      </c>
      <c r="AK4951">
        <v>0</v>
      </c>
      <c r="AL4951" s="1">
        <v>48.768999999999998</v>
      </c>
      <c r="AM4951" s="1">
        <v>157.06</v>
      </c>
      <c r="AN4951" s="1">
        <v>106.97</v>
      </c>
      <c r="AO4951" s="1">
        <v>32.103000000000002</v>
      </c>
      <c r="AP4951" s="1">
        <v>16.353999999999999</v>
      </c>
      <c r="AQ4951" s="1">
        <v>36.923999999999999</v>
      </c>
      <c r="AR4951" s="1">
        <v>65.314999999999998</v>
      </c>
      <c r="AS4951" s="1">
        <v>17.462</v>
      </c>
      <c r="AT4951">
        <v>0</v>
      </c>
      <c r="AU4951" s="1">
        <v>86.447999999999993</v>
      </c>
      <c r="AV4951" s="1">
        <v>59.701000000000001</v>
      </c>
      <c r="AW4951" s="1">
        <v>54.048999999999999</v>
      </c>
      <c r="AX4951" s="1">
        <v>79.843999999999994</v>
      </c>
      <c r="AY4951" s="1">
        <v>62.628999999999998</v>
      </c>
    </row>
    <row r="4952" spans="1:51" x14ac:dyDescent="0.25">
      <c r="A4952" t="s">
        <v>964</v>
      </c>
      <c r="B4952" t="s">
        <v>5910</v>
      </c>
      <c r="C4952" s="1">
        <v>7.9245000000000001</v>
      </c>
      <c r="D4952" s="1">
        <v>29.654</v>
      </c>
      <c r="E4952" s="1">
        <v>43.244999999999997</v>
      </c>
      <c r="F4952" s="1">
        <v>39.94</v>
      </c>
      <c r="G4952" s="1">
        <v>42.493000000000002</v>
      </c>
      <c r="H4952" s="1">
        <v>33.793999999999997</v>
      </c>
      <c r="I4952" s="1">
        <v>41.478000000000002</v>
      </c>
      <c r="J4952" s="1">
        <v>76.962999999999994</v>
      </c>
      <c r="K4952" s="1">
        <v>33.603000000000002</v>
      </c>
      <c r="L4952" s="1">
        <v>35.195</v>
      </c>
      <c r="M4952" s="1">
        <v>39.460999999999999</v>
      </c>
      <c r="N4952" s="1">
        <v>37.167999999999999</v>
      </c>
      <c r="O4952" s="1">
        <v>37.377000000000002</v>
      </c>
      <c r="P4952" s="1">
        <v>40.295000000000002</v>
      </c>
      <c r="Q4952" s="1">
        <v>39.603999999999999</v>
      </c>
      <c r="R4952" s="1">
        <v>20.257000000000001</v>
      </c>
      <c r="S4952" s="1">
        <v>31.58</v>
      </c>
      <c r="T4952" s="1">
        <v>44.878999999999998</v>
      </c>
      <c r="U4952" s="1">
        <v>51.526000000000003</v>
      </c>
      <c r="V4952" s="1">
        <v>29.893000000000001</v>
      </c>
      <c r="W4952" s="1">
        <v>32.9</v>
      </c>
      <c r="X4952" s="1">
        <v>59.283000000000001</v>
      </c>
      <c r="Y4952" s="1">
        <v>39.725000000000001</v>
      </c>
      <c r="Z4952" s="1">
        <v>49.965000000000003</v>
      </c>
      <c r="AA4952" s="1">
        <v>25.247</v>
      </c>
      <c r="AB4952" s="1">
        <v>37.817</v>
      </c>
      <c r="AC4952" s="1">
        <v>36.262</v>
      </c>
      <c r="AD4952" s="1">
        <v>22.68</v>
      </c>
      <c r="AE4952" s="1">
        <v>40.823</v>
      </c>
      <c r="AF4952" s="1">
        <v>46.325000000000003</v>
      </c>
      <c r="AG4952" s="1">
        <v>30.027000000000001</v>
      </c>
      <c r="AH4952" s="1">
        <v>46.472999999999999</v>
      </c>
      <c r="AI4952" s="1">
        <v>27.721</v>
      </c>
      <c r="AJ4952" s="1">
        <v>28.382999999999999</v>
      </c>
      <c r="AK4952" s="1">
        <v>26.359000000000002</v>
      </c>
      <c r="AL4952" s="1">
        <v>28.376000000000001</v>
      </c>
      <c r="AM4952" s="1">
        <v>54.493000000000002</v>
      </c>
      <c r="AN4952" s="1">
        <v>42.814999999999998</v>
      </c>
      <c r="AO4952" s="1">
        <v>41.823</v>
      </c>
      <c r="AP4952" s="1">
        <v>39.887</v>
      </c>
      <c r="AQ4952">
        <v>0</v>
      </c>
      <c r="AR4952" s="1">
        <v>17.241</v>
      </c>
      <c r="AS4952">
        <v>0</v>
      </c>
      <c r="AT4952" s="1">
        <v>83.269000000000005</v>
      </c>
      <c r="AU4952" s="1">
        <v>29.053000000000001</v>
      </c>
      <c r="AV4952" s="1">
        <v>38.593000000000004</v>
      </c>
      <c r="AW4952" s="1">
        <v>44.295000000000002</v>
      </c>
      <c r="AX4952" s="1">
        <v>39.561999999999998</v>
      </c>
      <c r="AY4952" s="1">
        <v>48.375</v>
      </c>
    </row>
    <row r="4953" spans="1:51" x14ac:dyDescent="0.25">
      <c r="A4953" t="s">
        <v>2897</v>
      </c>
      <c r="B4953" t="s">
        <v>5911</v>
      </c>
      <c r="C4953" s="1">
        <v>73.965000000000003</v>
      </c>
      <c r="D4953" s="1">
        <v>119.3</v>
      </c>
      <c r="E4953" s="1">
        <v>296.72000000000003</v>
      </c>
      <c r="F4953" s="1">
        <v>116.32</v>
      </c>
      <c r="G4953" s="1">
        <v>80.84</v>
      </c>
      <c r="H4953" s="1">
        <v>27.785</v>
      </c>
      <c r="I4953" s="1">
        <v>44.469000000000001</v>
      </c>
      <c r="J4953" s="1">
        <v>137.16</v>
      </c>
      <c r="K4953" s="1">
        <v>175.1</v>
      </c>
      <c r="L4953" s="1">
        <v>133.97999999999999</v>
      </c>
      <c r="M4953" s="1">
        <v>17.140999999999998</v>
      </c>
      <c r="N4953" s="1">
        <v>156.57</v>
      </c>
      <c r="O4953" s="1">
        <v>102.11</v>
      </c>
      <c r="P4953" s="1">
        <v>91.111999999999995</v>
      </c>
      <c r="Q4953" s="1">
        <v>15.648</v>
      </c>
      <c r="R4953" s="1">
        <v>89.888000000000005</v>
      </c>
      <c r="S4953" s="1">
        <v>149.88</v>
      </c>
      <c r="T4953" s="1">
        <v>18.661999999999999</v>
      </c>
      <c r="U4953" s="1">
        <v>74.12</v>
      </c>
      <c r="V4953" s="1">
        <v>52.607999999999997</v>
      </c>
      <c r="W4953" s="1">
        <v>164.04</v>
      </c>
      <c r="X4953" s="1">
        <v>63.25</v>
      </c>
      <c r="Y4953">
        <v>0</v>
      </c>
      <c r="Z4953" s="1">
        <v>27.920999999999999</v>
      </c>
      <c r="AA4953" s="1">
        <v>23.753</v>
      </c>
      <c r="AB4953" s="1">
        <v>49.21</v>
      </c>
      <c r="AC4953" s="1">
        <v>15.978999999999999</v>
      </c>
      <c r="AD4953" s="1">
        <v>184</v>
      </c>
      <c r="AE4953" s="1">
        <v>9.0745000000000005</v>
      </c>
      <c r="AF4953" s="1">
        <v>51.975999999999999</v>
      </c>
      <c r="AG4953" s="1">
        <v>60.704000000000001</v>
      </c>
      <c r="AH4953">
        <v>0</v>
      </c>
      <c r="AI4953" s="1">
        <v>27.71</v>
      </c>
      <c r="AJ4953">
        <v>0</v>
      </c>
      <c r="AK4953" s="1">
        <v>56.192</v>
      </c>
      <c r="AL4953" s="1">
        <v>65.478999999999999</v>
      </c>
      <c r="AM4953" s="1">
        <v>45.244</v>
      </c>
      <c r="AN4953" s="1">
        <v>40.142000000000003</v>
      </c>
      <c r="AO4953" s="1">
        <v>106.27</v>
      </c>
      <c r="AP4953" s="1">
        <v>57.036999999999999</v>
      </c>
      <c r="AQ4953" s="1">
        <v>80.921000000000006</v>
      </c>
      <c r="AR4953" s="1">
        <v>77.058999999999997</v>
      </c>
      <c r="AS4953" s="1">
        <v>112.2</v>
      </c>
      <c r="AT4953" s="1">
        <v>92.350999999999999</v>
      </c>
      <c r="AU4953" s="1">
        <v>40.621000000000002</v>
      </c>
      <c r="AV4953" s="1">
        <v>83.272999999999996</v>
      </c>
      <c r="AW4953" s="1">
        <v>90.191999999999993</v>
      </c>
      <c r="AX4953" s="1">
        <v>51.54</v>
      </c>
      <c r="AY4953" s="1">
        <v>61.04</v>
      </c>
    </row>
    <row r="4954" spans="1:51" x14ac:dyDescent="0.25">
      <c r="A4954" t="s">
        <v>2107</v>
      </c>
      <c r="B4954" t="s">
        <v>5912</v>
      </c>
      <c r="C4954" s="1">
        <v>262.13</v>
      </c>
      <c r="D4954" s="1">
        <v>36.433999999999997</v>
      </c>
      <c r="E4954" s="1">
        <v>52.398000000000003</v>
      </c>
      <c r="F4954" s="1">
        <v>134.97999999999999</v>
      </c>
      <c r="G4954" s="1">
        <v>112.36</v>
      </c>
      <c r="H4954" s="1">
        <v>34.335000000000001</v>
      </c>
      <c r="I4954" s="1">
        <v>99.412000000000006</v>
      </c>
      <c r="J4954" s="1">
        <v>64.856999999999999</v>
      </c>
      <c r="K4954" s="1">
        <v>75.167000000000002</v>
      </c>
      <c r="L4954" s="1">
        <v>151.38999999999999</v>
      </c>
      <c r="M4954" s="1">
        <v>25.704999999999998</v>
      </c>
      <c r="N4954" s="1">
        <v>177.38</v>
      </c>
      <c r="O4954" s="1">
        <v>12.571</v>
      </c>
      <c r="P4954" s="1">
        <v>106.67</v>
      </c>
      <c r="Q4954" s="1">
        <v>18.672000000000001</v>
      </c>
      <c r="R4954" s="1">
        <v>35.843000000000004</v>
      </c>
      <c r="S4954" s="1">
        <v>27.265999999999998</v>
      </c>
      <c r="T4954" s="1">
        <v>89.537000000000006</v>
      </c>
      <c r="U4954" s="1">
        <v>287.8</v>
      </c>
      <c r="V4954" s="1">
        <v>55.765000000000001</v>
      </c>
      <c r="W4954" s="1">
        <v>135.57</v>
      </c>
      <c r="X4954" s="1">
        <v>32.323999999999998</v>
      </c>
      <c r="Y4954" s="1">
        <v>24.677</v>
      </c>
      <c r="Z4954" s="1">
        <v>76.445999999999998</v>
      </c>
      <c r="AA4954" s="1">
        <v>382.01</v>
      </c>
      <c r="AB4954" s="1">
        <v>283.8</v>
      </c>
      <c r="AC4954" s="1">
        <v>29.213000000000001</v>
      </c>
      <c r="AD4954" s="1">
        <v>110.42</v>
      </c>
      <c r="AE4954" s="1">
        <v>38.262999999999998</v>
      </c>
      <c r="AF4954" s="1">
        <v>154.84</v>
      </c>
      <c r="AG4954" s="1">
        <v>62.122</v>
      </c>
      <c r="AH4954" s="1">
        <v>161.46</v>
      </c>
      <c r="AI4954" s="1">
        <v>153.01</v>
      </c>
      <c r="AJ4954" s="1">
        <v>31.071999999999999</v>
      </c>
      <c r="AK4954" s="1">
        <v>25.295999999999999</v>
      </c>
      <c r="AL4954" s="1">
        <v>65.003</v>
      </c>
      <c r="AM4954" s="1">
        <v>85.741</v>
      </c>
      <c r="AN4954" s="1">
        <v>129.88999999999999</v>
      </c>
      <c r="AO4954" s="1">
        <v>43.91</v>
      </c>
      <c r="AP4954" s="1">
        <v>301.3</v>
      </c>
      <c r="AQ4954" s="1">
        <v>336.7</v>
      </c>
      <c r="AR4954" s="1">
        <v>14.201000000000001</v>
      </c>
      <c r="AS4954" s="1">
        <v>109.46</v>
      </c>
      <c r="AT4954" s="1">
        <v>113.86</v>
      </c>
      <c r="AU4954" s="1">
        <v>56.773000000000003</v>
      </c>
      <c r="AV4954" s="1">
        <v>196.32</v>
      </c>
      <c r="AW4954" s="1">
        <v>51.256</v>
      </c>
      <c r="AX4954" s="1">
        <v>125.2</v>
      </c>
      <c r="AY4954" s="1">
        <v>45.875999999999998</v>
      </c>
    </row>
    <row r="4955" spans="1:51" x14ac:dyDescent="0.25">
      <c r="A4955" t="s">
        <v>930</v>
      </c>
      <c r="B4955" t="s">
        <v>5913</v>
      </c>
      <c r="C4955" s="1">
        <v>79.927999999999997</v>
      </c>
      <c r="D4955" s="1">
        <v>22.853999999999999</v>
      </c>
      <c r="E4955" s="1">
        <v>17.535</v>
      </c>
      <c r="F4955" s="1">
        <v>58.524999999999999</v>
      </c>
      <c r="G4955" s="1">
        <v>16.068000000000001</v>
      </c>
      <c r="H4955" s="1">
        <v>77.641999999999996</v>
      </c>
      <c r="I4955" s="1">
        <v>8.8777000000000008</v>
      </c>
      <c r="J4955" s="1">
        <v>120.8</v>
      </c>
      <c r="K4955" s="1">
        <v>43.7</v>
      </c>
      <c r="L4955" s="1">
        <v>23.984000000000002</v>
      </c>
      <c r="M4955" s="1">
        <v>83.132000000000005</v>
      </c>
      <c r="N4955" s="1">
        <v>20.616</v>
      </c>
      <c r="O4955" s="1">
        <v>83.224999999999994</v>
      </c>
      <c r="P4955" s="1">
        <v>28.741</v>
      </c>
      <c r="Q4955" s="1">
        <v>12.555999999999999</v>
      </c>
      <c r="R4955" s="1">
        <v>78.921000000000006</v>
      </c>
      <c r="S4955" s="1">
        <v>37.072000000000003</v>
      </c>
      <c r="T4955" s="1">
        <v>56.334000000000003</v>
      </c>
      <c r="U4955" s="1">
        <v>37.319000000000003</v>
      </c>
      <c r="V4955" s="1">
        <v>14.898999999999999</v>
      </c>
      <c r="W4955" s="1">
        <v>39.534999999999997</v>
      </c>
      <c r="X4955" s="1">
        <v>30.286000000000001</v>
      </c>
      <c r="Y4955" s="1">
        <v>37.667000000000002</v>
      </c>
      <c r="Z4955" s="1">
        <v>71.902000000000001</v>
      </c>
      <c r="AA4955" s="1">
        <v>74.599999999999994</v>
      </c>
      <c r="AB4955" s="1">
        <v>32.173999999999999</v>
      </c>
      <c r="AC4955" s="1">
        <v>22.140999999999998</v>
      </c>
      <c r="AD4955" s="1">
        <v>37.451999999999998</v>
      </c>
      <c r="AE4955" s="1">
        <v>57.372999999999998</v>
      </c>
      <c r="AF4955" s="1">
        <v>22.510999999999999</v>
      </c>
      <c r="AG4955" s="1">
        <v>31.706</v>
      </c>
      <c r="AH4955" s="1">
        <v>30.242000000000001</v>
      </c>
      <c r="AI4955" s="1">
        <v>22.27</v>
      </c>
      <c r="AJ4955" s="1">
        <v>10.065</v>
      </c>
      <c r="AK4955" s="1">
        <v>60.051000000000002</v>
      </c>
      <c r="AL4955" s="1">
        <v>77.843999999999994</v>
      </c>
      <c r="AM4955" s="1">
        <v>66.891000000000005</v>
      </c>
      <c r="AN4955" s="1">
        <v>35.375</v>
      </c>
      <c r="AO4955" s="1">
        <v>25.013999999999999</v>
      </c>
      <c r="AP4955" s="1">
        <v>7.8829000000000002</v>
      </c>
      <c r="AQ4955" s="1">
        <v>32.598999999999997</v>
      </c>
      <c r="AR4955" s="1">
        <v>17.704999999999998</v>
      </c>
      <c r="AS4955" s="1">
        <v>89.408000000000001</v>
      </c>
      <c r="AT4955">
        <v>0</v>
      </c>
      <c r="AU4955" s="1">
        <v>22.361999999999998</v>
      </c>
      <c r="AV4955" s="1">
        <v>32.79</v>
      </c>
      <c r="AW4955">
        <v>0</v>
      </c>
      <c r="AX4955" s="1">
        <v>30.064</v>
      </c>
      <c r="AY4955" s="1">
        <v>20.417000000000002</v>
      </c>
    </row>
    <row r="4956" spans="1:51" x14ac:dyDescent="0.25">
      <c r="A4956" t="s">
        <v>1270</v>
      </c>
      <c r="B4956" t="s">
        <v>5914</v>
      </c>
      <c r="C4956" s="1">
        <v>9.7277000000000005</v>
      </c>
      <c r="D4956" s="1">
        <v>48.777000000000001</v>
      </c>
      <c r="E4956" s="1">
        <v>29.574999999999999</v>
      </c>
      <c r="F4956" s="1">
        <v>35.625</v>
      </c>
      <c r="G4956" s="1">
        <v>16.704999999999998</v>
      </c>
      <c r="H4956" s="1">
        <v>64.778999999999996</v>
      </c>
      <c r="I4956" s="1">
        <v>63.509</v>
      </c>
      <c r="J4956" s="1">
        <v>37.774999999999999</v>
      </c>
      <c r="K4956" s="1">
        <v>51.48</v>
      </c>
      <c r="L4956" s="1">
        <v>16.434000000000001</v>
      </c>
      <c r="M4956" s="1">
        <v>37.776000000000003</v>
      </c>
      <c r="N4956" s="1">
        <v>39.5</v>
      </c>
      <c r="O4956" s="1">
        <v>17.515999999999998</v>
      </c>
      <c r="P4956" s="1">
        <v>35.658999999999999</v>
      </c>
      <c r="Q4956" s="1">
        <v>48.609000000000002</v>
      </c>
      <c r="R4956" s="1">
        <v>59.774000000000001</v>
      </c>
      <c r="S4956" s="1">
        <v>19.495999999999999</v>
      </c>
      <c r="T4956" s="1">
        <v>50.847000000000001</v>
      </c>
      <c r="U4956" s="1">
        <v>64.254999999999995</v>
      </c>
      <c r="V4956" s="1">
        <v>36.344999999999999</v>
      </c>
      <c r="W4956" s="1">
        <v>19.943999999999999</v>
      </c>
      <c r="X4956" s="1">
        <v>55.039000000000001</v>
      </c>
      <c r="Y4956" s="1">
        <v>35.631</v>
      </c>
      <c r="Z4956" s="1">
        <v>119.17</v>
      </c>
      <c r="AA4956" s="1">
        <v>53.110999999999997</v>
      </c>
      <c r="AB4956" s="1">
        <v>36.448</v>
      </c>
      <c r="AC4956" s="1">
        <v>63.216000000000001</v>
      </c>
      <c r="AD4956" s="1">
        <v>41.164999999999999</v>
      </c>
      <c r="AE4956" s="1">
        <v>52.084000000000003</v>
      </c>
      <c r="AF4956" s="1">
        <v>38.054000000000002</v>
      </c>
      <c r="AG4956" s="1">
        <v>53.19</v>
      </c>
      <c r="AH4956" s="1">
        <v>14.571</v>
      </c>
      <c r="AI4956" s="1">
        <v>60.24</v>
      </c>
      <c r="AJ4956" s="1">
        <v>11.997</v>
      </c>
      <c r="AK4956" s="1">
        <v>155.56</v>
      </c>
      <c r="AL4956" s="1">
        <v>36.933</v>
      </c>
      <c r="AM4956" s="1">
        <v>265.14999999999998</v>
      </c>
      <c r="AN4956" s="1">
        <v>43.408999999999999</v>
      </c>
      <c r="AO4956" s="1">
        <v>33.796999999999997</v>
      </c>
      <c r="AP4956" s="1">
        <v>15.772</v>
      </c>
      <c r="AQ4956" s="1">
        <v>49.226999999999997</v>
      </c>
      <c r="AR4956" s="1">
        <v>46.673000000000002</v>
      </c>
      <c r="AS4956" s="1">
        <v>22.827999999999999</v>
      </c>
      <c r="AT4956" s="1">
        <v>160.02000000000001</v>
      </c>
      <c r="AU4956" s="1">
        <v>105.29</v>
      </c>
      <c r="AV4956" s="1">
        <v>152.01</v>
      </c>
      <c r="AW4956" s="1">
        <v>32.006999999999998</v>
      </c>
      <c r="AX4956" s="1">
        <v>41.572000000000003</v>
      </c>
      <c r="AY4956" s="1">
        <v>22.777000000000001</v>
      </c>
    </row>
    <row r="4957" spans="1:51" x14ac:dyDescent="0.25">
      <c r="A4957" t="s">
        <v>818</v>
      </c>
      <c r="B4957" t="s">
        <v>5915</v>
      </c>
      <c r="C4957" s="1">
        <v>153.16999999999999</v>
      </c>
      <c r="D4957" s="1">
        <v>218.94</v>
      </c>
      <c r="E4957" s="1">
        <v>134.09</v>
      </c>
      <c r="F4957" s="1">
        <v>134.22999999999999</v>
      </c>
      <c r="G4957" s="1">
        <v>193.11</v>
      </c>
      <c r="H4957" s="1">
        <v>232.16</v>
      </c>
      <c r="I4957" s="1">
        <v>32.848999999999997</v>
      </c>
      <c r="J4957" s="1">
        <v>211.82</v>
      </c>
      <c r="K4957" s="1">
        <v>223.36</v>
      </c>
      <c r="L4957" s="1">
        <v>294.11</v>
      </c>
      <c r="M4957" s="1">
        <v>457.19</v>
      </c>
      <c r="N4957" s="1">
        <v>103.03</v>
      </c>
      <c r="O4957" s="1">
        <v>19.943000000000001</v>
      </c>
      <c r="P4957" s="1">
        <v>348.49</v>
      </c>
      <c r="Q4957">
        <v>0</v>
      </c>
      <c r="R4957" s="1">
        <v>132.08000000000001</v>
      </c>
      <c r="S4957" s="1">
        <v>290.56</v>
      </c>
      <c r="T4957" s="1">
        <v>156.36000000000001</v>
      </c>
      <c r="U4957" s="1">
        <v>87.783000000000001</v>
      </c>
      <c r="V4957" s="1">
        <v>67.503</v>
      </c>
      <c r="W4957" s="1">
        <v>16.503</v>
      </c>
      <c r="X4957" s="1">
        <v>285.3</v>
      </c>
      <c r="Y4957" s="1">
        <v>452.94</v>
      </c>
      <c r="Z4957" s="1">
        <v>268.48</v>
      </c>
      <c r="AA4957" s="1">
        <v>127.51</v>
      </c>
      <c r="AB4957" s="1">
        <v>61.652999999999999</v>
      </c>
      <c r="AC4957" s="1">
        <v>261.92</v>
      </c>
      <c r="AD4957">
        <v>0</v>
      </c>
      <c r="AE4957" s="1">
        <v>296.14999999999998</v>
      </c>
      <c r="AF4957" s="1">
        <v>158.49</v>
      </c>
      <c r="AG4957" s="1">
        <v>21.381</v>
      </c>
      <c r="AH4957" s="1">
        <v>82.453000000000003</v>
      </c>
      <c r="AI4957">
        <v>0</v>
      </c>
      <c r="AJ4957" s="1">
        <v>25.321000000000002</v>
      </c>
      <c r="AK4957" s="1">
        <v>29.245999999999999</v>
      </c>
      <c r="AL4957" s="1">
        <v>30.704000000000001</v>
      </c>
      <c r="AM4957">
        <v>0</v>
      </c>
      <c r="AN4957">
        <v>0</v>
      </c>
      <c r="AO4957" s="1">
        <v>48.679000000000002</v>
      </c>
      <c r="AP4957">
        <v>0</v>
      </c>
      <c r="AQ4957" s="1">
        <v>58.802999999999997</v>
      </c>
      <c r="AR4957">
        <v>0</v>
      </c>
      <c r="AS4957">
        <v>0</v>
      </c>
      <c r="AT4957" s="1">
        <v>53.594999999999999</v>
      </c>
      <c r="AU4957" s="1">
        <v>15.526999999999999</v>
      </c>
      <c r="AV4957">
        <v>0</v>
      </c>
      <c r="AW4957">
        <v>0</v>
      </c>
      <c r="AX4957">
        <v>0</v>
      </c>
      <c r="AY4957" s="1">
        <v>23.827000000000002</v>
      </c>
    </row>
    <row r="4958" spans="1:51" x14ac:dyDescent="0.25">
      <c r="A4958" t="s">
        <v>5916</v>
      </c>
      <c r="B4958" t="s">
        <v>5917</v>
      </c>
      <c r="C4958" s="1">
        <v>22.896000000000001</v>
      </c>
      <c r="D4958">
        <v>0</v>
      </c>
      <c r="E4958" s="1">
        <v>18.835999999999999</v>
      </c>
      <c r="F4958" s="1">
        <v>279.77999999999997</v>
      </c>
      <c r="G4958" s="1">
        <v>239.04</v>
      </c>
      <c r="H4958">
        <v>0</v>
      </c>
      <c r="I4958" s="1">
        <v>63.673999999999999</v>
      </c>
      <c r="J4958">
        <v>0</v>
      </c>
      <c r="K4958" s="1">
        <v>235.31</v>
      </c>
      <c r="L4958" s="1">
        <v>63.851999999999997</v>
      </c>
      <c r="M4958" s="1">
        <v>25.381</v>
      </c>
      <c r="N4958" s="1">
        <v>26.49</v>
      </c>
      <c r="O4958">
        <v>0</v>
      </c>
      <c r="P4958" s="1">
        <v>48.213000000000001</v>
      </c>
      <c r="Q4958">
        <v>0</v>
      </c>
      <c r="R4958" s="1">
        <v>838.67</v>
      </c>
      <c r="S4958" s="1">
        <v>440.67</v>
      </c>
      <c r="T4958" s="1">
        <v>23.69</v>
      </c>
      <c r="U4958" s="1">
        <v>25.201000000000001</v>
      </c>
      <c r="V4958" s="1">
        <v>28.363</v>
      </c>
      <c r="W4958" s="1">
        <v>29.164000000000001</v>
      </c>
      <c r="X4958">
        <v>0</v>
      </c>
      <c r="Y4958" s="1">
        <v>26.56</v>
      </c>
      <c r="Z4958">
        <v>0</v>
      </c>
      <c r="AA4958" s="1">
        <v>51.646000000000001</v>
      </c>
      <c r="AB4958">
        <v>0</v>
      </c>
      <c r="AC4958" s="1">
        <v>71.459000000000003</v>
      </c>
      <c r="AD4958" s="1">
        <v>214.16</v>
      </c>
      <c r="AE4958" s="1">
        <v>13.347</v>
      </c>
      <c r="AF4958" s="1">
        <v>700.47</v>
      </c>
      <c r="AG4958" s="1">
        <v>31.986999999999998</v>
      </c>
      <c r="AH4958" s="1">
        <v>255.21</v>
      </c>
      <c r="AI4958" s="1">
        <v>239.78</v>
      </c>
      <c r="AJ4958" s="1">
        <v>758.45</v>
      </c>
      <c r="AK4958" s="1">
        <v>128.01</v>
      </c>
      <c r="AL4958">
        <v>0</v>
      </c>
      <c r="AM4958" s="1">
        <v>24.806000000000001</v>
      </c>
      <c r="AN4958" s="1">
        <v>417.43</v>
      </c>
      <c r="AO4958" s="1">
        <v>27.516999999999999</v>
      </c>
      <c r="AP4958" s="1">
        <v>25.731999999999999</v>
      </c>
      <c r="AQ4958" s="1">
        <v>13.928000000000001</v>
      </c>
      <c r="AR4958" s="1">
        <v>20.061</v>
      </c>
      <c r="AS4958" s="1">
        <v>20.158999999999999</v>
      </c>
      <c r="AT4958" s="1">
        <v>22.518000000000001</v>
      </c>
      <c r="AU4958" s="1">
        <v>30.454000000000001</v>
      </c>
      <c r="AV4958" s="1">
        <v>755.79</v>
      </c>
      <c r="AW4958" s="1">
        <v>13.914999999999999</v>
      </c>
      <c r="AX4958" s="1">
        <v>62.857999999999997</v>
      </c>
      <c r="AY4958" s="1">
        <v>17.167999999999999</v>
      </c>
    </row>
    <row r="4959" spans="1:51" x14ac:dyDescent="0.25">
      <c r="A4959" t="s">
        <v>926</v>
      </c>
      <c r="B4959" t="s">
        <v>5918</v>
      </c>
      <c r="C4959" s="1">
        <v>274.01</v>
      </c>
      <c r="D4959">
        <v>0</v>
      </c>
      <c r="E4959" s="1">
        <v>34.756</v>
      </c>
      <c r="F4959">
        <v>0</v>
      </c>
      <c r="G4959" s="1">
        <v>194.22</v>
      </c>
      <c r="H4959" s="1">
        <v>66.480999999999995</v>
      </c>
      <c r="I4959" s="1">
        <v>112.82</v>
      </c>
      <c r="J4959" s="1">
        <v>118.78</v>
      </c>
      <c r="K4959" s="1">
        <v>127.14</v>
      </c>
      <c r="L4959" s="1">
        <v>42.947000000000003</v>
      </c>
      <c r="M4959" s="1">
        <v>170.73</v>
      </c>
      <c r="N4959" s="1">
        <v>131.80000000000001</v>
      </c>
      <c r="O4959" s="1">
        <v>339.84</v>
      </c>
      <c r="P4959">
        <v>0</v>
      </c>
      <c r="Q4959" s="1">
        <v>25.574999999999999</v>
      </c>
      <c r="R4959" s="1">
        <v>190.19</v>
      </c>
      <c r="S4959" s="1">
        <v>134.63</v>
      </c>
      <c r="T4959" s="1">
        <v>319.10000000000002</v>
      </c>
      <c r="U4959" s="1">
        <v>133.54</v>
      </c>
      <c r="V4959" s="1">
        <v>183.6</v>
      </c>
      <c r="W4959" s="1">
        <v>809.23</v>
      </c>
      <c r="X4959" s="1">
        <v>59.511000000000003</v>
      </c>
      <c r="Y4959" s="1">
        <v>243.59</v>
      </c>
      <c r="Z4959">
        <v>0</v>
      </c>
      <c r="AA4959" s="1">
        <v>36.814</v>
      </c>
      <c r="AB4959" s="1">
        <v>69.908000000000001</v>
      </c>
      <c r="AC4959">
        <v>0</v>
      </c>
      <c r="AD4959" s="1">
        <v>367.27</v>
      </c>
      <c r="AE4959" s="1">
        <v>29.603999999999999</v>
      </c>
      <c r="AF4959" s="1">
        <v>131.62</v>
      </c>
      <c r="AG4959" s="1">
        <v>201.86</v>
      </c>
      <c r="AH4959" s="1">
        <v>89.051000000000002</v>
      </c>
      <c r="AI4959" s="1">
        <v>39.216000000000001</v>
      </c>
      <c r="AJ4959">
        <v>0</v>
      </c>
      <c r="AK4959">
        <v>0</v>
      </c>
      <c r="AL4959">
        <v>0</v>
      </c>
      <c r="AM4959">
        <v>0</v>
      </c>
      <c r="AN4959">
        <v>0</v>
      </c>
      <c r="AO4959">
        <v>0</v>
      </c>
      <c r="AP4959">
        <v>0</v>
      </c>
      <c r="AQ4959">
        <v>0</v>
      </c>
      <c r="AR4959">
        <v>0</v>
      </c>
      <c r="AS4959">
        <v>0</v>
      </c>
      <c r="AT4959">
        <v>0</v>
      </c>
      <c r="AU4959">
        <v>0</v>
      </c>
      <c r="AV4959">
        <v>0</v>
      </c>
      <c r="AW4959">
        <v>0</v>
      </c>
      <c r="AX4959">
        <v>0</v>
      </c>
      <c r="AY4959">
        <v>0</v>
      </c>
    </row>
    <row r="4960" spans="1:51" x14ac:dyDescent="0.25">
      <c r="A4960" t="s">
        <v>1494</v>
      </c>
      <c r="B4960" t="s">
        <v>5919</v>
      </c>
      <c r="C4960">
        <v>0</v>
      </c>
      <c r="D4960" s="1">
        <v>51.404000000000003</v>
      </c>
      <c r="E4960" s="1">
        <v>133.15</v>
      </c>
      <c r="F4960" s="1">
        <v>176.77</v>
      </c>
      <c r="G4960" s="1">
        <v>31.033000000000001</v>
      </c>
      <c r="H4960" s="1">
        <v>38.884999999999998</v>
      </c>
      <c r="I4960" s="1">
        <v>44.665999999999997</v>
      </c>
      <c r="J4960" s="1">
        <v>38.887</v>
      </c>
      <c r="K4960" s="1">
        <v>85.153000000000006</v>
      </c>
      <c r="L4960" s="1">
        <v>7.3361999999999998</v>
      </c>
      <c r="M4960" s="1">
        <v>62.674999999999997</v>
      </c>
      <c r="N4960" s="1">
        <v>14.101000000000001</v>
      </c>
      <c r="O4960" s="1">
        <v>112.67</v>
      </c>
      <c r="P4960" s="1">
        <v>28.253</v>
      </c>
      <c r="Q4960" s="1">
        <v>87.67</v>
      </c>
      <c r="R4960" s="1">
        <v>40.524000000000001</v>
      </c>
      <c r="S4960" s="1">
        <v>43.301000000000002</v>
      </c>
      <c r="T4960" s="1">
        <v>34.359000000000002</v>
      </c>
      <c r="U4960" s="1">
        <v>31.556000000000001</v>
      </c>
      <c r="V4960" s="1">
        <v>47.249000000000002</v>
      </c>
      <c r="W4960" s="1">
        <v>42.906999999999996</v>
      </c>
      <c r="X4960" s="1">
        <v>108.77</v>
      </c>
      <c r="Y4960" s="1">
        <v>21.241</v>
      </c>
      <c r="Z4960" s="1">
        <v>28.975000000000001</v>
      </c>
      <c r="AA4960" s="1">
        <v>65.855000000000004</v>
      </c>
      <c r="AB4960" s="1">
        <v>46.146999999999998</v>
      </c>
      <c r="AC4960" s="1">
        <v>48.103000000000002</v>
      </c>
      <c r="AD4960" s="1">
        <v>47.787999999999997</v>
      </c>
      <c r="AE4960" s="1">
        <v>16.984999999999999</v>
      </c>
      <c r="AF4960" s="1">
        <v>42.853999999999999</v>
      </c>
      <c r="AG4960" s="1">
        <v>8.9050999999999991</v>
      </c>
      <c r="AH4960" s="1">
        <v>19.64</v>
      </c>
      <c r="AI4960" s="1">
        <v>48.430999999999997</v>
      </c>
      <c r="AJ4960" s="1">
        <v>72.454999999999998</v>
      </c>
      <c r="AK4960" s="1">
        <v>77.024000000000001</v>
      </c>
      <c r="AL4960" s="1">
        <v>232.67</v>
      </c>
      <c r="AM4960" s="1">
        <v>187.27</v>
      </c>
      <c r="AN4960" s="1">
        <v>65.105000000000004</v>
      </c>
      <c r="AO4960" s="1">
        <v>174.78</v>
      </c>
      <c r="AP4960" s="1">
        <v>68.933999999999997</v>
      </c>
      <c r="AQ4960" s="1">
        <v>117.55</v>
      </c>
      <c r="AR4960" s="1">
        <v>69.3</v>
      </c>
      <c r="AS4960" s="1">
        <v>76.094999999999999</v>
      </c>
      <c r="AT4960" s="1">
        <v>65.325999999999993</v>
      </c>
      <c r="AU4960" s="1">
        <v>44.651000000000003</v>
      </c>
      <c r="AV4960" s="1">
        <v>54.207000000000001</v>
      </c>
      <c r="AW4960" s="1">
        <v>17.068000000000001</v>
      </c>
      <c r="AX4960" s="1">
        <v>144.07</v>
      </c>
      <c r="AY4960" s="1">
        <v>126.17</v>
      </c>
    </row>
    <row r="4961" spans="1:51" x14ac:dyDescent="0.25">
      <c r="A4961" t="s">
        <v>818</v>
      </c>
      <c r="B4961" t="s">
        <v>5920</v>
      </c>
      <c r="C4961" s="1">
        <v>72.265000000000001</v>
      </c>
      <c r="D4961" s="1">
        <v>505.74</v>
      </c>
      <c r="E4961" s="1">
        <v>136.44999999999999</v>
      </c>
      <c r="F4961" s="1">
        <v>134.69</v>
      </c>
      <c r="G4961" s="1">
        <v>131.19</v>
      </c>
      <c r="H4961" s="1">
        <v>163.18</v>
      </c>
      <c r="I4961" s="1">
        <v>12.840999999999999</v>
      </c>
      <c r="J4961" s="1">
        <v>70.001999999999995</v>
      </c>
      <c r="K4961" s="1">
        <v>176.5</v>
      </c>
      <c r="L4961" s="1">
        <v>113.38</v>
      </c>
      <c r="M4961" s="1">
        <v>292.93</v>
      </c>
      <c r="N4961" s="1">
        <v>80.637</v>
      </c>
      <c r="O4961" s="1">
        <v>59.692999999999998</v>
      </c>
      <c r="P4961" s="1">
        <v>78.614999999999995</v>
      </c>
      <c r="Q4961" s="1">
        <v>163.51</v>
      </c>
      <c r="R4961" s="1">
        <v>230.23</v>
      </c>
      <c r="S4961" s="1">
        <v>146.76</v>
      </c>
      <c r="T4961" s="1">
        <v>111.58</v>
      </c>
      <c r="U4961" s="1">
        <v>87.153999999999996</v>
      </c>
      <c r="V4961" s="1">
        <v>129.1</v>
      </c>
      <c r="W4961" s="1">
        <v>138.32</v>
      </c>
      <c r="X4961" s="1">
        <v>110.45</v>
      </c>
      <c r="Y4961" s="1">
        <v>203.71</v>
      </c>
      <c r="Z4961" s="1">
        <v>168.83</v>
      </c>
      <c r="AA4961" s="1">
        <v>28.501999999999999</v>
      </c>
      <c r="AB4961" s="1">
        <v>71.650000000000006</v>
      </c>
      <c r="AC4961" s="1">
        <v>114.04</v>
      </c>
      <c r="AD4961" s="1">
        <v>41.552999999999997</v>
      </c>
      <c r="AE4961" s="1">
        <v>173.82</v>
      </c>
      <c r="AF4961" s="1">
        <v>79.58</v>
      </c>
      <c r="AG4961" s="1">
        <v>26.151</v>
      </c>
      <c r="AH4961" s="1">
        <v>57.017000000000003</v>
      </c>
      <c r="AI4961" s="1">
        <v>47.029000000000003</v>
      </c>
      <c r="AJ4961" s="1">
        <v>183.97</v>
      </c>
      <c r="AK4961" s="1">
        <v>101.53</v>
      </c>
      <c r="AL4961" s="1">
        <v>189.17</v>
      </c>
      <c r="AM4961" s="1">
        <v>156.97</v>
      </c>
      <c r="AN4961" s="1">
        <v>99.980999999999995</v>
      </c>
      <c r="AO4961" s="1">
        <v>57.573999999999998</v>
      </c>
      <c r="AP4961" s="1">
        <v>136.6</v>
      </c>
      <c r="AQ4961" s="1">
        <v>71.742000000000004</v>
      </c>
      <c r="AR4961" s="1">
        <v>31.625</v>
      </c>
      <c r="AS4961" s="1">
        <v>93.296000000000006</v>
      </c>
      <c r="AT4961" s="1">
        <v>73.426000000000002</v>
      </c>
      <c r="AU4961" s="1">
        <v>88.102000000000004</v>
      </c>
      <c r="AV4961" s="1">
        <v>81.876000000000005</v>
      </c>
      <c r="AW4961" s="1">
        <v>57.648000000000003</v>
      </c>
      <c r="AX4961" s="1">
        <v>93.57</v>
      </c>
      <c r="AY4961" s="1">
        <v>104.15</v>
      </c>
    </row>
    <row r="4962" spans="1:51" x14ac:dyDescent="0.25">
      <c r="B4962" t="s">
        <v>5921</v>
      </c>
      <c r="C4962" s="1">
        <v>151.94999999999999</v>
      </c>
      <c r="D4962">
        <v>0</v>
      </c>
      <c r="E4962" s="1">
        <v>97.563999999999993</v>
      </c>
      <c r="F4962" s="1">
        <v>16.684000000000001</v>
      </c>
      <c r="G4962" s="1">
        <v>57.768000000000001</v>
      </c>
      <c r="H4962" s="1">
        <v>18.815999999999999</v>
      </c>
      <c r="I4962">
        <v>0</v>
      </c>
      <c r="J4962" s="1">
        <v>15.332000000000001</v>
      </c>
      <c r="K4962" s="1">
        <v>65.694000000000003</v>
      </c>
      <c r="L4962" s="1">
        <v>63.338000000000001</v>
      </c>
      <c r="M4962">
        <v>0</v>
      </c>
      <c r="N4962" s="1">
        <v>92.861000000000004</v>
      </c>
      <c r="O4962" s="1">
        <v>40.054000000000002</v>
      </c>
      <c r="P4962">
        <v>0</v>
      </c>
      <c r="Q4962" s="1">
        <v>80.167000000000002</v>
      </c>
      <c r="R4962">
        <v>0</v>
      </c>
      <c r="S4962">
        <v>0</v>
      </c>
      <c r="T4962" s="1">
        <v>15.637</v>
      </c>
      <c r="U4962">
        <v>0</v>
      </c>
      <c r="V4962" s="1">
        <v>41.061</v>
      </c>
      <c r="W4962" s="1">
        <v>69.655000000000001</v>
      </c>
      <c r="X4962" s="1">
        <v>51.305</v>
      </c>
      <c r="Y4962">
        <v>0</v>
      </c>
      <c r="Z4962">
        <v>0</v>
      </c>
      <c r="AA4962" s="1">
        <v>100.51</v>
      </c>
      <c r="AB4962" s="1">
        <v>121.94</v>
      </c>
      <c r="AC4962">
        <v>0</v>
      </c>
      <c r="AD4962" s="1">
        <v>88.463999999999999</v>
      </c>
      <c r="AE4962" s="1">
        <v>16.669</v>
      </c>
      <c r="AF4962" s="1">
        <v>16.763000000000002</v>
      </c>
      <c r="AG4962" s="1">
        <v>91.873000000000005</v>
      </c>
      <c r="AH4962" s="1">
        <v>87.138999999999996</v>
      </c>
      <c r="AI4962" s="1">
        <v>14.189</v>
      </c>
      <c r="AJ4962" s="1">
        <v>24.975999999999999</v>
      </c>
      <c r="AK4962" s="1">
        <v>23.689</v>
      </c>
      <c r="AL4962">
        <v>0</v>
      </c>
      <c r="AM4962">
        <v>0</v>
      </c>
      <c r="AN4962">
        <v>0</v>
      </c>
      <c r="AO4962" s="1">
        <v>84.236999999999995</v>
      </c>
      <c r="AP4962">
        <v>0</v>
      </c>
      <c r="AQ4962" s="1">
        <v>49.613999999999997</v>
      </c>
      <c r="AR4962" s="1">
        <v>38.14</v>
      </c>
      <c r="AS4962">
        <v>0</v>
      </c>
      <c r="AT4962" s="1">
        <v>45.000999999999998</v>
      </c>
      <c r="AU4962" s="1">
        <v>18.771000000000001</v>
      </c>
      <c r="AV4962">
        <v>0</v>
      </c>
      <c r="AW4962" s="1">
        <v>51.328000000000003</v>
      </c>
      <c r="AX4962" s="1">
        <v>44.798000000000002</v>
      </c>
      <c r="AY4962" s="1">
        <v>128.46</v>
      </c>
    </row>
    <row r="4963" spans="1:51" x14ac:dyDescent="0.25">
      <c r="A4963" t="s">
        <v>1993</v>
      </c>
      <c r="B4963" t="s">
        <v>5922</v>
      </c>
      <c r="C4963" s="1">
        <v>181.8</v>
      </c>
      <c r="D4963" s="1">
        <v>604.49</v>
      </c>
      <c r="E4963" s="1">
        <v>4.5856000000000003</v>
      </c>
      <c r="F4963" s="1">
        <v>184.35</v>
      </c>
      <c r="G4963" s="1">
        <v>218.86</v>
      </c>
      <c r="H4963" s="1">
        <v>199.03</v>
      </c>
      <c r="I4963" s="1">
        <v>112.41</v>
      </c>
      <c r="J4963" s="1">
        <v>32.264000000000003</v>
      </c>
      <c r="K4963" s="1">
        <v>62.703000000000003</v>
      </c>
      <c r="L4963" s="1">
        <v>48.750999999999998</v>
      </c>
      <c r="M4963">
        <v>0</v>
      </c>
      <c r="N4963">
        <v>0</v>
      </c>
      <c r="O4963" s="1">
        <v>57.118000000000002</v>
      </c>
      <c r="P4963" s="1">
        <v>67.730999999999995</v>
      </c>
      <c r="Q4963" s="1">
        <v>6.2614000000000001</v>
      </c>
      <c r="R4963" s="1">
        <v>133.33000000000001</v>
      </c>
      <c r="S4963" s="1">
        <v>223.59</v>
      </c>
      <c r="T4963" s="1">
        <v>60.082000000000001</v>
      </c>
      <c r="U4963" s="1">
        <v>185.56</v>
      </c>
      <c r="V4963" s="1">
        <v>117.27</v>
      </c>
      <c r="W4963" s="1">
        <v>18.064</v>
      </c>
      <c r="X4963" s="1">
        <v>127.79</v>
      </c>
      <c r="Y4963" s="1">
        <v>8.1586999999999996</v>
      </c>
      <c r="Z4963" s="1">
        <v>30.46</v>
      </c>
      <c r="AA4963" s="1">
        <v>150.49</v>
      </c>
      <c r="AB4963" s="1">
        <v>150.31</v>
      </c>
      <c r="AC4963" s="1">
        <v>73.87</v>
      </c>
      <c r="AD4963" s="1">
        <v>131.58000000000001</v>
      </c>
      <c r="AE4963" s="1">
        <v>207.1</v>
      </c>
      <c r="AF4963" s="1">
        <v>40.423999999999999</v>
      </c>
      <c r="AG4963" s="1">
        <v>35.015999999999998</v>
      </c>
      <c r="AH4963" s="1">
        <v>34.612000000000002</v>
      </c>
      <c r="AI4963" s="1">
        <v>111.31</v>
      </c>
      <c r="AJ4963">
        <v>0</v>
      </c>
      <c r="AK4963">
        <v>0</v>
      </c>
      <c r="AL4963" s="1">
        <v>21.286999999999999</v>
      </c>
      <c r="AM4963" s="1">
        <v>44.505000000000003</v>
      </c>
      <c r="AN4963">
        <v>0</v>
      </c>
      <c r="AO4963" s="1">
        <v>10.582000000000001</v>
      </c>
      <c r="AP4963" s="1">
        <v>36.640999999999998</v>
      </c>
      <c r="AQ4963">
        <v>0</v>
      </c>
      <c r="AR4963">
        <v>0</v>
      </c>
      <c r="AS4963" s="1">
        <v>39.188000000000002</v>
      </c>
      <c r="AT4963">
        <v>0</v>
      </c>
      <c r="AU4963" s="1">
        <v>22.202000000000002</v>
      </c>
      <c r="AV4963" s="1">
        <v>418.07</v>
      </c>
      <c r="AW4963">
        <v>0</v>
      </c>
      <c r="AX4963" s="1">
        <v>18.018000000000001</v>
      </c>
      <c r="AY4963">
        <v>0</v>
      </c>
    </row>
    <row r="4964" spans="1:51" x14ac:dyDescent="0.25">
      <c r="A4964" t="s">
        <v>689</v>
      </c>
      <c r="B4964" t="s">
        <v>5923</v>
      </c>
      <c r="C4964">
        <v>0</v>
      </c>
      <c r="D4964">
        <v>0</v>
      </c>
      <c r="E4964">
        <v>0</v>
      </c>
      <c r="F4964" s="1">
        <v>91.361999999999995</v>
      </c>
      <c r="G4964">
        <v>0</v>
      </c>
      <c r="H4964">
        <v>0</v>
      </c>
      <c r="I4964" s="1">
        <v>120.66</v>
      </c>
      <c r="J4964" s="1">
        <v>103.48</v>
      </c>
      <c r="K4964" s="1">
        <v>63.619</v>
      </c>
      <c r="L4964" s="1">
        <v>69.173000000000002</v>
      </c>
      <c r="M4964" s="1">
        <v>190.78</v>
      </c>
      <c r="N4964" s="1">
        <v>35.656999999999996</v>
      </c>
      <c r="O4964" s="1">
        <v>154.19999999999999</v>
      </c>
      <c r="P4964" s="1">
        <v>96.397000000000006</v>
      </c>
      <c r="Q4964">
        <v>0</v>
      </c>
      <c r="R4964">
        <v>0</v>
      </c>
      <c r="S4964" s="1">
        <v>41.226999999999997</v>
      </c>
      <c r="T4964" s="1">
        <v>194.82</v>
      </c>
      <c r="U4964">
        <v>0</v>
      </c>
      <c r="V4964">
        <v>0</v>
      </c>
      <c r="W4964">
        <v>0</v>
      </c>
      <c r="X4964" s="1">
        <v>206.28</v>
      </c>
      <c r="Y4964">
        <v>0</v>
      </c>
      <c r="Z4964" s="1">
        <v>36.947000000000003</v>
      </c>
      <c r="AA4964">
        <v>0</v>
      </c>
      <c r="AB4964">
        <v>0</v>
      </c>
      <c r="AC4964">
        <v>0</v>
      </c>
      <c r="AD4964" s="1">
        <v>27.905000000000001</v>
      </c>
      <c r="AE4964">
        <v>0</v>
      </c>
      <c r="AF4964" s="1">
        <v>81.194000000000003</v>
      </c>
      <c r="AG4964">
        <v>0</v>
      </c>
      <c r="AH4964" s="1">
        <v>49.021000000000001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</row>
    <row r="4965" spans="1:51" x14ac:dyDescent="0.25">
      <c r="B4965" t="s">
        <v>5924</v>
      </c>
      <c r="C4965" s="1">
        <v>43.851999999999997</v>
      </c>
      <c r="D4965" s="1">
        <v>38.784999999999997</v>
      </c>
      <c r="E4965" s="1">
        <v>27.545999999999999</v>
      </c>
      <c r="F4965" s="1">
        <v>9.9697999999999993</v>
      </c>
      <c r="G4965">
        <v>0</v>
      </c>
      <c r="H4965" s="1">
        <v>3737.3</v>
      </c>
      <c r="I4965" s="1">
        <v>49.456000000000003</v>
      </c>
      <c r="J4965" s="1">
        <v>51.908999999999999</v>
      </c>
      <c r="K4965">
        <v>0</v>
      </c>
      <c r="L4965" s="1">
        <v>50.860999999999997</v>
      </c>
      <c r="M4965" s="1">
        <v>10.756</v>
      </c>
      <c r="N4965" s="1">
        <v>40.850999999999999</v>
      </c>
      <c r="O4965">
        <v>0</v>
      </c>
      <c r="P4965" s="1">
        <v>124.38</v>
      </c>
      <c r="Q4965">
        <v>0</v>
      </c>
      <c r="R4965" s="1">
        <v>33.451000000000001</v>
      </c>
      <c r="S4965" s="1">
        <v>52.643000000000001</v>
      </c>
      <c r="T4965" s="1">
        <v>38.122999999999998</v>
      </c>
      <c r="U4965" s="1">
        <v>88.747</v>
      </c>
      <c r="V4965" s="1">
        <v>19.030999999999999</v>
      </c>
      <c r="W4965" s="1">
        <v>1082.5999999999999</v>
      </c>
      <c r="X4965" s="1">
        <v>1519.6</v>
      </c>
      <c r="Y4965" s="1">
        <v>335.63</v>
      </c>
      <c r="Z4965" s="1">
        <v>47.081000000000003</v>
      </c>
      <c r="AA4965" s="1">
        <v>52.558</v>
      </c>
      <c r="AB4965" s="1">
        <v>69.731999999999999</v>
      </c>
      <c r="AC4965" s="1">
        <v>18.439</v>
      </c>
      <c r="AD4965" s="1">
        <v>96.028999999999996</v>
      </c>
      <c r="AE4965" s="1">
        <v>69.67</v>
      </c>
      <c r="AF4965" s="1">
        <v>47.369</v>
      </c>
      <c r="AG4965" s="1">
        <v>58.567</v>
      </c>
      <c r="AH4965" s="1">
        <v>17.548999999999999</v>
      </c>
      <c r="AI4965" s="1">
        <v>165.35</v>
      </c>
      <c r="AJ4965" s="1">
        <v>1133.9000000000001</v>
      </c>
      <c r="AK4965" s="1">
        <v>729.13</v>
      </c>
      <c r="AL4965" s="1">
        <v>432.56</v>
      </c>
      <c r="AM4965" s="1">
        <v>237.63</v>
      </c>
      <c r="AN4965" s="1">
        <v>4906.3</v>
      </c>
      <c r="AO4965" s="1">
        <v>3704.6</v>
      </c>
      <c r="AP4965" s="1">
        <v>1788.1</v>
      </c>
      <c r="AQ4965" s="1">
        <v>67.534000000000006</v>
      </c>
      <c r="AR4965" s="1">
        <v>107.34</v>
      </c>
      <c r="AS4965" s="1">
        <v>130.86000000000001</v>
      </c>
      <c r="AT4965" s="1">
        <v>50.206000000000003</v>
      </c>
      <c r="AU4965" s="1">
        <v>73.481999999999999</v>
      </c>
      <c r="AV4965" s="1">
        <v>155.65</v>
      </c>
      <c r="AW4965" s="1">
        <v>3974.5</v>
      </c>
      <c r="AX4965" s="1">
        <v>185.67</v>
      </c>
      <c r="AY4965" s="1">
        <v>114.73</v>
      </c>
    </row>
    <row r="4966" spans="1:51" x14ac:dyDescent="0.25">
      <c r="B4966" t="s">
        <v>5925</v>
      </c>
      <c r="C4966" s="1">
        <v>17.847000000000001</v>
      </c>
      <c r="D4966" s="1">
        <v>53.215000000000003</v>
      </c>
      <c r="E4966" s="1">
        <v>65.926000000000002</v>
      </c>
      <c r="F4966" s="1">
        <v>15.821</v>
      </c>
      <c r="G4966" s="1">
        <v>117.35</v>
      </c>
      <c r="H4966" s="1">
        <v>78.451999999999998</v>
      </c>
      <c r="I4966" s="1">
        <v>7.9013</v>
      </c>
      <c r="J4966" s="1">
        <v>28.425999999999998</v>
      </c>
      <c r="K4966" s="1">
        <v>160.41999999999999</v>
      </c>
      <c r="L4966" s="1">
        <v>49.064999999999998</v>
      </c>
      <c r="M4966" s="1">
        <v>20.704000000000001</v>
      </c>
      <c r="N4966" s="1">
        <v>46.173999999999999</v>
      </c>
      <c r="O4966" s="1">
        <v>64.808999999999997</v>
      </c>
      <c r="P4966" s="1">
        <v>109.99</v>
      </c>
      <c r="Q4966" s="1">
        <v>20.335999999999999</v>
      </c>
      <c r="R4966" s="1">
        <v>10.839</v>
      </c>
      <c r="S4966" s="1">
        <v>18.861999999999998</v>
      </c>
      <c r="T4966" s="1">
        <v>29.408999999999999</v>
      </c>
      <c r="U4966">
        <v>0</v>
      </c>
      <c r="V4966" s="1">
        <v>12.83</v>
      </c>
      <c r="W4966" s="1">
        <v>168.48</v>
      </c>
      <c r="X4966" s="1">
        <v>194.35</v>
      </c>
      <c r="Y4966">
        <v>0</v>
      </c>
      <c r="Z4966">
        <v>0</v>
      </c>
      <c r="AA4966">
        <v>0</v>
      </c>
      <c r="AB4966" s="1">
        <v>93.21</v>
      </c>
      <c r="AC4966" s="1">
        <v>38.247999999999998</v>
      </c>
      <c r="AD4966">
        <v>0</v>
      </c>
      <c r="AE4966" s="1">
        <v>82.902000000000001</v>
      </c>
      <c r="AF4966" s="1">
        <v>95.355000000000004</v>
      </c>
      <c r="AG4966" s="1">
        <v>39.743000000000002</v>
      </c>
      <c r="AH4966" s="1">
        <v>78.997</v>
      </c>
      <c r="AI4966" s="1">
        <v>111.02</v>
      </c>
      <c r="AJ4966" s="1">
        <v>77.528999999999996</v>
      </c>
      <c r="AK4966" s="1">
        <v>85.38</v>
      </c>
      <c r="AL4966" s="1">
        <v>149.5</v>
      </c>
      <c r="AM4966" s="1">
        <v>17.064</v>
      </c>
      <c r="AN4966" s="1">
        <v>32.673000000000002</v>
      </c>
      <c r="AO4966" s="1">
        <v>56.287999999999997</v>
      </c>
      <c r="AP4966" s="1">
        <v>17.992000000000001</v>
      </c>
      <c r="AQ4966" s="1">
        <v>120.96</v>
      </c>
      <c r="AR4966" s="1">
        <v>73.445999999999998</v>
      </c>
      <c r="AS4966" s="1">
        <v>117.64</v>
      </c>
      <c r="AT4966" s="1">
        <v>116.47</v>
      </c>
      <c r="AU4966" s="1">
        <v>171.96</v>
      </c>
      <c r="AV4966" s="1">
        <v>121.64</v>
      </c>
      <c r="AW4966" s="1">
        <v>56.656999999999996</v>
      </c>
      <c r="AX4966" s="1">
        <v>96.566000000000003</v>
      </c>
      <c r="AY4966" s="1">
        <v>78.522000000000006</v>
      </c>
    </row>
    <row r="4967" spans="1:51" x14ac:dyDescent="0.25">
      <c r="A4967" t="s">
        <v>664</v>
      </c>
      <c r="B4967" t="s">
        <v>5926</v>
      </c>
      <c r="C4967" s="1">
        <v>65.677000000000007</v>
      </c>
      <c r="D4967" s="1">
        <v>100.55</v>
      </c>
      <c r="E4967" s="1">
        <v>18.28</v>
      </c>
      <c r="F4967" s="1">
        <v>65.058000000000007</v>
      </c>
      <c r="G4967" s="1">
        <v>88.491</v>
      </c>
      <c r="H4967" s="1">
        <v>96.64</v>
      </c>
      <c r="I4967" s="1">
        <v>46.802</v>
      </c>
      <c r="J4967" s="1">
        <v>110.21</v>
      </c>
      <c r="K4967" s="1">
        <v>89.864999999999995</v>
      </c>
      <c r="L4967" s="1">
        <v>102.61</v>
      </c>
      <c r="M4967" s="1">
        <v>82.334999999999994</v>
      </c>
      <c r="N4967" s="1">
        <v>123.21</v>
      </c>
      <c r="O4967" s="1">
        <v>75.626999999999995</v>
      </c>
      <c r="P4967" s="1">
        <v>128.91999999999999</v>
      </c>
      <c r="Q4967" s="1">
        <v>89.456999999999994</v>
      </c>
      <c r="R4967" s="1">
        <v>92.48</v>
      </c>
      <c r="S4967" s="1">
        <v>123.61</v>
      </c>
      <c r="T4967" s="1">
        <v>176.04</v>
      </c>
      <c r="U4967" s="1">
        <v>87.513000000000005</v>
      </c>
      <c r="V4967" s="1">
        <v>36.311</v>
      </c>
      <c r="W4967" s="1">
        <v>111.85</v>
      </c>
      <c r="X4967" s="1">
        <v>116.92</v>
      </c>
      <c r="Y4967" s="1">
        <v>1928.4</v>
      </c>
      <c r="Z4967" s="1">
        <v>185.35</v>
      </c>
      <c r="AA4967" s="1">
        <v>53.776000000000003</v>
      </c>
      <c r="AB4967" s="1">
        <v>51.261000000000003</v>
      </c>
      <c r="AC4967" s="1">
        <v>123.71</v>
      </c>
      <c r="AD4967" s="1">
        <v>75.293000000000006</v>
      </c>
      <c r="AE4967" s="1">
        <v>79.052999999999997</v>
      </c>
      <c r="AF4967" s="1">
        <v>70.951999999999998</v>
      </c>
      <c r="AG4967" s="1">
        <v>50.215000000000003</v>
      </c>
      <c r="AH4967" s="1">
        <v>72.709000000000003</v>
      </c>
      <c r="AI4967" s="1">
        <v>30.542999999999999</v>
      </c>
      <c r="AJ4967" s="1">
        <v>36.863999999999997</v>
      </c>
      <c r="AK4967" s="1">
        <v>13.545</v>
      </c>
      <c r="AL4967" s="1">
        <v>47.597000000000001</v>
      </c>
      <c r="AM4967" s="1">
        <v>12.98</v>
      </c>
      <c r="AN4967" s="1">
        <v>25.844999999999999</v>
      </c>
      <c r="AO4967" s="1">
        <v>71.272999999999996</v>
      </c>
      <c r="AP4967" s="1">
        <v>18.013000000000002</v>
      </c>
      <c r="AQ4967" s="1">
        <v>109.75</v>
      </c>
      <c r="AR4967" s="1">
        <v>60.27</v>
      </c>
      <c r="AS4967" s="1">
        <v>64.073999999999998</v>
      </c>
      <c r="AT4967" s="1">
        <v>53.417999999999999</v>
      </c>
      <c r="AU4967" s="1">
        <v>10.664</v>
      </c>
      <c r="AV4967" s="1">
        <v>11.757999999999999</v>
      </c>
      <c r="AW4967" s="1">
        <v>14.515000000000001</v>
      </c>
      <c r="AX4967" s="1">
        <v>24.337</v>
      </c>
      <c r="AY4967" s="1">
        <v>26.928999999999998</v>
      </c>
    </row>
    <row r="4968" spans="1:51" x14ac:dyDescent="0.25">
      <c r="B4968" t="s">
        <v>5927</v>
      </c>
      <c r="C4968" s="1">
        <v>44.805999999999997</v>
      </c>
      <c r="D4968" s="1">
        <v>30.452999999999999</v>
      </c>
      <c r="E4968" s="1">
        <v>43.649000000000001</v>
      </c>
      <c r="F4968" s="1">
        <v>48.017000000000003</v>
      </c>
      <c r="G4968" s="1">
        <v>33.198999999999998</v>
      </c>
      <c r="H4968" s="1">
        <v>19.355</v>
      </c>
      <c r="I4968" s="1">
        <v>23.512</v>
      </c>
      <c r="J4968" s="1">
        <v>41.634</v>
      </c>
      <c r="K4968" s="1">
        <v>47.893999999999998</v>
      </c>
      <c r="L4968" s="1">
        <v>42.021999999999998</v>
      </c>
      <c r="M4968" s="1">
        <v>36.329000000000001</v>
      </c>
      <c r="N4968" s="1">
        <v>38.512</v>
      </c>
      <c r="O4968" s="1">
        <v>31.49</v>
      </c>
      <c r="P4968" s="1">
        <v>57.710999999999999</v>
      </c>
      <c r="Q4968" s="1">
        <v>15.942</v>
      </c>
      <c r="R4968" s="1">
        <v>35.024000000000001</v>
      </c>
      <c r="S4968" s="1">
        <v>50.936999999999998</v>
      </c>
      <c r="T4968" s="1">
        <v>60.28</v>
      </c>
      <c r="U4968" s="1">
        <v>16.105</v>
      </c>
      <c r="V4968" s="1">
        <v>41.628999999999998</v>
      </c>
      <c r="W4968" s="1">
        <v>30.917999999999999</v>
      </c>
      <c r="X4968" s="1">
        <v>39.767000000000003</v>
      </c>
      <c r="Y4968" s="1">
        <v>58.823</v>
      </c>
      <c r="Z4968" s="1">
        <v>51.38</v>
      </c>
      <c r="AA4968" s="1">
        <v>67.222999999999999</v>
      </c>
      <c r="AB4968" s="1">
        <v>31.007999999999999</v>
      </c>
      <c r="AC4968" s="1">
        <v>55.945</v>
      </c>
      <c r="AD4968" s="1">
        <v>50.465000000000003</v>
      </c>
      <c r="AE4968" s="1">
        <v>35</v>
      </c>
      <c r="AF4968" s="1">
        <v>6.6346999999999996</v>
      </c>
      <c r="AG4968" s="1">
        <v>40.817</v>
      </c>
      <c r="AH4968" s="1">
        <v>38.186999999999998</v>
      </c>
      <c r="AI4968" s="1">
        <v>36.103000000000002</v>
      </c>
      <c r="AJ4968" s="1">
        <v>43.271000000000001</v>
      </c>
      <c r="AK4968" s="1">
        <v>24.57</v>
      </c>
      <c r="AL4968" s="1">
        <v>34.031999999999996</v>
      </c>
      <c r="AM4968" s="1">
        <v>32.011000000000003</v>
      </c>
      <c r="AN4968" s="1">
        <v>62.57</v>
      </c>
      <c r="AO4968">
        <v>0</v>
      </c>
      <c r="AP4968" s="1">
        <v>43.558</v>
      </c>
      <c r="AQ4968" s="1">
        <v>46.734999999999999</v>
      </c>
      <c r="AR4968" s="1">
        <v>35.098999999999997</v>
      </c>
      <c r="AS4968" s="1">
        <v>31.405999999999999</v>
      </c>
      <c r="AT4968" s="1">
        <v>43.994</v>
      </c>
      <c r="AU4968" s="1">
        <v>40.436999999999998</v>
      </c>
      <c r="AV4968" s="1">
        <v>24.143999999999998</v>
      </c>
      <c r="AW4968" s="1">
        <v>55.423999999999999</v>
      </c>
      <c r="AX4968" s="1">
        <v>78.753</v>
      </c>
      <c r="AY4968" s="1">
        <v>46.863999999999997</v>
      </c>
    </row>
    <row r="4969" spans="1:51" x14ac:dyDescent="0.25">
      <c r="A4969" t="s">
        <v>1007</v>
      </c>
      <c r="B4969" t="s">
        <v>5928</v>
      </c>
      <c r="C4969" s="1">
        <v>147.13</v>
      </c>
      <c r="D4969" s="1">
        <v>28.43</v>
      </c>
      <c r="E4969" s="1">
        <v>106.66</v>
      </c>
      <c r="F4969" s="1">
        <v>97.816000000000003</v>
      </c>
      <c r="G4969" s="1">
        <v>259.91000000000003</v>
      </c>
      <c r="H4969" s="1">
        <v>81.853999999999999</v>
      </c>
      <c r="I4969" s="1">
        <v>170.17</v>
      </c>
      <c r="J4969" s="1">
        <v>100.08</v>
      </c>
      <c r="K4969" s="1">
        <v>140.13</v>
      </c>
      <c r="L4969" s="1">
        <v>73.966999999999999</v>
      </c>
      <c r="M4969" s="1">
        <v>166.96</v>
      </c>
      <c r="N4969" s="1">
        <v>93.385999999999996</v>
      </c>
      <c r="O4969" s="1">
        <v>67.867000000000004</v>
      </c>
      <c r="P4969" s="1">
        <v>72.194000000000003</v>
      </c>
      <c r="Q4969" s="1">
        <v>160.68</v>
      </c>
      <c r="R4969" s="1">
        <v>64.867000000000004</v>
      </c>
      <c r="S4969" s="1">
        <v>740.66</v>
      </c>
      <c r="T4969" s="1">
        <v>37.795000000000002</v>
      </c>
      <c r="U4969" s="1">
        <v>75.164000000000001</v>
      </c>
      <c r="V4969" s="1">
        <v>108.82</v>
      </c>
      <c r="W4969" s="1">
        <v>577.13</v>
      </c>
      <c r="X4969" s="1">
        <v>25.434999999999999</v>
      </c>
      <c r="Y4969">
        <v>0</v>
      </c>
      <c r="Z4969" s="1">
        <v>28.782</v>
      </c>
      <c r="AA4969" s="1">
        <v>17.780999999999999</v>
      </c>
      <c r="AB4969" s="1">
        <v>31.31</v>
      </c>
      <c r="AC4969" s="1">
        <v>67.153999999999996</v>
      </c>
      <c r="AD4969" s="1">
        <v>218.44</v>
      </c>
      <c r="AE4969" s="1">
        <v>61.768000000000001</v>
      </c>
      <c r="AF4969" s="1">
        <v>69.825999999999993</v>
      </c>
      <c r="AG4969" s="1">
        <v>95.575999999999993</v>
      </c>
      <c r="AH4969" s="1">
        <v>302.16000000000003</v>
      </c>
      <c r="AI4969" s="1">
        <v>59.863</v>
      </c>
      <c r="AJ4969" s="1">
        <v>62.613</v>
      </c>
      <c r="AK4969" s="1">
        <v>199.38</v>
      </c>
      <c r="AL4969" s="1">
        <v>126.7</v>
      </c>
      <c r="AM4969" s="1">
        <v>56.552999999999997</v>
      </c>
      <c r="AN4969" s="1">
        <v>43.646999999999998</v>
      </c>
      <c r="AO4969" s="1">
        <v>124.75</v>
      </c>
      <c r="AP4969" s="1">
        <v>15.917999999999999</v>
      </c>
      <c r="AQ4969" s="1">
        <v>248.03</v>
      </c>
      <c r="AR4969" s="1">
        <v>162.46</v>
      </c>
      <c r="AS4969" s="1">
        <v>86.587999999999994</v>
      </c>
      <c r="AT4969" s="1">
        <v>423.45</v>
      </c>
      <c r="AU4969" s="1">
        <v>167.2</v>
      </c>
      <c r="AV4969" s="1">
        <v>81.713999999999999</v>
      </c>
      <c r="AW4969" s="1">
        <v>569.75</v>
      </c>
      <c r="AX4969" s="1">
        <v>69.936999999999998</v>
      </c>
      <c r="AY4969" s="1">
        <v>378.07</v>
      </c>
    </row>
    <row r="4970" spans="1:51" x14ac:dyDescent="0.25">
      <c r="B4970" t="s">
        <v>5929</v>
      </c>
      <c r="C4970" s="1">
        <v>19.518999999999998</v>
      </c>
      <c r="D4970" s="1">
        <v>164.83</v>
      </c>
      <c r="E4970" s="1">
        <v>63.582000000000001</v>
      </c>
      <c r="F4970" s="1">
        <v>86.822999999999993</v>
      </c>
      <c r="G4970" s="1">
        <v>108.32</v>
      </c>
      <c r="H4970" s="1">
        <v>86.713999999999999</v>
      </c>
      <c r="I4970" s="1">
        <v>80.834000000000003</v>
      </c>
      <c r="J4970" s="1">
        <v>83.367999999999995</v>
      </c>
      <c r="K4970" s="1">
        <v>55.325000000000003</v>
      </c>
      <c r="L4970" s="1">
        <v>104.33</v>
      </c>
      <c r="M4970" s="1">
        <v>41.238999999999997</v>
      </c>
      <c r="N4970" s="1">
        <v>56.872</v>
      </c>
      <c r="O4970" s="1">
        <v>100.68</v>
      </c>
      <c r="P4970" s="1">
        <v>136.26</v>
      </c>
      <c r="Q4970" s="1">
        <v>153.72</v>
      </c>
      <c r="R4970" s="1">
        <v>184.02</v>
      </c>
      <c r="S4970" s="1">
        <v>64.272999999999996</v>
      </c>
      <c r="T4970" s="1">
        <v>120.7</v>
      </c>
      <c r="U4970" s="1">
        <v>58.383000000000003</v>
      </c>
      <c r="V4970" s="1">
        <v>46.359000000000002</v>
      </c>
      <c r="W4970" s="1">
        <v>64.513999999999996</v>
      </c>
      <c r="X4970" s="1">
        <v>105.9</v>
      </c>
      <c r="Y4970" s="1">
        <v>97.774000000000001</v>
      </c>
      <c r="Z4970" s="1">
        <v>47.235999999999997</v>
      </c>
      <c r="AA4970" s="1">
        <v>110.18</v>
      </c>
      <c r="AB4970" s="1">
        <v>195.61</v>
      </c>
      <c r="AC4970" s="1">
        <v>15.798999999999999</v>
      </c>
      <c r="AD4970" s="1">
        <v>53.948999999999998</v>
      </c>
      <c r="AE4970" s="1">
        <v>121.56</v>
      </c>
      <c r="AF4970" s="1">
        <v>164.71</v>
      </c>
      <c r="AG4970" s="1">
        <v>77.183000000000007</v>
      </c>
      <c r="AH4970" s="1">
        <v>87.433999999999997</v>
      </c>
      <c r="AI4970" s="1">
        <v>107.8</v>
      </c>
      <c r="AJ4970" s="1">
        <v>35.429000000000002</v>
      </c>
      <c r="AK4970" s="1">
        <v>31.327999999999999</v>
      </c>
      <c r="AL4970" s="1">
        <v>44.691000000000003</v>
      </c>
      <c r="AM4970" s="1">
        <v>34.683999999999997</v>
      </c>
      <c r="AN4970" s="1">
        <v>15.459</v>
      </c>
      <c r="AO4970" s="1">
        <v>132.21</v>
      </c>
      <c r="AP4970" s="1">
        <v>34.500999999999998</v>
      </c>
      <c r="AQ4970" s="1">
        <v>135.82</v>
      </c>
      <c r="AR4970" s="1">
        <v>55.402999999999999</v>
      </c>
      <c r="AS4970" s="1">
        <v>64.956999999999994</v>
      </c>
      <c r="AT4970" s="1">
        <v>92.483000000000004</v>
      </c>
      <c r="AU4970" s="1">
        <v>29.614999999999998</v>
      </c>
      <c r="AV4970" s="1">
        <v>71.096000000000004</v>
      </c>
      <c r="AW4970" s="1">
        <v>82.774000000000001</v>
      </c>
      <c r="AX4970" s="1">
        <v>81.832999999999998</v>
      </c>
      <c r="AY4970" s="1">
        <v>71.995000000000005</v>
      </c>
    </row>
    <row r="4971" spans="1:51" x14ac:dyDescent="0.25">
      <c r="A4971" t="s">
        <v>3340</v>
      </c>
      <c r="B4971" t="s">
        <v>5930</v>
      </c>
      <c r="C4971" s="1">
        <v>109.65</v>
      </c>
      <c r="D4971" s="1">
        <v>172.18</v>
      </c>
      <c r="E4971" s="1">
        <v>31.027000000000001</v>
      </c>
      <c r="F4971" s="1">
        <v>20.245999999999999</v>
      </c>
      <c r="G4971" s="1">
        <v>31.93</v>
      </c>
      <c r="H4971" s="1">
        <v>20.102</v>
      </c>
      <c r="I4971" s="1">
        <v>80.367999999999995</v>
      </c>
      <c r="J4971" s="1">
        <v>55.085999999999999</v>
      </c>
      <c r="K4971" s="1">
        <v>43.140999999999998</v>
      </c>
      <c r="L4971" s="1">
        <v>22.216000000000001</v>
      </c>
      <c r="M4971" s="1">
        <v>189.89</v>
      </c>
      <c r="N4971" s="1">
        <v>37.808</v>
      </c>
      <c r="O4971" s="1">
        <v>46.369</v>
      </c>
      <c r="P4971" s="1">
        <v>237.47</v>
      </c>
      <c r="Q4971" s="1">
        <v>23.814</v>
      </c>
      <c r="R4971" s="1">
        <v>45.600999999999999</v>
      </c>
      <c r="S4971" s="1">
        <v>254.17</v>
      </c>
      <c r="T4971" s="1">
        <v>57.234000000000002</v>
      </c>
      <c r="U4971" s="1">
        <v>57.155000000000001</v>
      </c>
      <c r="V4971" s="1">
        <v>207.88</v>
      </c>
      <c r="W4971" s="1">
        <v>34.35</v>
      </c>
      <c r="X4971" s="1">
        <v>58.59</v>
      </c>
      <c r="Y4971" s="1">
        <v>24.524999999999999</v>
      </c>
      <c r="Z4971" s="1">
        <v>29.568999999999999</v>
      </c>
      <c r="AA4971" s="1">
        <v>196</v>
      </c>
      <c r="AB4971" s="1">
        <v>25.460999999999999</v>
      </c>
      <c r="AC4971" s="1">
        <v>285.44</v>
      </c>
      <c r="AD4971" s="1">
        <v>210.89</v>
      </c>
      <c r="AE4971" s="1">
        <v>71.293000000000006</v>
      </c>
      <c r="AF4971" s="1">
        <v>4.7587999999999999</v>
      </c>
      <c r="AG4971" s="1">
        <v>157.83000000000001</v>
      </c>
      <c r="AH4971" s="1">
        <v>85.921999999999997</v>
      </c>
      <c r="AI4971" s="1">
        <v>23.15</v>
      </c>
      <c r="AJ4971" s="1">
        <v>79.284999999999997</v>
      </c>
      <c r="AK4971" s="1">
        <v>70.941000000000003</v>
      </c>
      <c r="AL4971" s="1">
        <v>40.377000000000002</v>
      </c>
      <c r="AM4971" s="1">
        <v>130.16</v>
      </c>
      <c r="AN4971" s="1">
        <v>7.0865999999999998</v>
      </c>
      <c r="AO4971" s="1">
        <v>12.128</v>
      </c>
      <c r="AP4971" s="1">
        <v>180.75</v>
      </c>
      <c r="AQ4971" s="1">
        <v>75.406999999999996</v>
      </c>
      <c r="AR4971" s="1">
        <v>17.939</v>
      </c>
      <c r="AS4971" s="1">
        <v>94.054000000000002</v>
      </c>
      <c r="AT4971" s="1">
        <v>25.135000000000002</v>
      </c>
      <c r="AU4971" s="1">
        <v>35.15</v>
      </c>
      <c r="AV4971" s="1">
        <v>95.028999999999996</v>
      </c>
      <c r="AW4971" s="1">
        <v>10.170999999999999</v>
      </c>
      <c r="AX4971" s="1">
        <v>188.7</v>
      </c>
      <c r="AY4971" s="1">
        <v>18.850000000000001</v>
      </c>
    </row>
    <row r="4972" spans="1:51" x14ac:dyDescent="0.25">
      <c r="A4972" t="s">
        <v>5397</v>
      </c>
      <c r="B4972" t="s">
        <v>5931</v>
      </c>
      <c r="C4972" s="1">
        <v>53.436999999999998</v>
      </c>
      <c r="D4972">
        <v>0</v>
      </c>
      <c r="E4972" s="1">
        <v>20.707000000000001</v>
      </c>
      <c r="F4972" s="1">
        <v>30.356999999999999</v>
      </c>
      <c r="G4972">
        <v>0</v>
      </c>
      <c r="H4972">
        <v>0</v>
      </c>
      <c r="I4972" s="1">
        <v>63.104999999999997</v>
      </c>
      <c r="J4972" s="1">
        <v>95.364999999999995</v>
      </c>
      <c r="K4972">
        <v>0</v>
      </c>
      <c r="L4972" s="1">
        <v>140.68</v>
      </c>
      <c r="M4972" s="1">
        <v>8.0114000000000001</v>
      </c>
      <c r="N4972" s="1">
        <v>61.540999999999997</v>
      </c>
      <c r="O4972" s="1">
        <v>273.02</v>
      </c>
      <c r="P4972" s="1">
        <v>35.826000000000001</v>
      </c>
      <c r="Q4972" s="1">
        <v>49.668999999999997</v>
      </c>
      <c r="R4972" s="1">
        <v>224.59</v>
      </c>
      <c r="S4972" s="1">
        <v>312.64</v>
      </c>
      <c r="T4972">
        <v>0</v>
      </c>
      <c r="U4972" s="1">
        <v>63.494999999999997</v>
      </c>
      <c r="V4972" s="1">
        <v>376</v>
      </c>
      <c r="W4972" s="1">
        <v>586.76</v>
      </c>
      <c r="X4972" s="1">
        <v>15.782999999999999</v>
      </c>
      <c r="Y4972" s="1">
        <v>239.9</v>
      </c>
      <c r="Z4972">
        <v>0</v>
      </c>
      <c r="AA4972" s="1">
        <v>58.209000000000003</v>
      </c>
      <c r="AB4972">
        <v>0</v>
      </c>
      <c r="AC4972" s="1">
        <v>373.91</v>
      </c>
      <c r="AD4972" s="1">
        <v>135.72999999999999</v>
      </c>
      <c r="AE4972" s="1">
        <v>213.04</v>
      </c>
      <c r="AF4972" s="1">
        <v>423.84</v>
      </c>
      <c r="AG4972" s="1">
        <v>61.988</v>
      </c>
      <c r="AH4972" s="1">
        <v>105.2</v>
      </c>
      <c r="AI4972" s="1">
        <v>189.82</v>
      </c>
      <c r="AJ4972" s="1">
        <v>506.29</v>
      </c>
      <c r="AK4972" s="1">
        <v>11.731</v>
      </c>
      <c r="AL4972" s="1">
        <v>99.924000000000007</v>
      </c>
      <c r="AM4972" s="1">
        <v>32.79</v>
      </c>
      <c r="AN4972" s="1">
        <v>140.68</v>
      </c>
      <c r="AO4972" s="1">
        <v>18.349</v>
      </c>
      <c r="AP4972" s="1">
        <v>31.244</v>
      </c>
      <c r="AQ4972">
        <v>0</v>
      </c>
      <c r="AR4972">
        <v>0</v>
      </c>
      <c r="AS4972" s="1">
        <v>54.165999999999997</v>
      </c>
      <c r="AT4972" s="1">
        <v>39.365000000000002</v>
      </c>
      <c r="AU4972">
        <v>0</v>
      </c>
      <c r="AV4972">
        <v>0</v>
      </c>
      <c r="AW4972" s="1">
        <v>139.62</v>
      </c>
      <c r="AX4972" s="1">
        <v>79.081000000000003</v>
      </c>
      <c r="AY4972" s="1">
        <v>93.911000000000001</v>
      </c>
    </row>
    <row r="4973" spans="1:51" x14ac:dyDescent="0.25">
      <c r="A4973" t="s">
        <v>2897</v>
      </c>
      <c r="B4973" t="s">
        <v>5932</v>
      </c>
      <c r="C4973" s="1">
        <v>64.388000000000005</v>
      </c>
      <c r="D4973" s="1">
        <v>46.286999999999999</v>
      </c>
      <c r="E4973" s="1">
        <v>28.504999999999999</v>
      </c>
      <c r="F4973" s="1">
        <v>89.022000000000006</v>
      </c>
      <c r="G4973" s="1">
        <v>48.41</v>
      </c>
      <c r="H4973" s="1">
        <v>93.906000000000006</v>
      </c>
      <c r="I4973">
        <v>0</v>
      </c>
      <c r="J4973" s="1">
        <v>140.65</v>
      </c>
      <c r="K4973" s="1">
        <v>90.694000000000003</v>
      </c>
      <c r="L4973" s="1">
        <v>73.284000000000006</v>
      </c>
      <c r="M4973">
        <v>0</v>
      </c>
      <c r="N4973" s="1">
        <v>113.56</v>
      </c>
      <c r="O4973">
        <v>0</v>
      </c>
      <c r="P4973" s="1">
        <v>34.343000000000004</v>
      </c>
      <c r="Q4973" s="1">
        <v>42.930999999999997</v>
      </c>
      <c r="R4973" s="1">
        <v>52.718000000000004</v>
      </c>
      <c r="S4973" s="1">
        <v>60.828000000000003</v>
      </c>
      <c r="T4973" s="1">
        <v>22.198</v>
      </c>
      <c r="U4973" s="1">
        <v>21.585999999999999</v>
      </c>
      <c r="V4973" s="1">
        <v>90.89</v>
      </c>
      <c r="W4973" s="1">
        <v>88.697000000000003</v>
      </c>
      <c r="X4973" s="1">
        <v>62.978999999999999</v>
      </c>
      <c r="Y4973">
        <v>0</v>
      </c>
      <c r="Z4973" s="1">
        <v>62.570999999999998</v>
      </c>
      <c r="AA4973" s="1">
        <v>45.098999999999997</v>
      </c>
      <c r="AB4973" s="1">
        <v>22.791</v>
      </c>
      <c r="AC4973" s="1">
        <v>105.33</v>
      </c>
      <c r="AD4973" s="1">
        <v>42.631999999999998</v>
      </c>
      <c r="AE4973" s="1">
        <v>29.311</v>
      </c>
      <c r="AF4973" s="1">
        <v>32.591000000000001</v>
      </c>
      <c r="AG4973" s="1">
        <v>41.847999999999999</v>
      </c>
      <c r="AH4973" s="1">
        <v>20.489000000000001</v>
      </c>
      <c r="AI4973" s="1">
        <v>52.372</v>
      </c>
      <c r="AJ4973" s="1">
        <v>10.102</v>
      </c>
      <c r="AK4973">
        <v>0</v>
      </c>
      <c r="AL4973" s="1">
        <v>21.053000000000001</v>
      </c>
      <c r="AM4973">
        <v>0</v>
      </c>
      <c r="AN4973">
        <v>0</v>
      </c>
      <c r="AO4973" s="1">
        <v>34.393999999999998</v>
      </c>
      <c r="AP4973">
        <v>0</v>
      </c>
      <c r="AQ4973" s="1">
        <v>84.459000000000003</v>
      </c>
      <c r="AR4973" s="1">
        <v>125.38</v>
      </c>
      <c r="AS4973" s="1">
        <v>40.033000000000001</v>
      </c>
      <c r="AT4973" s="1">
        <v>68.736999999999995</v>
      </c>
      <c r="AU4973" s="1">
        <v>153.6</v>
      </c>
      <c r="AV4973" s="1">
        <v>24.614999999999998</v>
      </c>
      <c r="AW4973" s="1">
        <v>142.41999999999999</v>
      </c>
      <c r="AX4973">
        <v>0</v>
      </c>
      <c r="AY4973" s="1">
        <v>152.09</v>
      </c>
    </row>
    <row r="4974" spans="1:51" x14ac:dyDescent="0.25">
      <c r="A4974" t="s">
        <v>632</v>
      </c>
      <c r="B4974" t="s">
        <v>5933</v>
      </c>
      <c r="C4974" s="1">
        <v>70.052000000000007</v>
      </c>
      <c r="D4974" s="1">
        <v>40.728000000000002</v>
      </c>
      <c r="E4974" s="1">
        <v>56.423999999999999</v>
      </c>
      <c r="F4974" s="1">
        <v>28.41</v>
      </c>
      <c r="G4974" s="1">
        <v>59.834000000000003</v>
      </c>
      <c r="H4974" s="1">
        <v>31.03</v>
      </c>
      <c r="I4974" s="1">
        <v>50.343000000000004</v>
      </c>
      <c r="J4974" s="1">
        <v>40.465000000000003</v>
      </c>
      <c r="K4974" s="1">
        <v>46.671999999999997</v>
      </c>
      <c r="L4974" s="1">
        <v>57.835000000000001</v>
      </c>
      <c r="M4974" s="1">
        <v>65.619</v>
      </c>
      <c r="N4974" s="1">
        <v>52.734999999999999</v>
      </c>
      <c r="O4974" s="1">
        <v>22.143000000000001</v>
      </c>
      <c r="P4974" s="1">
        <v>38.783999999999999</v>
      </c>
      <c r="Q4974" s="1">
        <v>20.759</v>
      </c>
      <c r="R4974" s="1">
        <v>71.522999999999996</v>
      </c>
      <c r="S4974" s="1">
        <v>28.102</v>
      </c>
      <c r="T4974" s="1">
        <v>60.811999999999998</v>
      </c>
      <c r="U4974" s="1">
        <v>50.215000000000003</v>
      </c>
      <c r="V4974" s="1">
        <v>50.006999999999998</v>
      </c>
      <c r="W4974" s="1">
        <v>14.124000000000001</v>
      </c>
      <c r="X4974" s="1">
        <v>179.2</v>
      </c>
      <c r="Y4974" s="1">
        <v>26.311</v>
      </c>
      <c r="Z4974" s="1">
        <v>77.206000000000003</v>
      </c>
      <c r="AA4974" s="1">
        <v>54.374000000000002</v>
      </c>
      <c r="AB4974" s="1">
        <v>44.101999999999997</v>
      </c>
      <c r="AC4974" s="1">
        <v>60.393999999999998</v>
      </c>
      <c r="AD4974" s="1">
        <v>61.003999999999998</v>
      </c>
      <c r="AE4974" s="1">
        <v>56.790999999999997</v>
      </c>
      <c r="AF4974" s="1">
        <v>77.596999999999994</v>
      </c>
      <c r="AG4974" s="1">
        <v>39.305</v>
      </c>
      <c r="AH4974" s="1">
        <v>42.146000000000001</v>
      </c>
      <c r="AI4974" s="1">
        <v>12.872999999999999</v>
      </c>
      <c r="AJ4974" s="1">
        <v>11.829000000000001</v>
      </c>
      <c r="AK4974" s="1">
        <v>18.145</v>
      </c>
      <c r="AL4974" s="1">
        <v>66.789000000000001</v>
      </c>
      <c r="AM4974" s="1">
        <v>49.383000000000003</v>
      </c>
      <c r="AN4974" s="1">
        <v>43.115000000000002</v>
      </c>
      <c r="AO4974" s="1">
        <v>51.984999999999999</v>
      </c>
      <c r="AP4974" s="1">
        <v>46.414000000000001</v>
      </c>
      <c r="AQ4974" s="1">
        <v>16.777000000000001</v>
      </c>
      <c r="AR4974" s="1">
        <v>23.393000000000001</v>
      </c>
      <c r="AS4974" s="1">
        <v>29.111000000000001</v>
      </c>
      <c r="AT4974" s="1">
        <v>13.986000000000001</v>
      </c>
      <c r="AU4974" s="1">
        <v>36.338999999999999</v>
      </c>
      <c r="AV4974" s="1">
        <v>56.094999999999999</v>
      </c>
      <c r="AW4974" s="1">
        <v>31.896000000000001</v>
      </c>
      <c r="AX4974" s="1">
        <v>88.924000000000007</v>
      </c>
      <c r="AY4974" s="1">
        <v>26.65</v>
      </c>
    </row>
    <row r="4975" spans="1:51" x14ac:dyDescent="0.25">
      <c r="A4975" t="s">
        <v>4973</v>
      </c>
      <c r="B4975" t="s">
        <v>5934</v>
      </c>
      <c r="C4975">
        <v>0</v>
      </c>
      <c r="D4975" s="1">
        <v>44.847999999999999</v>
      </c>
      <c r="E4975" s="1">
        <v>609.42999999999995</v>
      </c>
      <c r="F4975" s="1">
        <v>153.88</v>
      </c>
      <c r="G4975" s="1">
        <v>25.309000000000001</v>
      </c>
      <c r="H4975" s="1">
        <v>34.65</v>
      </c>
      <c r="I4975" s="1">
        <v>29.757000000000001</v>
      </c>
      <c r="J4975" s="1">
        <v>22.204999999999998</v>
      </c>
      <c r="K4975">
        <v>0</v>
      </c>
      <c r="L4975">
        <v>0</v>
      </c>
      <c r="M4975" s="1">
        <v>20.157</v>
      </c>
      <c r="N4975">
        <v>0</v>
      </c>
      <c r="O4975" s="1">
        <v>23.756</v>
      </c>
      <c r="P4975" s="1">
        <v>63.378999999999998</v>
      </c>
      <c r="Q4975">
        <v>0</v>
      </c>
      <c r="R4975">
        <v>0</v>
      </c>
      <c r="S4975" s="1">
        <v>39.384</v>
      </c>
      <c r="T4975" s="1">
        <v>37.353999999999999</v>
      </c>
      <c r="U4975">
        <v>0</v>
      </c>
      <c r="V4975" s="1">
        <v>46.023000000000003</v>
      </c>
      <c r="W4975" s="1">
        <v>99.373999999999995</v>
      </c>
      <c r="X4975" s="1">
        <v>339.46</v>
      </c>
      <c r="Y4975" s="1">
        <v>38.756999999999998</v>
      </c>
      <c r="Z4975" s="1">
        <v>21.8</v>
      </c>
      <c r="AA4975">
        <v>0</v>
      </c>
      <c r="AB4975" s="1">
        <v>30.998000000000001</v>
      </c>
      <c r="AC4975" s="1">
        <v>11.925000000000001</v>
      </c>
      <c r="AD4975" s="1">
        <v>130.58000000000001</v>
      </c>
      <c r="AE4975" s="1">
        <v>135.31</v>
      </c>
      <c r="AF4975">
        <v>0</v>
      </c>
      <c r="AG4975" s="1">
        <v>74.388000000000005</v>
      </c>
      <c r="AH4975" s="1">
        <v>49.305999999999997</v>
      </c>
      <c r="AI4975">
        <v>0</v>
      </c>
      <c r="AJ4975">
        <v>0</v>
      </c>
      <c r="AK4975">
        <v>0</v>
      </c>
      <c r="AL4975" s="1">
        <v>31.9</v>
      </c>
      <c r="AM4975">
        <v>0</v>
      </c>
      <c r="AN4975">
        <v>0</v>
      </c>
      <c r="AO4975" s="1">
        <v>35.872999999999998</v>
      </c>
      <c r="AP4975">
        <v>0</v>
      </c>
      <c r="AQ4975">
        <v>0</v>
      </c>
      <c r="AR4975">
        <v>0</v>
      </c>
      <c r="AS4975">
        <v>0</v>
      </c>
      <c r="AT4975" s="1">
        <v>33.162999999999997</v>
      </c>
      <c r="AU4975">
        <v>0</v>
      </c>
      <c r="AV4975">
        <v>0</v>
      </c>
      <c r="AW4975">
        <v>0</v>
      </c>
      <c r="AX4975">
        <v>0</v>
      </c>
      <c r="AY4975">
        <v>0</v>
      </c>
    </row>
    <row r="4976" spans="1:51" x14ac:dyDescent="0.25">
      <c r="A4976" t="s">
        <v>1171</v>
      </c>
      <c r="B4976" t="s">
        <v>5935</v>
      </c>
      <c r="C4976" s="1">
        <v>165.02</v>
      </c>
      <c r="D4976" s="1">
        <v>181.44</v>
      </c>
      <c r="E4976" s="1">
        <v>199.22</v>
      </c>
      <c r="F4976" s="1">
        <v>242.95</v>
      </c>
      <c r="G4976" s="1">
        <v>181.36</v>
      </c>
      <c r="H4976" s="1">
        <v>263.74</v>
      </c>
      <c r="I4976" s="1">
        <v>309.14</v>
      </c>
      <c r="J4976" s="1">
        <v>226.35</v>
      </c>
      <c r="K4976" s="1">
        <v>136.94</v>
      </c>
      <c r="L4976" s="1">
        <v>148.07</v>
      </c>
      <c r="M4976" s="1">
        <v>503.3</v>
      </c>
      <c r="N4976" s="1">
        <v>209.62</v>
      </c>
      <c r="O4976" s="1">
        <v>258.97000000000003</v>
      </c>
      <c r="P4976" s="1">
        <v>264.95999999999998</v>
      </c>
      <c r="Q4976" s="1">
        <v>175.73</v>
      </c>
      <c r="R4976" s="1">
        <v>170.06</v>
      </c>
      <c r="S4976" s="1">
        <v>479.64</v>
      </c>
      <c r="T4976" s="1">
        <v>79.381</v>
      </c>
      <c r="U4976" s="1">
        <v>176.51</v>
      </c>
      <c r="V4976" s="1">
        <v>254.02</v>
      </c>
      <c r="W4976" s="1">
        <v>416.31</v>
      </c>
      <c r="X4976" s="1">
        <v>262.74</v>
      </c>
      <c r="Y4976" s="1">
        <v>52.558</v>
      </c>
      <c r="Z4976" s="1">
        <v>271.45999999999998</v>
      </c>
      <c r="AA4976" s="1">
        <v>102.22</v>
      </c>
      <c r="AB4976" s="1">
        <v>159.58000000000001</v>
      </c>
      <c r="AC4976" s="1">
        <v>266</v>
      </c>
      <c r="AD4976" s="1">
        <v>360.09</v>
      </c>
      <c r="AE4976" s="1">
        <v>161.05000000000001</v>
      </c>
      <c r="AF4976" s="1">
        <v>239.77</v>
      </c>
      <c r="AG4976" s="1">
        <v>81.25</v>
      </c>
      <c r="AH4976" s="1">
        <v>195.7</v>
      </c>
      <c r="AI4976" s="1">
        <v>155.01</v>
      </c>
      <c r="AJ4976" s="1">
        <v>46.527000000000001</v>
      </c>
      <c r="AK4976" s="1">
        <v>61.62</v>
      </c>
      <c r="AL4976">
        <v>0</v>
      </c>
      <c r="AM4976" s="1">
        <v>123.67</v>
      </c>
      <c r="AN4976">
        <v>0</v>
      </c>
      <c r="AO4976" s="1">
        <v>30.420999999999999</v>
      </c>
      <c r="AP4976" s="1">
        <v>38.673999999999999</v>
      </c>
      <c r="AQ4976" s="1">
        <v>25.620999999999999</v>
      </c>
      <c r="AR4976" s="1">
        <v>13.494</v>
      </c>
      <c r="AS4976" s="1">
        <v>24.268999999999998</v>
      </c>
      <c r="AT4976" s="1">
        <v>76.754999999999995</v>
      </c>
      <c r="AU4976">
        <v>0</v>
      </c>
      <c r="AV4976">
        <v>0</v>
      </c>
      <c r="AW4976" s="1">
        <v>18.907</v>
      </c>
      <c r="AX4976">
        <v>0</v>
      </c>
      <c r="AY4976" s="1">
        <v>16.826000000000001</v>
      </c>
    </row>
    <row r="4977" spans="1:51" x14ac:dyDescent="0.25">
      <c r="A4977" t="s">
        <v>802</v>
      </c>
      <c r="B4977" t="s">
        <v>5936</v>
      </c>
      <c r="C4977" s="1">
        <v>127.14</v>
      </c>
      <c r="D4977" s="1">
        <v>277.16000000000003</v>
      </c>
      <c r="E4977" s="1">
        <v>77.36</v>
      </c>
      <c r="F4977" s="1">
        <v>513.35</v>
      </c>
      <c r="G4977" s="1">
        <v>59.323</v>
      </c>
      <c r="H4977" s="1">
        <v>1076.2</v>
      </c>
      <c r="I4977" s="1">
        <v>1275.2</v>
      </c>
      <c r="J4977" s="1">
        <v>730.59</v>
      </c>
      <c r="K4977" s="1">
        <v>101.53</v>
      </c>
      <c r="L4977" s="1">
        <v>60.024999999999999</v>
      </c>
      <c r="M4977" s="1">
        <v>199.47</v>
      </c>
      <c r="N4977" s="1">
        <v>154.52000000000001</v>
      </c>
      <c r="O4977" s="1">
        <v>874.86</v>
      </c>
      <c r="P4977" s="1">
        <v>798.8</v>
      </c>
      <c r="Q4977" s="1">
        <v>423.19</v>
      </c>
      <c r="R4977" s="1">
        <v>939.48</v>
      </c>
      <c r="S4977" s="1">
        <v>645.75</v>
      </c>
      <c r="T4977" s="1">
        <v>130.07</v>
      </c>
      <c r="U4977" s="1">
        <v>46.621000000000002</v>
      </c>
      <c r="V4977">
        <v>0</v>
      </c>
      <c r="W4977" s="1">
        <v>374.36</v>
      </c>
      <c r="X4977" s="1">
        <v>99.231999999999999</v>
      </c>
      <c r="Y4977">
        <v>0</v>
      </c>
      <c r="Z4977" s="1">
        <v>19.385999999999999</v>
      </c>
      <c r="AA4977" s="1">
        <v>681.61</v>
      </c>
      <c r="AB4977">
        <v>0</v>
      </c>
      <c r="AC4977" s="1">
        <v>893.55</v>
      </c>
      <c r="AD4977" s="1">
        <v>1257.7</v>
      </c>
      <c r="AE4977" s="1">
        <v>88.688000000000002</v>
      </c>
      <c r="AF4977" s="1">
        <v>97.218999999999994</v>
      </c>
      <c r="AG4977" s="1">
        <v>390.25</v>
      </c>
      <c r="AH4977" s="1">
        <v>131.06</v>
      </c>
      <c r="AI4977" s="1">
        <v>166.08</v>
      </c>
      <c r="AJ4977">
        <v>0</v>
      </c>
      <c r="AK4977">
        <v>0</v>
      </c>
      <c r="AL4977" s="1">
        <v>19.423999999999999</v>
      </c>
      <c r="AM4977" s="1">
        <v>54.8</v>
      </c>
      <c r="AN4977" s="1">
        <v>27.434999999999999</v>
      </c>
      <c r="AO4977">
        <v>0</v>
      </c>
      <c r="AP4977" s="1">
        <v>65.700999999999993</v>
      </c>
      <c r="AQ4977">
        <v>0</v>
      </c>
      <c r="AR4977">
        <v>0</v>
      </c>
      <c r="AS4977" s="1">
        <v>58.043999999999997</v>
      </c>
      <c r="AT4977">
        <v>0</v>
      </c>
      <c r="AU4977" s="1">
        <v>20.446000000000002</v>
      </c>
      <c r="AV4977" s="1">
        <v>92.391000000000005</v>
      </c>
      <c r="AW4977">
        <v>0</v>
      </c>
      <c r="AX4977">
        <v>0</v>
      </c>
      <c r="AY4977">
        <v>0</v>
      </c>
    </row>
    <row r="4978" spans="1:51" x14ac:dyDescent="0.25">
      <c r="A4978" t="s">
        <v>611</v>
      </c>
      <c r="B4978" t="s">
        <v>5937</v>
      </c>
      <c r="C4978" s="1">
        <v>30.75</v>
      </c>
      <c r="D4978" s="1">
        <v>300.27999999999997</v>
      </c>
      <c r="E4978" s="1">
        <v>40.962000000000003</v>
      </c>
      <c r="F4978" s="1">
        <v>231.43</v>
      </c>
      <c r="G4978" s="1">
        <v>26.443000000000001</v>
      </c>
      <c r="H4978" s="1">
        <v>41.276000000000003</v>
      </c>
      <c r="I4978" s="1">
        <v>20.021000000000001</v>
      </c>
      <c r="J4978" s="1">
        <v>177.64</v>
      </c>
      <c r="K4978" s="1">
        <v>71.506</v>
      </c>
      <c r="L4978" s="1">
        <v>40.674999999999997</v>
      </c>
      <c r="M4978" s="1">
        <v>148.41999999999999</v>
      </c>
      <c r="N4978" s="1">
        <v>132.35</v>
      </c>
      <c r="O4978">
        <v>0</v>
      </c>
      <c r="P4978" s="1">
        <v>94.278999999999996</v>
      </c>
      <c r="Q4978" s="1">
        <v>27.71</v>
      </c>
      <c r="R4978" s="1">
        <v>13.412000000000001</v>
      </c>
      <c r="S4978" s="1">
        <v>96.856999999999999</v>
      </c>
      <c r="T4978" s="1">
        <v>99.594999999999999</v>
      </c>
      <c r="U4978" s="1">
        <v>28.744</v>
      </c>
      <c r="V4978" s="1">
        <v>188.97</v>
      </c>
      <c r="W4978">
        <v>0</v>
      </c>
      <c r="X4978" s="1">
        <v>24.591000000000001</v>
      </c>
      <c r="Y4978" s="1">
        <v>65.266999999999996</v>
      </c>
      <c r="Z4978" s="1">
        <v>65.796999999999997</v>
      </c>
      <c r="AA4978" s="1">
        <v>203.55</v>
      </c>
      <c r="AB4978" s="1">
        <v>59.222999999999999</v>
      </c>
      <c r="AC4978" s="1">
        <v>176.81</v>
      </c>
      <c r="AD4978" s="1">
        <v>139.76</v>
      </c>
      <c r="AE4978" s="1">
        <v>6.7534999999999998</v>
      </c>
      <c r="AF4978" s="1">
        <v>27.765000000000001</v>
      </c>
      <c r="AG4978" s="1">
        <v>234.96</v>
      </c>
      <c r="AH4978" s="1">
        <v>58.265999999999998</v>
      </c>
      <c r="AI4978" s="1">
        <v>26.07</v>
      </c>
      <c r="AJ4978" s="1">
        <v>8.0631000000000004</v>
      </c>
      <c r="AK4978" s="1">
        <v>3.4662000000000002</v>
      </c>
      <c r="AL4978" s="1">
        <v>96.503</v>
      </c>
      <c r="AM4978">
        <v>0</v>
      </c>
      <c r="AN4978" s="1">
        <v>15.535</v>
      </c>
      <c r="AO4978" s="1">
        <v>202.23</v>
      </c>
      <c r="AP4978" s="1">
        <v>134.58000000000001</v>
      </c>
      <c r="AQ4978" s="1">
        <v>44.819000000000003</v>
      </c>
      <c r="AR4978">
        <v>0</v>
      </c>
      <c r="AS4978" s="1">
        <v>63.378</v>
      </c>
      <c r="AT4978" s="1">
        <v>14.472</v>
      </c>
      <c r="AU4978" s="1">
        <v>69.813999999999993</v>
      </c>
      <c r="AV4978" s="1">
        <v>1906.4</v>
      </c>
      <c r="AW4978" s="1">
        <v>54.3</v>
      </c>
      <c r="AX4978">
        <v>0</v>
      </c>
      <c r="AY4978" s="1">
        <v>158.59</v>
      </c>
    </row>
    <row r="4979" spans="1:51" x14ac:dyDescent="0.25">
      <c r="A4979" t="s">
        <v>2178</v>
      </c>
      <c r="B4979" t="s">
        <v>5938</v>
      </c>
      <c r="C4979" s="1">
        <v>60.048999999999999</v>
      </c>
      <c r="D4979" s="1">
        <v>16.335000000000001</v>
      </c>
      <c r="E4979" s="1">
        <v>47.552999999999997</v>
      </c>
      <c r="F4979" s="1">
        <v>51.398000000000003</v>
      </c>
      <c r="G4979" s="1">
        <v>71.305000000000007</v>
      </c>
      <c r="H4979" s="1">
        <v>55.356999999999999</v>
      </c>
      <c r="I4979">
        <v>0</v>
      </c>
      <c r="J4979" s="1">
        <v>108.41</v>
      </c>
      <c r="K4979" s="1">
        <v>73.314999999999998</v>
      </c>
      <c r="L4979" s="1">
        <v>70.753</v>
      </c>
      <c r="M4979" s="1">
        <v>20.103999999999999</v>
      </c>
      <c r="N4979" s="1">
        <v>26.023</v>
      </c>
      <c r="O4979" s="1">
        <v>57.853000000000002</v>
      </c>
      <c r="P4979" s="1">
        <v>12.837999999999999</v>
      </c>
      <c r="Q4979" s="1">
        <v>325.98</v>
      </c>
      <c r="R4979" s="1">
        <v>39.273000000000003</v>
      </c>
      <c r="S4979">
        <v>0</v>
      </c>
      <c r="T4979" s="1">
        <v>14.718</v>
      </c>
      <c r="U4979" s="1">
        <v>65.436000000000007</v>
      </c>
      <c r="V4979" s="1">
        <v>59.328000000000003</v>
      </c>
      <c r="W4979">
        <v>0</v>
      </c>
      <c r="X4979" s="1">
        <v>63.426000000000002</v>
      </c>
      <c r="Y4979" s="1">
        <v>108.85</v>
      </c>
      <c r="Z4979" s="1">
        <v>21.492000000000001</v>
      </c>
      <c r="AA4979">
        <v>0</v>
      </c>
      <c r="AB4979" s="1">
        <v>89.451999999999998</v>
      </c>
      <c r="AC4979" s="1">
        <v>49.140999999999998</v>
      </c>
      <c r="AD4979" s="1">
        <v>72.367000000000004</v>
      </c>
      <c r="AE4979" s="1">
        <v>17.120999999999999</v>
      </c>
      <c r="AF4979" s="1">
        <v>9.4007000000000005</v>
      </c>
      <c r="AG4979" s="1">
        <v>84.316999999999993</v>
      </c>
      <c r="AH4979" s="1">
        <v>136.6</v>
      </c>
      <c r="AI4979" s="1">
        <v>93.421999999999997</v>
      </c>
      <c r="AJ4979" s="1">
        <v>29.402999999999999</v>
      </c>
      <c r="AK4979" s="1">
        <v>76.472999999999999</v>
      </c>
      <c r="AL4979" s="1">
        <v>50.518000000000001</v>
      </c>
      <c r="AM4979" s="1">
        <v>11.855</v>
      </c>
      <c r="AN4979" s="1">
        <v>59.863999999999997</v>
      </c>
      <c r="AO4979" s="1">
        <v>73.144000000000005</v>
      </c>
      <c r="AP4979" s="1">
        <v>48.392000000000003</v>
      </c>
      <c r="AQ4979" s="1">
        <v>19.518000000000001</v>
      </c>
      <c r="AR4979" s="1">
        <v>78.385999999999996</v>
      </c>
      <c r="AS4979" s="1">
        <v>63.819000000000003</v>
      </c>
      <c r="AT4979" s="1">
        <v>74.224999999999994</v>
      </c>
      <c r="AU4979">
        <v>0</v>
      </c>
      <c r="AV4979" s="1">
        <v>27.192</v>
      </c>
      <c r="AW4979" s="1">
        <v>13.683</v>
      </c>
      <c r="AX4979" s="1">
        <v>31.27</v>
      </c>
      <c r="AY4979" s="1">
        <v>47.591000000000001</v>
      </c>
    </row>
    <row r="4980" spans="1:51" x14ac:dyDescent="0.25">
      <c r="A4980" t="s">
        <v>1171</v>
      </c>
      <c r="B4980" t="s">
        <v>5939</v>
      </c>
      <c r="C4980" s="1">
        <v>157.32</v>
      </c>
      <c r="D4980" s="1">
        <v>50.709000000000003</v>
      </c>
      <c r="E4980" s="1">
        <v>189.61</v>
      </c>
      <c r="F4980" s="1">
        <v>428.42</v>
      </c>
      <c r="G4980" s="1">
        <v>112.01</v>
      </c>
      <c r="H4980" s="1">
        <v>426.37</v>
      </c>
      <c r="I4980" s="1">
        <v>492.46</v>
      </c>
      <c r="J4980" s="1">
        <v>317.79000000000002</v>
      </c>
      <c r="K4980" s="1">
        <v>52.610999999999997</v>
      </c>
      <c r="L4980" s="1">
        <v>113.05</v>
      </c>
      <c r="M4980" s="1">
        <v>400.97</v>
      </c>
      <c r="N4980" s="1">
        <v>194.39</v>
      </c>
      <c r="O4980" s="1">
        <v>182.45</v>
      </c>
      <c r="P4980" s="1">
        <v>253.03</v>
      </c>
      <c r="Q4980" s="1">
        <v>242.35</v>
      </c>
      <c r="R4980" s="1">
        <v>271.61</v>
      </c>
      <c r="S4980" s="1">
        <v>437.63</v>
      </c>
      <c r="T4980" s="1">
        <v>405.23</v>
      </c>
      <c r="U4980" s="1">
        <v>262.18</v>
      </c>
      <c r="V4980" s="1">
        <v>129.1</v>
      </c>
      <c r="W4980" s="1">
        <v>612.16999999999996</v>
      </c>
      <c r="X4980" s="1">
        <v>258.86</v>
      </c>
      <c r="Y4980" s="1">
        <v>22.949000000000002</v>
      </c>
      <c r="Z4980" s="1">
        <v>236.64</v>
      </c>
      <c r="AA4980" s="1">
        <v>138.33000000000001</v>
      </c>
      <c r="AB4980" s="1">
        <v>101.39</v>
      </c>
      <c r="AC4980" s="1">
        <v>204.05</v>
      </c>
      <c r="AD4980" s="1">
        <v>545.14</v>
      </c>
      <c r="AE4980" s="1">
        <v>218.64</v>
      </c>
      <c r="AF4980" s="1">
        <v>215.59</v>
      </c>
      <c r="AG4980" s="1">
        <v>87.721999999999994</v>
      </c>
      <c r="AH4980" s="1">
        <v>361.99</v>
      </c>
      <c r="AI4980" s="1">
        <v>367.76</v>
      </c>
      <c r="AJ4980" s="1">
        <v>38.484999999999999</v>
      </c>
      <c r="AK4980" s="1">
        <v>56.844999999999999</v>
      </c>
      <c r="AL4980">
        <v>0</v>
      </c>
      <c r="AM4980" s="1">
        <v>21.925999999999998</v>
      </c>
      <c r="AN4980" s="1">
        <v>24.88</v>
      </c>
      <c r="AO4980" s="1">
        <v>111.47</v>
      </c>
      <c r="AP4980" s="1">
        <v>57.497999999999998</v>
      </c>
      <c r="AQ4980" s="1">
        <v>57.021000000000001</v>
      </c>
      <c r="AR4980">
        <v>0</v>
      </c>
      <c r="AS4980" s="1">
        <v>91.891999999999996</v>
      </c>
      <c r="AT4980" s="1">
        <v>39.146999999999998</v>
      </c>
      <c r="AU4980" s="1">
        <v>13.923999999999999</v>
      </c>
      <c r="AV4980" s="1">
        <v>19.896999999999998</v>
      </c>
      <c r="AW4980" s="1">
        <v>45.529000000000003</v>
      </c>
      <c r="AX4980" s="1">
        <v>37.067</v>
      </c>
      <c r="AY4980" s="1">
        <v>21.378</v>
      </c>
    </row>
    <row r="4981" spans="1:51" x14ac:dyDescent="0.25">
      <c r="A4981" t="s">
        <v>2142</v>
      </c>
      <c r="B4981" t="s">
        <v>5940</v>
      </c>
      <c r="C4981" s="1">
        <v>37.634</v>
      </c>
      <c r="D4981" s="1">
        <v>27.471</v>
      </c>
      <c r="E4981" s="1">
        <v>41.622999999999998</v>
      </c>
      <c r="F4981" s="1">
        <v>485.5</v>
      </c>
      <c r="G4981" s="1">
        <v>132.68</v>
      </c>
      <c r="H4981" s="1">
        <v>79.792000000000002</v>
      </c>
      <c r="I4981" s="1">
        <v>104.71</v>
      </c>
      <c r="J4981" s="1">
        <v>186.82</v>
      </c>
      <c r="K4981" s="1">
        <v>77.653000000000006</v>
      </c>
      <c r="L4981" s="1">
        <v>50.869</v>
      </c>
      <c r="M4981" s="1">
        <v>262.12</v>
      </c>
      <c r="N4981">
        <v>0</v>
      </c>
      <c r="O4981" s="1">
        <v>158.5</v>
      </c>
      <c r="P4981" s="1">
        <v>443.82</v>
      </c>
      <c r="Q4981" s="1">
        <v>29.762</v>
      </c>
      <c r="R4981" s="1">
        <v>99.188999999999993</v>
      </c>
      <c r="S4981" s="1">
        <v>422.53</v>
      </c>
      <c r="T4981">
        <v>0</v>
      </c>
      <c r="U4981" s="1">
        <v>99.2</v>
      </c>
      <c r="V4981" s="1">
        <v>33.112000000000002</v>
      </c>
      <c r="W4981" s="1">
        <v>76.596999999999994</v>
      </c>
      <c r="X4981" s="1">
        <v>63.975000000000001</v>
      </c>
      <c r="Y4981" s="1">
        <v>261.61</v>
      </c>
      <c r="Z4981" s="1">
        <v>30.835000000000001</v>
      </c>
      <c r="AA4981" s="1">
        <v>263.06</v>
      </c>
      <c r="AB4981" s="1">
        <v>52.652999999999999</v>
      </c>
      <c r="AC4981" s="1">
        <v>124.1</v>
      </c>
      <c r="AD4981" s="1">
        <v>23.975999999999999</v>
      </c>
      <c r="AE4981">
        <v>0</v>
      </c>
      <c r="AF4981">
        <v>0</v>
      </c>
      <c r="AG4981" s="1">
        <v>48.792999999999999</v>
      </c>
      <c r="AH4981">
        <v>0</v>
      </c>
      <c r="AI4981">
        <v>0</v>
      </c>
      <c r="AJ4981" s="1">
        <v>23.385000000000002</v>
      </c>
      <c r="AK4981">
        <v>0</v>
      </c>
      <c r="AL4981">
        <v>0</v>
      </c>
      <c r="AM4981" s="1">
        <v>19.417000000000002</v>
      </c>
      <c r="AN4981">
        <v>0</v>
      </c>
      <c r="AO4981">
        <v>0</v>
      </c>
      <c r="AP4981" s="1">
        <v>9.7612000000000005</v>
      </c>
      <c r="AQ4981" s="1">
        <v>11.999000000000001</v>
      </c>
      <c r="AR4981" s="1">
        <v>24.257000000000001</v>
      </c>
      <c r="AS4981" s="1">
        <v>21.945</v>
      </c>
      <c r="AT4981" s="1">
        <v>75.882999999999996</v>
      </c>
      <c r="AU4981" s="1">
        <v>92.372</v>
      </c>
      <c r="AV4981" s="1">
        <v>25.452999999999999</v>
      </c>
      <c r="AW4981" s="1">
        <v>47.231000000000002</v>
      </c>
      <c r="AX4981">
        <v>0</v>
      </c>
      <c r="AY4981">
        <v>0</v>
      </c>
    </row>
    <row r="4982" spans="1:51" x14ac:dyDescent="0.25">
      <c r="A4982" t="s">
        <v>2491</v>
      </c>
      <c r="B4982" t="s">
        <v>5941</v>
      </c>
      <c r="C4982">
        <v>0</v>
      </c>
      <c r="D4982">
        <v>0</v>
      </c>
      <c r="E4982">
        <v>0</v>
      </c>
      <c r="F4982">
        <v>0</v>
      </c>
      <c r="G4982">
        <v>0</v>
      </c>
      <c r="H4982" s="1">
        <v>68.727000000000004</v>
      </c>
      <c r="I4982" s="1">
        <v>63.335000000000001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 s="1">
        <v>77.751999999999995</v>
      </c>
      <c r="T4982">
        <v>0</v>
      </c>
      <c r="U4982">
        <v>0</v>
      </c>
      <c r="V4982" s="1">
        <v>93.006</v>
      </c>
      <c r="W4982">
        <v>0</v>
      </c>
      <c r="X4982">
        <v>0</v>
      </c>
      <c r="Y4982">
        <v>0</v>
      </c>
      <c r="Z4982">
        <v>0</v>
      </c>
      <c r="AA4982">
        <v>0</v>
      </c>
      <c r="AB4982" s="1">
        <v>49.195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  <c r="AM4982">
        <v>0</v>
      </c>
      <c r="AN4982">
        <v>0</v>
      </c>
      <c r="AO4982">
        <v>0</v>
      </c>
      <c r="AP4982">
        <v>0</v>
      </c>
      <c r="AQ4982">
        <v>0</v>
      </c>
      <c r="AR4982">
        <v>0</v>
      </c>
      <c r="AS4982">
        <v>0</v>
      </c>
      <c r="AT4982">
        <v>0</v>
      </c>
      <c r="AU4982">
        <v>0</v>
      </c>
      <c r="AV4982">
        <v>0</v>
      </c>
      <c r="AW4982">
        <v>0</v>
      </c>
      <c r="AX4982">
        <v>0</v>
      </c>
      <c r="AY4982">
        <v>0</v>
      </c>
    </row>
    <row r="4983" spans="1:51" x14ac:dyDescent="0.25">
      <c r="B4983" t="s">
        <v>5942</v>
      </c>
      <c r="C4983" s="1">
        <v>113.94</v>
      </c>
      <c r="D4983" s="1">
        <v>155.34</v>
      </c>
      <c r="E4983" s="1">
        <v>456.63</v>
      </c>
      <c r="F4983" s="1">
        <v>265.62</v>
      </c>
      <c r="G4983" s="1">
        <v>491.03</v>
      </c>
      <c r="H4983" s="1">
        <v>296.32</v>
      </c>
      <c r="I4983" s="1">
        <v>771.47</v>
      </c>
      <c r="J4983" s="1">
        <v>72.698999999999998</v>
      </c>
      <c r="K4983" s="1">
        <v>829.23</v>
      </c>
      <c r="L4983" s="1">
        <v>770.76</v>
      </c>
      <c r="M4983" s="1">
        <v>567.47</v>
      </c>
      <c r="N4983" s="1">
        <v>1000.9</v>
      </c>
      <c r="O4983" s="1">
        <v>334.39</v>
      </c>
      <c r="P4983" s="1">
        <v>1235.7</v>
      </c>
      <c r="Q4983" s="1">
        <v>666.9</v>
      </c>
      <c r="R4983" s="1">
        <v>516.48</v>
      </c>
      <c r="S4983" s="1">
        <v>3509.2</v>
      </c>
      <c r="T4983" s="1">
        <v>394.02</v>
      </c>
      <c r="U4983" s="1">
        <v>212.46</v>
      </c>
      <c r="V4983" s="1">
        <v>505.77</v>
      </c>
      <c r="W4983" s="1">
        <v>585.72</v>
      </c>
      <c r="X4983" s="1">
        <v>335.83</v>
      </c>
      <c r="Y4983" s="1">
        <v>33.743000000000002</v>
      </c>
      <c r="Z4983" s="1">
        <v>662.29</v>
      </c>
      <c r="AA4983" s="1">
        <v>490.95</v>
      </c>
      <c r="AB4983" s="1">
        <v>43.703000000000003</v>
      </c>
      <c r="AC4983" s="1">
        <v>378.94</v>
      </c>
      <c r="AD4983" s="1">
        <v>203</v>
      </c>
      <c r="AE4983" s="1">
        <v>84.634</v>
      </c>
      <c r="AF4983" s="1">
        <v>190.96</v>
      </c>
      <c r="AG4983" s="1">
        <v>423.77</v>
      </c>
      <c r="AH4983" s="1">
        <v>250.56</v>
      </c>
      <c r="AI4983" s="1">
        <v>121.46</v>
      </c>
      <c r="AJ4983" s="1">
        <v>19.994</v>
      </c>
      <c r="AK4983" s="1">
        <v>257.42</v>
      </c>
      <c r="AL4983" s="1">
        <v>80.876000000000005</v>
      </c>
      <c r="AM4983" s="1">
        <v>81.06</v>
      </c>
      <c r="AN4983" s="1">
        <v>242.07</v>
      </c>
      <c r="AO4983" s="1">
        <v>576.69000000000005</v>
      </c>
      <c r="AP4983" s="1">
        <v>614.1</v>
      </c>
      <c r="AQ4983" s="1">
        <v>102.06</v>
      </c>
      <c r="AR4983" s="1">
        <v>82.143000000000001</v>
      </c>
      <c r="AS4983" s="1">
        <v>456.32</v>
      </c>
      <c r="AT4983" s="1">
        <v>223.26</v>
      </c>
      <c r="AU4983" s="1">
        <v>71.444000000000003</v>
      </c>
      <c r="AV4983" s="1">
        <v>464.23</v>
      </c>
      <c r="AW4983" s="1">
        <v>70.98</v>
      </c>
      <c r="AX4983" s="1">
        <v>81.131</v>
      </c>
      <c r="AY4983" s="1">
        <v>113.46</v>
      </c>
    </row>
    <row r="4984" spans="1:51" x14ac:dyDescent="0.25">
      <c r="B4984" t="s">
        <v>5943</v>
      </c>
      <c r="C4984" s="1">
        <v>15.819000000000001</v>
      </c>
      <c r="D4984" s="1">
        <v>49.121000000000002</v>
      </c>
      <c r="E4984" s="1">
        <v>36.939</v>
      </c>
      <c r="F4984" s="1">
        <v>30.6</v>
      </c>
      <c r="G4984" s="1">
        <v>42.244999999999997</v>
      </c>
      <c r="H4984" s="1">
        <v>40.06</v>
      </c>
      <c r="I4984" s="1">
        <v>41.561</v>
      </c>
      <c r="J4984" s="1">
        <v>16.218</v>
      </c>
      <c r="K4984" s="1">
        <v>35.779000000000003</v>
      </c>
      <c r="L4984" s="1">
        <v>7.6919000000000004</v>
      </c>
      <c r="M4984" s="1">
        <v>37.473999999999997</v>
      </c>
      <c r="N4984" s="1">
        <v>32.484999999999999</v>
      </c>
      <c r="O4984" s="1">
        <v>31.155999999999999</v>
      </c>
      <c r="P4984" s="1">
        <v>10.385</v>
      </c>
      <c r="Q4984" s="1">
        <v>39.905999999999999</v>
      </c>
      <c r="R4984" s="1">
        <v>43.627000000000002</v>
      </c>
      <c r="S4984" s="1">
        <v>44.055999999999997</v>
      </c>
      <c r="T4984" s="1">
        <v>36.356000000000002</v>
      </c>
      <c r="U4984" s="1">
        <v>32.789000000000001</v>
      </c>
      <c r="V4984" s="1">
        <v>32.838000000000001</v>
      </c>
      <c r="W4984" s="1">
        <v>35.173000000000002</v>
      </c>
      <c r="X4984" s="1">
        <v>21.861999999999998</v>
      </c>
      <c r="Y4984" s="1">
        <v>26.428000000000001</v>
      </c>
      <c r="Z4984" s="1">
        <v>57.585000000000001</v>
      </c>
      <c r="AA4984" s="1">
        <v>50.939</v>
      </c>
      <c r="AB4984" s="1">
        <v>39.487000000000002</v>
      </c>
      <c r="AC4984" s="1">
        <v>34.633000000000003</v>
      </c>
      <c r="AD4984" s="1">
        <v>43.393999999999998</v>
      </c>
      <c r="AE4984" s="1">
        <v>34.886000000000003</v>
      </c>
      <c r="AF4984" s="1">
        <v>18.731999999999999</v>
      </c>
      <c r="AG4984" s="1">
        <v>24.559000000000001</v>
      </c>
      <c r="AH4984" s="1">
        <v>22.786999999999999</v>
      </c>
      <c r="AI4984" s="1">
        <v>52.05</v>
      </c>
      <c r="AJ4984" s="1">
        <v>21.641999999999999</v>
      </c>
      <c r="AK4984" s="1">
        <v>14.537000000000001</v>
      </c>
      <c r="AL4984">
        <v>0</v>
      </c>
      <c r="AM4984" s="1">
        <v>41.222000000000001</v>
      </c>
      <c r="AN4984" s="1">
        <v>34.386000000000003</v>
      </c>
      <c r="AO4984" s="1">
        <v>21.797000000000001</v>
      </c>
      <c r="AP4984" s="1">
        <v>54.366</v>
      </c>
      <c r="AQ4984" s="1">
        <v>39.466000000000001</v>
      </c>
      <c r="AR4984" s="1">
        <v>40.134</v>
      </c>
      <c r="AS4984" s="1">
        <v>23.602</v>
      </c>
      <c r="AT4984" s="1">
        <v>31.276</v>
      </c>
      <c r="AU4984" s="1">
        <v>26.059000000000001</v>
      </c>
      <c r="AV4984" s="1">
        <v>24.727</v>
      </c>
      <c r="AW4984" s="1">
        <v>10.220000000000001</v>
      </c>
      <c r="AX4984" s="1">
        <v>20.905000000000001</v>
      </c>
      <c r="AY4984" s="1">
        <v>22.419</v>
      </c>
    </row>
    <row r="4985" spans="1:51" x14ac:dyDescent="0.25">
      <c r="A4985" t="s">
        <v>827</v>
      </c>
      <c r="B4985" t="s">
        <v>5944</v>
      </c>
      <c r="C4985" s="1">
        <v>884.7</v>
      </c>
      <c r="D4985" s="1">
        <v>897.06</v>
      </c>
      <c r="E4985" s="1">
        <v>871.21</v>
      </c>
      <c r="F4985" s="1">
        <v>1162</v>
      </c>
      <c r="G4985" s="1">
        <v>997.96</v>
      </c>
      <c r="H4985" s="1">
        <v>1800.6</v>
      </c>
      <c r="I4985" s="1">
        <v>1543.4</v>
      </c>
      <c r="J4985" s="1">
        <v>1317.3</v>
      </c>
      <c r="K4985" s="1">
        <v>1497.4</v>
      </c>
      <c r="L4985" s="1">
        <v>1579</v>
      </c>
      <c r="M4985" s="1">
        <v>1595.2</v>
      </c>
      <c r="N4985" s="1">
        <v>1641.8</v>
      </c>
      <c r="O4985" s="1">
        <v>585.42999999999995</v>
      </c>
      <c r="P4985" s="1">
        <v>1720.9</v>
      </c>
      <c r="Q4985" s="1">
        <v>848.06</v>
      </c>
      <c r="R4985" s="1">
        <v>2447.1</v>
      </c>
      <c r="S4985" s="1">
        <v>5591.7</v>
      </c>
      <c r="T4985" s="1">
        <v>700.4</v>
      </c>
      <c r="U4985" s="1">
        <v>1296.3</v>
      </c>
      <c r="V4985" s="1">
        <v>2230</v>
      </c>
      <c r="W4985" s="1">
        <v>3006.8</v>
      </c>
      <c r="X4985" s="1">
        <v>763.94</v>
      </c>
      <c r="Y4985" s="1">
        <v>1697.5</v>
      </c>
      <c r="Z4985" s="1">
        <v>1887.8</v>
      </c>
      <c r="AA4985" s="1">
        <v>3986</v>
      </c>
      <c r="AB4985" s="1">
        <v>3686.7</v>
      </c>
      <c r="AC4985" s="1">
        <v>1662.9</v>
      </c>
      <c r="AD4985" s="1">
        <v>2431.9</v>
      </c>
      <c r="AE4985" s="1">
        <v>1423.9</v>
      </c>
      <c r="AF4985" s="1">
        <v>1244.9000000000001</v>
      </c>
      <c r="AG4985" s="1">
        <v>2713</v>
      </c>
      <c r="AH4985" s="1">
        <v>1917.4</v>
      </c>
      <c r="AI4985" s="1">
        <v>3786.7</v>
      </c>
      <c r="AJ4985" s="1">
        <v>2466.5</v>
      </c>
      <c r="AK4985" s="1">
        <v>1848.5</v>
      </c>
      <c r="AL4985" s="1">
        <v>2052.1</v>
      </c>
      <c r="AM4985" s="1">
        <v>2318.5</v>
      </c>
      <c r="AN4985" s="1">
        <v>1690.7</v>
      </c>
      <c r="AO4985" s="1">
        <v>1740.3</v>
      </c>
      <c r="AP4985" s="1">
        <v>2554.1</v>
      </c>
      <c r="AQ4985" s="1">
        <v>1035.4000000000001</v>
      </c>
      <c r="AR4985" s="1">
        <v>1059.8</v>
      </c>
      <c r="AS4985" s="1">
        <v>2164</v>
      </c>
      <c r="AT4985" s="1">
        <v>1787.2</v>
      </c>
      <c r="AU4985" s="1">
        <v>2215.6</v>
      </c>
      <c r="AV4985" s="1">
        <v>1814.8</v>
      </c>
      <c r="AW4985" s="1">
        <v>1839.1</v>
      </c>
      <c r="AX4985" s="1">
        <v>2116.3000000000002</v>
      </c>
      <c r="AY4985" s="1">
        <v>1927.7</v>
      </c>
    </row>
    <row r="4986" spans="1:51" x14ac:dyDescent="0.25">
      <c r="A4986" t="s">
        <v>640</v>
      </c>
      <c r="B4986" t="s">
        <v>5945</v>
      </c>
      <c r="C4986">
        <v>0</v>
      </c>
      <c r="D4986" s="1">
        <v>250.67</v>
      </c>
      <c r="E4986" s="1">
        <v>237.64</v>
      </c>
      <c r="F4986" s="1">
        <v>138.74</v>
      </c>
      <c r="G4986" s="1">
        <v>144.52000000000001</v>
      </c>
      <c r="H4986" s="1">
        <v>122.49</v>
      </c>
      <c r="I4986" s="1">
        <v>111</v>
      </c>
      <c r="J4986" s="1">
        <v>168.7</v>
      </c>
      <c r="K4986">
        <v>0</v>
      </c>
      <c r="L4986" s="1">
        <v>149.22</v>
      </c>
      <c r="M4986" s="1">
        <v>210.5</v>
      </c>
      <c r="N4986">
        <v>0</v>
      </c>
      <c r="O4986" s="1">
        <v>128.38</v>
      </c>
      <c r="P4986" s="1">
        <v>301.10000000000002</v>
      </c>
      <c r="Q4986" s="1">
        <v>173.93</v>
      </c>
      <c r="R4986" s="1">
        <v>131.35</v>
      </c>
      <c r="S4986" s="1">
        <v>315.85000000000002</v>
      </c>
      <c r="T4986" s="1">
        <v>254.16</v>
      </c>
      <c r="U4986">
        <v>0</v>
      </c>
      <c r="V4986">
        <v>0</v>
      </c>
      <c r="W4986">
        <v>0</v>
      </c>
      <c r="X4986" s="1">
        <v>335.75</v>
      </c>
      <c r="Y4986" s="1">
        <v>69.965999999999994</v>
      </c>
      <c r="Z4986" s="1">
        <v>249.54</v>
      </c>
      <c r="AA4986" s="1">
        <v>264.33</v>
      </c>
      <c r="AB4986">
        <v>0</v>
      </c>
      <c r="AC4986" s="1">
        <v>296.13</v>
      </c>
      <c r="AD4986" s="1">
        <v>87.07</v>
      </c>
      <c r="AE4986" s="1">
        <v>111.18</v>
      </c>
      <c r="AF4986">
        <v>0</v>
      </c>
      <c r="AG4986">
        <v>0</v>
      </c>
      <c r="AH4986" s="1">
        <v>166.21</v>
      </c>
      <c r="AI4986">
        <v>0</v>
      </c>
      <c r="AJ4986">
        <v>0</v>
      </c>
      <c r="AK4986">
        <v>0</v>
      </c>
      <c r="AL4986">
        <v>0</v>
      </c>
      <c r="AM4986">
        <v>0</v>
      </c>
      <c r="AN4986" s="1">
        <v>48.1</v>
      </c>
      <c r="AO4986" s="1">
        <v>323.70999999999998</v>
      </c>
      <c r="AP4986">
        <v>0</v>
      </c>
      <c r="AQ4986">
        <v>0</v>
      </c>
      <c r="AR4986" s="1">
        <v>18.355</v>
      </c>
      <c r="AS4986" s="1">
        <v>19.86</v>
      </c>
      <c r="AT4986">
        <v>0</v>
      </c>
      <c r="AU4986">
        <v>0</v>
      </c>
      <c r="AV4986">
        <v>0</v>
      </c>
      <c r="AW4986">
        <v>0</v>
      </c>
      <c r="AX4986" s="1">
        <v>68.941000000000003</v>
      </c>
      <c r="AY4986" s="1">
        <v>23.356000000000002</v>
      </c>
    </row>
    <row r="4987" spans="1:51" x14ac:dyDescent="0.25">
      <c r="A4987" t="s">
        <v>611</v>
      </c>
      <c r="B4987" t="s">
        <v>5946</v>
      </c>
      <c r="C4987" s="1">
        <v>165.16</v>
      </c>
      <c r="D4987" s="1">
        <v>149.27000000000001</v>
      </c>
      <c r="E4987" s="1">
        <v>3373.7</v>
      </c>
      <c r="F4987" s="1">
        <v>254.13</v>
      </c>
      <c r="G4987" s="1">
        <v>396.07</v>
      </c>
      <c r="H4987" s="1">
        <v>525.41</v>
      </c>
      <c r="I4987" s="1">
        <v>280.77</v>
      </c>
      <c r="J4987" s="1">
        <v>408.85</v>
      </c>
      <c r="K4987" s="1">
        <v>299.77999999999997</v>
      </c>
      <c r="L4987" s="1">
        <v>501.5</v>
      </c>
      <c r="M4987" s="1">
        <v>525.82000000000005</v>
      </c>
      <c r="N4987" s="1">
        <v>332.15</v>
      </c>
      <c r="O4987" s="1">
        <v>245.06</v>
      </c>
      <c r="P4987" s="1">
        <v>138.25</v>
      </c>
      <c r="Q4987" s="1">
        <v>110.25</v>
      </c>
      <c r="R4987" s="1">
        <v>296.44</v>
      </c>
      <c r="S4987" s="1">
        <v>499.02</v>
      </c>
      <c r="T4987" s="1">
        <v>53.261000000000003</v>
      </c>
      <c r="U4987" s="1">
        <v>239.73</v>
      </c>
      <c r="V4987" s="1">
        <v>467.49</v>
      </c>
      <c r="W4987" s="1">
        <v>721.74</v>
      </c>
      <c r="X4987" s="1">
        <v>143.1</v>
      </c>
      <c r="Y4987" s="1">
        <v>172.42</v>
      </c>
      <c r="Z4987" s="1">
        <v>536.64</v>
      </c>
      <c r="AA4987" s="1">
        <v>468.7</v>
      </c>
      <c r="AB4987" s="1">
        <v>256.85000000000002</v>
      </c>
      <c r="AC4987" s="1">
        <v>61.752000000000002</v>
      </c>
      <c r="AD4987" s="1">
        <v>411.65</v>
      </c>
      <c r="AE4987" s="1">
        <v>129.81</v>
      </c>
      <c r="AF4987" s="1">
        <v>275.83999999999997</v>
      </c>
      <c r="AG4987" s="1">
        <v>637.15</v>
      </c>
      <c r="AH4987" s="1">
        <v>456.34</v>
      </c>
      <c r="AI4987" s="1">
        <v>562.88</v>
      </c>
      <c r="AJ4987" s="1">
        <v>61.033999999999999</v>
      </c>
      <c r="AK4987" s="1">
        <v>97.957999999999998</v>
      </c>
      <c r="AL4987" s="1">
        <v>70.356999999999999</v>
      </c>
      <c r="AM4987" s="1">
        <v>661.04</v>
      </c>
      <c r="AN4987" s="1">
        <v>61.298999999999999</v>
      </c>
      <c r="AO4987" s="1">
        <v>699.08</v>
      </c>
      <c r="AP4987" s="1">
        <v>104.78</v>
      </c>
      <c r="AQ4987" s="1">
        <v>9.9414999999999996</v>
      </c>
      <c r="AR4987" s="1">
        <v>38.689</v>
      </c>
      <c r="AS4987" s="1">
        <v>32.968000000000004</v>
      </c>
      <c r="AT4987" s="1">
        <v>85.177000000000007</v>
      </c>
      <c r="AU4987" s="1">
        <v>130.63999999999999</v>
      </c>
      <c r="AV4987" s="1">
        <v>89.387</v>
      </c>
      <c r="AW4987" s="1">
        <v>136.88999999999999</v>
      </c>
      <c r="AX4987" s="1">
        <v>160.44999999999999</v>
      </c>
      <c r="AY4987" s="1">
        <v>109.78</v>
      </c>
    </row>
    <row r="4988" spans="1:51" x14ac:dyDescent="0.25">
      <c r="B4988" t="s">
        <v>5947</v>
      </c>
      <c r="C4988" s="1">
        <v>42.585999999999999</v>
      </c>
      <c r="D4988" s="1">
        <v>51.228999999999999</v>
      </c>
      <c r="E4988" s="1">
        <v>51.6</v>
      </c>
      <c r="F4988" s="1">
        <v>45.249000000000002</v>
      </c>
      <c r="G4988" s="1">
        <v>41.26</v>
      </c>
      <c r="H4988" s="1">
        <v>44.234000000000002</v>
      </c>
      <c r="I4988" s="1">
        <v>35.805</v>
      </c>
      <c r="J4988" s="1">
        <v>22.956</v>
      </c>
      <c r="K4988" s="1">
        <v>41.713000000000001</v>
      </c>
      <c r="L4988" s="1">
        <v>24.978000000000002</v>
      </c>
      <c r="M4988" s="1">
        <v>40.073999999999998</v>
      </c>
      <c r="N4988" s="1">
        <v>44.679000000000002</v>
      </c>
      <c r="O4988" s="1">
        <v>46.124000000000002</v>
      </c>
      <c r="P4988" s="1">
        <v>34.034999999999997</v>
      </c>
      <c r="Q4988" s="1">
        <v>18.555</v>
      </c>
      <c r="R4988" s="1">
        <v>56.558999999999997</v>
      </c>
      <c r="S4988" s="1">
        <v>49.158999999999999</v>
      </c>
      <c r="T4988" s="1">
        <v>22.965</v>
      </c>
      <c r="U4988" s="1">
        <v>27.872</v>
      </c>
      <c r="V4988" s="1">
        <v>34.192999999999998</v>
      </c>
      <c r="W4988" s="1">
        <v>48.912999999999997</v>
      </c>
      <c r="X4988" s="1">
        <v>17.597000000000001</v>
      </c>
      <c r="Y4988" s="1">
        <v>37.012</v>
      </c>
      <c r="Z4988" s="1">
        <v>43.947000000000003</v>
      </c>
      <c r="AA4988" s="1">
        <v>51.3</v>
      </c>
      <c r="AB4988" s="1">
        <v>24.786999999999999</v>
      </c>
      <c r="AC4988" s="1">
        <v>42.378999999999998</v>
      </c>
      <c r="AD4988" s="1">
        <v>45.021000000000001</v>
      </c>
      <c r="AE4988" s="1">
        <v>50.545999999999999</v>
      </c>
      <c r="AF4988" s="1">
        <v>48.201999999999998</v>
      </c>
      <c r="AG4988" s="1">
        <v>20.617000000000001</v>
      </c>
      <c r="AH4988">
        <v>0</v>
      </c>
      <c r="AI4988" s="1">
        <v>33.664000000000001</v>
      </c>
      <c r="AJ4988" s="1">
        <v>37.232999999999997</v>
      </c>
      <c r="AK4988" s="1">
        <v>38.276000000000003</v>
      </c>
      <c r="AL4988" s="1">
        <v>42.716000000000001</v>
      </c>
      <c r="AM4988" s="1">
        <v>11.55</v>
      </c>
      <c r="AN4988" s="1">
        <v>30.34</v>
      </c>
      <c r="AO4988" s="1">
        <v>52.923999999999999</v>
      </c>
      <c r="AP4988" s="1">
        <v>40.710999999999999</v>
      </c>
      <c r="AQ4988" s="1">
        <v>33.738</v>
      </c>
      <c r="AR4988" s="1">
        <v>27.372</v>
      </c>
      <c r="AS4988" s="1">
        <v>38.198</v>
      </c>
      <c r="AT4988" s="1">
        <v>42.624000000000002</v>
      </c>
      <c r="AU4988" s="1">
        <v>42.375999999999998</v>
      </c>
      <c r="AV4988" s="1">
        <v>28.853999999999999</v>
      </c>
      <c r="AW4988" s="1">
        <v>51.966000000000001</v>
      </c>
      <c r="AX4988" s="1">
        <v>30.353000000000002</v>
      </c>
      <c r="AY4988" s="1">
        <v>35.030999999999999</v>
      </c>
    </row>
    <row r="4989" spans="1:51" x14ac:dyDescent="0.25">
      <c r="B4989" t="s">
        <v>5948</v>
      </c>
      <c r="C4989" s="1">
        <v>24.686</v>
      </c>
      <c r="D4989" s="1">
        <v>14.051</v>
      </c>
      <c r="E4989" s="1">
        <v>40.01</v>
      </c>
      <c r="F4989" s="1">
        <v>108.21</v>
      </c>
      <c r="G4989" s="1">
        <v>15.324</v>
      </c>
      <c r="H4989" s="1">
        <v>37.451999999999998</v>
      </c>
      <c r="I4989">
        <v>0</v>
      </c>
      <c r="J4989" s="1">
        <v>54.22</v>
      </c>
      <c r="K4989" s="1">
        <v>52.287999999999997</v>
      </c>
      <c r="L4989" s="1">
        <v>34.612000000000002</v>
      </c>
      <c r="M4989" s="1">
        <v>110.98</v>
      </c>
      <c r="N4989" s="1">
        <v>60.363999999999997</v>
      </c>
      <c r="O4989" s="1">
        <v>59.301000000000002</v>
      </c>
      <c r="P4989" s="1">
        <v>49.026000000000003</v>
      </c>
      <c r="Q4989" s="1">
        <v>66.41</v>
      </c>
      <c r="R4989" s="1">
        <v>89.566000000000003</v>
      </c>
      <c r="S4989" s="1">
        <v>43.881</v>
      </c>
      <c r="T4989" s="1">
        <v>20.613</v>
      </c>
      <c r="U4989" s="1">
        <v>44.447000000000003</v>
      </c>
      <c r="V4989" s="1">
        <v>68.775999999999996</v>
      </c>
      <c r="W4989" s="1">
        <v>88.534999999999997</v>
      </c>
      <c r="X4989" s="1">
        <v>60.718000000000004</v>
      </c>
      <c r="Y4989" s="1">
        <v>29.32</v>
      </c>
      <c r="Z4989" s="1">
        <v>15.811</v>
      </c>
      <c r="AA4989" s="1">
        <v>194.98</v>
      </c>
      <c r="AB4989" s="1">
        <v>135.96</v>
      </c>
      <c r="AC4989" s="1">
        <v>19.902000000000001</v>
      </c>
      <c r="AD4989" s="1">
        <v>15.944000000000001</v>
      </c>
      <c r="AE4989">
        <v>0</v>
      </c>
      <c r="AF4989" s="1">
        <v>71.082999999999998</v>
      </c>
      <c r="AG4989" s="1">
        <v>56.018999999999998</v>
      </c>
      <c r="AH4989" s="1">
        <v>30.311</v>
      </c>
      <c r="AI4989" s="1">
        <v>75.501999999999995</v>
      </c>
      <c r="AJ4989" s="1">
        <v>16.591000000000001</v>
      </c>
      <c r="AK4989" s="1">
        <v>49.978000000000002</v>
      </c>
      <c r="AL4989">
        <v>0</v>
      </c>
      <c r="AM4989" s="1">
        <v>30.138999999999999</v>
      </c>
      <c r="AN4989" s="1">
        <v>63.036000000000001</v>
      </c>
      <c r="AO4989" s="1">
        <v>34.130000000000003</v>
      </c>
      <c r="AP4989" s="1">
        <v>27.166</v>
      </c>
      <c r="AQ4989" s="1">
        <v>69.331000000000003</v>
      </c>
      <c r="AR4989" s="1">
        <v>30.172999999999998</v>
      </c>
      <c r="AS4989" s="1">
        <v>9.1946999999999992</v>
      </c>
      <c r="AT4989" s="1">
        <v>38.536000000000001</v>
      </c>
      <c r="AU4989">
        <v>0</v>
      </c>
      <c r="AV4989" s="1">
        <v>101.58</v>
      </c>
      <c r="AW4989" s="1">
        <v>31.09</v>
      </c>
      <c r="AX4989" s="1">
        <v>61.906999999999996</v>
      </c>
      <c r="AY4989" s="1">
        <v>68.152000000000001</v>
      </c>
    </row>
    <row r="4990" spans="1:51" x14ac:dyDescent="0.25">
      <c r="B4990" t="s">
        <v>5949</v>
      </c>
      <c r="C4990" s="1">
        <v>78.123000000000005</v>
      </c>
      <c r="D4990" s="1">
        <v>7.4978999999999996</v>
      </c>
      <c r="E4990" s="1">
        <v>118.31</v>
      </c>
      <c r="F4990" s="1">
        <v>123.38</v>
      </c>
      <c r="G4990" s="1">
        <v>104.78</v>
      </c>
      <c r="H4990" s="1">
        <v>18.405000000000001</v>
      </c>
      <c r="I4990" s="1">
        <v>16.699000000000002</v>
      </c>
      <c r="J4990">
        <v>0</v>
      </c>
      <c r="K4990" s="1">
        <v>57.722999999999999</v>
      </c>
      <c r="L4990" s="1">
        <v>54.893999999999998</v>
      </c>
      <c r="M4990" s="1">
        <v>16.533999999999999</v>
      </c>
      <c r="N4990" s="1">
        <v>19.577000000000002</v>
      </c>
      <c r="O4990" s="1">
        <v>64.738</v>
      </c>
      <c r="P4990" s="1">
        <v>49.514000000000003</v>
      </c>
      <c r="Q4990" s="1">
        <v>24.064</v>
      </c>
      <c r="R4990" s="1">
        <v>113.73</v>
      </c>
      <c r="S4990" s="1">
        <v>157.02000000000001</v>
      </c>
      <c r="T4990" s="1">
        <v>68.105999999999995</v>
      </c>
      <c r="U4990" s="1">
        <v>39.005000000000003</v>
      </c>
      <c r="V4990" s="1">
        <v>11.885</v>
      </c>
      <c r="W4990" s="1">
        <v>140.62</v>
      </c>
      <c r="X4990" s="1">
        <v>69.453000000000003</v>
      </c>
      <c r="Y4990" s="1">
        <v>56.218000000000004</v>
      </c>
      <c r="Z4990" s="1">
        <v>133.94</v>
      </c>
      <c r="AA4990" s="1">
        <v>2160.9</v>
      </c>
      <c r="AB4990" s="1">
        <v>113.31</v>
      </c>
      <c r="AC4990" s="1">
        <v>62.817999999999998</v>
      </c>
      <c r="AD4990" s="1">
        <v>134.31</v>
      </c>
      <c r="AE4990" s="1">
        <v>73.995000000000005</v>
      </c>
      <c r="AF4990" s="1">
        <v>14.081</v>
      </c>
      <c r="AG4990" s="1">
        <v>141.87</v>
      </c>
      <c r="AH4990" s="1">
        <v>112.98</v>
      </c>
      <c r="AI4990" s="1">
        <v>9.2302999999999997</v>
      </c>
      <c r="AJ4990" s="1">
        <v>2558.6999999999998</v>
      </c>
      <c r="AK4990" s="1">
        <v>32.75</v>
      </c>
      <c r="AL4990" s="1">
        <v>35.643000000000001</v>
      </c>
      <c r="AM4990" s="1">
        <v>1681.1</v>
      </c>
      <c r="AN4990" s="1">
        <v>2007.8</v>
      </c>
      <c r="AO4990" s="1">
        <v>12.741</v>
      </c>
      <c r="AP4990">
        <v>0</v>
      </c>
      <c r="AQ4990">
        <v>0</v>
      </c>
      <c r="AR4990" s="1">
        <v>1513.3</v>
      </c>
      <c r="AS4990" s="1">
        <v>45.103000000000002</v>
      </c>
      <c r="AT4990" s="1">
        <v>18.600000000000001</v>
      </c>
      <c r="AU4990" s="1">
        <v>1755</v>
      </c>
      <c r="AV4990" s="1">
        <v>16.338000000000001</v>
      </c>
      <c r="AW4990" s="1">
        <v>17.13</v>
      </c>
      <c r="AX4990" s="1">
        <v>9.8268000000000004</v>
      </c>
      <c r="AY4990" s="1">
        <v>11.244</v>
      </c>
    </row>
    <row r="4991" spans="1:51" x14ac:dyDescent="0.25">
      <c r="A4991" t="s">
        <v>926</v>
      </c>
      <c r="B4991" t="s">
        <v>5950</v>
      </c>
      <c r="C4991">
        <v>0</v>
      </c>
      <c r="D4991" s="1">
        <v>148.03</v>
      </c>
      <c r="E4991" s="1">
        <v>53.045999999999999</v>
      </c>
      <c r="F4991">
        <v>0</v>
      </c>
      <c r="G4991" s="1">
        <v>68.02</v>
      </c>
      <c r="H4991" s="1">
        <v>88.165999999999997</v>
      </c>
      <c r="I4991" s="1">
        <v>58.917999999999999</v>
      </c>
      <c r="J4991" s="1">
        <v>49.177999999999997</v>
      </c>
      <c r="K4991" s="1">
        <v>33.762999999999998</v>
      </c>
      <c r="L4991">
        <v>0</v>
      </c>
      <c r="M4991" s="1">
        <v>56.131</v>
      </c>
      <c r="N4991" s="1">
        <v>35.002000000000002</v>
      </c>
      <c r="O4991" s="1">
        <v>87.180999999999997</v>
      </c>
      <c r="P4991" s="1">
        <v>7.7977999999999996</v>
      </c>
      <c r="Q4991" s="1">
        <v>53.045999999999999</v>
      </c>
      <c r="R4991" s="1">
        <v>30.667000000000002</v>
      </c>
      <c r="S4991" s="1">
        <v>55.475000000000001</v>
      </c>
      <c r="T4991" s="1">
        <v>117.51</v>
      </c>
      <c r="U4991" s="1">
        <v>24.998999999999999</v>
      </c>
      <c r="V4991" s="1">
        <v>39.942999999999998</v>
      </c>
      <c r="W4991" s="1">
        <v>110.34</v>
      </c>
      <c r="X4991" s="1">
        <v>18.576000000000001</v>
      </c>
      <c r="Y4991" s="1">
        <v>31.446999999999999</v>
      </c>
      <c r="Z4991" s="1">
        <v>34.274000000000001</v>
      </c>
      <c r="AA4991" s="1">
        <v>17.013000000000002</v>
      </c>
      <c r="AB4991" s="1">
        <v>68.712999999999994</v>
      </c>
      <c r="AC4991" s="1">
        <v>77.111000000000004</v>
      </c>
      <c r="AD4991" s="1">
        <v>72.537000000000006</v>
      </c>
      <c r="AE4991">
        <v>0</v>
      </c>
      <c r="AF4991" s="1">
        <v>54.673000000000002</v>
      </c>
      <c r="AG4991">
        <v>0</v>
      </c>
      <c r="AH4991" s="1">
        <v>16.331</v>
      </c>
      <c r="AI4991">
        <v>0</v>
      </c>
      <c r="AJ4991" s="1">
        <v>4246.8</v>
      </c>
      <c r="AK4991" s="1">
        <v>4016.6</v>
      </c>
      <c r="AL4991" s="1">
        <v>687.26</v>
      </c>
      <c r="AM4991">
        <v>0</v>
      </c>
      <c r="AN4991">
        <v>0</v>
      </c>
      <c r="AO4991">
        <v>0</v>
      </c>
      <c r="AP4991">
        <v>0</v>
      </c>
      <c r="AQ4991">
        <v>0</v>
      </c>
      <c r="AR4991" s="1">
        <v>3069.8</v>
      </c>
      <c r="AS4991">
        <v>0</v>
      </c>
      <c r="AT4991" s="1">
        <v>3769.3</v>
      </c>
      <c r="AU4991" s="1">
        <v>3677.7</v>
      </c>
      <c r="AV4991" s="1">
        <v>30.303999999999998</v>
      </c>
      <c r="AW4991" s="1">
        <v>3502</v>
      </c>
      <c r="AX4991">
        <v>0</v>
      </c>
      <c r="AY4991" s="1">
        <v>2682.1</v>
      </c>
    </row>
    <row r="4992" spans="1:51" x14ac:dyDescent="0.25">
      <c r="A4992" t="s">
        <v>3701</v>
      </c>
      <c r="B4992" t="s">
        <v>5951</v>
      </c>
      <c r="C4992" s="1">
        <v>81.438999999999993</v>
      </c>
      <c r="D4992" s="1">
        <v>183.08</v>
      </c>
      <c r="E4992" s="1">
        <v>500.32</v>
      </c>
      <c r="F4992" s="1">
        <v>131.16999999999999</v>
      </c>
      <c r="G4992" s="1">
        <v>165.48</v>
      </c>
      <c r="H4992" s="1">
        <v>256.23</v>
      </c>
      <c r="I4992" s="1">
        <v>187.33</v>
      </c>
      <c r="J4992" s="1">
        <v>77.003</v>
      </c>
      <c r="K4992" s="1">
        <v>70.161000000000001</v>
      </c>
      <c r="L4992" s="1">
        <v>136.15</v>
      </c>
      <c r="M4992" s="1">
        <v>319.97000000000003</v>
      </c>
      <c r="N4992" s="1">
        <v>185.69</v>
      </c>
      <c r="O4992" s="1">
        <v>233.1</v>
      </c>
      <c r="P4992" s="1">
        <v>639.02</v>
      </c>
      <c r="Q4992" s="1">
        <v>119.24</v>
      </c>
      <c r="R4992" s="1">
        <v>364.96</v>
      </c>
      <c r="S4992" s="1">
        <v>127.02</v>
      </c>
      <c r="T4992" s="1">
        <v>194.08</v>
      </c>
      <c r="U4992" s="1">
        <v>131.06</v>
      </c>
      <c r="V4992" s="1">
        <v>104.96</v>
      </c>
      <c r="W4992" s="1">
        <v>95.894000000000005</v>
      </c>
      <c r="X4992" s="1">
        <v>305.94</v>
      </c>
      <c r="Y4992" s="1">
        <v>90.537000000000006</v>
      </c>
      <c r="Z4992" s="1">
        <v>45.08</v>
      </c>
      <c r="AA4992" s="1">
        <v>105</v>
      </c>
      <c r="AB4992" s="1">
        <v>70.346000000000004</v>
      </c>
      <c r="AC4992" s="1">
        <v>54.720999999999997</v>
      </c>
      <c r="AD4992" s="1">
        <v>155.97999999999999</v>
      </c>
      <c r="AE4992" s="1">
        <v>214.22</v>
      </c>
      <c r="AF4992" s="1">
        <v>30.347999999999999</v>
      </c>
      <c r="AG4992" s="1">
        <v>61.503</v>
      </c>
      <c r="AH4992" s="1">
        <v>72.905000000000001</v>
      </c>
      <c r="AI4992" s="1">
        <v>90.89</v>
      </c>
      <c r="AJ4992" s="1">
        <v>65.989999999999995</v>
      </c>
      <c r="AK4992" s="1">
        <v>65.945999999999998</v>
      </c>
      <c r="AL4992" s="1">
        <v>180.96</v>
      </c>
      <c r="AM4992" s="1">
        <v>243.5</v>
      </c>
      <c r="AN4992" s="1">
        <v>23.439</v>
      </c>
      <c r="AO4992" s="1">
        <v>30.05</v>
      </c>
      <c r="AP4992" s="1">
        <v>298.94</v>
      </c>
      <c r="AQ4992" s="1">
        <v>184.22</v>
      </c>
      <c r="AR4992" s="1">
        <v>58.468000000000004</v>
      </c>
      <c r="AS4992" s="1">
        <v>84.884</v>
      </c>
      <c r="AT4992" s="1">
        <v>97.867999999999995</v>
      </c>
      <c r="AU4992" s="1">
        <v>57.527000000000001</v>
      </c>
      <c r="AV4992" s="1">
        <v>18.361999999999998</v>
      </c>
      <c r="AW4992" s="1">
        <v>77.838999999999999</v>
      </c>
      <c r="AX4992" s="1">
        <v>89.525999999999996</v>
      </c>
      <c r="AY4992" s="1">
        <v>40.28</v>
      </c>
    </row>
    <row r="4993" spans="1:51" x14ac:dyDescent="0.25">
      <c r="B4993" t="s">
        <v>5952</v>
      </c>
      <c r="C4993" s="1">
        <v>22.256</v>
      </c>
      <c r="D4993" s="1">
        <v>21.114999999999998</v>
      </c>
      <c r="E4993">
        <v>0</v>
      </c>
      <c r="F4993" s="1">
        <v>255.17</v>
      </c>
      <c r="G4993" s="1">
        <v>10.866</v>
      </c>
      <c r="H4993" s="1">
        <v>21.713000000000001</v>
      </c>
      <c r="I4993" s="1">
        <v>1250.5</v>
      </c>
      <c r="J4993" s="1">
        <v>35.256</v>
      </c>
      <c r="K4993" s="1">
        <v>27.411999999999999</v>
      </c>
      <c r="L4993" s="1">
        <v>1497.3</v>
      </c>
      <c r="M4993" s="1">
        <v>7.7910000000000004</v>
      </c>
      <c r="N4993" s="1">
        <v>12.478999999999999</v>
      </c>
      <c r="O4993" s="1">
        <v>42.603000000000002</v>
      </c>
      <c r="P4993" s="1">
        <v>643.16</v>
      </c>
      <c r="Q4993">
        <v>0</v>
      </c>
      <c r="R4993">
        <v>0</v>
      </c>
      <c r="S4993" s="1">
        <v>26.863</v>
      </c>
      <c r="T4993" s="1">
        <v>66.623999999999995</v>
      </c>
      <c r="U4993" s="1">
        <v>2667.4</v>
      </c>
      <c r="V4993" s="1">
        <v>17.844999999999999</v>
      </c>
      <c r="W4993" s="1">
        <v>21.454000000000001</v>
      </c>
      <c r="X4993" s="1">
        <v>10.821</v>
      </c>
      <c r="Y4993" s="1">
        <v>10.414</v>
      </c>
      <c r="Z4993" s="1">
        <v>1629.3</v>
      </c>
      <c r="AA4993" s="1">
        <v>44.284999999999997</v>
      </c>
      <c r="AB4993" s="1">
        <v>1378.2</v>
      </c>
      <c r="AC4993" s="1">
        <v>232.79</v>
      </c>
      <c r="AD4993" s="1">
        <v>90.114000000000004</v>
      </c>
      <c r="AE4993" s="1">
        <v>511.73</v>
      </c>
      <c r="AF4993" s="1">
        <v>720.31</v>
      </c>
      <c r="AG4993" s="1">
        <v>111.88</v>
      </c>
      <c r="AH4993" s="1">
        <v>13.494999999999999</v>
      </c>
      <c r="AI4993" s="1">
        <v>14.987</v>
      </c>
      <c r="AJ4993" s="1">
        <v>43.347999999999999</v>
      </c>
      <c r="AK4993" s="1">
        <v>24.623000000000001</v>
      </c>
      <c r="AL4993" s="1">
        <v>8.75</v>
      </c>
      <c r="AM4993" s="1">
        <v>13.46</v>
      </c>
      <c r="AN4993">
        <v>0</v>
      </c>
      <c r="AO4993" s="1">
        <v>41.311999999999998</v>
      </c>
      <c r="AP4993" s="1">
        <v>17.463000000000001</v>
      </c>
      <c r="AQ4993">
        <v>0</v>
      </c>
      <c r="AR4993" s="1">
        <v>73.349000000000004</v>
      </c>
      <c r="AS4993" s="1">
        <v>58.223999999999997</v>
      </c>
      <c r="AT4993" s="1">
        <v>69.450999999999993</v>
      </c>
      <c r="AU4993" s="1">
        <v>46.466999999999999</v>
      </c>
      <c r="AV4993" s="1">
        <v>45.654000000000003</v>
      </c>
      <c r="AW4993" s="1">
        <v>73.528999999999996</v>
      </c>
      <c r="AX4993" s="1">
        <v>11.236000000000001</v>
      </c>
      <c r="AY4993">
        <v>0</v>
      </c>
    </row>
    <row r="4994" spans="1:51" x14ac:dyDescent="0.25">
      <c r="B4994" t="s">
        <v>5953</v>
      </c>
      <c r="C4994" s="1">
        <v>12.923</v>
      </c>
      <c r="D4994">
        <v>0</v>
      </c>
      <c r="E4994">
        <v>0</v>
      </c>
      <c r="F4994">
        <v>0</v>
      </c>
      <c r="G4994" s="1">
        <v>83.703000000000003</v>
      </c>
      <c r="H4994">
        <v>0</v>
      </c>
      <c r="I4994" s="1">
        <v>12.672000000000001</v>
      </c>
      <c r="J4994" s="1">
        <v>105.88</v>
      </c>
      <c r="K4994">
        <v>0</v>
      </c>
      <c r="L4994" s="1">
        <v>31.344999999999999</v>
      </c>
      <c r="M4994" s="1">
        <v>44.481999999999999</v>
      </c>
      <c r="N4994">
        <v>0</v>
      </c>
      <c r="O4994" s="1">
        <v>100.47</v>
      </c>
      <c r="P4994" s="1">
        <v>134.86000000000001</v>
      </c>
      <c r="Q4994" s="1">
        <v>69.584000000000003</v>
      </c>
      <c r="R4994" s="1">
        <v>98.388000000000005</v>
      </c>
      <c r="S4994" s="1">
        <v>116.8</v>
      </c>
      <c r="T4994" s="1">
        <v>124.1</v>
      </c>
      <c r="U4994" s="1">
        <v>40.024000000000001</v>
      </c>
      <c r="V4994">
        <v>0</v>
      </c>
      <c r="W4994" s="1">
        <v>339.51</v>
      </c>
      <c r="X4994">
        <v>0</v>
      </c>
      <c r="Y4994" s="1">
        <v>72.424000000000007</v>
      </c>
      <c r="Z4994" s="1">
        <v>64.054000000000002</v>
      </c>
      <c r="AA4994">
        <v>0</v>
      </c>
      <c r="AB4994" s="1">
        <v>147.86000000000001</v>
      </c>
      <c r="AC4994" s="1">
        <v>56.494999999999997</v>
      </c>
      <c r="AD4994" s="1">
        <v>47.378</v>
      </c>
      <c r="AE4994" s="1">
        <v>136.74</v>
      </c>
      <c r="AF4994" s="1">
        <v>200.86</v>
      </c>
      <c r="AG4994" s="1">
        <v>133.9</v>
      </c>
      <c r="AH4994" s="1">
        <v>845.21</v>
      </c>
      <c r="AI4994">
        <v>0</v>
      </c>
      <c r="AJ4994">
        <v>0</v>
      </c>
      <c r="AK4994">
        <v>0</v>
      </c>
      <c r="AL4994" s="1">
        <v>21.661999999999999</v>
      </c>
      <c r="AM4994" s="1">
        <v>19.041</v>
      </c>
      <c r="AN4994">
        <v>0</v>
      </c>
      <c r="AO4994">
        <v>0</v>
      </c>
      <c r="AP4994">
        <v>0</v>
      </c>
      <c r="AQ4994" s="1">
        <v>30.92</v>
      </c>
      <c r="AR4994" s="1">
        <v>38.134</v>
      </c>
      <c r="AS4994">
        <v>0</v>
      </c>
      <c r="AT4994">
        <v>0</v>
      </c>
      <c r="AU4994">
        <v>0</v>
      </c>
      <c r="AV4994" s="1">
        <v>32.851999999999997</v>
      </c>
      <c r="AW4994">
        <v>0</v>
      </c>
      <c r="AX4994" s="1">
        <v>18.132999999999999</v>
      </c>
      <c r="AY4994">
        <v>0</v>
      </c>
    </row>
    <row r="4995" spans="1:51" x14ac:dyDescent="0.25">
      <c r="B4995" t="s">
        <v>5954</v>
      </c>
      <c r="C4995">
        <v>0</v>
      </c>
      <c r="D4995" s="1">
        <v>31.106000000000002</v>
      </c>
      <c r="E4995" s="1">
        <v>64.628</v>
      </c>
      <c r="F4995" s="1">
        <v>35.868000000000002</v>
      </c>
      <c r="G4995" s="1">
        <v>73.590999999999994</v>
      </c>
      <c r="H4995" s="1">
        <v>28.157</v>
      </c>
      <c r="I4995">
        <v>0</v>
      </c>
      <c r="J4995">
        <v>0</v>
      </c>
      <c r="K4995" s="1">
        <v>60.012999999999998</v>
      </c>
      <c r="L4995" s="1">
        <v>84.820999999999998</v>
      </c>
      <c r="M4995" s="1">
        <v>26.61</v>
      </c>
      <c r="N4995" s="1">
        <v>57.085999999999999</v>
      </c>
      <c r="O4995" s="1">
        <v>8.3053000000000008</v>
      </c>
      <c r="P4995" s="1">
        <v>30.044</v>
      </c>
      <c r="Q4995" s="1">
        <v>56.792000000000002</v>
      </c>
      <c r="R4995" s="1">
        <v>81.978999999999999</v>
      </c>
      <c r="S4995" s="1">
        <v>29.303000000000001</v>
      </c>
      <c r="T4995" s="1">
        <v>60.201999999999998</v>
      </c>
      <c r="U4995" s="1">
        <v>78.183000000000007</v>
      </c>
      <c r="V4995" s="1">
        <v>26.356000000000002</v>
      </c>
      <c r="W4995" s="1">
        <v>53.512999999999998</v>
      </c>
      <c r="X4995" s="1">
        <v>33.517000000000003</v>
      </c>
      <c r="Y4995" s="1">
        <v>80.748000000000005</v>
      </c>
      <c r="Z4995" s="1">
        <v>45.753</v>
      </c>
      <c r="AA4995" s="1">
        <v>51.374000000000002</v>
      </c>
      <c r="AB4995" s="1">
        <v>57.326999999999998</v>
      </c>
      <c r="AC4995" s="1">
        <v>187.51</v>
      </c>
      <c r="AD4995" s="1">
        <v>33.399000000000001</v>
      </c>
      <c r="AE4995" s="1">
        <v>25.132000000000001</v>
      </c>
      <c r="AF4995" s="1">
        <v>55.115000000000002</v>
      </c>
      <c r="AG4995">
        <v>0</v>
      </c>
      <c r="AH4995" s="1">
        <v>55.734000000000002</v>
      </c>
      <c r="AI4995" s="1">
        <v>17.658999999999999</v>
      </c>
      <c r="AJ4995" s="1">
        <v>18.379000000000001</v>
      </c>
      <c r="AK4995" s="1">
        <v>15.737</v>
      </c>
      <c r="AL4995" s="1">
        <v>25.876999999999999</v>
      </c>
      <c r="AM4995" s="1">
        <v>43.533999999999999</v>
      </c>
      <c r="AN4995" s="1">
        <v>47.802</v>
      </c>
      <c r="AO4995" s="1">
        <v>20.094000000000001</v>
      </c>
      <c r="AP4995">
        <v>0</v>
      </c>
      <c r="AQ4995" s="1">
        <v>38.973999999999997</v>
      </c>
      <c r="AR4995" s="1">
        <v>28.285</v>
      </c>
      <c r="AS4995" s="1">
        <v>32.299999999999997</v>
      </c>
      <c r="AT4995" s="1">
        <v>22.381</v>
      </c>
      <c r="AU4995" s="1">
        <v>15.693</v>
      </c>
      <c r="AV4995">
        <v>0</v>
      </c>
      <c r="AW4995">
        <v>0</v>
      </c>
      <c r="AX4995" s="1">
        <v>33.704000000000001</v>
      </c>
      <c r="AY4995" s="1">
        <v>29.088999999999999</v>
      </c>
    </row>
    <row r="4996" spans="1:51" x14ac:dyDescent="0.25">
      <c r="A4996" t="s">
        <v>5955</v>
      </c>
      <c r="B4996" t="s">
        <v>5956</v>
      </c>
      <c r="C4996" s="1">
        <v>222.41</v>
      </c>
      <c r="D4996" s="1">
        <v>56.698</v>
      </c>
      <c r="E4996" s="1">
        <v>359.79</v>
      </c>
      <c r="F4996" s="1">
        <v>28.113</v>
      </c>
      <c r="G4996" s="1">
        <v>28.576000000000001</v>
      </c>
      <c r="H4996" s="1">
        <v>15.521000000000001</v>
      </c>
      <c r="I4996" s="1">
        <v>106.62</v>
      </c>
      <c r="J4996" s="1">
        <v>60.093000000000004</v>
      </c>
      <c r="K4996" s="1">
        <v>41.701000000000001</v>
      </c>
      <c r="L4996" s="1">
        <v>63.433</v>
      </c>
      <c r="M4996" s="1">
        <v>105</v>
      </c>
      <c r="N4996" s="1">
        <v>20.312999999999999</v>
      </c>
      <c r="O4996" s="1">
        <v>250.58</v>
      </c>
      <c r="P4996" s="1">
        <v>20.928000000000001</v>
      </c>
      <c r="Q4996" s="1">
        <v>233.14</v>
      </c>
      <c r="R4996" s="1">
        <v>104.7</v>
      </c>
      <c r="S4996" s="1">
        <v>81.710999999999999</v>
      </c>
      <c r="T4996" s="1">
        <v>25.667000000000002</v>
      </c>
      <c r="U4996" s="1">
        <v>49.259</v>
      </c>
      <c r="V4996" s="1">
        <v>28.757999999999999</v>
      </c>
      <c r="W4996" s="1">
        <v>115.25</v>
      </c>
      <c r="X4996" s="1">
        <v>32.558999999999997</v>
      </c>
      <c r="Y4996" s="1">
        <v>25.102</v>
      </c>
      <c r="Z4996" s="1">
        <v>20.782</v>
      </c>
      <c r="AA4996" s="1">
        <v>50.908999999999999</v>
      </c>
      <c r="AB4996" s="1">
        <v>114.63</v>
      </c>
      <c r="AC4996" s="1">
        <v>75.125</v>
      </c>
      <c r="AD4996" s="1">
        <v>162.65</v>
      </c>
      <c r="AE4996">
        <v>0</v>
      </c>
      <c r="AF4996" s="1">
        <v>153.02000000000001</v>
      </c>
      <c r="AG4996" s="1">
        <v>25.798999999999999</v>
      </c>
      <c r="AH4996" s="1">
        <v>25.292000000000002</v>
      </c>
      <c r="AI4996" s="1">
        <v>32.421999999999997</v>
      </c>
      <c r="AJ4996" s="1">
        <v>21.965</v>
      </c>
      <c r="AK4996" s="1">
        <v>79.064999999999998</v>
      </c>
      <c r="AL4996" s="1">
        <v>182.26</v>
      </c>
      <c r="AM4996" s="1">
        <v>82.358000000000004</v>
      </c>
      <c r="AN4996" s="1">
        <v>143.41999999999999</v>
      </c>
      <c r="AO4996" s="1">
        <v>27.497</v>
      </c>
      <c r="AP4996" s="1">
        <v>21.742999999999999</v>
      </c>
      <c r="AQ4996" s="1">
        <v>29.901</v>
      </c>
      <c r="AR4996" s="1">
        <v>12.831</v>
      </c>
      <c r="AS4996" s="1">
        <v>48.453000000000003</v>
      </c>
      <c r="AT4996" s="1">
        <v>9.8560999999999996</v>
      </c>
      <c r="AU4996">
        <v>0</v>
      </c>
      <c r="AV4996" s="1">
        <v>9.4446999999999992</v>
      </c>
      <c r="AW4996" s="1">
        <v>15.381</v>
      </c>
      <c r="AX4996" s="1">
        <v>87.296999999999997</v>
      </c>
      <c r="AY4996" s="1">
        <v>15.135999999999999</v>
      </c>
    </row>
    <row r="4997" spans="1:51" x14ac:dyDescent="0.25">
      <c r="A4997" t="s">
        <v>926</v>
      </c>
      <c r="B4997" t="s">
        <v>5957</v>
      </c>
      <c r="C4997" s="1">
        <v>442.51</v>
      </c>
      <c r="D4997" s="1">
        <v>51.664999999999999</v>
      </c>
      <c r="E4997" s="1">
        <v>126.2</v>
      </c>
      <c r="F4997" s="1">
        <v>302.07</v>
      </c>
      <c r="G4997" s="1">
        <v>428.84</v>
      </c>
      <c r="H4997" s="1">
        <v>310.89</v>
      </c>
      <c r="I4997" s="1">
        <v>318.08999999999997</v>
      </c>
      <c r="J4997" s="1">
        <v>264.82</v>
      </c>
      <c r="K4997" s="1">
        <v>328.17</v>
      </c>
      <c r="L4997" s="1">
        <v>71.792000000000002</v>
      </c>
      <c r="M4997" s="1">
        <v>319.88</v>
      </c>
      <c r="N4997" s="1">
        <v>407.05</v>
      </c>
      <c r="O4997" s="1">
        <v>739.75</v>
      </c>
      <c r="P4997" s="1">
        <v>78.603999999999999</v>
      </c>
      <c r="Q4997" s="1">
        <v>532.6</v>
      </c>
      <c r="R4997" s="1">
        <v>311.36</v>
      </c>
      <c r="S4997" s="1">
        <v>456.97</v>
      </c>
      <c r="T4997" s="1">
        <v>665.22</v>
      </c>
      <c r="U4997" s="1">
        <v>379.68</v>
      </c>
      <c r="V4997" s="1">
        <v>149.52000000000001</v>
      </c>
      <c r="W4997" s="1">
        <v>1148</v>
      </c>
      <c r="X4997" s="1">
        <v>226.44</v>
      </c>
      <c r="Y4997" s="1">
        <v>530.72</v>
      </c>
      <c r="Z4997" s="1">
        <v>246.99</v>
      </c>
      <c r="AA4997" s="1">
        <v>392</v>
      </c>
      <c r="AB4997" s="1">
        <v>519.59</v>
      </c>
      <c r="AC4997" s="1">
        <v>576.69000000000005</v>
      </c>
      <c r="AD4997" s="1">
        <v>605.75</v>
      </c>
      <c r="AE4997" s="1">
        <v>154.78</v>
      </c>
      <c r="AF4997" s="1">
        <v>277.13</v>
      </c>
      <c r="AG4997" s="1">
        <v>216.98</v>
      </c>
      <c r="AH4997" s="1">
        <v>92.516999999999996</v>
      </c>
      <c r="AI4997" s="1">
        <v>32.524000000000001</v>
      </c>
      <c r="AJ4997">
        <v>0</v>
      </c>
      <c r="AK4997" s="1">
        <v>19.238</v>
      </c>
      <c r="AL4997">
        <v>0</v>
      </c>
      <c r="AM4997" s="1">
        <v>21.007999999999999</v>
      </c>
      <c r="AN4997">
        <v>0</v>
      </c>
      <c r="AO4997" s="1">
        <v>29.475000000000001</v>
      </c>
      <c r="AP4997">
        <v>0</v>
      </c>
      <c r="AQ4997">
        <v>0</v>
      </c>
      <c r="AR4997">
        <v>0</v>
      </c>
      <c r="AS4997" s="1">
        <v>19.260999999999999</v>
      </c>
      <c r="AT4997">
        <v>0</v>
      </c>
      <c r="AU4997" s="1">
        <v>8.1165000000000003</v>
      </c>
      <c r="AV4997" s="1">
        <v>24.163</v>
      </c>
      <c r="AW4997" s="1">
        <v>18.460999999999999</v>
      </c>
      <c r="AX4997" s="1">
        <v>11.004</v>
      </c>
      <c r="AY4997" s="1">
        <v>2.9131</v>
      </c>
    </row>
    <row r="4998" spans="1:51" x14ac:dyDescent="0.25">
      <c r="A4998" t="s">
        <v>611</v>
      </c>
      <c r="B4998" t="s">
        <v>5958</v>
      </c>
      <c r="C4998" s="1">
        <v>206.74</v>
      </c>
      <c r="D4998" s="1">
        <v>97.888000000000005</v>
      </c>
      <c r="E4998" s="1">
        <v>330.25</v>
      </c>
      <c r="F4998" s="1">
        <v>114.97</v>
      </c>
      <c r="G4998" s="1">
        <v>100.18</v>
      </c>
      <c r="H4998" s="1">
        <v>332.43</v>
      </c>
      <c r="I4998" s="1">
        <v>172.86</v>
      </c>
      <c r="J4998" s="1">
        <v>161.4</v>
      </c>
      <c r="K4998" s="1">
        <v>232.35</v>
      </c>
      <c r="L4998" s="1">
        <v>229.54</v>
      </c>
      <c r="M4998" s="1">
        <v>165.92</v>
      </c>
      <c r="N4998" s="1">
        <v>316.82</v>
      </c>
      <c r="O4998" s="1">
        <v>169.23</v>
      </c>
      <c r="P4998" s="1">
        <v>65.375</v>
      </c>
      <c r="Q4998" s="1">
        <v>118.2</v>
      </c>
      <c r="R4998" s="1">
        <v>404.53</v>
      </c>
      <c r="S4998" s="1">
        <v>114.86</v>
      </c>
      <c r="T4998" s="1">
        <v>125.38</v>
      </c>
      <c r="U4998" s="1">
        <v>107.77</v>
      </c>
      <c r="V4998" s="1">
        <v>335.56</v>
      </c>
      <c r="W4998" s="1">
        <v>364.94</v>
      </c>
      <c r="X4998" s="1">
        <v>86.36</v>
      </c>
      <c r="Y4998" s="1">
        <v>114.62</v>
      </c>
      <c r="Z4998" s="1">
        <v>294.95</v>
      </c>
      <c r="AA4998" s="1">
        <v>189.39</v>
      </c>
      <c r="AB4998" s="1">
        <v>205.19</v>
      </c>
      <c r="AC4998" s="1">
        <v>293.41000000000003</v>
      </c>
      <c r="AD4998" s="1">
        <v>247.33</v>
      </c>
      <c r="AE4998" s="1">
        <v>394.2</v>
      </c>
      <c r="AF4998" s="1">
        <v>332.83</v>
      </c>
      <c r="AG4998" s="1">
        <v>598.54999999999995</v>
      </c>
      <c r="AH4998" s="1">
        <v>267.60000000000002</v>
      </c>
      <c r="AI4998" s="1">
        <v>189.31</v>
      </c>
      <c r="AJ4998" s="1">
        <v>429.31</v>
      </c>
      <c r="AK4998" s="1">
        <v>194.39</v>
      </c>
      <c r="AL4998" s="1">
        <v>95.908000000000001</v>
      </c>
      <c r="AM4998" s="1">
        <v>631.96</v>
      </c>
      <c r="AN4998" s="1">
        <v>150.34</v>
      </c>
      <c r="AO4998" s="1">
        <v>568.61</v>
      </c>
      <c r="AP4998" s="1">
        <v>226.11</v>
      </c>
      <c r="AQ4998" s="1">
        <v>147.01</v>
      </c>
      <c r="AR4998" s="1">
        <v>113.88</v>
      </c>
      <c r="AS4998" s="1">
        <v>113.76</v>
      </c>
      <c r="AT4998" s="1">
        <v>170.95</v>
      </c>
      <c r="AU4998" s="1">
        <v>100.97</v>
      </c>
      <c r="AV4998" s="1">
        <v>230.09</v>
      </c>
      <c r="AW4998" s="1">
        <v>138.16999999999999</v>
      </c>
      <c r="AX4998" s="1">
        <v>142.43</v>
      </c>
      <c r="AY4998" s="1">
        <v>174.52</v>
      </c>
    </row>
    <row r="4999" spans="1:51" x14ac:dyDescent="0.25">
      <c r="B4999" t="s">
        <v>5959</v>
      </c>
      <c r="C4999" s="1">
        <v>28.134</v>
      </c>
      <c r="D4999" s="1">
        <v>23.053999999999998</v>
      </c>
      <c r="E4999" s="1">
        <v>72.349000000000004</v>
      </c>
      <c r="F4999" s="1">
        <v>34.075000000000003</v>
      </c>
      <c r="G4999" s="1">
        <v>13.541</v>
      </c>
      <c r="H4999" s="1">
        <v>83.516999999999996</v>
      </c>
      <c r="I4999" s="1">
        <v>39.75</v>
      </c>
      <c r="J4999" s="1">
        <v>23.611999999999998</v>
      </c>
      <c r="K4999" s="1">
        <v>46.284999999999997</v>
      </c>
      <c r="L4999" s="1">
        <v>28.123999999999999</v>
      </c>
      <c r="M4999" s="1">
        <v>33.564999999999998</v>
      </c>
      <c r="N4999" s="1">
        <v>58.718000000000004</v>
      </c>
      <c r="O4999" s="1">
        <v>12.077</v>
      </c>
      <c r="P4999" s="1">
        <v>60.503</v>
      </c>
      <c r="Q4999" s="1">
        <v>33.414999999999999</v>
      </c>
      <c r="R4999" s="1">
        <v>7.2939999999999996</v>
      </c>
      <c r="S4999" s="1">
        <v>46.783999999999999</v>
      </c>
      <c r="T4999" s="1">
        <v>9.6631999999999998</v>
      </c>
      <c r="U4999" s="1">
        <v>30.158999999999999</v>
      </c>
      <c r="V4999" s="1">
        <v>29.26</v>
      </c>
      <c r="W4999" s="1">
        <v>27.669</v>
      </c>
      <c r="X4999" s="1">
        <v>73.021000000000001</v>
      </c>
      <c r="Y4999" s="1">
        <v>23.018999999999998</v>
      </c>
      <c r="Z4999" s="1">
        <v>21.788</v>
      </c>
      <c r="AA4999" s="1">
        <v>44.597000000000001</v>
      </c>
      <c r="AB4999" s="1">
        <v>30.236999999999998</v>
      </c>
      <c r="AC4999" s="1">
        <v>59.26</v>
      </c>
      <c r="AD4999" s="1">
        <v>30.13</v>
      </c>
      <c r="AE4999" s="1">
        <v>39.982999999999997</v>
      </c>
      <c r="AF4999" s="1">
        <v>38.700000000000003</v>
      </c>
      <c r="AG4999" s="1">
        <v>64.753</v>
      </c>
      <c r="AH4999" s="1">
        <v>719.98</v>
      </c>
      <c r="AI4999" s="1">
        <v>17.567</v>
      </c>
      <c r="AJ4999">
        <v>0</v>
      </c>
      <c r="AK4999" s="1">
        <v>39.963000000000001</v>
      </c>
      <c r="AL4999" s="1">
        <v>49.094999999999999</v>
      </c>
      <c r="AM4999" s="1">
        <v>44.996000000000002</v>
      </c>
      <c r="AN4999" s="1">
        <v>38.012999999999998</v>
      </c>
      <c r="AO4999" s="1">
        <v>40.524999999999999</v>
      </c>
      <c r="AP4999" s="1">
        <v>9.8308999999999997</v>
      </c>
      <c r="AQ4999" s="1">
        <v>45.067999999999998</v>
      </c>
      <c r="AR4999" s="1">
        <v>39.408000000000001</v>
      </c>
      <c r="AS4999" s="1">
        <v>19.462</v>
      </c>
      <c r="AT4999" s="1">
        <v>38.984000000000002</v>
      </c>
      <c r="AU4999" s="1">
        <v>34.265999999999998</v>
      </c>
      <c r="AV4999" s="1">
        <v>35.095999999999997</v>
      </c>
      <c r="AW4999" s="1">
        <v>49.329000000000001</v>
      </c>
      <c r="AX4999" s="1">
        <v>47.938000000000002</v>
      </c>
      <c r="AY4999" s="1">
        <v>31.515999999999998</v>
      </c>
    </row>
    <row r="5000" spans="1:51" x14ac:dyDescent="0.25">
      <c r="A5000" t="s">
        <v>4846</v>
      </c>
      <c r="B5000" t="s">
        <v>5960</v>
      </c>
      <c r="C5000" s="1">
        <v>292.02</v>
      </c>
      <c r="D5000" s="1">
        <v>33.798999999999999</v>
      </c>
      <c r="E5000" s="1">
        <v>39.673999999999999</v>
      </c>
      <c r="F5000" s="1">
        <v>225.27</v>
      </c>
      <c r="G5000" s="1">
        <v>128.49</v>
      </c>
      <c r="H5000" s="1">
        <v>56.709000000000003</v>
      </c>
      <c r="I5000" s="1">
        <v>27.265000000000001</v>
      </c>
      <c r="J5000" s="1">
        <v>263.69</v>
      </c>
      <c r="K5000" s="1">
        <v>43.941000000000003</v>
      </c>
      <c r="L5000" s="1">
        <v>57.19</v>
      </c>
      <c r="M5000" s="1">
        <v>287.72000000000003</v>
      </c>
      <c r="N5000" s="1">
        <v>279.89</v>
      </c>
      <c r="O5000" s="1">
        <v>188.99</v>
      </c>
      <c r="P5000" s="1">
        <v>40.667999999999999</v>
      </c>
      <c r="Q5000" s="1">
        <v>141.09</v>
      </c>
      <c r="R5000" s="1">
        <v>54.814999999999998</v>
      </c>
      <c r="S5000" s="1">
        <v>12.125</v>
      </c>
      <c r="T5000" s="1">
        <v>42.04</v>
      </c>
      <c r="U5000" s="1">
        <v>105.84</v>
      </c>
      <c r="V5000" s="1">
        <v>29.768999999999998</v>
      </c>
      <c r="W5000" s="1">
        <v>17.841000000000001</v>
      </c>
      <c r="X5000" s="1">
        <v>70.222999999999999</v>
      </c>
      <c r="Y5000" s="1">
        <v>132.36000000000001</v>
      </c>
      <c r="Z5000" s="1">
        <v>225.51</v>
      </c>
      <c r="AA5000" s="1">
        <v>78.784000000000006</v>
      </c>
      <c r="AB5000" s="1">
        <v>467.3</v>
      </c>
      <c r="AC5000" s="1">
        <v>102.78</v>
      </c>
      <c r="AD5000" s="1">
        <v>70.757000000000005</v>
      </c>
      <c r="AE5000" s="1">
        <v>234.39</v>
      </c>
      <c r="AF5000" s="1">
        <v>111.96</v>
      </c>
      <c r="AG5000" s="1">
        <v>434.82</v>
      </c>
      <c r="AH5000" s="1">
        <v>16.053000000000001</v>
      </c>
      <c r="AI5000" s="1">
        <v>49.25</v>
      </c>
      <c r="AJ5000" s="1">
        <v>13.234999999999999</v>
      </c>
      <c r="AK5000">
        <v>0</v>
      </c>
      <c r="AL5000" s="1">
        <v>21.085000000000001</v>
      </c>
      <c r="AM5000" s="1">
        <v>128.72</v>
      </c>
      <c r="AN5000" s="1">
        <v>162.85</v>
      </c>
      <c r="AO5000" s="1">
        <v>271.66000000000003</v>
      </c>
      <c r="AP5000" s="1">
        <v>8.6595999999999993</v>
      </c>
      <c r="AQ5000" s="1">
        <v>11.972</v>
      </c>
      <c r="AR5000" s="1">
        <v>7.2831000000000001</v>
      </c>
      <c r="AS5000" s="1">
        <v>222.45</v>
      </c>
      <c r="AT5000" s="1">
        <v>90.183999999999997</v>
      </c>
      <c r="AU5000" s="1">
        <v>31.050999999999998</v>
      </c>
      <c r="AV5000" s="1">
        <v>28.710999999999999</v>
      </c>
      <c r="AW5000" s="1">
        <v>73.501999999999995</v>
      </c>
      <c r="AX5000">
        <v>0</v>
      </c>
      <c r="AY5000" s="1">
        <v>24.469000000000001</v>
      </c>
    </row>
    <row r="5001" spans="1:51" x14ac:dyDescent="0.25">
      <c r="B5001" t="s">
        <v>5961</v>
      </c>
      <c r="C5001">
        <v>0</v>
      </c>
      <c r="D5001" s="1">
        <v>109.61</v>
      </c>
      <c r="E5001" s="1">
        <v>28.471</v>
      </c>
      <c r="F5001" s="1">
        <v>38.441000000000003</v>
      </c>
      <c r="G5001" s="1">
        <v>52.048999999999999</v>
      </c>
      <c r="H5001" s="1">
        <v>89.805999999999997</v>
      </c>
      <c r="I5001" s="1">
        <v>129.83000000000001</v>
      </c>
      <c r="J5001" s="1">
        <v>92.146000000000001</v>
      </c>
      <c r="K5001" s="1">
        <v>99.856999999999999</v>
      </c>
      <c r="L5001" s="1">
        <v>13.927</v>
      </c>
      <c r="M5001" s="1">
        <v>210.66</v>
      </c>
      <c r="N5001" s="1">
        <v>84.143000000000001</v>
      </c>
      <c r="O5001" s="1">
        <v>51.51</v>
      </c>
      <c r="P5001" s="1">
        <v>88.795000000000002</v>
      </c>
      <c r="Q5001" s="1">
        <v>152.84</v>
      </c>
      <c r="R5001" s="1">
        <v>97.480999999999995</v>
      </c>
      <c r="S5001" s="1">
        <v>36.972999999999999</v>
      </c>
      <c r="T5001" s="1">
        <v>92.459000000000003</v>
      </c>
      <c r="U5001" s="1">
        <v>117.33</v>
      </c>
      <c r="V5001" s="1">
        <v>19.948</v>
      </c>
      <c r="W5001" s="1">
        <v>125.29</v>
      </c>
      <c r="X5001" s="1">
        <v>45.911000000000001</v>
      </c>
      <c r="Y5001" s="1">
        <v>126.82</v>
      </c>
      <c r="Z5001" s="1">
        <v>16.286000000000001</v>
      </c>
      <c r="AA5001" s="1">
        <v>20.347999999999999</v>
      </c>
      <c r="AB5001" s="1">
        <v>25.2</v>
      </c>
      <c r="AC5001" s="1">
        <v>124.66</v>
      </c>
      <c r="AD5001" s="1">
        <v>20.361000000000001</v>
      </c>
      <c r="AE5001" s="1">
        <v>86.510999999999996</v>
      </c>
      <c r="AF5001" s="1">
        <v>20.009</v>
      </c>
      <c r="AG5001" s="1">
        <v>20.626000000000001</v>
      </c>
      <c r="AH5001" s="1">
        <v>277.79000000000002</v>
      </c>
      <c r="AI5001" s="1">
        <v>26.224</v>
      </c>
      <c r="AJ5001" s="1">
        <v>35.274000000000001</v>
      </c>
      <c r="AK5001" s="1">
        <v>48.112000000000002</v>
      </c>
      <c r="AL5001" s="1">
        <v>68.138999999999996</v>
      </c>
      <c r="AM5001" s="1">
        <v>261.87</v>
      </c>
      <c r="AN5001" s="1">
        <v>105.06</v>
      </c>
      <c r="AO5001">
        <v>0</v>
      </c>
      <c r="AP5001" s="1">
        <v>39.817</v>
      </c>
      <c r="AQ5001" s="1">
        <v>38.738999999999997</v>
      </c>
      <c r="AR5001" s="1">
        <v>95.754999999999995</v>
      </c>
      <c r="AS5001" s="1">
        <v>72.903999999999996</v>
      </c>
      <c r="AT5001" s="1">
        <v>99.613</v>
      </c>
      <c r="AU5001" s="1">
        <v>16.11</v>
      </c>
      <c r="AV5001" s="1">
        <v>10.244</v>
      </c>
      <c r="AW5001" s="1">
        <v>22.806000000000001</v>
      </c>
      <c r="AX5001" s="1">
        <v>90.147000000000006</v>
      </c>
      <c r="AY5001" s="1">
        <v>63.878</v>
      </c>
    </row>
    <row r="5002" spans="1:51" x14ac:dyDescent="0.25">
      <c r="A5002" t="s">
        <v>2178</v>
      </c>
      <c r="B5002" t="s">
        <v>5962</v>
      </c>
      <c r="C5002" s="1">
        <v>1203.7</v>
      </c>
      <c r="D5002" s="1">
        <v>192.71</v>
      </c>
      <c r="E5002" s="1">
        <v>220.56</v>
      </c>
      <c r="F5002" s="1">
        <v>1844.1</v>
      </c>
      <c r="G5002" s="1">
        <v>135.09</v>
      </c>
      <c r="H5002" s="1">
        <v>121.22</v>
      </c>
      <c r="I5002" s="1">
        <v>102.68</v>
      </c>
      <c r="J5002" s="1">
        <v>79.600999999999999</v>
      </c>
      <c r="K5002" s="1">
        <v>1224.9000000000001</v>
      </c>
      <c r="L5002" s="1">
        <v>1330.6</v>
      </c>
      <c r="M5002" s="1">
        <v>1256.5</v>
      </c>
      <c r="N5002" s="1">
        <v>171.61</v>
      </c>
      <c r="O5002" s="1">
        <v>131.22</v>
      </c>
      <c r="P5002" s="1">
        <v>53.841999999999999</v>
      </c>
      <c r="Q5002" s="1">
        <v>409.45</v>
      </c>
      <c r="R5002" s="1">
        <v>117.82</v>
      </c>
      <c r="S5002" s="1">
        <v>69.507999999999996</v>
      </c>
      <c r="T5002" s="1">
        <v>62.01</v>
      </c>
      <c r="U5002" s="1">
        <v>252.84</v>
      </c>
      <c r="V5002" s="1">
        <v>1598.6</v>
      </c>
      <c r="W5002" s="1">
        <v>819.34</v>
      </c>
      <c r="X5002" s="1">
        <v>433.11</v>
      </c>
      <c r="Y5002" s="1">
        <v>1366.5</v>
      </c>
      <c r="Z5002" s="1">
        <v>43.430999999999997</v>
      </c>
      <c r="AA5002" s="1">
        <v>1904.8</v>
      </c>
      <c r="AB5002" s="1">
        <v>157.4</v>
      </c>
      <c r="AC5002" s="1">
        <v>2049.5</v>
      </c>
      <c r="AD5002" s="1">
        <v>138.79</v>
      </c>
      <c r="AE5002" s="1">
        <v>1770.2</v>
      </c>
      <c r="AF5002" s="1">
        <v>1165.3</v>
      </c>
      <c r="AG5002" s="1">
        <v>156.24</v>
      </c>
      <c r="AH5002" s="1">
        <v>132.63999999999999</v>
      </c>
      <c r="AI5002" s="1">
        <v>50.256</v>
      </c>
      <c r="AJ5002" s="1">
        <v>74.652000000000001</v>
      </c>
      <c r="AK5002" s="1">
        <v>1080.9000000000001</v>
      </c>
      <c r="AL5002" s="1">
        <v>1566.5</v>
      </c>
      <c r="AM5002" s="1">
        <v>29.547000000000001</v>
      </c>
      <c r="AN5002" s="1">
        <v>10.029999999999999</v>
      </c>
      <c r="AO5002" s="1">
        <v>1555.1</v>
      </c>
      <c r="AP5002" s="1">
        <v>697.53</v>
      </c>
      <c r="AQ5002" s="1">
        <v>16.207999999999998</v>
      </c>
      <c r="AR5002" s="1">
        <v>32.58</v>
      </c>
      <c r="AS5002" s="1">
        <v>28.509</v>
      </c>
      <c r="AT5002" s="1">
        <v>1105.8</v>
      </c>
      <c r="AU5002" s="1">
        <v>841.03</v>
      </c>
      <c r="AV5002" s="1">
        <v>1472</v>
      </c>
      <c r="AW5002" s="1">
        <v>17.184999999999999</v>
      </c>
      <c r="AX5002" s="1">
        <v>16.332999999999998</v>
      </c>
      <c r="AY5002" s="1">
        <v>1695.8</v>
      </c>
    </row>
    <row r="5003" spans="1:51" x14ac:dyDescent="0.25">
      <c r="A5003" t="s">
        <v>2949</v>
      </c>
      <c r="B5003" t="s">
        <v>5963</v>
      </c>
      <c r="C5003">
        <v>0</v>
      </c>
      <c r="D5003" s="1">
        <v>124.45</v>
      </c>
      <c r="E5003" s="1">
        <v>5526.2</v>
      </c>
      <c r="F5003" s="1">
        <v>1324.7</v>
      </c>
      <c r="G5003">
        <v>0</v>
      </c>
      <c r="H5003" s="1">
        <v>101.42</v>
      </c>
      <c r="I5003">
        <v>0</v>
      </c>
      <c r="J5003">
        <v>0</v>
      </c>
      <c r="K5003" s="1">
        <v>94.596999999999994</v>
      </c>
      <c r="L5003" s="1">
        <v>149.49</v>
      </c>
      <c r="M5003" s="1">
        <v>355.7</v>
      </c>
      <c r="N5003" s="1">
        <v>48.417000000000002</v>
      </c>
      <c r="O5003" s="1">
        <v>775.29</v>
      </c>
      <c r="P5003" s="1">
        <v>782.21</v>
      </c>
      <c r="Q5003" s="1">
        <v>246.58</v>
      </c>
      <c r="R5003" s="1">
        <v>18.422999999999998</v>
      </c>
      <c r="S5003" s="1">
        <v>513.36</v>
      </c>
      <c r="T5003" s="1">
        <v>295.8</v>
      </c>
      <c r="U5003" s="1">
        <v>66.959999999999994</v>
      </c>
      <c r="V5003" s="1">
        <v>218.39</v>
      </c>
      <c r="W5003" s="1">
        <v>8.2774999999999999</v>
      </c>
      <c r="X5003" s="1">
        <v>2251.8000000000002</v>
      </c>
      <c r="Y5003">
        <v>0</v>
      </c>
      <c r="Z5003">
        <v>0</v>
      </c>
      <c r="AA5003">
        <v>0</v>
      </c>
      <c r="AB5003" s="1">
        <v>171.72</v>
      </c>
      <c r="AC5003" s="1">
        <v>536.6</v>
      </c>
      <c r="AD5003" s="1">
        <v>32.363</v>
      </c>
      <c r="AE5003" s="1">
        <v>479.6</v>
      </c>
      <c r="AF5003" s="1">
        <v>22.533999999999999</v>
      </c>
      <c r="AG5003" s="1">
        <v>313.14</v>
      </c>
      <c r="AH5003">
        <v>0</v>
      </c>
      <c r="AI5003" s="1">
        <v>33.619999999999997</v>
      </c>
      <c r="AJ5003" s="1">
        <v>16.114999999999998</v>
      </c>
      <c r="AK5003" s="1">
        <v>106.35</v>
      </c>
      <c r="AL5003" s="1">
        <v>90.087000000000003</v>
      </c>
      <c r="AM5003" s="1">
        <v>17.07</v>
      </c>
      <c r="AN5003" s="1">
        <v>33.603000000000002</v>
      </c>
      <c r="AO5003" s="1">
        <v>36.325000000000003</v>
      </c>
      <c r="AP5003" s="1">
        <v>59.634</v>
      </c>
      <c r="AQ5003" s="1">
        <v>10.085000000000001</v>
      </c>
      <c r="AR5003" s="1">
        <v>31.378</v>
      </c>
      <c r="AS5003" s="1">
        <v>183.1</v>
      </c>
      <c r="AT5003" s="1">
        <v>127.16</v>
      </c>
      <c r="AU5003" s="1">
        <v>69.308999999999997</v>
      </c>
      <c r="AV5003" s="1">
        <v>325.95999999999998</v>
      </c>
      <c r="AW5003" s="1">
        <v>71.376999999999995</v>
      </c>
      <c r="AX5003">
        <v>0</v>
      </c>
      <c r="AY5003">
        <v>0</v>
      </c>
    </row>
    <row r="5004" spans="1:51" x14ac:dyDescent="0.25">
      <c r="A5004" t="s">
        <v>2965</v>
      </c>
      <c r="B5004" t="s">
        <v>5964</v>
      </c>
      <c r="C5004">
        <v>0</v>
      </c>
      <c r="D5004" s="1">
        <v>231.09</v>
      </c>
      <c r="E5004" s="1">
        <v>254.5</v>
      </c>
      <c r="F5004" s="1">
        <v>56.308</v>
      </c>
      <c r="G5004" s="1">
        <v>103.31</v>
      </c>
      <c r="H5004" s="1">
        <v>11.545</v>
      </c>
      <c r="I5004" s="1">
        <v>119.3</v>
      </c>
      <c r="J5004" s="1">
        <v>32.042999999999999</v>
      </c>
      <c r="K5004">
        <v>0</v>
      </c>
      <c r="L5004">
        <v>0</v>
      </c>
      <c r="M5004" s="1">
        <v>207.86</v>
      </c>
      <c r="N5004">
        <v>0</v>
      </c>
      <c r="O5004" s="1">
        <v>51.414999999999999</v>
      </c>
      <c r="P5004">
        <v>0</v>
      </c>
      <c r="Q5004" s="1">
        <v>183.07</v>
      </c>
      <c r="R5004">
        <v>0</v>
      </c>
      <c r="S5004" s="1">
        <v>56.284999999999997</v>
      </c>
      <c r="T5004">
        <v>0</v>
      </c>
      <c r="U5004" s="1">
        <v>345.4</v>
      </c>
      <c r="V5004" s="1">
        <v>13.047000000000001</v>
      </c>
      <c r="W5004">
        <v>0</v>
      </c>
      <c r="X5004">
        <v>0</v>
      </c>
      <c r="Y5004">
        <v>0</v>
      </c>
      <c r="Z5004">
        <v>0</v>
      </c>
      <c r="AA5004" s="1">
        <v>78.787000000000006</v>
      </c>
      <c r="AB5004">
        <v>0</v>
      </c>
      <c r="AC5004">
        <v>0</v>
      </c>
      <c r="AD5004" s="1">
        <v>403.06</v>
      </c>
      <c r="AE5004" s="1">
        <v>21.138000000000002</v>
      </c>
      <c r="AF5004" s="1">
        <v>294.26</v>
      </c>
      <c r="AG5004" s="1">
        <v>45.182000000000002</v>
      </c>
      <c r="AH5004" s="1">
        <v>51.421999999999997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 s="1">
        <v>91.495000000000005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 s="1">
        <v>52.027999999999999</v>
      </c>
      <c r="AV5004">
        <v>0</v>
      </c>
      <c r="AW5004" s="1">
        <v>36.622999999999998</v>
      </c>
      <c r="AX5004" s="1">
        <v>72.765000000000001</v>
      </c>
      <c r="AY5004">
        <v>0</v>
      </c>
    </row>
    <row r="5005" spans="1:51" x14ac:dyDescent="0.25">
      <c r="A5005" t="s">
        <v>5965</v>
      </c>
      <c r="B5005" t="s">
        <v>5966</v>
      </c>
      <c r="C5005" s="1">
        <v>78.597999999999999</v>
      </c>
      <c r="D5005" s="1">
        <v>46.460999999999999</v>
      </c>
      <c r="E5005" s="1">
        <v>28.91</v>
      </c>
      <c r="F5005" s="1">
        <v>73.888999999999996</v>
      </c>
      <c r="G5005" s="1">
        <v>68.97</v>
      </c>
      <c r="H5005" s="1">
        <v>61.173000000000002</v>
      </c>
      <c r="I5005" s="1">
        <v>64.141999999999996</v>
      </c>
      <c r="J5005" s="1">
        <v>85.58</v>
      </c>
      <c r="K5005" s="1">
        <v>95.66</v>
      </c>
      <c r="L5005" s="1">
        <v>76.766999999999996</v>
      </c>
      <c r="M5005" s="1">
        <v>75.966999999999999</v>
      </c>
      <c r="N5005" s="1">
        <v>51.134</v>
      </c>
      <c r="O5005" s="1">
        <v>19.446000000000002</v>
      </c>
      <c r="P5005" s="1">
        <v>64.090999999999994</v>
      </c>
      <c r="Q5005" s="1">
        <v>38.058999999999997</v>
      </c>
      <c r="R5005" s="1">
        <v>57.713999999999999</v>
      </c>
      <c r="S5005" s="1">
        <v>34.079000000000001</v>
      </c>
      <c r="T5005" s="1">
        <v>62.386000000000003</v>
      </c>
      <c r="U5005" s="1">
        <v>51.225000000000001</v>
      </c>
      <c r="V5005" s="1">
        <v>35.026000000000003</v>
      </c>
      <c r="W5005" s="1">
        <v>14.366</v>
      </c>
      <c r="X5005" s="1">
        <v>51.277000000000001</v>
      </c>
      <c r="Y5005" s="1">
        <v>40.148000000000003</v>
      </c>
      <c r="Z5005" s="1">
        <v>36.805</v>
      </c>
      <c r="AA5005" s="1">
        <v>53.991999999999997</v>
      </c>
      <c r="AB5005" s="1">
        <v>43.152999999999999</v>
      </c>
      <c r="AC5005" s="1">
        <v>56.866</v>
      </c>
      <c r="AD5005" s="1">
        <v>44.930999999999997</v>
      </c>
      <c r="AE5005" s="1">
        <v>34.042000000000002</v>
      </c>
      <c r="AF5005" s="1">
        <v>64.385999999999996</v>
      </c>
      <c r="AG5005" s="1">
        <v>53.987000000000002</v>
      </c>
      <c r="AH5005" s="1">
        <v>19.327999999999999</v>
      </c>
      <c r="AI5005" s="1">
        <v>36.832999999999998</v>
      </c>
      <c r="AJ5005" s="1">
        <v>42.978000000000002</v>
      </c>
      <c r="AK5005" s="1">
        <v>38.673999999999999</v>
      </c>
      <c r="AL5005" s="1">
        <v>70.581000000000003</v>
      </c>
      <c r="AM5005" s="1">
        <v>10.458</v>
      </c>
      <c r="AN5005" s="1">
        <v>103.83</v>
      </c>
      <c r="AO5005" s="1">
        <v>43.173000000000002</v>
      </c>
      <c r="AP5005" s="1">
        <v>102.18</v>
      </c>
      <c r="AQ5005" s="1">
        <v>36.145000000000003</v>
      </c>
      <c r="AR5005" s="1">
        <v>77.313999999999993</v>
      </c>
      <c r="AS5005" s="1">
        <v>39.17</v>
      </c>
      <c r="AT5005">
        <v>0</v>
      </c>
      <c r="AU5005" s="1">
        <v>36.555</v>
      </c>
      <c r="AV5005" s="1">
        <v>47.6</v>
      </c>
      <c r="AW5005" s="1">
        <v>43.945999999999998</v>
      </c>
      <c r="AX5005" s="1">
        <v>129.19</v>
      </c>
      <c r="AY5005" s="1">
        <v>22.471</v>
      </c>
    </row>
    <row r="5006" spans="1:51" x14ac:dyDescent="0.25">
      <c r="B5006" t="s">
        <v>5967</v>
      </c>
      <c r="C5006" s="1">
        <v>13.356999999999999</v>
      </c>
      <c r="D5006" s="1">
        <v>23.379000000000001</v>
      </c>
      <c r="E5006">
        <v>0</v>
      </c>
      <c r="F5006" s="1">
        <v>27.611000000000001</v>
      </c>
      <c r="G5006">
        <v>0</v>
      </c>
      <c r="H5006" s="1">
        <v>33.28</v>
      </c>
      <c r="I5006" s="1">
        <v>31.059000000000001</v>
      </c>
      <c r="J5006" s="1">
        <v>56.2</v>
      </c>
      <c r="K5006" s="1">
        <v>13.148</v>
      </c>
      <c r="L5006" s="1">
        <v>35.701000000000001</v>
      </c>
      <c r="M5006" s="1">
        <v>52.87</v>
      </c>
      <c r="N5006" s="1">
        <v>69.105999999999995</v>
      </c>
      <c r="O5006" s="1">
        <v>18.853000000000002</v>
      </c>
      <c r="P5006" s="1">
        <v>16.498000000000001</v>
      </c>
      <c r="Q5006" s="1">
        <v>30.14</v>
      </c>
      <c r="R5006" s="1">
        <v>102.62</v>
      </c>
      <c r="S5006" s="1">
        <v>36.192</v>
      </c>
      <c r="T5006" s="1">
        <v>13.66</v>
      </c>
      <c r="U5006" s="1">
        <v>19.867000000000001</v>
      </c>
      <c r="V5006" s="1">
        <v>13.683999999999999</v>
      </c>
      <c r="W5006" s="1">
        <v>95.545000000000002</v>
      </c>
      <c r="X5006" s="1">
        <v>10.645</v>
      </c>
      <c r="Y5006" s="1">
        <v>163.72</v>
      </c>
      <c r="Z5006" s="1">
        <v>60.726999999999997</v>
      </c>
      <c r="AA5006" s="1">
        <v>11.151999999999999</v>
      </c>
      <c r="AB5006" s="1">
        <v>37.36</v>
      </c>
      <c r="AC5006" s="1">
        <v>54.334000000000003</v>
      </c>
      <c r="AD5006" s="1">
        <v>55.59</v>
      </c>
      <c r="AE5006" s="1">
        <v>39.423999999999999</v>
      </c>
      <c r="AF5006" s="1">
        <v>21.643000000000001</v>
      </c>
      <c r="AG5006" s="1">
        <v>15.333</v>
      </c>
      <c r="AH5006" s="1">
        <v>32.914999999999999</v>
      </c>
      <c r="AI5006" s="1">
        <v>51.774999999999999</v>
      </c>
      <c r="AJ5006" s="1">
        <v>14.000999999999999</v>
      </c>
      <c r="AK5006" s="1">
        <v>15.497999999999999</v>
      </c>
      <c r="AL5006" s="1">
        <v>160.36000000000001</v>
      </c>
      <c r="AM5006">
        <v>0</v>
      </c>
      <c r="AN5006" s="1">
        <v>94.566999999999993</v>
      </c>
      <c r="AO5006" s="1">
        <v>17.827999999999999</v>
      </c>
      <c r="AP5006" s="1">
        <v>17.055</v>
      </c>
      <c r="AQ5006" s="1">
        <v>22.277000000000001</v>
      </c>
      <c r="AR5006">
        <v>0</v>
      </c>
      <c r="AS5006" s="1">
        <v>19.885999999999999</v>
      </c>
      <c r="AT5006">
        <v>0</v>
      </c>
      <c r="AU5006">
        <v>0</v>
      </c>
      <c r="AV5006" s="1">
        <v>29.164000000000001</v>
      </c>
      <c r="AW5006" s="1">
        <v>9.8442000000000007</v>
      </c>
      <c r="AX5006" s="1">
        <v>28.22</v>
      </c>
      <c r="AY5006" s="1">
        <v>5.9382999999999999</v>
      </c>
    </row>
    <row r="5007" spans="1:51" x14ac:dyDescent="0.25">
      <c r="A5007" t="s">
        <v>818</v>
      </c>
      <c r="B5007" t="s">
        <v>5968</v>
      </c>
      <c r="C5007" s="1">
        <v>122.85</v>
      </c>
      <c r="D5007" s="1">
        <v>240.63</v>
      </c>
      <c r="E5007" s="1">
        <v>83.613</v>
      </c>
      <c r="F5007" s="1">
        <v>273.17</v>
      </c>
      <c r="G5007" s="1">
        <v>140.12</v>
      </c>
      <c r="H5007" s="1">
        <v>169.06</v>
      </c>
      <c r="I5007" s="1">
        <v>564.79999999999995</v>
      </c>
      <c r="J5007" s="1">
        <v>187.12</v>
      </c>
      <c r="K5007" s="1">
        <v>164.05</v>
      </c>
      <c r="L5007" s="1">
        <v>241.11</v>
      </c>
      <c r="M5007" s="1">
        <v>175.74</v>
      </c>
      <c r="N5007" s="1">
        <v>47.996000000000002</v>
      </c>
      <c r="O5007" s="1">
        <v>124.32</v>
      </c>
      <c r="P5007" s="1">
        <v>125.01</v>
      </c>
      <c r="Q5007" s="1">
        <v>183.15</v>
      </c>
      <c r="R5007" s="1">
        <v>272.10000000000002</v>
      </c>
      <c r="S5007" s="1">
        <v>147.04</v>
      </c>
      <c r="T5007" s="1">
        <v>178.3</v>
      </c>
      <c r="U5007" s="1">
        <v>170.76</v>
      </c>
      <c r="V5007" s="1">
        <v>42.345999999999997</v>
      </c>
      <c r="W5007" s="1">
        <v>496.11</v>
      </c>
      <c r="X5007" s="1">
        <v>236.75</v>
      </c>
      <c r="Y5007" s="1">
        <v>619.55999999999995</v>
      </c>
      <c r="Z5007" s="1">
        <v>1560.9</v>
      </c>
      <c r="AA5007" s="1">
        <v>175.91</v>
      </c>
      <c r="AB5007" s="1">
        <v>193.92</v>
      </c>
      <c r="AC5007" s="1">
        <v>338.74</v>
      </c>
      <c r="AD5007" s="1">
        <v>178.83</v>
      </c>
      <c r="AE5007" s="1">
        <v>136.83000000000001</v>
      </c>
      <c r="AF5007" s="1">
        <v>583.99</v>
      </c>
      <c r="AG5007" s="1">
        <v>579.66999999999996</v>
      </c>
      <c r="AH5007" s="1">
        <v>416.59</v>
      </c>
      <c r="AI5007" s="1">
        <v>174.72</v>
      </c>
      <c r="AJ5007" s="1">
        <v>194.2</v>
      </c>
      <c r="AK5007" s="1">
        <v>45.795000000000002</v>
      </c>
      <c r="AL5007" s="1">
        <v>38.935000000000002</v>
      </c>
      <c r="AM5007" s="1">
        <v>76.299000000000007</v>
      </c>
      <c r="AN5007" s="1">
        <v>87.442999999999998</v>
      </c>
      <c r="AO5007" s="1">
        <v>189.86</v>
      </c>
      <c r="AP5007" s="1">
        <v>155.80000000000001</v>
      </c>
      <c r="AQ5007" s="1">
        <v>109.47</v>
      </c>
      <c r="AR5007" s="1">
        <v>83.731999999999999</v>
      </c>
      <c r="AS5007" s="1">
        <v>48.064999999999998</v>
      </c>
      <c r="AT5007" s="1">
        <v>109.15</v>
      </c>
      <c r="AU5007" s="1">
        <v>129.09</v>
      </c>
      <c r="AV5007" s="1">
        <v>54.722999999999999</v>
      </c>
      <c r="AW5007" s="1">
        <v>244.11</v>
      </c>
      <c r="AX5007" s="1">
        <v>119.67</v>
      </c>
      <c r="AY5007" s="1">
        <v>170.83</v>
      </c>
    </row>
    <row r="5008" spans="1:51" x14ac:dyDescent="0.25">
      <c r="A5008" t="s">
        <v>5969</v>
      </c>
      <c r="B5008" t="s">
        <v>5970</v>
      </c>
      <c r="C5008" s="1">
        <v>110.64</v>
      </c>
      <c r="D5008" s="1">
        <v>61.243000000000002</v>
      </c>
      <c r="E5008" s="1">
        <v>94.134</v>
      </c>
      <c r="F5008" s="1">
        <v>145.78</v>
      </c>
      <c r="G5008" s="1">
        <v>220.22</v>
      </c>
      <c r="H5008" s="1">
        <v>29.119</v>
      </c>
      <c r="I5008" s="1">
        <v>72.844999999999999</v>
      </c>
      <c r="J5008">
        <v>0</v>
      </c>
      <c r="K5008" s="1">
        <v>198.79</v>
      </c>
      <c r="L5008" s="1">
        <v>195.23</v>
      </c>
      <c r="M5008" s="1">
        <v>175.35</v>
      </c>
      <c r="N5008" s="1">
        <v>107.25</v>
      </c>
      <c r="O5008" s="1">
        <v>106.92</v>
      </c>
      <c r="P5008" s="1">
        <v>54.389000000000003</v>
      </c>
      <c r="Q5008" s="1">
        <v>188.12</v>
      </c>
      <c r="R5008">
        <v>0</v>
      </c>
      <c r="S5008" s="1">
        <v>152</v>
      </c>
      <c r="T5008" s="1">
        <v>70.944999999999993</v>
      </c>
      <c r="U5008" s="1">
        <v>30.219000000000001</v>
      </c>
      <c r="V5008" s="1">
        <v>184.17</v>
      </c>
      <c r="W5008" s="1">
        <v>135.02000000000001</v>
      </c>
      <c r="X5008" s="1">
        <v>250.66</v>
      </c>
      <c r="Y5008" s="1">
        <v>101.72</v>
      </c>
      <c r="Z5008">
        <v>0</v>
      </c>
      <c r="AA5008" s="1">
        <v>77.632000000000005</v>
      </c>
      <c r="AB5008" s="1">
        <v>155.71</v>
      </c>
      <c r="AC5008" s="1">
        <v>290.48</v>
      </c>
      <c r="AD5008" s="1">
        <v>202.42</v>
      </c>
      <c r="AE5008" s="1">
        <v>267.01</v>
      </c>
      <c r="AF5008" s="1">
        <v>220.73</v>
      </c>
      <c r="AG5008" s="1">
        <v>126.31</v>
      </c>
      <c r="AH5008" s="1">
        <v>430.99</v>
      </c>
      <c r="AI5008" s="1">
        <v>129.56</v>
      </c>
      <c r="AJ5008" s="1">
        <v>23.164999999999999</v>
      </c>
      <c r="AK5008">
        <v>0</v>
      </c>
      <c r="AL5008">
        <v>0</v>
      </c>
      <c r="AM5008" s="1">
        <v>50.347000000000001</v>
      </c>
      <c r="AN5008" s="1">
        <v>48.279000000000003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 s="1">
        <v>11.192</v>
      </c>
      <c r="AU5008">
        <v>0</v>
      </c>
      <c r="AV5008">
        <v>0</v>
      </c>
      <c r="AW5008">
        <v>0</v>
      </c>
      <c r="AX5008">
        <v>0</v>
      </c>
      <c r="AY5008">
        <v>0</v>
      </c>
    </row>
    <row r="5009" spans="1:51" x14ac:dyDescent="0.25">
      <c r="A5009" t="s">
        <v>622</v>
      </c>
      <c r="B5009" t="s">
        <v>5971</v>
      </c>
      <c r="C5009" s="1">
        <v>13.927</v>
      </c>
      <c r="D5009" s="1">
        <v>117.42</v>
      </c>
      <c r="E5009">
        <v>0</v>
      </c>
      <c r="F5009" s="1">
        <v>22.766999999999999</v>
      </c>
      <c r="G5009" s="1">
        <v>154.34</v>
      </c>
      <c r="H5009" s="1">
        <v>48.808</v>
      </c>
      <c r="I5009" s="1">
        <v>66.927999999999997</v>
      </c>
      <c r="J5009" s="1">
        <v>23.181999999999999</v>
      </c>
      <c r="K5009" s="1">
        <v>52.6</v>
      </c>
      <c r="L5009" s="1">
        <v>36.576000000000001</v>
      </c>
      <c r="M5009" s="1">
        <v>63.481000000000002</v>
      </c>
      <c r="N5009" s="1">
        <v>92.995999999999995</v>
      </c>
      <c r="O5009" s="1">
        <v>105.2</v>
      </c>
      <c r="P5009" s="1">
        <v>206.76</v>
      </c>
      <c r="Q5009" s="1">
        <v>12.826000000000001</v>
      </c>
      <c r="R5009" s="1">
        <v>50.953000000000003</v>
      </c>
      <c r="S5009" s="1">
        <v>72.694000000000003</v>
      </c>
      <c r="T5009" s="1">
        <v>35.326999999999998</v>
      </c>
      <c r="U5009" s="1">
        <v>107.22</v>
      </c>
      <c r="V5009" s="1">
        <v>77.652000000000001</v>
      </c>
      <c r="W5009" s="1">
        <v>33.481999999999999</v>
      </c>
      <c r="X5009" s="1">
        <v>15.215999999999999</v>
      </c>
      <c r="Y5009" s="1">
        <v>42.908000000000001</v>
      </c>
      <c r="Z5009" s="1">
        <v>69.474999999999994</v>
      </c>
      <c r="AA5009" s="1">
        <v>49.31</v>
      </c>
      <c r="AB5009" s="1">
        <v>59.707000000000001</v>
      </c>
      <c r="AC5009" s="1">
        <v>570.32000000000005</v>
      </c>
      <c r="AD5009" s="1">
        <v>23.858000000000001</v>
      </c>
      <c r="AE5009" s="1">
        <v>11.548</v>
      </c>
      <c r="AF5009" s="1">
        <v>56.183999999999997</v>
      </c>
      <c r="AG5009" s="1">
        <v>23.614999999999998</v>
      </c>
      <c r="AH5009" s="1">
        <v>11.037000000000001</v>
      </c>
      <c r="AI5009" s="1">
        <v>70.484999999999999</v>
      </c>
      <c r="AJ5009" s="1">
        <v>60.302</v>
      </c>
      <c r="AK5009" s="1">
        <v>66.866</v>
      </c>
      <c r="AL5009" s="1">
        <v>63.295000000000002</v>
      </c>
      <c r="AM5009" s="1">
        <v>56.274000000000001</v>
      </c>
      <c r="AN5009" s="1">
        <v>35.215000000000003</v>
      </c>
      <c r="AO5009" s="1">
        <v>34.340000000000003</v>
      </c>
      <c r="AP5009" s="1">
        <v>52.823</v>
      </c>
      <c r="AQ5009">
        <v>0</v>
      </c>
      <c r="AR5009" s="1">
        <v>16.216999999999999</v>
      </c>
      <c r="AS5009" s="1">
        <v>136.68</v>
      </c>
      <c r="AT5009" s="1">
        <v>32.076999999999998</v>
      </c>
      <c r="AU5009" s="1">
        <v>37.003999999999998</v>
      </c>
      <c r="AV5009" s="1">
        <v>105.67</v>
      </c>
      <c r="AW5009" s="1">
        <v>322.94</v>
      </c>
      <c r="AX5009" s="1">
        <v>21.07</v>
      </c>
      <c r="AY5009" s="1">
        <v>10.32</v>
      </c>
    </row>
    <row r="5010" spans="1:51" x14ac:dyDescent="0.25">
      <c r="A5010" t="s">
        <v>622</v>
      </c>
      <c r="B5010" t="s">
        <v>5972</v>
      </c>
      <c r="C5010" s="1">
        <v>64.284000000000006</v>
      </c>
      <c r="D5010" s="1">
        <v>132.06</v>
      </c>
      <c r="E5010" s="1">
        <v>96.537999999999997</v>
      </c>
      <c r="F5010" s="1">
        <v>119.55</v>
      </c>
      <c r="G5010" s="1">
        <v>91.757000000000005</v>
      </c>
      <c r="H5010" s="1">
        <v>87.394000000000005</v>
      </c>
      <c r="I5010" s="1">
        <v>112.88</v>
      </c>
      <c r="J5010" s="1">
        <v>163.94</v>
      </c>
      <c r="K5010" s="1">
        <v>63.54</v>
      </c>
      <c r="L5010" s="1">
        <v>88.185000000000002</v>
      </c>
      <c r="M5010" s="1">
        <v>62.414999999999999</v>
      </c>
      <c r="N5010" s="1">
        <v>116.46</v>
      </c>
      <c r="O5010" s="1">
        <v>85.888999999999996</v>
      </c>
      <c r="P5010" s="1">
        <v>141.63</v>
      </c>
      <c r="Q5010" s="1">
        <v>77.024000000000001</v>
      </c>
      <c r="R5010" s="1">
        <v>66.668000000000006</v>
      </c>
      <c r="S5010" s="1">
        <v>207.26</v>
      </c>
      <c r="T5010" s="1">
        <v>77.034999999999997</v>
      </c>
      <c r="U5010" s="1">
        <v>68.941999999999993</v>
      </c>
      <c r="V5010" s="1">
        <v>113.17</v>
      </c>
      <c r="W5010" s="1">
        <v>84.090999999999994</v>
      </c>
      <c r="X5010" s="1">
        <v>60.277999999999999</v>
      </c>
      <c r="Y5010" s="1">
        <v>80.775999999999996</v>
      </c>
      <c r="Z5010" s="1">
        <v>120.09</v>
      </c>
      <c r="AA5010" s="1">
        <v>102.14</v>
      </c>
      <c r="AB5010" s="1">
        <v>43.457999999999998</v>
      </c>
      <c r="AC5010" s="1">
        <v>120.43</v>
      </c>
      <c r="AD5010" s="1">
        <v>108.79</v>
      </c>
      <c r="AE5010" s="1">
        <v>67.158000000000001</v>
      </c>
      <c r="AF5010" s="1">
        <v>89.637</v>
      </c>
      <c r="AG5010" s="1">
        <v>90.935000000000002</v>
      </c>
      <c r="AH5010" s="1">
        <v>124.66</v>
      </c>
      <c r="AI5010" s="1">
        <v>80.781000000000006</v>
      </c>
      <c r="AJ5010" s="1">
        <v>71.677999999999997</v>
      </c>
      <c r="AK5010" s="1">
        <v>38.482999999999997</v>
      </c>
      <c r="AL5010" s="1">
        <v>43.16</v>
      </c>
      <c r="AM5010" s="1">
        <v>84.650999999999996</v>
      </c>
      <c r="AN5010" s="1">
        <v>86.709000000000003</v>
      </c>
      <c r="AO5010" s="1">
        <v>117.4</v>
      </c>
      <c r="AP5010" s="1">
        <v>50.914999999999999</v>
      </c>
      <c r="AQ5010" s="1">
        <v>94.915000000000006</v>
      </c>
      <c r="AR5010" s="1">
        <v>26.701000000000001</v>
      </c>
      <c r="AS5010" s="1">
        <v>56.606000000000002</v>
      </c>
      <c r="AT5010" s="1">
        <v>66.17</v>
      </c>
      <c r="AU5010" s="1">
        <v>35.536999999999999</v>
      </c>
      <c r="AV5010" s="1">
        <v>70.323999999999998</v>
      </c>
      <c r="AW5010" s="1">
        <v>69.167000000000002</v>
      </c>
      <c r="AX5010" s="1">
        <v>79.009</v>
      </c>
      <c r="AY5010" s="1">
        <v>47.749000000000002</v>
      </c>
    </row>
    <row r="5011" spans="1:51" x14ac:dyDescent="0.25">
      <c r="B5011" t="s">
        <v>5973</v>
      </c>
      <c r="C5011" s="1">
        <v>27.045000000000002</v>
      </c>
      <c r="D5011" s="1">
        <v>27.527000000000001</v>
      </c>
      <c r="E5011" s="1">
        <v>33.53</v>
      </c>
      <c r="F5011" s="1">
        <v>28.122</v>
      </c>
      <c r="G5011" s="1">
        <v>23.683</v>
      </c>
      <c r="H5011" s="1">
        <v>27.981999999999999</v>
      </c>
      <c r="I5011" s="1">
        <v>28.379000000000001</v>
      </c>
      <c r="J5011" s="1">
        <v>27.934999999999999</v>
      </c>
      <c r="K5011" s="1">
        <v>28.773</v>
      </c>
      <c r="L5011" s="1">
        <v>26.381</v>
      </c>
      <c r="M5011" s="1">
        <v>26.922000000000001</v>
      </c>
      <c r="N5011" s="1">
        <v>33.837000000000003</v>
      </c>
      <c r="O5011" s="1">
        <v>23.446999999999999</v>
      </c>
      <c r="P5011" s="1">
        <v>37.866999999999997</v>
      </c>
      <c r="Q5011" s="1">
        <v>30.31</v>
      </c>
      <c r="R5011" s="1">
        <v>30.641999999999999</v>
      </c>
      <c r="S5011" s="1">
        <v>29.969000000000001</v>
      </c>
      <c r="T5011" s="1">
        <v>28.657</v>
      </c>
      <c r="U5011" s="1">
        <v>25.870999999999999</v>
      </c>
      <c r="V5011" s="1">
        <v>30.366</v>
      </c>
      <c r="W5011" s="1">
        <v>30.672000000000001</v>
      </c>
      <c r="X5011" s="1">
        <v>17.204999999999998</v>
      </c>
      <c r="Y5011" s="1">
        <v>37.444000000000003</v>
      </c>
      <c r="Z5011" s="1">
        <v>33.802</v>
      </c>
      <c r="AA5011" s="1">
        <v>33.298000000000002</v>
      </c>
      <c r="AB5011" s="1">
        <v>27.611999999999998</v>
      </c>
      <c r="AC5011" s="1">
        <v>31.683</v>
      </c>
      <c r="AD5011" s="1">
        <v>30.178999999999998</v>
      </c>
      <c r="AE5011" s="1">
        <v>30.657</v>
      </c>
      <c r="AF5011" s="1">
        <v>27.013999999999999</v>
      </c>
      <c r="AG5011" s="1">
        <v>15.558999999999999</v>
      </c>
      <c r="AH5011" s="1">
        <v>27.919</v>
      </c>
      <c r="AI5011" s="1">
        <v>31.748000000000001</v>
      </c>
      <c r="AJ5011" s="1">
        <v>28.943000000000001</v>
      </c>
      <c r="AK5011" s="1">
        <v>22.834</v>
      </c>
      <c r="AL5011" s="1">
        <v>26.597999999999999</v>
      </c>
      <c r="AM5011" s="1">
        <v>27.582000000000001</v>
      </c>
      <c r="AN5011" s="1">
        <v>47.139000000000003</v>
      </c>
      <c r="AO5011" s="1">
        <v>25.492999999999999</v>
      </c>
      <c r="AP5011" s="1">
        <v>18.390999999999998</v>
      </c>
      <c r="AQ5011" s="1">
        <v>27.581</v>
      </c>
      <c r="AR5011" s="1">
        <v>24.376000000000001</v>
      </c>
      <c r="AS5011" s="1">
        <v>32.857999999999997</v>
      </c>
      <c r="AT5011" s="1">
        <v>28.74</v>
      </c>
      <c r="AU5011" s="1">
        <v>4.3769</v>
      </c>
      <c r="AV5011" s="1">
        <v>35.555</v>
      </c>
      <c r="AW5011" s="1">
        <v>18.309000000000001</v>
      </c>
      <c r="AX5011" s="1">
        <v>21.306999999999999</v>
      </c>
      <c r="AY5011" s="1">
        <v>23.239000000000001</v>
      </c>
    </row>
    <row r="5012" spans="1:51" x14ac:dyDescent="0.25">
      <c r="B5012" t="s">
        <v>5974</v>
      </c>
      <c r="C5012" s="1">
        <v>45.600999999999999</v>
      </c>
      <c r="D5012" s="1">
        <v>25.073</v>
      </c>
      <c r="E5012" s="1">
        <v>48.539000000000001</v>
      </c>
      <c r="F5012" s="1">
        <v>15.177</v>
      </c>
      <c r="G5012" s="1">
        <v>50.938000000000002</v>
      </c>
      <c r="H5012" s="1">
        <v>72.594999999999999</v>
      </c>
      <c r="I5012" s="1">
        <v>113.4</v>
      </c>
      <c r="J5012" s="1">
        <v>68.025000000000006</v>
      </c>
      <c r="K5012" s="1">
        <v>107.4</v>
      </c>
      <c r="L5012" s="1">
        <v>143.79</v>
      </c>
      <c r="M5012" s="1">
        <v>66.483000000000004</v>
      </c>
      <c r="N5012" s="1">
        <v>74.628</v>
      </c>
      <c r="O5012" s="1">
        <v>93.867000000000004</v>
      </c>
      <c r="P5012" s="1">
        <v>88.831000000000003</v>
      </c>
      <c r="Q5012" s="1">
        <v>154.4</v>
      </c>
      <c r="R5012" s="1">
        <v>60.765000000000001</v>
      </c>
      <c r="S5012" s="1">
        <v>80.53</v>
      </c>
      <c r="T5012" s="1">
        <v>12.609</v>
      </c>
      <c r="U5012">
        <v>0</v>
      </c>
      <c r="V5012" s="1">
        <v>85.766000000000005</v>
      </c>
      <c r="W5012">
        <v>0</v>
      </c>
      <c r="X5012" s="1">
        <v>44.555999999999997</v>
      </c>
      <c r="Y5012" s="1">
        <v>118.9</v>
      </c>
      <c r="Z5012" s="1">
        <v>143.31</v>
      </c>
      <c r="AA5012" s="1">
        <v>19.963999999999999</v>
      </c>
      <c r="AB5012" s="1">
        <v>111.89</v>
      </c>
      <c r="AC5012" s="1">
        <v>67.322999999999993</v>
      </c>
      <c r="AD5012" s="1">
        <v>91.748999999999995</v>
      </c>
      <c r="AE5012" s="1">
        <v>20.312999999999999</v>
      </c>
      <c r="AF5012" s="1">
        <v>95.076999999999998</v>
      </c>
      <c r="AG5012" s="1">
        <v>120.86</v>
      </c>
      <c r="AH5012" s="1">
        <v>40.679000000000002</v>
      </c>
      <c r="AI5012" s="1">
        <v>51.387999999999998</v>
      </c>
      <c r="AJ5012">
        <v>0</v>
      </c>
      <c r="AK5012" s="1">
        <v>21.34</v>
      </c>
      <c r="AL5012" s="1">
        <v>38.865000000000002</v>
      </c>
      <c r="AM5012">
        <v>0</v>
      </c>
      <c r="AN5012">
        <v>0</v>
      </c>
      <c r="AO5012" s="1">
        <v>15.513</v>
      </c>
      <c r="AP5012">
        <v>0</v>
      </c>
      <c r="AQ5012" s="1">
        <v>51.076999999999998</v>
      </c>
      <c r="AR5012" s="1">
        <v>66.454999999999998</v>
      </c>
      <c r="AS5012">
        <v>0</v>
      </c>
      <c r="AT5012" s="1">
        <v>51.491999999999997</v>
      </c>
      <c r="AU5012" s="1">
        <v>82.072000000000003</v>
      </c>
      <c r="AV5012">
        <v>0</v>
      </c>
      <c r="AW5012" s="1">
        <v>66.174000000000007</v>
      </c>
      <c r="AX5012" s="1">
        <v>116.01</v>
      </c>
      <c r="AY5012" s="1">
        <v>102.2</v>
      </c>
    </row>
    <row r="5013" spans="1:51" x14ac:dyDescent="0.25">
      <c r="B5013" t="s">
        <v>5975</v>
      </c>
      <c r="C5013" s="1">
        <v>27.613</v>
      </c>
      <c r="D5013" s="1">
        <v>54.081000000000003</v>
      </c>
      <c r="E5013" s="1">
        <v>44.286000000000001</v>
      </c>
      <c r="F5013" s="1">
        <v>60.177999999999997</v>
      </c>
      <c r="G5013" s="1">
        <v>15.612</v>
      </c>
      <c r="H5013" s="1">
        <v>40.889000000000003</v>
      </c>
      <c r="I5013" s="1">
        <v>11.515000000000001</v>
      </c>
      <c r="J5013" s="1">
        <v>150.22</v>
      </c>
      <c r="K5013" s="1">
        <v>63.710999999999999</v>
      </c>
      <c r="L5013" s="1">
        <v>10.651999999999999</v>
      </c>
      <c r="M5013" s="1">
        <v>73.046000000000006</v>
      </c>
      <c r="N5013" s="1">
        <v>33.674999999999997</v>
      </c>
      <c r="O5013" s="1">
        <v>52.152000000000001</v>
      </c>
      <c r="P5013" s="1">
        <v>240.58</v>
      </c>
      <c r="Q5013" s="1">
        <v>25.742999999999999</v>
      </c>
      <c r="R5013" s="1">
        <v>735.08</v>
      </c>
      <c r="S5013" s="1">
        <v>37.024000000000001</v>
      </c>
      <c r="T5013" s="1">
        <v>44.564999999999998</v>
      </c>
      <c r="U5013" s="1">
        <v>470.93</v>
      </c>
      <c r="V5013" s="1">
        <v>40.15</v>
      </c>
      <c r="W5013" s="1">
        <v>202.74</v>
      </c>
      <c r="X5013" s="1">
        <v>31.888000000000002</v>
      </c>
      <c r="Y5013" s="1">
        <v>186.52</v>
      </c>
      <c r="Z5013" s="1">
        <v>116.82</v>
      </c>
      <c r="AA5013" s="1">
        <v>473.95</v>
      </c>
      <c r="AB5013" s="1">
        <v>90.632999999999996</v>
      </c>
      <c r="AC5013" s="1">
        <v>59.186999999999998</v>
      </c>
      <c r="AD5013" s="1">
        <v>72.885999999999996</v>
      </c>
      <c r="AE5013" s="1">
        <v>71.257999999999996</v>
      </c>
      <c r="AF5013" s="1">
        <v>65.262</v>
      </c>
      <c r="AG5013" s="1">
        <v>38.689</v>
      </c>
      <c r="AH5013" s="1">
        <v>55.817999999999998</v>
      </c>
      <c r="AI5013" s="1">
        <v>49.518000000000001</v>
      </c>
      <c r="AJ5013" s="1">
        <v>164.28</v>
      </c>
      <c r="AK5013" s="1">
        <v>88.575999999999993</v>
      </c>
      <c r="AL5013" s="1">
        <v>58.328000000000003</v>
      </c>
      <c r="AM5013">
        <v>0</v>
      </c>
      <c r="AN5013" s="1">
        <v>58.747999999999998</v>
      </c>
      <c r="AO5013" s="1">
        <v>43.113</v>
      </c>
      <c r="AP5013" s="1">
        <v>172.85</v>
      </c>
      <c r="AQ5013">
        <v>0</v>
      </c>
      <c r="AR5013" s="1">
        <v>30.161999999999999</v>
      </c>
      <c r="AS5013" s="1">
        <v>49.557000000000002</v>
      </c>
      <c r="AT5013" s="1">
        <v>85.984999999999999</v>
      </c>
      <c r="AU5013" s="1">
        <v>63.058999999999997</v>
      </c>
      <c r="AV5013" s="1">
        <v>92.378</v>
      </c>
      <c r="AW5013" s="1">
        <v>122.75</v>
      </c>
      <c r="AX5013" s="1">
        <v>33.725000000000001</v>
      </c>
      <c r="AY5013" s="1">
        <v>47.514000000000003</v>
      </c>
    </row>
    <row r="5014" spans="1:51" x14ac:dyDescent="0.25">
      <c r="A5014" t="s">
        <v>627</v>
      </c>
      <c r="B5014" t="s">
        <v>5976</v>
      </c>
      <c r="C5014" s="1">
        <v>306.24</v>
      </c>
      <c r="D5014" s="1">
        <v>38.750999999999998</v>
      </c>
      <c r="E5014">
        <v>0</v>
      </c>
      <c r="F5014" s="1">
        <v>260.52999999999997</v>
      </c>
      <c r="G5014" s="1">
        <v>409.06</v>
      </c>
      <c r="H5014">
        <v>0</v>
      </c>
      <c r="I5014" s="1">
        <v>18.431000000000001</v>
      </c>
      <c r="J5014" s="1">
        <v>241.3</v>
      </c>
      <c r="K5014" s="1">
        <v>655.54</v>
      </c>
      <c r="L5014" s="1">
        <v>37.570999999999998</v>
      </c>
      <c r="M5014" s="1">
        <v>123.62</v>
      </c>
      <c r="N5014" s="1">
        <v>474.17</v>
      </c>
      <c r="O5014" s="1">
        <v>214.34</v>
      </c>
      <c r="P5014" s="1">
        <v>101.69</v>
      </c>
      <c r="Q5014" s="1">
        <v>25.411000000000001</v>
      </c>
      <c r="R5014">
        <v>0</v>
      </c>
      <c r="S5014" s="1">
        <v>147.28</v>
      </c>
      <c r="T5014">
        <v>0</v>
      </c>
      <c r="U5014" s="1">
        <v>182.97</v>
      </c>
      <c r="V5014" s="1">
        <v>18.579000000000001</v>
      </c>
      <c r="W5014">
        <v>0</v>
      </c>
      <c r="X5014" s="1">
        <v>14.563000000000001</v>
      </c>
      <c r="Y5014" s="1">
        <v>11.302</v>
      </c>
      <c r="Z5014">
        <v>0</v>
      </c>
      <c r="AA5014">
        <v>0</v>
      </c>
      <c r="AB5014">
        <v>0</v>
      </c>
      <c r="AC5014" s="1">
        <v>101.12</v>
      </c>
      <c r="AD5014" s="1">
        <v>225.95</v>
      </c>
      <c r="AE5014" s="1">
        <v>86.143000000000001</v>
      </c>
      <c r="AF5014" s="1">
        <v>13.036</v>
      </c>
      <c r="AG5014" s="1">
        <v>31.024999999999999</v>
      </c>
      <c r="AH5014" s="1">
        <v>10.86</v>
      </c>
      <c r="AI5014" s="1">
        <v>183.24</v>
      </c>
      <c r="AJ5014" s="1">
        <v>246.64</v>
      </c>
      <c r="AK5014">
        <v>0</v>
      </c>
      <c r="AL5014">
        <v>0</v>
      </c>
      <c r="AM5014">
        <v>0</v>
      </c>
      <c r="AN5014">
        <v>0</v>
      </c>
      <c r="AO5014">
        <v>0</v>
      </c>
      <c r="AP5014">
        <v>0</v>
      </c>
      <c r="AQ5014" s="1">
        <v>27.574999999999999</v>
      </c>
      <c r="AR5014">
        <v>0</v>
      </c>
      <c r="AS5014" s="1">
        <v>20.425999999999998</v>
      </c>
      <c r="AT5014" s="1">
        <v>25.67</v>
      </c>
      <c r="AU5014" s="1">
        <v>320.55</v>
      </c>
      <c r="AV5014">
        <v>0</v>
      </c>
      <c r="AW5014" s="1">
        <v>300.33</v>
      </c>
      <c r="AX5014">
        <v>0</v>
      </c>
      <c r="AY5014">
        <v>0</v>
      </c>
    </row>
    <row r="5015" spans="1:51" x14ac:dyDescent="0.25">
      <c r="A5015" t="s">
        <v>3893</v>
      </c>
      <c r="B5015" t="s">
        <v>5977</v>
      </c>
      <c r="C5015" s="1">
        <v>30.125</v>
      </c>
      <c r="D5015" s="1">
        <v>20.216000000000001</v>
      </c>
      <c r="E5015" s="1">
        <v>29.352</v>
      </c>
      <c r="F5015">
        <v>0</v>
      </c>
      <c r="G5015" s="1">
        <v>20.934000000000001</v>
      </c>
      <c r="H5015" s="1">
        <v>39.081000000000003</v>
      </c>
      <c r="I5015" s="1">
        <v>31.050999999999998</v>
      </c>
      <c r="J5015" s="1">
        <v>79.748999999999995</v>
      </c>
      <c r="K5015" s="1">
        <v>54.594000000000001</v>
      </c>
      <c r="L5015" s="1">
        <v>29.096</v>
      </c>
      <c r="M5015" s="1">
        <v>105.56</v>
      </c>
      <c r="N5015" s="1">
        <v>74.325999999999993</v>
      </c>
      <c r="O5015">
        <v>0</v>
      </c>
      <c r="P5015" s="1">
        <v>24.651</v>
      </c>
      <c r="Q5015">
        <v>0</v>
      </c>
      <c r="R5015" s="1">
        <v>37.585999999999999</v>
      </c>
      <c r="S5015" s="1">
        <v>361.75</v>
      </c>
      <c r="T5015">
        <v>0</v>
      </c>
      <c r="U5015" s="1">
        <v>45.308999999999997</v>
      </c>
      <c r="V5015" s="1">
        <v>91.03</v>
      </c>
      <c r="W5015">
        <v>0</v>
      </c>
      <c r="X5015" s="1">
        <v>10.278</v>
      </c>
      <c r="Y5015" s="1">
        <v>43.48</v>
      </c>
      <c r="Z5015" s="1">
        <v>31.954999999999998</v>
      </c>
      <c r="AA5015">
        <v>0</v>
      </c>
      <c r="AB5015" s="1">
        <v>31.196000000000002</v>
      </c>
      <c r="AC5015" s="1">
        <v>16.61</v>
      </c>
      <c r="AD5015" s="1">
        <v>15.659000000000001</v>
      </c>
      <c r="AE5015" s="1">
        <v>18.462</v>
      </c>
      <c r="AF5015" s="1">
        <v>97.947999999999993</v>
      </c>
      <c r="AG5015" s="1">
        <v>120.1</v>
      </c>
      <c r="AH5015" s="1">
        <v>59.280999999999999</v>
      </c>
      <c r="AI5015" s="1">
        <v>16.292000000000002</v>
      </c>
      <c r="AJ5015" s="1">
        <v>60.497</v>
      </c>
      <c r="AK5015" s="1">
        <v>86.968999999999994</v>
      </c>
      <c r="AL5015" s="1">
        <v>172.92</v>
      </c>
      <c r="AM5015" s="1">
        <v>65.510000000000005</v>
      </c>
      <c r="AN5015" s="1">
        <v>127.88</v>
      </c>
      <c r="AO5015" s="1">
        <v>103.43</v>
      </c>
      <c r="AP5015" s="1">
        <v>70.302999999999997</v>
      </c>
      <c r="AQ5015" s="1">
        <v>98.128</v>
      </c>
      <c r="AR5015" s="1">
        <v>79.825000000000003</v>
      </c>
      <c r="AS5015" s="1">
        <v>95.119</v>
      </c>
      <c r="AT5015" s="1">
        <v>57.226999999999997</v>
      </c>
      <c r="AU5015" s="1">
        <v>46.406999999999996</v>
      </c>
      <c r="AV5015" s="1">
        <v>37.963999999999999</v>
      </c>
      <c r="AW5015" s="1">
        <v>68.69</v>
      </c>
      <c r="AX5015" s="1">
        <v>105.29</v>
      </c>
      <c r="AY5015" s="1">
        <v>74.084000000000003</v>
      </c>
    </row>
    <row r="5016" spans="1:51" x14ac:dyDescent="0.25">
      <c r="B5016" t="s">
        <v>5978</v>
      </c>
      <c r="C5016" s="1">
        <v>71.661000000000001</v>
      </c>
      <c r="D5016" s="1">
        <v>71.849000000000004</v>
      </c>
      <c r="E5016" s="1">
        <v>22.033000000000001</v>
      </c>
      <c r="F5016" s="1">
        <v>26.46</v>
      </c>
      <c r="G5016" s="1">
        <v>415.17</v>
      </c>
      <c r="H5016" s="1">
        <v>49.252000000000002</v>
      </c>
      <c r="I5016">
        <v>0</v>
      </c>
      <c r="J5016">
        <v>0</v>
      </c>
      <c r="K5016" s="1">
        <v>155.68</v>
      </c>
      <c r="L5016">
        <v>0</v>
      </c>
      <c r="M5016" s="1">
        <v>132.19</v>
      </c>
      <c r="N5016" s="1">
        <v>75.456999999999994</v>
      </c>
      <c r="O5016" s="1">
        <v>333.46</v>
      </c>
      <c r="P5016">
        <v>0</v>
      </c>
      <c r="Q5016" s="1">
        <v>236.08</v>
      </c>
      <c r="R5016" s="1">
        <v>50.454000000000001</v>
      </c>
      <c r="S5016" s="1">
        <v>38.768000000000001</v>
      </c>
      <c r="T5016" s="1">
        <v>81.709999999999994</v>
      </c>
      <c r="U5016" s="1">
        <v>29.547000000000001</v>
      </c>
      <c r="V5016" s="1">
        <v>95.820999999999998</v>
      </c>
      <c r="W5016">
        <v>0</v>
      </c>
      <c r="X5016" s="1">
        <v>113.48</v>
      </c>
      <c r="Y5016" s="1">
        <v>274.24</v>
      </c>
      <c r="Z5016" s="1">
        <v>77.061999999999998</v>
      </c>
      <c r="AA5016" s="1">
        <v>185.65</v>
      </c>
      <c r="AB5016" s="1">
        <v>184.75</v>
      </c>
      <c r="AC5016" s="1">
        <v>132.13999999999999</v>
      </c>
      <c r="AD5016" s="1">
        <v>150.55000000000001</v>
      </c>
      <c r="AE5016" s="1">
        <v>130.6</v>
      </c>
      <c r="AF5016" s="1">
        <v>46.871000000000002</v>
      </c>
      <c r="AG5016" s="1">
        <v>32.619999999999997</v>
      </c>
      <c r="AH5016">
        <v>0</v>
      </c>
      <c r="AI5016">
        <v>0</v>
      </c>
      <c r="AJ5016" s="1">
        <v>44.781999999999996</v>
      </c>
      <c r="AK5016" s="1">
        <v>29.09</v>
      </c>
      <c r="AL5016" s="1">
        <v>57.649000000000001</v>
      </c>
      <c r="AM5016" s="1">
        <v>54.463999999999999</v>
      </c>
      <c r="AN5016" s="1">
        <v>110.07</v>
      </c>
      <c r="AO5016" s="1">
        <v>145.74</v>
      </c>
      <c r="AP5016" s="1">
        <v>25.48</v>
      </c>
      <c r="AQ5016">
        <v>0</v>
      </c>
      <c r="AR5016" s="1">
        <v>50.344999999999999</v>
      </c>
      <c r="AS5016" s="1">
        <v>20.794</v>
      </c>
      <c r="AT5016" s="1">
        <v>64.23</v>
      </c>
      <c r="AU5016" s="1">
        <v>28.617999999999999</v>
      </c>
      <c r="AV5016" s="1">
        <v>18.440000000000001</v>
      </c>
      <c r="AW5016" s="1">
        <v>25.847999999999999</v>
      </c>
      <c r="AX5016" s="1">
        <v>50.406999999999996</v>
      </c>
      <c r="AY5016" s="1">
        <v>45.88</v>
      </c>
    </row>
    <row r="5017" spans="1:51" x14ac:dyDescent="0.25">
      <c r="A5017" t="s">
        <v>646</v>
      </c>
      <c r="B5017" t="s">
        <v>5979</v>
      </c>
      <c r="C5017" s="1">
        <v>31.681999999999999</v>
      </c>
      <c r="D5017" s="1">
        <v>75.504000000000005</v>
      </c>
      <c r="E5017" s="1">
        <v>34.359000000000002</v>
      </c>
      <c r="F5017" s="1">
        <v>102.53</v>
      </c>
      <c r="G5017" s="1">
        <v>30.893000000000001</v>
      </c>
      <c r="H5017" s="1">
        <v>79.64</v>
      </c>
      <c r="I5017" s="1">
        <v>24.587</v>
      </c>
      <c r="J5017" s="1">
        <v>42.271000000000001</v>
      </c>
      <c r="K5017" s="1">
        <v>49.262999999999998</v>
      </c>
      <c r="L5017" s="1">
        <v>40.524999999999999</v>
      </c>
      <c r="M5017" s="1">
        <v>14.246</v>
      </c>
      <c r="N5017" s="1">
        <v>106.17</v>
      </c>
      <c r="O5017" s="1">
        <v>17.004999999999999</v>
      </c>
      <c r="P5017" s="1">
        <v>95.775999999999996</v>
      </c>
      <c r="Q5017" s="1">
        <v>104.63</v>
      </c>
      <c r="R5017" s="1">
        <v>12.27</v>
      </c>
      <c r="S5017" s="1">
        <v>102.56</v>
      </c>
      <c r="T5017" s="1">
        <v>31.343</v>
      </c>
      <c r="U5017" s="1">
        <v>24.087</v>
      </c>
      <c r="V5017" s="1">
        <v>38.978999999999999</v>
      </c>
      <c r="W5017" s="1">
        <v>57.143000000000001</v>
      </c>
      <c r="X5017" s="1">
        <v>59.197000000000003</v>
      </c>
      <c r="Y5017" s="1">
        <v>68.444000000000003</v>
      </c>
      <c r="Z5017" s="1">
        <v>68.052000000000007</v>
      </c>
      <c r="AA5017" s="1">
        <v>106.74</v>
      </c>
      <c r="AB5017" s="1">
        <v>108.26</v>
      </c>
      <c r="AC5017" s="1">
        <v>85.912000000000006</v>
      </c>
      <c r="AD5017" s="1">
        <v>241.74</v>
      </c>
      <c r="AE5017" s="1">
        <v>12.499000000000001</v>
      </c>
      <c r="AF5017" s="1">
        <v>25.366</v>
      </c>
      <c r="AG5017" s="1">
        <v>12.462999999999999</v>
      </c>
      <c r="AH5017" s="1">
        <v>46.685000000000002</v>
      </c>
      <c r="AI5017" s="1">
        <v>92.222999999999999</v>
      </c>
      <c r="AJ5017" s="1">
        <v>27.25</v>
      </c>
      <c r="AK5017" s="1">
        <v>11.384</v>
      </c>
      <c r="AL5017" s="1">
        <v>81.004000000000005</v>
      </c>
      <c r="AM5017" s="1">
        <v>30.99</v>
      </c>
      <c r="AN5017">
        <v>0</v>
      </c>
      <c r="AO5017">
        <v>0</v>
      </c>
      <c r="AP5017">
        <v>0</v>
      </c>
      <c r="AQ5017" s="1">
        <v>113.36</v>
      </c>
      <c r="AR5017">
        <v>0</v>
      </c>
      <c r="AS5017" s="1">
        <v>30.553000000000001</v>
      </c>
      <c r="AT5017" s="1">
        <v>8.7838999999999992</v>
      </c>
      <c r="AU5017">
        <v>0</v>
      </c>
      <c r="AV5017">
        <v>0</v>
      </c>
      <c r="AW5017" s="1">
        <v>36.014000000000003</v>
      </c>
      <c r="AX5017" s="1">
        <v>133.96</v>
      </c>
      <c r="AY5017" s="1">
        <v>20.873000000000001</v>
      </c>
    </row>
    <row r="5018" spans="1:51" x14ac:dyDescent="0.25">
      <c r="A5018" t="s">
        <v>2228</v>
      </c>
      <c r="B5018" t="s">
        <v>5980</v>
      </c>
      <c r="C5018">
        <v>0</v>
      </c>
      <c r="D5018" s="1">
        <v>145.30000000000001</v>
      </c>
      <c r="E5018" s="1">
        <v>62.707999999999998</v>
      </c>
      <c r="F5018" s="1">
        <v>149.75</v>
      </c>
      <c r="G5018" s="1">
        <v>253.96</v>
      </c>
      <c r="H5018" s="1">
        <v>156.47999999999999</v>
      </c>
      <c r="I5018" s="1">
        <v>75.325000000000003</v>
      </c>
      <c r="J5018" s="1">
        <v>97.204999999999998</v>
      </c>
      <c r="K5018" s="1">
        <v>62.866999999999997</v>
      </c>
      <c r="L5018" s="1">
        <v>171.32</v>
      </c>
      <c r="M5018" s="1">
        <v>166.21</v>
      </c>
      <c r="N5018" s="1">
        <v>67.491</v>
      </c>
      <c r="O5018" s="1">
        <v>3013</v>
      </c>
      <c r="P5018" s="1">
        <v>41.225000000000001</v>
      </c>
      <c r="Q5018" s="1">
        <v>27.798999999999999</v>
      </c>
      <c r="R5018" s="1">
        <v>108.17</v>
      </c>
      <c r="S5018" s="1">
        <v>63.234000000000002</v>
      </c>
      <c r="T5018" s="1">
        <v>47.923999999999999</v>
      </c>
      <c r="U5018" s="1">
        <v>398.41</v>
      </c>
      <c r="V5018" s="1">
        <v>15.435</v>
      </c>
      <c r="W5018" s="1">
        <v>37.427999999999997</v>
      </c>
      <c r="X5018" s="1">
        <v>106.03</v>
      </c>
      <c r="Y5018" s="1">
        <v>44.853000000000002</v>
      </c>
      <c r="Z5018" s="1">
        <v>415.97</v>
      </c>
      <c r="AA5018" s="1">
        <v>33.345999999999997</v>
      </c>
      <c r="AB5018" s="1">
        <v>67.343999999999994</v>
      </c>
      <c r="AC5018" s="1">
        <v>190.29</v>
      </c>
      <c r="AD5018" s="1">
        <v>75.358999999999995</v>
      </c>
      <c r="AE5018" s="1">
        <v>17.125</v>
      </c>
      <c r="AF5018" s="1">
        <v>109.16</v>
      </c>
      <c r="AG5018" s="1">
        <v>14.997999999999999</v>
      </c>
      <c r="AH5018" s="1">
        <v>91.513000000000005</v>
      </c>
      <c r="AI5018" s="1">
        <v>15.952</v>
      </c>
      <c r="AJ5018" s="1">
        <v>113</v>
      </c>
      <c r="AK5018">
        <v>0</v>
      </c>
      <c r="AL5018">
        <v>0</v>
      </c>
      <c r="AM5018" s="1">
        <v>34.500999999999998</v>
      </c>
      <c r="AN5018" s="1">
        <v>30.108000000000001</v>
      </c>
      <c r="AO5018" s="1">
        <v>45.253</v>
      </c>
      <c r="AP5018" s="1">
        <v>168.54</v>
      </c>
      <c r="AQ5018">
        <v>0</v>
      </c>
      <c r="AR5018">
        <v>0</v>
      </c>
      <c r="AS5018">
        <v>0</v>
      </c>
      <c r="AT5018">
        <v>0</v>
      </c>
      <c r="AU5018" s="1">
        <v>70.218000000000004</v>
      </c>
      <c r="AV5018" s="1">
        <v>18.588999999999999</v>
      </c>
      <c r="AW5018">
        <v>0</v>
      </c>
      <c r="AX5018">
        <v>0</v>
      </c>
      <c r="AY5018">
        <v>0</v>
      </c>
    </row>
    <row r="5019" spans="1:51" x14ac:dyDescent="0.25">
      <c r="A5019" t="s">
        <v>787</v>
      </c>
      <c r="B5019" t="s">
        <v>5981</v>
      </c>
      <c r="C5019">
        <v>0</v>
      </c>
      <c r="D5019" s="1">
        <v>24.645</v>
      </c>
      <c r="E5019">
        <v>0</v>
      </c>
      <c r="F5019">
        <v>0</v>
      </c>
      <c r="G5019">
        <v>0</v>
      </c>
      <c r="H5019" s="1">
        <v>27.896999999999998</v>
      </c>
      <c r="I5019">
        <v>0</v>
      </c>
      <c r="J5019" s="1">
        <v>18.202999999999999</v>
      </c>
      <c r="K5019" s="1">
        <v>219.85</v>
      </c>
      <c r="L5019">
        <v>0</v>
      </c>
      <c r="M5019" s="1">
        <v>104.71</v>
      </c>
      <c r="N5019" s="1">
        <v>147.5</v>
      </c>
      <c r="O5019" s="1">
        <v>110.81</v>
      </c>
      <c r="P5019" s="1">
        <v>15.515000000000001</v>
      </c>
      <c r="Q5019" s="1">
        <v>119.17</v>
      </c>
      <c r="R5019">
        <v>0</v>
      </c>
      <c r="S5019" s="1">
        <v>73.695999999999998</v>
      </c>
      <c r="T5019" s="1">
        <v>64.236999999999995</v>
      </c>
      <c r="U5019" s="1">
        <v>418.35</v>
      </c>
      <c r="V5019">
        <v>0</v>
      </c>
      <c r="W5019" s="1">
        <v>178.01</v>
      </c>
      <c r="X5019">
        <v>0</v>
      </c>
      <c r="Y5019" s="1">
        <v>33.942</v>
      </c>
      <c r="Z5019">
        <v>0</v>
      </c>
      <c r="AA5019">
        <v>0</v>
      </c>
      <c r="AB5019" s="1">
        <v>54.311</v>
      </c>
      <c r="AC5019">
        <v>0</v>
      </c>
      <c r="AD5019" s="1">
        <v>52.222000000000001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 s="1">
        <v>410.67</v>
      </c>
      <c r="AL5019" s="1">
        <v>29.369</v>
      </c>
      <c r="AM5019" s="1">
        <v>1066.7</v>
      </c>
      <c r="AN5019">
        <v>0</v>
      </c>
      <c r="AO5019">
        <v>0</v>
      </c>
      <c r="AP5019" s="1">
        <v>111.36</v>
      </c>
      <c r="AQ5019" s="1">
        <v>282.27999999999997</v>
      </c>
      <c r="AR5019">
        <v>0</v>
      </c>
      <c r="AS5019" s="1">
        <v>127.1</v>
      </c>
      <c r="AT5019" s="1">
        <v>115.86</v>
      </c>
      <c r="AU5019" s="1">
        <v>67.097999999999999</v>
      </c>
      <c r="AV5019" s="1">
        <v>27.712</v>
      </c>
      <c r="AW5019" s="1">
        <v>92.522000000000006</v>
      </c>
      <c r="AX5019" s="1">
        <v>141.35</v>
      </c>
      <c r="AY5019">
        <v>0</v>
      </c>
    </row>
    <row r="5020" spans="1:51" x14ac:dyDescent="0.25">
      <c r="A5020" t="s">
        <v>3547</v>
      </c>
      <c r="B5020" t="s">
        <v>5982</v>
      </c>
      <c r="C5020">
        <v>0</v>
      </c>
      <c r="D5020">
        <v>0</v>
      </c>
      <c r="E5020" s="1">
        <v>42.155000000000001</v>
      </c>
      <c r="F5020" s="1">
        <v>44.96</v>
      </c>
      <c r="G5020" s="1">
        <v>56.256</v>
      </c>
      <c r="H5020" s="1">
        <v>34.960999999999999</v>
      </c>
      <c r="I5020">
        <v>0</v>
      </c>
      <c r="J5020">
        <v>0</v>
      </c>
      <c r="K5020" s="1">
        <v>23.972000000000001</v>
      </c>
      <c r="L5020" s="1">
        <v>74.700999999999993</v>
      </c>
      <c r="M5020" s="1">
        <v>59.62</v>
      </c>
      <c r="N5020">
        <v>0</v>
      </c>
      <c r="O5020" s="1">
        <v>15.819000000000001</v>
      </c>
      <c r="P5020" s="1">
        <v>84.867999999999995</v>
      </c>
      <c r="Q5020" s="1">
        <v>24.361999999999998</v>
      </c>
      <c r="R5020">
        <v>0</v>
      </c>
      <c r="S5020" s="1">
        <v>89.376999999999995</v>
      </c>
      <c r="T5020" s="1">
        <v>18.001000000000001</v>
      </c>
      <c r="U5020">
        <v>0</v>
      </c>
      <c r="V5020" s="1">
        <v>36.887999999999998</v>
      </c>
      <c r="W5020" s="1">
        <v>33.372</v>
      </c>
      <c r="X5020" s="1">
        <v>10.738</v>
      </c>
      <c r="Y5020">
        <v>0</v>
      </c>
      <c r="Z5020">
        <v>0</v>
      </c>
      <c r="AA5020" s="1">
        <v>22.175999999999998</v>
      </c>
      <c r="AB5020" s="1">
        <v>63.49</v>
      </c>
      <c r="AC5020" s="1">
        <v>54.505000000000003</v>
      </c>
      <c r="AD5020">
        <v>0</v>
      </c>
      <c r="AE5020" s="1">
        <v>137.26</v>
      </c>
      <c r="AF5020">
        <v>0</v>
      </c>
      <c r="AG5020" s="1">
        <v>27.297000000000001</v>
      </c>
      <c r="AH5020" s="1">
        <v>114.02</v>
      </c>
      <c r="AI5020" s="1">
        <v>281.45999999999998</v>
      </c>
      <c r="AJ5020" s="1">
        <v>186.64</v>
      </c>
      <c r="AK5020" s="1">
        <v>117.23</v>
      </c>
      <c r="AL5020" s="1">
        <v>91.006</v>
      </c>
      <c r="AM5020" s="1">
        <v>151.75</v>
      </c>
      <c r="AN5020" s="1">
        <v>29.724</v>
      </c>
      <c r="AO5020" s="1">
        <v>75.197999999999993</v>
      </c>
      <c r="AP5020" s="1">
        <v>59.567999999999998</v>
      </c>
      <c r="AQ5020" s="1">
        <v>86.191999999999993</v>
      </c>
      <c r="AR5020" s="1">
        <v>87.656000000000006</v>
      </c>
      <c r="AS5020" s="1">
        <v>111.3</v>
      </c>
      <c r="AT5020" s="1">
        <v>111.75</v>
      </c>
      <c r="AU5020" s="1">
        <v>84.445999999999998</v>
      </c>
      <c r="AV5020">
        <v>0</v>
      </c>
      <c r="AW5020" s="1">
        <v>98.31</v>
      </c>
      <c r="AX5020" s="1">
        <v>61.499000000000002</v>
      </c>
      <c r="AY5020" s="1">
        <v>113.24</v>
      </c>
    </row>
    <row r="5021" spans="1:51" x14ac:dyDescent="0.25">
      <c r="B5021" t="s">
        <v>5983</v>
      </c>
      <c r="C5021" s="1">
        <v>6.9554999999999998</v>
      </c>
      <c r="D5021" s="1">
        <v>59.868000000000002</v>
      </c>
      <c r="E5021" s="1">
        <v>68.524000000000001</v>
      </c>
      <c r="F5021" s="1">
        <v>23.379000000000001</v>
      </c>
      <c r="G5021" s="1">
        <v>34.075000000000003</v>
      </c>
      <c r="H5021" s="1">
        <v>52.137</v>
      </c>
      <c r="I5021" s="1">
        <v>32.155999999999999</v>
      </c>
      <c r="J5021" s="1">
        <v>13.4</v>
      </c>
      <c r="K5021" s="1">
        <v>26.812999999999999</v>
      </c>
      <c r="L5021" s="1">
        <v>7.0755999999999997</v>
      </c>
      <c r="M5021" s="1">
        <v>52.798999999999999</v>
      </c>
      <c r="N5021" s="1">
        <v>43.869</v>
      </c>
      <c r="O5021" s="1">
        <v>50.868000000000002</v>
      </c>
      <c r="P5021" s="1">
        <v>40.31</v>
      </c>
      <c r="Q5021" s="1">
        <v>40.813000000000002</v>
      </c>
      <c r="R5021" s="1">
        <v>54.046999999999997</v>
      </c>
      <c r="S5021" s="1">
        <v>69.203999999999994</v>
      </c>
      <c r="T5021" s="1">
        <v>55.027999999999999</v>
      </c>
      <c r="U5021" s="1">
        <v>28.516999999999999</v>
      </c>
      <c r="V5021">
        <v>0</v>
      </c>
      <c r="W5021" s="1">
        <v>18.324999999999999</v>
      </c>
      <c r="X5021" s="1">
        <v>40.128</v>
      </c>
      <c r="Y5021" s="1">
        <v>166.81</v>
      </c>
      <c r="Z5021" s="1">
        <v>63.134</v>
      </c>
      <c r="AA5021" s="1">
        <v>29.02</v>
      </c>
      <c r="AB5021" s="1">
        <v>62.16</v>
      </c>
      <c r="AC5021" s="1">
        <v>42.372</v>
      </c>
      <c r="AD5021" s="1">
        <v>52.241</v>
      </c>
      <c r="AE5021" s="1">
        <v>49.478999999999999</v>
      </c>
      <c r="AF5021" s="1">
        <v>55.307000000000002</v>
      </c>
      <c r="AG5021" s="1">
        <v>40.345999999999997</v>
      </c>
      <c r="AH5021" s="1">
        <v>33.362000000000002</v>
      </c>
      <c r="AI5021" s="1">
        <v>20.832000000000001</v>
      </c>
      <c r="AJ5021" s="1">
        <v>7.8395999999999999</v>
      </c>
      <c r="AK5021" s="1">
        <v>48.472000000000001</v>
      </c>
      <c r="AL5021" s="1">
        <v>69.695999999999998</v>
      </c>
      <c r="AM5021" s="1">
        <v>42.121000000000002</v>
      </c>
      <c r="AN5021" s="1">
        <v>24.637</v>
      </c>
      <c r="AO5021" s="1">
        <v>36.768000000000001</v>
      </c>
      <c r="AP5021" s="1">
        <v>61.223999999999997</v>
      </c>
      <c r="AQ5021" s="1">
        <v>45.198</v>
      </c>
      <c r="AR5021" s="1">
        <v>40.493000000000002</v>
      </c>
      <c r="AS5021" s="1">
        <v>51.917000000000002</v>
      </c>
      <c r="AT5021" s="1">
        <v>46.756999999999998</v>
      </c>
      <c r="AU5021" s="1">
        <v>34.387</v>
      </c>
      <c r="AV5021" s="1">
        <v>24.763000000000002</v>
      </c>
      <c r="AW5021" s="1">
        <v>49.67</v>
      </c>
      <c r="AX5021" s="1">
        <v>58.38</v>
      </c>
      <c r="AY5021" s="1">
        <v>45.557000000000002</v>
      </c>
    </row>
    <row r="5022" spans="1:51" x14ac:dyDescent="0.25">
      <c r="A5022" t="s">
        <v>730</v>
      </c>
      <c r="B5022" t="s">
        <v>5984</v>
      </c>
      <c r="C5022" s="1">
        <v>68.061999999999998</v>
      </c>
      <c r="D5022" s="1">
        <v>27.803999999999998</v>
      </c>
      <c r="E5022" s="1">
        <v>53.253999999999998</v>
      </c>
      <c r="F5022" s="1">
        <v>52.936999999999998</v>
      </c>
      <c r="G5022" s="1">
        <v>53.125999999999998</v>
      </c>
      <c r="H5022" s="1">
        <v>85.135000000000005</v>
      </c>
      <c r="I5022" s="1">
        <v>14.013999999999999</v>
      </c>
      <c r="J5022" s="1">
        <v>59.466999999999999</v>
      </c>
      <c r="K5022">
        <v>0</v>
      </c>
      <c r="L5022" s="1">
        <v>68.503</v>
      </c>
      <c r="M5022" s="1">
        <v>122.79</v>
      </c>
      <c r="N5022" s="1">
        <v>50.268999999999998</v>
      </c>
      <c r="O5022" s="1">
        <v>37.338999999999999</v>
      </c>
      <c r="P5022">
        <v>0</v>
      </c>
      <c r="Q5022" s="1">
        <v>16.283000000000001</v>
      </c>
      <c r="R5022" s="1">
        <v>104.93</v>
      </c>
      <c r="S5022" s="1">
        <v>32.734999999999999</v>
      </c>
      <c r="T5022" s="1">
        <v>62.762</v>
      </c>
      <c r="U5022" s="1">
        <v>63.59</v>
      </c>
      <c r="V5022" s="1">
        <v>36.104999999999997</v>
      </c>
      <c r="W5022" s="1">
        <v>130.51</v>
      </c>
      <c r="X5022" s="1">
        <v>21.88</v>
      </c>
      <c r="Y5022">
        <v>0</v>
      </c>
      <c r="Z5022" s="1">
        <v>23.446999999999999</v>
      </c>
      <c r="AA5022" s="1">
        <v>56.610999999999997</v>
      </c>
      <c r="AB5022" s="1">
        <v>21.495999999999999</v>
      </c>
      <c r="AC5022" s="1">
        <v>44.261000000000003</v>
      </c>
      <c r="AD5022" s="1">
        <v>145.76</v>
      </c>
      <c r="AE5022" s="1">
        <v>59.680999999999997</v>
      </c>
      <c r="AF5022" s="1">
        <v>33.161999999999999</v>
      </c>
      <c r="AG5022" s="1">
        <v>132.32</v>
      </c>
      <c r="AH5022" s="1">
        <v>29.536999999999999</v>
      </c>
      <c r="AI5022" s="1">
        <v>29.78</v>
      </c>
      <c r="AJ5022">
        <v>0</v>
      </c>
      <c r="AK5022" s="1">
        <v>14.135</v>
      </c>
      <c r="AL5022" s="1">
        <v>25.401</v>
      </c>
      <c r="AM5022" s="1">
        <v>80.605999999999995</v>
      </c>
      <c r="AN5022" s="1">
        <v>40.776000000000003</v>
      </c>
      <c r="AO5022" s="1">
        <v>46.148000000000003</v>
      </c>
      <c r="AP5022">
        <v>0</v>
      </c>
      <c r="AQ5022" s="1">
        <v>105.65</v>
      </c>
      <c r="AR5022">
        <v>0</v>
      </c>
      <c r="AS5022" s="1">
        <v>97.328999999999994</v>
      </c>
      <c r="AT5022" s="1">
        <v>110.62</v>
      </c>
      <c r="AU5022" s="1">
        <v>112.89</v>
      </c>
      <c r="AV5022" s="1">
        <v>178.52</v>
      </c>
      <c r="AW5022" s="1">
        <v>55.587000000000003</v>
      </c>
      <c r="AX5022" s="1">
        <v>57.465000000000003</v>
      </c>
      <c r="AY5022" s="1">
        <v>107.96</v>
      </c>
    </row>
    <row r="5023" spans="1:51" x14ac:dyDescent="0.25">
      <c r="A5023" t="s">
        <v>1473</v>
      </c>
      <c r="B5023" t="s">
        <v>5985</v>
      </c>
      <c r="C5023" s="1">
        <v>62.335999999999999</v>
      </c>
      <c r="D5023" s="1">
        <v>106.85</v>
      </c>
      <c r="E5023" s="1">
        <v>100.51</v>
      </c>
      <c r="F5023" s="1">
        <v>347.14</v>
      </c>
      <c r="G5023" s="1">
        <v>368.09</v>
      </c>
      <c r="H5023" s="1">
        <v>89.95</v>
      </c>
      <c r="I5023" s="1">
        <v>249.75</v>
      </c>
      <c r="J5023" s="1">
        <v>47.125999999999998</v>
      </c>
      <c r="K5023" s="1">
        <v>127.55</v>
      </c>
      <c r="L5023" s="1">
        <v>149.18</v>
      </c>
      <c r="M5023" s="1">
        <v>481.37</v>
      </c>
      <c r="N5023" s="1">
        <v>134.79</v>
      </c>
      <c r="O5023" s="1">
        <v>35.518999999999998</v>
      </c>
      <c r="P5023" s="1">
        <v>339.86</v>
      </c>
      <c r="Q5023" s="1">
        <v>163.47</v>
      </c>
      <c r="R5023" s="1">
        <v>303.12</v>
      </c>
      <c r="S5023" s="1">
        <v>397.19</v>
      </c>
      <c r="T5023" s="1">
        <v>158.34</v>
      </c>
      <c r="U5023" s="1">
        <v>50.515000000000001</v>
      </c>
      <c r="V5023" s="1">
        <v>231.7</v>
      </c>
      <c r="W5023" s="1">
        <v>93.305000000000007</v>
      </c>
      <c r="X5023" s="1">
        <v>68.512</v>
      </c>
      <c r="Y5023" s="1">
        <v>67.17</v>
      </c>
      <c r="Z5023" s="1">
        <v>102.47</v>
      </c>
      <c r="AA5023" s="1">
        <v>163.09</v>
      </c>
      <c r="AB5023" s="1">
        <v>90.888000000000005</v>
      </c>
      <c r="AC5023" s="1">
        <v>124.3</v>
      </c>
      <c r="AD5023" s="1">
        <v>154.34</v>
      </c>
      <c r="AE5023" s="1">
        <v>46.127000000000002</v>
      </c>
      <c r="AF5023" s="1">
        <v>118.01</v>
      </c>
      <c r="AG5023" s="1">
        <v>279.66000000000003</v>
      </c>
      <c r="AH5023" s="1">
        <v>48.540999999999997</v>
      </c>
      <c r="AI5023" s="1">
        <v>88.075999999999993</v>
      </c>
      <c r="AJ5023" s="1">
        <v>123.8</v>
      </c>
      <c r="AK5023" s="1">
        <v>59.524999999999999</v>
      </c>
      <c r="AL5023" s="1">
        <v>171.83</v>
      </c>
      <c r="AM5023" s="1">
        <v>212.02</v>
      </c>
      <c r="AN5023" s="1">
        <v>110.73</v>
      </c>
      <c r="AO5023" s="1">
        <v>32.665999999999997</v>
      </c>
      <c r="AP5023" s="1">
        <v>80.391000000000005</v>
      </c>
      <c r="AQ5023" s="1">
        <v>20.14</v>
      </c>
      <c r="AR5023" s="1">
        <v>36.585999999999999</v>
      </c>
      <c r="AS5023" s="1">
        <v>151.56</v>
      </c>
      <c r="AT5023" s="1">
        <v>19.82</v>
      </c>
      <c r="AU5023" s="1">
        <v>9.0139999999999993</v>
      </c>
      <c r="AV5023" s="1">
        <v>41.122</v>
      </c>
      <c r="AW5023" s="1">
        <v>62.581000000000003</v>
      </c>
      <c r="AX5023" s="1">
        <v>189.57</v>
      </c>
      <c r="AY5023" s="1">
        <v>69.018000000000001</v>
      </c>
    </row>
    <row r="5024" spans="1:51" x14ac:dyDescent="0.25">
      <c r="B5024" t="s">
        <v>5986</v>
      </c>
      <c r="C5024" s="1">
        <v>67.962999999999994</v>
      </c>
      <c r="D5024" s="1">
        <v>84.03</v>
      </c>
      <c r="E5024" s="1">
        <v>66.311000000000007</v>
      </c>
      <c r="F5024" s="1">
        <v>61.42</v>
      </c>
      <c r="G5024" s="1">
        <v>32.966999999999999</v>
      </c>
      <c r="H5024" s="1">
        <v>68.539000000000001</v>
      </c>
      <c r="I5024" s="1">
        <v>33.334000000000003</v>
      </c>
      <c r="J5024" s="1">
        <v>49.375</v>
      </c>
      <c r="K5024" s="1">
        <v>27.725000000000001</v>
      </c>
      <c r="L5024" s="1">
        <v>17.3</v>
      </c>
      <c r="M5024" s="1">
        <v>39.24</v>
      </c>
      <c r="N5024" s="1">
        <v>53.768000000000001</v>
      </c>
      <c r="O5024" s="1">
        <v>36.271999999999998</v>
      </c>
      <c r="P5024" s="1">
        <v>25.209</v>
      </c>
      <c r="Q5024" s="1">
        <v>53.673000000000002</v>
      </c>
      <c r="R5024">
        <v>0</v>
      </c>
      <c r="S5024" s="1">
        <v>59.22</v>
      </c>
      <c r="T5024" s="1">
        <v>98.263999999999996</v>
      </c>
      <c r="U5024" s="1">
        <v>67.149000000000001</v>
      </c>
      <c r="V5024" s="1">
        <v>68.322999999999993</v>
      </c>
      <c r="W5024" s="1">
        <v>46.36</v>
      </c>
      <c r="X5024" s="1">
        <v>9.6113999999999997</v>
      </c>
      <c r="Y5024" s="1">
        <v>29.122</v>
      </c>
      <c r="Z5024" s="1">
        <v>15.675000000000001</v>
      </c>
      <c r="AA5024" s="1">
        <v>12.696999999999999</v>
      </c>
      <c r="AB5024" s="1">
        <v>98.763000000000005</v>
      </c>
      <c r="AC5024" s="1">
        <v>10.429</v>
      </c>
      <c r="AD5024" s="1">
        <v>77.400000000000006</v>
      </c>
      <c r="AE5024" s="1">
        <v>84.861999999999995</v>
      </c>
      <c r="AF5024" s="1">
        <v>43.322000000000003</v>
      </c>
      <c r="AG5024" s="1">
        <v>39.457000000000001</v>
      </c>
      <c r="AH5024" s="1">
        <v>26.364000000000001</v>
      </c>
      <c r="AI5024" s="1">
        <v>18.224</v>
      </c>
      <c r="AJ5024" s="1">
        <v>53.889000000000003</v>
      </c>
      <c r="AK5024" s="1">
        <v>67.016999999999996</v>
      </c>
      <c r="AL5024" s="1">
        <v>35.649000000000001</v>
      </c>
      <c r="AM5024" s="1">
        <v>52.552</v>
      </c>
      <c r="AN5024" s="1">
        <v>43.069000000000003</v>
      </c>
      <c r="AO5024" s="1">
        <v>84.954999999999998</v>
      </c>
      <c r="AP5024" s="1">
        <v>104.17</v>
      </c>
      <c r="AQ5024" s="1">
        <v>34.793999999999997</v>
      </c>
      <c r="AR5024" s="1">
        <v>40.914000000000001</v>
      </c>
      <c r="AS5024" s="1">
        <v>23.963000000000001</v>
      </c>
      <c r="AT5024" s="1">
        <v>25.190999999999999</v>
      </c>
      <c r="AU5024" s="1">
        <v>62.533999999999999</v>
      </c>
      <c r="AV5024" s="1">
        <v>66.116</v>
      </c>
      <c r="AW5024" s="1">
        <v>88.418999999999997</v>
      </c>
      <c r="AX5024" s="1">
        <v>76.355999999999995</v>
      </c>
      <c r="AY5024" s="1">
        <v>54.848999999999997</v>
      </c>
    </row>
    <row r="5025" spans="1:51" x14ac:dyDescent="0.25">
      <c r="A5025" t="s">
        <v>1455</v>
      </c>
      <c r="B5025" t="s">
        <v>5987</v>
      </c>
      <c r="C5025" s="1">
        <v>237.61</v>
      </c>
      <c r="D5025" s="1">
        <v>59.341999999999999</v>
      </c>
      <c r="E5025" s="1">
        <v>274.31</v>
      </c>
      <c r="F5025" s="1">
        <v>48.488999999999997</v>
      </c>
      <c r="G5025" s="1">
        <v>134.97</v>
      </c>
      <c r="H5025" s="1">
        <v>54.170999999999999</v>
      </c>
      <c r="I5025" s="1">
        <v>209.52</v>
      </c>
      <c r="J5025" s="1">
        <v>223.26</v>
      </c>
      <c r="K5025" s="1">
        <v>158.16</v>
      </c>
      <c r="L5025" s="1">
        <v>72.212000000000003</v>
      </c>
      <c r="M5025" s="1">
        <v>70.516000000000005</v>
      </c>
      <c r="N5025" s="1">
        <v>70.906000000000006</v>
      </c>
      <c r="O5025" s="1">
        <v>34.506999999999998</v>
      </c>
      <c r="P5025" s="1">
        <v>131.77000000000001</v>
      </c>
      <c r="Q5025" s="1">
        <v>118.93</v>
      </c>
      <c r="R5025" s="1">
        <v>88.474999999999994</v>
      </c>
      <c r="S5025" s="1">
        <v>281.23</v>
      </c>
      <c r="T5025" s="1">
        <v>69.021000000000001</v>
      </c>
      <c r="U5025" s="1">
        <v>118.26</v>
      </c>
      <c r="V5025" s="1">
        <v>140.13</v>
      </c>
      <c r="W5025" s="1">
        <v>131.87</v>
      </c>
      <c r="X5025" s="1">
        <v>47.99</v>
      </c>
      <c r="Y5025" s="1">
        <v>53.179000000000002</v>
      </c>
      <c r="Z5025" s="1">
        <v>176.52</v>
      </c>
      <c r="AA5025" s="1">
        <v>104.6</v>
      </c>
      <c r="AB5025" s="1">
        <v>130.01</v>
      </c>
      <c r="AC5025" s="1">
        <v>181.59</v>
      </c>
      <c r="AD5025" s="1">
        <v>166.24</v>
      </c>
      <c r="AE5025" s="1">
        <v>328.57</v>
      </c>
      <c r="AF5025" s="1">
        <v>80.846000000000004</v>
      </c>
      <c r="AG5025" s="1">
        <v>165.3</v>
      </c>
      <c r="AH5025" s="1">
        <v>297.91000000000003</v>
      </c>
      <c r="AI5025" s="1">
        <v>336.89</v>
      </c>
      <c r="AJ5025" s="1">
        <v>37.119</v>
      </c>
      <c r="AK5025" s="1">
        <v>49.680999999999997</v>
      </c>
      <c r="AL5025" s="1">
        <v>18.483000000000001</v>
      </c>
      <c r="AM5025" s="1">
        <v>42.774999999999999</v>
      </c>
      <c r="AN5025" s="1">
        <v>13.051</v>
      </c>
      <c r="AO5025" s="1">
        <v>7.6261000000000001</v>
      </c>
      <c r="AP5025" s="1">
        <v>92.83</v>
      </c>
      <c r="AQ5025" s="1">
        <v>33.325000000000003</v>
      </c>
      <c r="AR5025">
        <v>0</v>
      </c>
      <c r="AS5025" s="1">
        <v>35.719000000000001</v>
      </c>
      <c r="AT5025" s="1">
        <v>58.798000000000002</v>
      </c>
      <c r="AU5025" s="1">
        <v>10.598000000000001</v>
      </c>
      <c r="AV5025" s="1">
        <v>150.01</v>
      </c>
      <c r="AW5025" s="1">
        <v>67.272999999999996</v>
      </c>
      <c r="AX5025" s="1">
        <v>72.027000000000001</v>
      </c>
      <c r="AY5025" s="1">
        <v>16.385999999999999</v>
      </c>
    </row>
    <row r="5026" spans="1:51" x14ac:dyDescent="0.25">
      <c r="A5026" t="s">
        <v>921</v>
      </c>
      <c r="B5026" t="s">
        <v>5988</v>
      </c>
      <c r="C5026" s="1">
        <v>36.203000000000003</v>
      </c>
      <c r="D5026" s="1">
        <v>60.98</v>
      </c>
      <c r="E5026" s="1">
        <v>43.923000000000002</v>
      </c>
      <c r="F5026" s="1">
        <v>42.886000000000003</v>
      </c>
      <c r="G5026" s="1">
        <v>48.597000000000001</v>
      </c>
      <c r="H5026" s="1">
        <v>38.070999999999998</v>
      </c>
      <c r="I5026" s="1">
        <v>45.875</v>
      </c>
      <c r="J5026" s="1">
        <v>45.868000000000002</v>
      </c>
      <c r="K5026" s="1">
        <v>23.31</v>
      </c>
      <c r="L5026" s="1">
        <v>39.828000000000003</v>
      </c>
      <c r="M5026" s="1">
        <v>31.972999999999999</v>
      </c>
      <c r="N5026" s="1">
        <v>50.223999999999997</v>
      </c>
      <c r="O5026" s="1">
        <v>43.308999999999997</v>
      </c>
      <c r="P5026" s="1">
        <v>58.067</v>
      </c>
      <c r="Q5026" s="1">
        <v>41.856999999999999</v>
      </c>
      <c r="R5026" s="1">
        <v>62.067</v>
      </c>
      <c r="S5026" s="1">
        <v>50.573</v>
      </c>
      <c r="T5026" s="1">
        <v>46.81</v>
      </c>
      <c r="U5026" s="1">
        <v>46.137</v>
      </c>
      <c r="V5026" s="1">
        <v>33.981000000000002</v>
      </c>
      <c r="W5026" s="1">
        <v>24.664999999999999</v>
      </c>
      <c r="X5026" s="1">
        <v>39.488999999999997</v>
      </c>
      <c r="Y5026" s="1">
        <v>36.487000000000002</v>
      </c>
      <c r="Z5026" s="1">
        <v>72.23</v>
      </c>
      <c r="AA5026" s="1">
        <v>50.055</v>
      </c>
      <c r="AB5026" s="1">
        <v>42.456000000000003</v>
      </c>
      <c r="AC5026" s="1">
        <v>24.488</v>
      </c>
      <c r="AD5026" s="1">
        <v>18.085000000000001</v>
      </c>
      <c r="AE5026" s="1">
        <v>20.626000000000001</v>
      </c>
      <c r="AF5026" s="1">
        <v>31.978999999999999</v>
      </c>
      <c r="AG5026" s="1">
        <v>20.812999999999999</v>
      </c>
      <c r="AH5026" s="1">
        <v>26.992999999999999</v>
      </c>
      <c r="AI5026" s="1">
        <v>53.728999999999999</v>
      </c>
      <c r="AJ5026" s="1">
        <v>29.527999999999999</v>
      </c>
      <c r="AK5026" s="1">
        <v>43.055999999999997</v>
      </c>
      <c r="AL5026" s="1">
        <v>41.210999999999999</v>
      </c>
      <c r="AM5026" s="1">
        <v>25.803000000000001</v>
      </c>
      <c r="AN5026" s="1">
        <v>46.610999999999997</v>
      </c>
      <c r="AO5026" s="1">
        <v>43.267000000000003</v>
      </c>
      <c r="AP5026" s="1">
        <v>41.241999999999997</v>
      </c>
      <c r="AQ5026" s="1">
        <v>36.170999999999999</v>
      </c>
      <c r="AR5026" s="1">
        <v>27.713000000000001</v>
      </c>
      <c r="AS5026" s="1">
        <v>52.09</v>
      </c>
      <c r="AT5026" s="1">
        <v>21.286000000000001</v>
      </c>
      <c r="AU5026" s="1">
        <v>39.162999999999997</v>
      </c>
      <c r="AV5026" s="1">
        <v>31.268999999999998</v>
      </c>
      <c r="AW5026" s="1">
        <v>36.862000000000002</v>
      </c>
      <c r="AX5026" s="1">
        <v>19.341999999999999</v>
      </c>
      <c r="AY5026" s="1">
        <v>40.177999999999997</v>
      </c>
    </row>
    <row r="5027" spans="1:51" x14ac:dyDescent="0.25">
      <c r="A5027" t="s">
        <v>827</v>
      </c>
      <c r="B5027" t="s">
        <v>5989</v>
      </c>
      <c r="C5027" s="1">
        <v>20.475999999999999</v>
      </c>
      <c r="D5027" s="1">
        <v>60.865000000000002</v>
      </c>
      <c r="E5027" s="1">
        <v>106.86</v>
      </c>
      <c r="F5027" s="1">
        <v>20.013999999999999</v>
      </c>
      <c r="G5027" s="1">
        <v>30.363</v>
      </c>
      <c r="H5027" s="1">
        <v>51.930999999999997</v>
      </c>
      <c r="I5027" s="1">
        <v>65.11</v>
      </c>
      <c r="J5027" s="1">
        <v>40.119999999999997</v>
      </c>
      <c r="K5027">
        <v>0</v>
      </c>
      <c r="L5027" s="1">
        <v>46.335999999999999</v>
      </c>
      <c r="M5027" s="1">
        <v>55.430999999999997</v>
      </c>
      <c r="N5027" s="1">
        <v>51.185000000000002</v>
      </c>
      <c r="O5027" s="1">
        <v>71.885999999999996</v>
      </c>
      <c r="P5027" s="1">
        <v>103.18</v>
      </c>
      <c r="Q5027" s="1">
        <v>68.385000000000005</v>
      </c>
      <c r="R5027" s="1">
        <v>136.08000000000001</v>
      </c>
      <c r="S5027" s="1">
        <v>172.02</v>
      </c>
      <c r="T5027" s="1">
        <v>23.599</v>
      </c>
      <c r="U5027" s="1">
        <v>79.025000000000006</v>
      </c>
      <c r="V5027" s="1">
        <v>88.162000000000006</v>
      </c>
      <c r="W5027" s="1">
        <v>195.98</v>
      </c>
      <c r="X5027">
        <v>0</v>
      </c>
      <c r="Y5027" s="1">
        <v>95.195999999999998</v>
      </c>
      <c r="Z5027" s="1">
        <v>97.555999999999997</v>
      </c>
      <c r="AA5027" s="1">
        <v>191.3</v>
      </c>
      <c r="AB5027" s="1">
        <v>261.22000000000003</v>
      </c>
      <c r="AC5027" s="1">
        <v>72.850999999999999</v>
      </c>
      <c r="AD5027" s="1">
        <v>150</v>
      </c>
      <c r="AE5027" s="1">
        <v>84.388000000000005</v>
      </c>
      <c r="AF5027">
        <v>0</v>
      </c>
      <c r="AG5027">
        <v>0</v>
      </c>
      <c r="AH5027" s="1">
        <v>32.445999999999998</v>
      </c>
      <c r="AI5027" s="1">
        <v>104.52</v>
      </c>
      <c r="AJ5027" s="1">
        <v>16.387</v>
      </c>
      <c r="AK5027">
        <v>0</v>
      </c>
      <c r="AL5027">
        <v>0</v>
      </c>
      <c r="AM5027" s="1">
        <v>67.212999999999994</v>
      </c>
      <c r="AN5027" s="1">
        <v>35.545000000000002</v>
      </c>
      <c r="AO5027" s="1">
        <v>9.0763999999999996</v>
      </c>
      <c r="AP5027" s="1">
        <v>13.363</v>
      </c>
      <c r="AQ5027">
        <v>0</v>
      </c>
      <c r="AR5027" s="1">
        <v>4.3371000000000004</v>
      </c>
      <c r="AS5027" s="1">
        <v>18.515000000000001</v>
      </c>
      <c r="AT5027" s="1">
        <v>9.1966999999999999</v>
      </c>
      <c r="AU5027" s="1">
        <v>7.17</v>
      </c>
      <c r="AV5027" s="1">
        <v>37.627000000000002</v>
      </c>
      <c r="AW5027">
        <v>0</v>
      </c>
      <c r="AX5027" s="1">
        <v>8.6306999999999992</v>
      </c>
      <c r="AY5027">
        <v>0</v>
      </c>
    </row>
    <row r="5028" spans="1:51" x14ac:dyDescent="0.25">
      <c r="A5028" t="s">
        <v>904</v>
      </c>
      <c r="B5028" t="s">
        <v>5990</v>
      </c>
      <c r="C5028" s="1">
        <v>217.17</v>
      </c>
      <c r="D5028" s="1">
        <v>1336.5</v>
      </c>
      <c r="E5028" s="1">
        <v>1001.7</v>
      </c>
      <c r="F5028" s="1">
        <v>1943.1</v>
      </c>
      <c r="G5028" s="1">
        <v>1234.0999999999999</v>
      </c>
      <c r="H5028" s="1">
        <v>857.8</v>
      </c>
      <c r="I5028" s="1">
        <v>1200.5</v>
      </c>
      <c r="J5028" s="1">
        <v>118.86</v>
      </c>
      <c r="K5028" s="1">
        <v>795.2</v>
      </c>
      <c r="L5028" s="1">
        <v>1070.4000000000001</v>
      </c>
      <c r="M5028" s="1">
        <v>1343.8</v>
      </c>
      <c r="N5028" s="1">
        <v>865.66</v>
      </c>
      <c r="O5028" s="1">
        <v>1096</v>
      </c>
      <c r="P5028" s="1">
        <v>1206.9000000000001</v>
      </c>
      <c r="Q5028" s="1">
        <v>1160.5999999999999</v>
      </c>
      <c r="R5028" s="1">
        <v>449.07</v>
      </c>
      <c r="S5028" s="1">
        <v>3011</v>
      </c>
      <c r="T5028" s="1">
        <v>309.58</v>
      </c>
      <c r="U5028" s="1">
        <v>956.89</v>
      </c>
      <c r="V5028" s="1">
        <v>791.52</v>
      </c>
      <c r="W5028" s="1">
        <v>1385.4</v>
      </c>
      <c r="X5028" s="1">
        <v>1416.6</v>
      </c>
      <c r="Y5028" s="1">
        <v>29.07</v>
      </c>
      <c r="Z5028" s="1">
        <v>86.870999999999995</v>
      </c>
      <c r="AA5028" s="1">
        <v>1098.5999999999999</v>
      </c>
      <c r="AB5028" s="1">
        <v>1339.5</v>
      </c>
      <c r="AC5028" s="1">
        <v>1958.3</v>
      </c>
      <c r="AD5028" s="1">
        <v>1501.7</v>
      </c>
      <c r="AE5028" s="1">
        <v>460.66</v>
      </c>
      <c r="AF5028" s="1">
        <v>1025.2</v>
      </c>
      <c r="AG5028" s="1">
        <v>362.81</v>
      </c>
      <c r="AH5028" s="1">
        <v>871.17</v>
      </c>
      <c r="AI5028" s="1">
        <v>132.32</v>
      </c>
      <c r="AJ5028" s="1">
        <v>148.13999999999999</v>
      </c>
      <c r="AK5028" s="1">
        <v>283.37</v>
      </c>
      <c r="AL5028" s="1">
        <v>638.4</v>
      </c>
      <c r="AM5028" s="1">
        <v>339.52</v>
      </c>
      <c r="AN5028" s="1">
        <v>115.57</v>
      </c>
      <c r="AO5028" s="1">
        <v>953.78</v>
      </c>
      <c r="AP5028" s="1">
        <v>123.51</v>
      </c>
      <c r="AQ5028" s="1">
        <v>643.46</v>
      </c>
      <c r="AR5028" s="1">
        <v>258.16000000000003</v>
      </c>
      <c r="AS5028" s="1">
        <v>942.47</v>
      </c>
      <c r="AT5028" s="1">
        <v>550.62</v>
      </c>
      <c r="AU5028" s="1">
        <v>560.74</v>
      </c>
      <c r="AV5028" s="1">
        <v>276.06</v>
      </c>
      <c r="AW5028" s="1">
        <v>536.83000000000004</v>
      </c>
      <c r="AX5028" s="1">
        <v>145.83000000000001</v>
      </c>
      <c r="AY5028" s="1">
        <v>300</v>
      </c>
    </row>
    <row r="5029" spans="1:51" x14ac:dyDescent="0.25">
      <c r="B5029" t="s">
        <v>5991</v>
      </c>
      <c r="C5029" s="1">
        <v>23.931000000000001</v>
      </c>
      <c r="D5029" s="1">
        <v>35.036999999999999</v>
      </c>
      <c r="E5029" s="1">
        <v>35.735999999999997</v>
      </c>
      <c r="F5029" s="1">
        <v>20.007999999999999</v>
      </c>
      <c r="G5029" s="1">
        <v>31.881</v>
      </c>
      <c r="H5029" s="1">
        <v>46.765999999999998</v>
      </c>
      <c r="I5029" s="1">
        <v>55.247999999999998</v>
      </c>
      <c r="J5029" s="1">
        <v>26.213000000000001</v>
      </c>
      <c r="K5029" s="1">
        <v>352.82</v>
      </c>
      <c r="L5029" s="1">
        <v>38.302999999999997</v>
      </c>
      <c r="M5029" s="1">
        <v>254.46</v>
      </c>
      <c r="N5029" s="1">
        <v>46.829000000000001</v>
      </c>
      <c r="O5029" s="1">
        <v>34.69</v>
      </c>
      <c r="P5029" s="1">
        <v>86.197999999999993</v>
      </c>
      <c r="Q5029" s="1">
        <v>58.874000000000002</v>
      </c>
      <c r="R5029" s="1">
        <v>47.853999999999999</v>
      </c>
      <c r="S5029" s="1">
        <v>84.241</v>
      </c>
      <c r="T5029" s="1">
        <v>19.07</v>
      </c>
      <c r="U5029" s="1">
        <v>90.320999999999998</v>
      </c>
      <c r="V5029" s="1">
        <v>249.43</v>
      </c>
      <c r="W5029" s="1">
        <v>22.241</v>
      </c>
      <c r="X5029" s="1">
        <v>324.13</v>
      </c>
      <c r="Y5029" s="1">
        <v>116.37</v>
      </c>
      <c r="Z5029" s="1">
        <v>90.876999999999995</v>
      </c>
      <c r="AA5029" s="1">
        <v>52.671999999999997</v>
      </c>
      <c r="AB5029" s="1">
        <v>33.902000000000001</v>
      </c>
      <c r="AC5029" s="1">
        <v>106.93</v>
      </c>
      <c r="AD5029" s="1">
        <v>70.988</v>
      </c>
      <c r="AE5029" s="1">
        <v>75.144999999999996</v>
      </c>
      <c r="AF5029" s="1">
        <v>61.377000000000002</v>
      </c>
      <c r="AG5029" s="1">
        <v>60.978999999999999</v>
      </c>
      <c r="AH5029" s="1">
        <v>29.949000000000002</v>
      </c>
      <c r="AI5029" s="1">
        <v>27.466000000000001</v>
      </c>
      <c r="AJ5029" s="1">
        <v>51.460999999999999</v>
      </c>
      <c r="AK5029" s="1">
        <v>61.244</v>
      </c>
      <c r="AL5029" s="1">
        <v>10.7</v>
      </c>
      <c r="AM5029" s="1">
        <v>6.8943000000000003</v>
      </c>
      <c r="AN5029" s="1">
        <v>104.12</v>
      </c>
      <c r="AO5029" s="1">
        <v>25.634</v>
      </c>
      <c r="AP5029" s="1">
        <v>15.132999999999999</v>
      </c>
      <c r="AQ5029" s="1">
        <v>966.3</v>
      </c>
      <c r="AR5029" s="1">
        <v>66.975999999999999</v>
      </c>
      <c r="AS5029" s="1">
        <v>31.097999999999999</v>
      </c>
      <c r="AT5029" s="1">
        <v>89.224999999999994</v>
      </c>
      <c r="AU5029" s="1">
        <v>75.516999999999996</v>
      </c>
      <c r="AV5029" s="1">
        <v>79.965999999999994</v>
      </c>
      <c r="AW5029" s="1">
        <v>16.606000000000002</v>
      </c>
      <c r="AX5029" s="1">
        <v>9.2936999999999994</v>
      </c>
      <c r="AY5029" s="1">
        <v>20.608000000000001</v>
      </c>
    </row>
    <row r="5030" spans="1:51" x14ac:dyDescent="0.25">
      <c r="A5030" t="s">
        <v>926</v>
      </c>
      <c r="B5030" t="s">
        <v>5992</v>
      </c>
      <c r="C5030" s="1">
        <v>61.601999999999997</v>
      </c>
      <c r="D5030" s="1">
        <v>11.872</v>
      </c>
      <c r="E5030" s="1">
        <v>53.915999999999997</v>
      </c>
      <c r="F5030" s="1">
        <v>35.197000000000003</v>
      </c>
      <c r="G5030" s="1">
        <v>55.862000000000002</v>
      </c>
      <c r="H5030" s="1">
        <v>28.242000000000001</v>
      </c>
      <c r="I5030" s="1">
        <v>36.716999999999999</v>
      </c>
      <c r="J5030" s="1">
        <v>30.033000000000001</v>
      </c>
      <c r="K5030">
        <v>0</v>
      </c>
      <c r="L5030">
        <v>0</v>
      </c>
      <c r="M5030" s="1">
        <v>41.878999999999998</v>
      </c>
      <c r="N5030" s="1">
        <v>30.844999999999999</v>
      </c>
      <c r="O5030" s="1">
        <v>63.905999999999999</v>
      </c>
      <c r="P5030">
        <v>0</v>
      </c>
      <c r="Q5030" s="1">
        <v>19.902000000000001</v>
      </c>
      <c r="R5030" s="1">
        <v>106.41</v>
      </c>
      <c r="S5030" s="1">
        <v>89.168000000000006</v>
      </c>
      <c r="T5030" s="1">
        <v>74.349999999999994</v>
      </c>
      <c r="U5030" s="1">
        <v>22.817</v>
      </c>
      <c r="V5030" s="1">
        <v>8.8925000000000001</v>
      </c>
      <c r="W5030" s="1">
        <v>23.724</v>
      </c>
      <c r="X5030" s="1">
        <v>19.812000000000001</v>
      </c>
      <c r="Y5030">
        <v>0</v>
      </c>
      <c r="Z5030" s="1">
        <v>21.565999999999999</v>
      </c>
      <c r="AA5030" s="1">
        <v>76.986999999999995</v>
      </c>
      <c r="AB5030" s="1">
        <v>10.691000000000001</v>
      </c>
      <c r="AC5030" s="1">
        <v>85.504999999999995</v>
      </c>
      <c r="AD5030" s="1">
        <v>96.301000000000002</v>
      </c>
      <c r="AE5030" s="1">
        <v>22.814</v>
      </c>
      <c r="AF5030" s="1">
        <v>33.487000000000002</v>
      </c>
      <c r="AG5030" s="1">
        <v>17.712</v>
      </c>
      <c r="AH5030">
        <v>0</v>
      </c>
      <c r="AI5030" s="1">
        <v>8.4105000000000008</v>
      </c>
      <c r="AJ5030">
        <v>0</v>
      </c>
      <c r="AK5030">
        <v>0</v>
      </c>
      <c r="AL5030">
        <v>0</v>
      </c>
      <c r="AM5030">
        <v>0</v>
      </c>
      <c r="AN5030">
        <v>0</v>
      </c>
      <c r="AO5030">
        <v>0</v>
      </c>
      <c r="AP5030">
        <v>0</v>
      </c>
      <c r="AQ5030">
        <v>0</v>
      </c>
      <c r="AR5030">
        <v>0</v>
      </c>
      <c r="AS5030">
        <v>0</v>
      </c>
      <c r="AT5030">
        <v>0</v>
      </c>
      <c r="AU5030">
        <v>0</v>
      </c>
      <c r="AV5030">
        <v>0</v>
      </c>
      <c r="AW5030">
        <v>0</v>
      </c>
      <c r="AX5030">
        <v>0</v>
      </c>
      <c r="AY5030">
        <v>0</v>
      </c>
    </row>
    <row r="5031" spans="1:51" x14ac:dyDescent="0.25">
      <c r="A5031" t="s">
        <v>1714</v>
      </c>
      <c r="B5031" t="s">
        <v>5993</v>
      </c>
      <c r="C5031" s="1">
        <v>112.83</v>
      </c>
      <c r="D5031" s="1">
        <v>82.275999999999996</v>
      </c>
      <c r="E5031" s="1">
        <v>54.582999999999998</v>
      </c>
      <c r="F5031" s="1">
        <v>297.75</v>
      </c>
      <c r="G5031" s="1">
        <v>41.86</v>
      </c>
      <c r="H5031" s="1">
        <v>108.82</v>
      </c>
      <c r="I5031" s="1">
        <v>163.63</v>
      </c>
      <c r="J5031">
        <v>0</v>
      </c>
      <c r="K5031" s="1">
        <v>16.478000000000002</v>
      </c>
      <c r="L5031" s="1">
        <v>405.52</v>
      </c>
      <c r="M5031" s="1">
        <v>130.4</v>
      </c>
      <c r="N5031" s="1">
        <v>35.805</v>
      </c>
      <c r="O5031" s="1">
        <v>29.53</v>
      </c>
      <c r="P5031" s="1">
        <v>1767.4</v>
      </c>
      <c r="Q5031" s="1">
        <v>69.739000000000004</v>
      </c>
      <c r="R5031" s="1">
        <v>351.74</v>
      </c>
      <c r="S5031" s="1">
        <v>1347.2</v>
      </c>
      <c r="T5031" s="1">
        <v>1178.9000000000001</v>
      </c>
      <c r="U5031" s="1">
        <v>11.584</v>
      </c>
      <c r="V5031" s="1">
        <v>87.915000000000006</v>
      </c>
      <c r="W5031" s="1">
        <v>1599.7</v>
      </c>
      <c r="X5031" s="1">
        <v>107.68</v>
      </c>
      <c r="Y5031" s="1">
        <v>1916.5</v>
      </c>
      <c r="Z5031" s="1">
        <v>564.39</v>
      </c>
      <c r="AA5031" s="1">
        <v>31.87</v>
      </c>
      <c r="AB5031" s="1">
        <v>88.42</v>
      </c>
      <c r="AC5031" s="1">
        <v>461.66</v>
      </c>
      <c r="AD5031" s="1">
        <v>98.483000000000004</v>
      </c>
      <c r="AE5031" s="1">
        <v>95.063000000000002</v>
      </c>
      <c r="AF5031" s="1">
        <v>450.83</v>
      </c>
      <c r="AG5031" s="1">
        <v>145.37</v>
      </c>
      <c r="AH5031" s="1">
        <v>136.91</v>
      </c>
      <c r="AI5031" s="1">
        <v>114.1</v>
      </c>
      <c r="AJ5031" s="1">
        <v>61.323999999999998</v>
      </c>
      <c r="AK5031" s="1">
        <v>255.29</v>
      </c>
      <c r="AL5031" s="1">
        <v>717.72</v>
      </c>
      <c r="AM5031" s="1">
        <v>145.88999999999999</v>
      </c>
      <c r="AN5031" s="1">
        <v>69.98</v>
      </c>
      <c r="AO5031" s="1">
        <v>40.707000000000001</v>
      </c>
      <c r="AP5031" s="1">
        <v>123.36</v>
      </c>
      <c r="AQ5031" s="1">
        <v>71.608999999999995</v>
      </c>
      <c r="AR5031" s="1">
        <v>541.73</v>
      </c>
      <c r="AS5031" s="1">
        <v>52.387999999999998</v>
      </c>
      <c r="AT5031" s="1">
        <v>71.888999999999996</v>
      </c>
      <c r="AU5031" s="1">
        <v>85.957999999999998</v>
      </c>
      <c r="AV5031" s="1">
        <v>170.17</v>
      </c>
      <c r="AW5031" s="1">
        <v>78.399000000000001</v>
      </c>
      <c r="AX5031" s="1">
        <v>89.05</v>
      </c>
      <c r="AY5031" s="1">
        <v>16.855</v>
      </c>
    </row>
    <row r="5032" spans="1:51" x14ac:dyDescent="0.25">
      <c r="A5032" t="s">
        <v>637</v>
      </c>
      <c r="B5032" t="s">
        <v>5994</v>
      </c>
      <c r="C5032" s="1">
        <v>46.097999999999999</v>
      </c>
      <c r="D5032">
        <v>0</v>
      </c>
      <c r="E5032" s="1">
        <v>30.387</v>
      </c>
      <c r="F5032" s="1">
        <v>31.021000000000001</v>
      </c>
      <c r="G5032">
        <v>0</v>
      </c>
      <c r="H5032" s="1">
        <v>23.870999999999999</v>
      </c>
      <c r="I5032" s="1">
        <v>104.44</v>
      </c>
      <c r="J5032" s="1">
        <v>58.56</v>
      </c>
      <c r="K5032">
        <v>0</v>
      </c>
      <c r="L5032">
        <v>0</v>
      </c>
      <c r="M5032" s="1">
        <v>22.481999999999999</v>
      </c>
      <c r="N5032">
        <v>0</v>
      </c>
      <c r="O5032" s="1">
        <v>8.7139000000000006</v>
      </c>
      <c r="P5032">
        <v>0</v>
      </c>
      <c r="Q5032">
        <v>0</v>
      </c>
      <c r="R5032">
        <v>0</v>
      </c>
      <c r="S5032">
        <v>0</v>
      </c>
      <c r="T5032" s="1">
        <v>10.163</v>
      </c>
      <c r="U5032" s="1">
        <v>75.846999999999994</v>
      </c>
      <c r="V5032" s="1">
        <v>31.33</v>
      </c>
      <c r="W5032" s="1">
        <v>9.5793999999999997</v>
      </c>
      <c r="X5032">
        <v>0</v>
      </c>
      <c r="Y5032" s="1">
        <v>151.76</v>
      </c>
      <c r="Z5032" s="1">
        <v>136.51</v>
      </c>
      <c r="AA5032">
        <v>0</v>
      </c>
      <c r="AB5032">
        <v>0</v>
      </c>
      <c r="AC5032" s="1">
        <v>95.27</v>
      </c>
      <c r="AD5032" s="1">
        <v>15.199</v>
      </c>
      <c r="AE5032" s="1">
        <v>320.92</v>
      </c>
      <c r="AF5032" s="1">
        <v>86.46</v>
      </c>
      <c r="AG5032" s="1">
        <v>41.473999999999997</v>
      </c>
      <c r="AH5032" s="1">
        <v>139.07</v>
      </c>
      <c r="AI5032" s="1">
        <v>41.71</v>
      </c>
      <c r="AJ5032" s="1">
        <v>167.63</v>
      </c>
      <c r="AK5032" s="1">
        <v>7.0980999999999996</v>
      </c>
      <c r="AL5032" s="1">
        <v>17.893000000000001</v>
      </c>
      <c r="AM5032" s="1">
        <v>29.831</v>
      </c>
      <c r="AN5032" s="1">
        <v>123.6</v>
      </c>
      <c r="AO5032" s="1">
        <v>77.006</v>
      </c>
      <c r="AP5032" s="1">
        <v>224.91</v>
      </c>
      <c r="AQ5032" s="1">
        <v>548.86</v>
      </c>
      <c r="AR5032" s="1">
        <v>241.99</v>
      </c>
      <c r="AS5032" s="1">
        <v>33.838000000000001</v>
      </c>
      <c r="AT5032" s="1">
        <v>194.15</v>
      </c>
      <c r="AU5032" s="1">
        <v>202.03</v>
      </c>
      <c r="AV5032" s="1">
        <v>213.69</v>
      </c>
      <c r="AW5032" s="1">
        <v>182.26</v>
      </c>
      <c r="AX5032" s="1">
        <v>270.73</v>
      </c>
      <c r="AY5032" s="1">
        <v>73.462000000000003</v>
      </c>
    </row>
    <row r="5033" spans="1:51" x14ac:dyDescent="0.25">
      <c r="A5033" t="s">
        <v>3325</v>
      </c>
      <c r="B5033" t="s">
        <v>5995</v>
      </c>
      <c r="C5033" s="1">
        <v>50.026000000000003</v>
      </c>
      <c r="D5033" s="1">
        <v>16.338000000000001</v>
      </c>
      <c r="E5033" s="1">
        <v>80.852999999999994</v>
      </c>
      <c r="F5033" s="1">
        <v>89.954999999999998</v>
      </c>
      <c r="G5033" s="1">
        <v>75.811999999999998</v>
      </c>
      <c r="H5033" s="1">
        <v>120.97</v>
      </c>
      <c r="I5033" s="1">
        <v>31.913</v>
      </c>
      <c r="J5033" s="1">
        <v>64.814999999999998</v>
      </c>
      <c r="K5033" s="1">
        <v>51.438000000000002</v>
      </c>
      <c r="L5033" s="1">
        <v>40.540999999999997</v>
      </c>
      <c r="M5033" s="1">
        <v>15.582000000000001</v>
      </c>
      <c r="N5033" s="1">
        <v>83.376000000000005</v>
      </c>
      <c r="O5033" s="1">
        <v>156.24</v>
      </c>
      <c r="P5033" s="1">
        <v>39.155999999999999</v>
      </c>
      <c r="Q5033" s="1">
        <v>148.75</v>
      </c>
      <c r="R5033" s="1">
        <v>71.346000000000004</v>
      </c>
      <c r="S5033" s="1">
        <v>115.9</v>
      </c>
      <c r="T5033" s="1">
        <v>86.594999999999999</v>
      </c>
      <c r="U5033" s="1">
        <v>23.547000000000001</v>
      </c>
      <c r="V5033" s="1">
        <v>55.692</v>
      </c>
      <c r="W5033" s="1">
        <v>88.141999999999996</v>
      </c>
      <c r="X5033" s="1">
        <v>226.89</v>
      </c>
      <c r="Y5033">
        <v>0</v>
      </c>
      <c r="Z5033" s="1">
        <v>85.102000000000004</v>
      </c>
      <c r="AA5033" s="1">
        <v>83.156000000000006</v>
      </c>
      <c r="AB5033" s="1">
        <v>52.243000000000002</v>
      </c>
      <c r="AC5033">
        <v>0</v>
      </c>
      <c r="AD5033" s="1">
        <v>13.103</v>
      </c>
      <c r="AE5033" s="1">
        <v>11.106999999999999</v>
      </c>
      <c r="AF5033" s="1">
        <v>68.650000000000006</v>
      </c>
      <c r="AG5033" s="1">
        <v>25.805</v>
      </c>
      <c r="AH5033" s="1">
        <v>25.399000000000001</v>
      </c>
      <c r="AI5033" s="1">
        <v>47.569000000000003</v>
      </c>
      <c r="AJ5033" s="1">
        <v>40.942999999999998</v>
      </c>
      <c r="AK5033" s="1">
        <v>69.894999999999996</v>
      </c>
      <c r="AL5033" s="1">
        <v>109.38</v>
      </c>
      <c r="AM5033" s="1">
        <v>60.963000000000001</v>
      </c>
      <c r="AN5033" s="1">
        <v>39.847999999999999</v>
      </c>
      <c r="AO5033" s="1">
        <v>84.534999999999997</v>
      </c>
      <c r="AP5033" s="1">
        <v>16.065999999999999</v>
      </c>
      <c r="AQ5033" s="1">
        <v>70.313000000000002</v>
      </c>
      <c r="AR5033" s="1">
        <v>98.641999999999996</v>
      </c>
      <c r="AS5033" s="1">
        <v>86.78</v>
      </c>
      <c r="AT5033" s="1">
        <v>70.009</v>
      </c>
      <c r="AU5033" s="1">
        <v>12.749000000000001</v>
      </c>
      <c r="AV5033" s="1">
        <v>103.16</v>
      </c>
      <c r="AW5033" s="1">
        <v>67.38</v>
      </c>
      <c r="AX5033" s="1">
        <v>93.992000000000004</v>
      </c>
      <c r="AY5033" s="1">
        <v>93.605000000000004</v>
      </c>
    </row>
    <row r="5034" spans="1:51" x14ac:dyDescent="0.25">
      <c r="A5034" t="s">
        <v>627</v>
      </c>
      <c r="B5034" t="s">
        <v>5996</v>
      </c>
      <c r="C5034" s="1">
        <v>400.12</v>
      </c>
      <c r="D5034" s="1">
        <v>918.86</v>
      </c>
      <c r="E5034" s="1">
        <v>337.41</v>
      </c>
      <c r="F5034" s="1">
        <v>252.26</v>
      </c>
      <c r="G5034" s="1">
        <v>1670.4</v>
      </c>
      <c r="H5034" s="1">
        <v>1858.3</v>
      </c>
      <c r="I5034" s="1">
        <v>2288.1</v>
      </c>
      <c r="J5034" s="1">
        <v>713.77</v>
      </c>
      <c r="K5034" s="1">
        <v>871.96</v>
      </c>
      <c r="L5034" s="1">
        <v>2601.6999999999998</v>
      </c>
      <c r="M5034" s="1">
        <v>1421.6</v>
      </c>
      <c r="N5034" s="1">
        <v>1409.7</v>
      </c>
      <c r="O5034" s="1">
        <v>290.98</v>
      </c>
      <c r="P5034" s="1">
        <v>673.32</v>
      </c>
      <c r="Q5034" s="1">
        <v>258.89</v>
      </c>
      <c r="R5034" s="1">
        <v>73.355000000000004</v>
      </c>
      <c r="S5034" s="1">
        <v>1452.8</v>
      </c>
      <c r="T5034" s="1">
        <v>884.03</v>
      </c>
      <c r="U5034" s="1">
        <v>757.7</v>
      </c>
      <c r="V5034" s="1">
        <v>3922.3</v>
      </c>
      <c r="W5034" s="1">
        <v>991.33</v>
      </c>
      <c r="X5034" s="1">
        <v>339.75</v>
      </c>
      <c r="Y5034" s="1">
        <v>149.72999999999999</v>
      </c>
      <c r="Z5034" s="1">
        <v>1494.9</v>
      </c>
      <c r="AA5034" s="1">
        <v>198.69</v>
      </c>
      <c r="AB5034" s="1">
        <v>216.79</v>
      </c>
      <c r="AC5034" s="1">
        <v>196.65</v>
      </c>
      <c r="AD5034" s="1">
        <v>823.82</v>
      </c>
      <c r="AE5034" s="1">
        <v>195.92</v>
      </c>
      <c r="AF5034" s="1">
        <v>376.7</v>
      </c>
      <c r="AG5034" s="1">
        <v>538.74</v>
      </c>
      <c r="AH5034" s="1">
        <v>797.33</v>
      </c>
      <c r="AI5034" s="1">
        <v>514.17999999999995</v>
      </c>
      <c r="AJ5034" s="1">
        <v>863.7</v>
      </c>
      <c r="AK5034" s="1">
        <v>187.06</v>
      </c>
      <c r="AL5034" s="1">
        <v>313.89</v>
      </c>
      <c r="AM5034" s="1">
        <v>119.88</v>
      </c>
      <c r="AN5034" s="1">
        <v>199.61</v>
      </c>
      <c r="AO5034" s="1">
        <v>466.65</v>
      </c>
      <c r="AP5034" s="1">
        <v>421.6</v>
      </c>
      <c r="AQ5034" s="1">
        <v>275.69</v>
      </c>
      <c r="AR5034" s="1">
        <v>197</v>
      </c>
      <c r="AS5034" s="1">
        <v>36.432000000000002</v>
      </c>
      <c r="AT5034" s="1">
        <v>163.9</v>
      </c>
      <c r="AU5034" s="1">
        <v>417.22</v>
      </c>
      <c r="AV5034" s="1">
        <v>259.13</v>
      </c>
      <c r="AW5034" s="1">
        <v>312.60000000000002</v>
      </c>
      <c r="AX5034" s="1">
        <v>279.02999999999997</v>
      </c>
      <c r="AY5034" s="1">
        <v>180.88</v>
      </c>
    </row>
    <row r="5035" spans="1:51" x14ac:dyDescent="0.25">
      <c r="B5035" t="s">
        <v>5997</v>
      </c>
      <c r="C5035" s="1">
        <v>32.057000000000002</v>
      </c>
      <c r="D5035" s="1">
        <v>20.568999999999999</v>
      </c>
      <c r="E5035" s="1">
        <v>35.408999999999999</v>
      </c>
      <c r="F5035" s="1">
        <v>36.295999999999999</v>
      </c>
      <c r="G5035" s="1">
        <v>26.773</v>
      </c>
      <c r="H5035" s="1">
        <v>58.305999999999997</v>
      </c>
      <c r="I5035" s="1">
        <v>50.889000000000003</v>
      </c>
      <c r="J5035" s="1">
        <v>50.95</v>
      </c>
      <c r="K5035" s="1">
        <v>22.859000000000002</v>
      </c>
      <c r="L5035" s="1">
        <v>46.631999999999998</v>
      </c>
      <c r="M5035" s="1">
        <v>56.896999999999998</v>
      </c>
      <c r="N5035" s="1">
        <v>43.337000000000003</v>
      </c>
      <c r="O5035" s="1">
        <v>42.594999999999999</v>
      </c>
      <c r="P5035" s="1">
        <v>42.113999999999997</v>
      </c>
      <c r="Q5035" s="1">
        <v>29.087</v>
      </c>
      <c r="R5035" s="1">
        <v>44.101999999999997</v>
      </c>
      <c r="S5035" s="1">
        <v>30.523</v>
      </c>
      <c r="T5035" s="1">
        <v>39.909999999999997</v>
      </c>
      <c r="U5035" s="1">
        <v>50.662999999999997</v>
      </c>
      <c r="V5035" s="1">
        <v>42.523000000000003</v>
      </c>
      <c r="W5035" s="1">
        <v>21.152000000000001</v>
      </c>
      <c r="X5035" s="1">
        <v>33.459000000000003</v>
      </c>
      <c r="Y5035" s="1">
        <v>92.710999999999999</v>
      </c>
      <c r="Z5035" s="1">
        <v>20.132999999999999</v>
      </c>
      <c r="AA5035" s="1">
        <v>7.2008000000000001</v>
      </c>
      <c r="AB5035" s="1">
        <v>24.768000000000001</v>
      </c>
      <c r="AC5035" s="1">
        <v>53.561999999999998</v>
      </c>
      <c r="AD5035" s="1">
        <v>23.224</v>
      </c>
      <c r="AE5035" s="1">
        <v>50.564</v>
      </c>
      <c r="AF5035" s="1">
        <v>45.125999999999998</v>
      </c>
      <c r="AG5035" s="1">
        <v>25.972000000000001</v>
      </c>
      <c r="AH5035" s="1">
        <v>63.451000000000001</v>
      </c>
      <c r="AI5035" s="1">
        <v>34.787999999999997</v>
      </c>
      <c r="AJ5035" s="1">
        <v>45.164999999999999</v>
      </c>
      <c r="AK5035" s="1">
        <v>32.506999999999998</v>
      </c>
      <c r="AL5035" s="1">
        <v>56.981000000000002</v>
      </c>
      <c r="AM5035" s="1">
        <v>50.186</v>
      </c>
      <c r="AN5035" s="1">
        <v>40.369999999999997</v>
      </c>
      <c r="AO5035" s="1">
        <v>44.65</v>
      </c>
      <c r="AP5035" s="1">
        <v>66.938999999999993</v>
      </c>
      <c r="AQ5035" s="1">
        <v>34.542000000000002</v>
      </c>
      <c r="AR5035" s="1">
        <v>40.795999999999999</v>
      </c>
      <c r="AS5035" s="1">
        <v>51.341999999999999</v>
      </c>
      <c r="AT5035" s="1">
        <v>41.896999999999998</v>
      </c>
      <c r="AU5035" s="1">
        <v>41.005000000000003</v>
      </c>
      <c r="AV5035" s="1">
        <v>54.292000000000002</v>
      </c>
      <c r="AW5035" s="1">
        <v>44.948</v>
      </c>
      <c r="AX5035" s="1">
        <v>32.493000000000002</v>
      </c>
      <c r="AY5035" s="1">
        <v>37.234999999999999</v>
      </c>
    </row>
    <row r="5036" spans="1:51" x14ac:dyDescent="0.25">
      <c r="A5036" t="s">
        <v>3517</v>
      </c>
      <c r="B5036" t="s">
        <v>5998</v>
      </c>
      <c r="C5036" s="1">
        <v>24.18</v>
      </c>
      <c r="D5036" s="1">
        <v>14.545999999999999</v>
      </c>
      <c r="E5036" s="1">
        <v>41.475000000000001</v>
      </c>
      <c r="F5036" s="1">
        <v>31.946999999999999</v>
      </c>
      <c r="G5036" s="1">
        <v>44.003999999999998</v>
      </c>
      <c r="H5036" s="1">
        <v>25.504999999999999</v>
      </c>
      <c r="I5036">
        <v>0</v>
      </c>
      <c r="J5036" s="1">
        <v>25.266999999999999</v>
      </c>
      <c r="K5036">
        <v>0</v>
      </c>
      <c r="L5036" s="1">
        <v>20.004999999999999</v>
      </c>
      <c r="M5036">
        <v>0</v>
      </c>
      <c r="N5036" s="1">
        <v>16.238</v>
      </c>
      <c r="O5036" s="1">
        <v>12.176</v>
      </c>
      <c r="P5036" s="1">
        <v>67.819000000000003</v>
      </c>
      <c r="Q5036" s="1">
        <v>13.956</v>
      </c>
      <c r="R5036" s="1">
        <v>13.032</v>
      </c>
      <c r="S5036">
        <v>0</v>
      </c>
      <c r="T5036" s="1">
        <v>19.718</v>
      </c>
      <c r="U5036" s="1">
        <v>369.63</v>
      </c>
      <c r="V5036" s="1">
        <v>15.76</v>
      </c>
      <c r="W5036" s="1">
        <v>15.442</v>
      </c>
      <c r="X5036" s="1">
        <v>22.141999999999999</v>
      </c>
      <c r="Y5036" s="1">
        <v>51.457000000000001</v>
      </c>
      <c r="Z5036" s="1">
        <v>44.783999999999999</v>
      </c>
      <c r="AA5036" s="1">
        <v>26.562000000000001</v>
      </c>
      <c r="AB5036">
        <v>0</v>
      </c>
      <c r="AC5036" s="1">
        <v>62.31</v>
      </c>
      <c r="AD5036" s="1">
        <v>127.45</v>
      </c>
      <c r="AE5036" s="1">
        <v>26.594999999999999</v>
      </c>
      <c r="AF5036" s="1">
        <v>17.399999999999999</v>
      </c>
      <c r="AG5036" s="1">
        <v>45.435000000000002</v>
      </c>
      <c r="AH5036" s="1">
        <v>25.44</v>
      </c>
      <c r="AI5036" s="1">
        <v>28.623999999999999</v>
      </c>
      <c r="AJ5036" s="1">
        <v>73.344999999999999</v>
      </c>
      <c r="AK5036" s="1">
        <v>303.12</v>
      </c>
      <c r="AL5036" s="1">
        <v>193.68</v>
      </c>
      <c r="AM5036" s="1">
        <v>20.311</v>
      </c>
      <c r="AN5036" s="1">
        <v>349.06</v>
      </c>
      <c r="AO5036" s="1">
        <v>268.24</v>
      </c>
      <c r="AP5036" s="1">
        <v>171.34</v>
      </c>
      <c r="AQ5036" s="1">
        <v>281.43</v>
      </c>
      <c r="AR5036" s="1">
        <v>41.962000000000003</v>
      </c>
      <c r="AS5036" s="1">
        <v>393.39</v>
      </c>
      <c r="AT5036" s="1">
        <v>330.9</v>
      </c>
      <c r="AU5036" s="1">
        <v>286.95</v>
      </c>
      <c r="AV5036" s="1">
        <v>257.31</v>
      </c>
      <c r="AW5036" s="1">
        <v>42.131</v>
      </c>
      <c r="AX5036" s="1">
        <v>52.652000000000001</v>
      </c>
      <c r="AY5036" s="1">
        <v>188.37</v>
      </c>
    </row>
    <row r="5037" spans="1:51" x14ac:dyDescent="0.25">
      <c r="B5037" t="s">
        <v>5999</v>
      </c>
      <c r="C5037" s="1">
        <v>89.712000000000003</v>
      </c>
      <c r="D5037" s="1">
        <v>13.147</v>
      </c>
      <c r="E5037" s="1">
        <v>45.116999999999997</v>
      </c>
      <c r="F5037" s="1">
        <v>56.366999999999997</v>
      </c>
      <c r="G5037" s="1">
        <v>60.323999999999998</v>
      </c>
      <c r="H5037" s="1">
        <v>124.85</v>
      </c>
      <c r="I5037" s="1">
        <v>51.335000000000001</v>
      </c>
      <c r="J5037" s="1">
        <v>88.171999999999997</v>
      </c>
      <c r="K5037" s="1">
        <v>44.396999999999998</v>
      </c>
      <c r="L5037" s="1">
        <v>42.351999999999997</v>
      </c>
      <c r="M5037" s="1">
        <v>63.957999999999998</v>
      </c>
      <c r="N5037" s="1">
        <v>39.890999999999998</v>
      </c>
      <c r="O5037" s="1">
        <v>28.433</v>
      </c>
      <c r="P5037" s="1">
        <v>47.816000000000003</v>
      </c>
      <c r="Q5037" s="1">
        <v>71.778999999999996</v>
      </c>
      <c r="R5037" s="1">
        <v>38.999000000000002</v>
      </c>
      <c r="S5037" s="1">
        <v>60.241</v>
      </c>
      <c r="T5037" s="1">
        <v>138.77000000000001</v>
      </c>
      <c r="U5037" s="1">
        <v>27.077999999999999</v>
      </c>
      <c r="V5037" s="1">
        <v>51.228000000000002</v>
      </c>
      <c r="W5037" s="1">
        <v>10.318</v>
      </c>
      <c r="X5037" s="1">
        <v>35.484999999999999</v>
      </c>
      <c r="Y5037" s="1">
        <v>54.33</v>
      </c>
      <c r="Z5037" s="1">
        <v>51.917999999999999</v>
      </c>
      <c r="AA5037" s="1">
        <v>45.878</v>
      </c>
      <c r="AB5037" s="1">
        <v>38.368000000000002</v>
      </c>
      <c r="AC5037" s="1">
        <v>49.335000000000001</v>
      </c>
      <c r="AD5037" s="1">
        <v>30.652000000000001</v>
      </c>
      <c r="AE5037" s="1">
        <v>32.898000000000003</v>
      </c>
      <c r="AF5037" s="1">
        <v>74.334000000000003</v>
      </c>
      <c r="AG5037" s="1">
        <v>37.167000000000002</v>
      </c>
      <c r="AH5037" s="1">
        <v>27.163</v>
      </c>
      <c r="AI5037" s="1">
        <v>37.375</v>
      </c>
      <c r="AJ5037" s="1">
        <v>64.671999999999997</v>
      </c>
      <c r="AK5037" s="1">
        <v>40.226999999999997</v>
      </c>
      <c r="AL5037" s="1">
        <v>38.435000000000002</v>
      </c>
      <c r="AM5037" s="1">
        <v>49.752000000000002</v>
      </c>
      <c r="AN5037" s="1">
        <v>71.417000000000002</v>
      </c>
      <c r="AO5037" s="1">
        <v>23.785</v>
      </c>
      <c r="AP5037" s="1">
        <v>66.168000000000006</v>
      </c>
      <c r="AQ5037" s="1">
        <v>12.413</v>
      </c>
      <c r="AR5037" s="1">
        <v>60.228999999999999</v>
      </c>
      <c r="AS5037" s="1">
        <v>75.58</v>
      </c>
      <c r="AT5037" s="1">
        <v>64.843999999999994</v>
      </c>
      <c r="AU5037" s="1">
        <v>42.481999999999999</v>
      </c>
      <c r="AV5037" s="1">
        <v>130.58000000000001</v>
      </c>
      <c r="AW5037" s="1">
        <v>54.667999999999999</v>
      </c>
      <c r="AX5037" s="1">
        <v>48.164999999999999</v>
      </c>
      <c r="AY5037" s="1">
        <v>66.087999999999994</v>
      </c>
    </row>
    <row r="5038" spans="1:51" x14ac:dyDescent="0.25">
      <c r="A5038" t="s">
        <v>1375</v>
      </c>
      <c r="B5038" t="s">
        <v>6000</v>
      </c>
      <c r="C5038" s="1">
        <v>203.11</v>
      </c>
      <c r="D5038" s="1">
        <v>212.83</v>
      </c>
      <c r="E5038">
        <v>0</v>
      </c>
      <c r="F5038" s="1">
        <v>220.17</v>
      </c>
      <c r="G5038" s="1">
        <v>93.656000000000006</v>
      </c>
      <c r="H5038" s="1">
        <v>234.72</v>
      </c>
      <c r="I5038" s="1">
        <v>230.88</v>
      </c>
      <c r="J5038" s="1">
        <v>127.54</v>
      </c>
      <c r="K5038" s="1">
        <v>10.487</v>
      </c>
      <c r="L5038" s="1">
        <v>13.074999999999999</v>
      </c>
      <c r="M5038" s="1">
        <v>36.555999999999997</v>
      </c>
      <c r="N5038">
        <v>0</v>
      </c>
      <c r="O5038" s="1">
        <v>174.57</v>
      </c>
      <c r="P5038" s="1">
        <v>26.622</v>
      </c>
      <c r="Q5038" s="1">
        <v>44.18</v>
      </c>
      <c r="R5038" s="1">
        <v>98.680999999999997</v>
      </c>
      <c r="S5038" s="1">
        <v>27.617999999999999</v>
      </c>
      <c r="T5038" s="1">
        <v>15.603999999999999</v>
      </c>
      <c r="U5038" s="1">
        <v>92.152000000000001</v>
      </c>
      <c r="V5038" s="1">
        <v>92.256</v>
      </c>
      <c r="W5038" s="1">
        <v>90.063999999999993</v>
      </c>
      <c r="X5038" s="1">
        <v>1934.8</v>
      </c>
      <c r="Y5038" s="1">
        <v>33.576000000000001</v>
      </c>
      <c r="Z5038" s="1">
        <v>256.23</v>
      </c>
      <c r="AA5038" s="1">
        <v>139.31</v>
      </c>
      <c r="AB5038" s="1">
        <v>1885.5</v>
      </c>
      <c r="AC5038" s="1">
        <v>509.58</v>
      </c>
      <c r="AD5038" s="1">
        <v>307.52</v>
      </c>
      <c r="AE5038" s="1">
        <v>39.261000000000003</v>
      </c>
      <c r="AF5038" s="1">
        <v>126.18</v>
      </c>
      <c r="AG5038">
        <v>0</v>
      </c>
      <c r="AH5038">
        <v>0</v>
      </c>
      <c r="AI5038">
        <v>0</v>
      </c>
      <c r="AJ5038" s="1">
        <v>72.534999999999997</v>
      </c>
      <c r="AK5038" s="1">
        <v>8.4779</v>
      </c>
      <c r="AL5038">
        <v>0</v>
      </c>
      <c r="AM5038">
        <v>0</v>
      </c>
      <c r="AN5038">
        <v>0</v>
      </c>
      <c r="AO5038">
        <v>0</v>
      </c>
      <c r="AP5038">
        <v>0</v>
      </c>
      <c r="AQ5038" s="1">
        <v>40.978000000000002</v>
      </c>
      <c r="AR5038" s="1">
        <v>21.853999999999999</v>
      </c>
      <c r="AS5038" s="1">
        <v>59.27</v>
      </c>
      <c r="AT5038" s="1">
        <v>13.173</v>
      </c>
      <c r="AU5038" s="1">
        <v>179.37</v>
      </c>
      <c r="AV5038" s="1">
        <v>18.417000000000002</v>
      </c>
      <c r="AW5038" s="1">
        <v>75.683999999999997</v>
      </c>
      <c r="AX5038">
        <v>0</v>
      </c>
      <c r="AY5038" s="1">
        <v>43.017000000000003</v>
      </c>
    </row>
    <row r="5039" spans="1:51" x14ac:dyDescent="0.25">
      <c r="A5039" t="s">
        <v>3338</v>
      </c>
      <c r="B5039" t="s">
        <v>6001</v>
      </c>
      <c r="C5039" s="1">
        <v>33.942</v>
      </c>
      <c r="D5039" s="1">
        <v>31.940999999999999</v>
      </c>
      <c r="E5039" s="1">
        <v>34.390999999999998</v>
      </c>
      <c r="F5039" s="1">
        <v>41.307000000000002</v>
      </c>
      <c r="G5039" s="1">
        <v>57.158999999999999</v>
      </c>
      <c r="H5039" s="1">
        <v>127</v>
      </c>
      <c r="I5039" s="1">
        <v>59.02</v>
      </c>
      <c r="J5039" s="1">
        <v>75.623999999999995</v>
      </c>
      <c r="K5039" s="1">
        <v>15.64</v>
      </c>
      <c r="L5039" s="1">
        <v>30.265999999999998</v>
      </c>
      <c r="M5039" s="1">
        <v>133.63999999999999</v>
      </c>
      <c r="N5039" s="1">
        <v>53.353000000000002</v>
      </c>
      <c r="O5039" s="1">
        <v>240.62</v>
      </c>
      <c r="P5039" s="1">
        <v>52.441000000000003</v>
      </c>
      <c r="Q5039" s="1">
        <v>47.396999999999998</v>
      </c>
      <c r="R5039" s="1">
        <v>197.18</v>
      </c>
      <c r="S5039" s="1">
        <v>135.26</v>
      </c>
      <c r="T5039" s="1">
        <v>92.073999999999998</v>
      </c>
      <c r="U5039">
        <v>0</v>
      </c>
      <c r="V5039" s="1">
        <v>42.975999999999999</v>
      </c>
      <c r="W5039" s="1">
        <v>248.69</v>
      </c>
      <c r="X5039" s="1">
        <v>99.34</v>
      </c>
      <c r="Y5039" s="1">
        <v>21.117999999999999</v>
      </c>
      <c r="Z5039" s="1">
        <v>61.018000000000001</v>
      </c>
      <c r="AA5039" s="1">
        <v>129.35</v>
      </c>
      <c r="AB5039" s="1">
        <v>118.95</v>
      </c>
      <c r="AC5039" s="1">
        <v>15.638</v>
      </c>
      <c r="AD5039" s="1">
        <v>92.528999999999996</v>
      </c>
      <c r="AE5039" s="1">
        <v>108.06</v>
      </c>
      <c r="AF5039" s="1">
        <v>23.934999999999999</v>
      </c>
      <c r="AG5039" s="1">
        <v>83.36</v>
      </c>
      <c r="AH5039" s="1">
        <v>18.641999999999999</v>
      </c>
      <c r="AI5039" s="1">
        <v>16.533000000000001</v>
      </c>
      <c r="AJ5039" s="1">
        <v>88.885000000000005</v>
      </c>
      <c r="AK5039" s="1">
        <v>90.613</v>
      </c>
      <c r="AL5039" s="1">
        <v>68.531999999999996</v>
      </c>
      <c r="AM5039" s="1">
        <v>73.322999999999993</v>
      </c>
      <c r="AN5039" s="1">
        <v>44.012</v>
      </c>
      <c r="AO5039" s="1">
        <v>37.485999999999997</v>
      </c>
      <c r="AP5039" s="1">
        <v>39.762999999999998</v>
      </c>
      <c r="AQ5039" s="1">
        <v>32.848999999999997</v>
      </c>
      <c r="AR5039" s="1">
        <v>57.796999999999997</v>
      </c>
      <c r="AS5039" s="1">
        <v>78.070999999999998</v>
      </c>
      <c r="AT5039" s="1">
        <v>70.171999999999997</v>
      </c>
      <c r="AU5039" s="1">
        <v>82.647999999999996</v>
      </c>
      <c r="AV5039" s="1">
        <v>19.238</v>
      </c>
      <c r="AW5039" s="1">
        <v>52.345999999999997</v>
      </c>
      <c r="AX5039" s="1">
        <v>103.17</v>
      </c>
      <c r="AY5039" s="1">
        <v>42.473999999999997</v>
      </c>
    </row>
    <row r="5040" spans="1:51" x14ac:dyDescent="0.25">
      <c r="A5040" t="s">
        <v>930</v>
      </c>
      <c r="B5040" t="s">
        <v>6002</v>
      </c>
      <c r="C5040" s="1">
        <v>97.638999999999996</v>
      </c>
      <c r="D5040" s="1">
        <v>2550.3000000000002</v>
      </c>
      <c r="E5040" s="1">
        <v>12.771000000000001</v>
      </c>
      <c r="F5040" s="1">
        <v>40.28</v>
      </c>
      <c r="G5040" s="1">
        <v>101.6</v>
      </c>
      <c r="H5040" s="1">
        <v>177.38</v>
      </c>
      <c r="I5040" s="1">
        <v>31.052</v>
      </c>
      <c r="J5040" s="1">
        <v>96.941999999999993</v>
      </c>
      <c r="K5040" s="1">
        <v>73.338999999999999</v>
      </c>
      <c r="L5040" s="1">
        <v>37.43</v>
      </c>
      <c r="M5040" s="1">
        <v>1776.3</v>
      </c>
      <c r="N5040" s="1">
        <v>87.076999999999998</v>
      </c>
      <c r="O5040" s="1">
        <v>167.24</v>
      </c>
      <c r="P5040" s="1">
        <v>97.555999999999997</v>
      </c>
      <c r="Q5040" s="1">
        <v>90.558999999999997</v>
      </c>
      <c r="R5040" s="1">
        <v>131.68</v>
      </c>
      <c r="S5040" s="1">
        <v>102.56</v>
      </c>
      <c r="T5040" s="1">
        <v>117.89</v>
      </c>
      <c r="U5040" s="1">
        <v>852.07</v>
      </c>
      <c r="V5040" s="1">
        <v>66.947000000000003</v>
      </c>
      <c r="W5040" s="1">
        <v>35.26</v>
      </c>
      <c r="X5040" s="1">
        <v>132.06</v>
      </c>
      <c r="Y5040" s="1">
        <v>37.264000000000003</v>
      </c>
      <c r="Z5040" s="1">
        <v>116.58</v>
      </c>
      <c r="AA5040" s="1">
        <v>86.631</v>
      </c>
      <c r="AB5040" s="1">
        <v>32.171999999999997</v>
      </c>
      <c r="AC5040" s="1">
        <v>111.74</v>
      </c>
      <c r="AD5040" s="1">
        <v>152.54</v>
      </c>
      <c r="AE5040" s="1">
        <v>78.941999999999993</v>
      </c>
      <c r="AF5040" s="1">
        <v>135.36000000000001</v>
      </c>
      <c r="AG5040" s="1">
        <v>91.114000000000004</v>
      </c>
      <c r="AH5040" s="1">
        <v>33.323999999999998</v>
      </c>
      <c r="AI5040" s="1">
        <v>10.435</v>
      </c>
      <c r="AJ5040" s="1">
        <v>16.036999999999999</v>
      </c>
      <c r="AK5040" s="1">
        <v>38.610999999999997</v>
      </c>
      <c r="AL5040" s="1">
        <v>24.315999999999999</v>
      </c>
      <c r="AM5040" s="1">
        <v>78.608000000000004</v>
      </c>
      <c r="AN5040" s="1">
        <v>35.573</v>
      </c>
      <c r="AO5040" s="1">
        <v>61.088999999999999</v>
      </c>
      <c r="AP5040" s="1">
        <v>43.726999999999997</v>
      </c>
      <c r="AQ5040" s="1">
        <v>13.029</v>
      </c>
      <c r="AR5040" s="1">
        <v>26.056000000000001</v>
      </c>
      <c r="AS5040" s="1">
        <v>618.79999999999995</v>
      </c>
      <c r="AT5040" s="1">
        <v>28.827000000000002</v>
      </c>
      <c r="AU5040" s="1">
        <v>4.78</v>
      </c>
      <c r="AV5040">
        <v>0</v>
      </c>
      <c r="AW5040" s="1">
        <v>63.274000000000001</v>
      </c>
      <c r="AX5040" s="1">
        <v>37.749000000000002</v>
      </c>
      <c r="AY5040" s="1">
        <v>48.573</v>
      </c>
    </row>
    <row r="5041" spans="1:51" x14ac:dyDescent="0.25">
      <c r="A5041" t="s">
        <v>1993</v>
      </c>
      <c r="B5041" t="s">
        <v>6003</v>
      </c>
      <c r="C5041" s="1">
        <v>22.675000000000001</v>
      </c>
      <c r="D5041" s="1">
        <v>25.55</v>
      </c>
      <c r="E5041" s="1">
        <v>322.66000000000003</v>
      </c>
      <c r="F5041" s="1">
        <v>78.998000000000005</v>
      </c>
      <c r="G5041" s="1">
        <v>942.08</v>
      </c>
      <c r="H5041" s="1">
        <v>36.280999999999999</v>
      </c>
      <c r="I5041" s="1">
        <v>79.944999999999993</v>
      </c>
      <c r="J5041" s="1">
        <v>61.195</v>
      </c>
      <c r="K5041" s="1">
        <v>48.64</v>
      </c>
      <c r="L5041" s="1">
        <v>80.879000000000005</v>
      </c>
      <c r="M5041" s="1">
        <v>67.119</v>
      </c>
      <c r="N5041" s="1">
        <v>33.701999999999998</v>
      </c>
      <c r="O5041" s="1">
        <v>483.03</v>
      </c>
      <c r="P5041">
        <v>0</v>
      </c>
      <c r="Q5041" s="1">
        <v>56.375999999999998</v>
      </c>
      <c r="R5041" s="1">
        <v>105.27</v>
      </c>
      <c r="S5041" s="1">
        <v>101.93</v>
      </c>
      <c r="T5041" s="1">
        <v>71.201999999999998</v>
      </c>
      <c r="U5041" s="1">
        <v>299.56</v>
      </c>
      <c r="V5041" s="1">
        <v>24.358000000000001</v>
      </c>
      <c r="W5041">
        <v>0</v>
      </c>
      <c r="X5041" s="1">
        <v>97.484999999999999</v>
      </c>
      <c r="Y5041" s="1">
        <v>31.773</v>
      </c>
      <c r="Z5041" s="1">
        <v>163.07</v>
      </c>
      <c r="AA5041" s="1">
        <v>9.3390000000000004</v>
      </c>
      <c r="AB5041" s="1">
        <v>31.164999999999999</v>
      </c>
      <c r="AC5041" s="1">
        <v>95.608999999999995</v>
      </c>
      <c r="AD5041" s="1">
        <v>38.409999999999997</v>
      </c>
      <c r="AE5041">
        <v>0</v>
      </c>
      <c r="AF5041" s="1">
        <v>179.52</v>
      </c>
      <c r="AG5041">
        <v>0</v>
      </c>
      <c r="AH5041" s="1">
        <v>35.781999999999996</v>
      </c>
      <c r="AI5041" s="1">
        <v>39.14</v>
      </c>
      <c r="AJ5041">
        <v>0</v>
      </c>
      <c r="AK5041">
        <v>0</v>
      </c>
      <c r="AL5041" s="1">
        <v>21.756</v>
      </c>
      <c r="AM5041" s="1">
        <v>4.6750999999999996</v>
      </c>
      <c r="AN5041" s="1">
        <v>20.233000000000001</v>
      </c>
      <c r="AO5041" s="1">
        <v>82.186000000000007</v>
      </c>
      <c r="AP5041" s="1">
        <v>148.9</v>
      </c>
      <c r="AQ5041" s="1">
        <v>28.350999999999999</v>
      </c>
      <c r="AR5041" s="1">
        <v>64.210999999999999</v>
      </c>
      <c r="AS5041" s="1">
        <v>116.63</v>
      </c>
      <c r="AT5041" s="1">
        <v>171.71</v>
      </c>
      <c r="AU5041">
        <v>0</v>
      </c>
      <c r="AV5041" s="1">
        <v>179.87</v>
      </c>
      <c r="AW5041">
        <v>0</v>
      </c>
      <c r="AX5041">
        <v>0</v>
      </c>
      <c r="AY5041">
        <v>0</v>
      </c>
    </row>
    <row r="5042" spans="1:51" x14ac:dyDescent="0.25">
      <c r="A5042" t="s">
        <v>930</v>
      </c>
      <c r="B5042" t="s">
        <v>6004</v>
      </c>
      <c r="C5042" s="1">
        <v>209.06</v>
      </c>
      <c r="D5042" s="1">
        <v>226.89</v>
      </c>
      <c r="E5042">
        <v>0</v>
      </c>
      <c r="F5042" s="1">
        <v>45.911999999999999</v>
      </c>
      <c r="G5042" s="1">
        <v>40.548000000000002</v>
      </c>
      <c r="H5042" s="1">
        <v>356.75</v>
      </c>
      <c r="I5042" s="1">
        <v>93.072000000000003</v>
      </c>
      <c r="J5042" s="1">
        <v>255.49</v>
      </c>
      <c r="K5042" s="1">
        <v>25.484000000000002</v>
      </c>
      <c r="L5042" s="1">
        <v>36.472000000000001</v>
      </c>
      <c r="M5042" s="1">
        <v>226.55</v>
      </c>
      <c r="N5042" s="1">
        <v>162.49</v>
      </c>
      <c r="O5042" s="1">
        <v>913.63</v>
      </c>
      <c r="P5042">
        <v>0</v>
      </c>
      <c r="Q5042" s="1">
        <v>157.82</v>
      </c>
      <c r="R5042" s="1">
        <v>34.798999999999999</v>
      </c>
      <c r="S5042" s="1">
        <v>125.6</v>
      </c>
      <c r="T5042" s="1">
        <v>231.1</v>
      </c>
      <c r="U5042" s="1">
        <v>49.863</v>
      </c>
      <c r="V5042" s="1">
        <v>136.29</v>
      </c>
      <c r="W5042" s="1">
        <v>139.88</v>
      </c>
      <c r="X5042" s="1">
        <v>441.79</v>
      </c>
      <c r="Y5042">
        <v>0</v>
      </c>
      <c r="Z5042" s="1">
        <v>36.286000000000001</v>
      </c>
      <c r="AA5042">
        <v>0</v>
      </c>
      <c r="AB5042">
        <v>0</v>
      </c>
      <c r="AC5042" s="1">
        <v>70.938999999999993</v>
      </c>
      <c r="AD5042" s="1">
        <v>269.39999999999998</v>
      </c>
      <c r="AE5042" s="1">
        <v>66.510000000000005</v>
      </c>
      <c r="AF5042" s="1">
        <v>456.82</v>
      </c>
      <c r="AG5042" s="1">
        <v>74.361000000000004</v>
      </c>
      <c r="AH5042" s="1">
        <v>29.914000000000001</v>
      </c>
      <c r="AI5042">
        <v>0</v>
      </c>
      <c r="AJ5042">
        <v>0</v>
      </c>
      <c r="AK5042" s="1">
        <v>40.238</v>
      </c>
      <c r="AL5042" s="1">
        <v>19.946000000000002</v>
      </c>
      <c r="AM5042">
        <v>0</v>
      </c>
      <c r="AN5042">
        <v>0</v>
      </c>
      <c r="AO5042" s="1">
        <v>48.579000000000001</v>
      </c>
      <c r="AP5042">
        <v>0</v>
      </c>
      <c r="AQ5042">
        <v>0</v>
      </c>
      <c r="AR5042">
        <v>0</v>
      </c>
      <c r="AS5042">
        <v>0</v>
      </c>
      <c r="AT5042">
        <v>0</v>
      </c>
      <c r="AU5042">
        <v>0</v>
      </c>
      <c r="AV5042">
        <v>0</v>
      </c>
      <c r="AW5042" s="1">
        <v>191.81</v>
      </c>
      <c r="AX5042">
        <v>0</v>
      </c>
      <c r="AY5042" s="1">
        <v>77.106999999999999</v>
      </c>
    </row>
    <row r="5043" spans="1:51" x14ac:dyDescent="0.25">
      <c r="A5043" t="s">
        <v>3621</v>
      </c>
      <c r="B5043" t="s">
        <v>6005</v>
      </c>
      <c r="C5043" s="1">
        <v>23.893000000000001</v>
      </c>
      <c r="D5043" s="1">
        <v>94.588999999999999</v>
      </c>
      <c r="E5043" s="1">
        <v>12.957000000000001</v>
      </c>
      <c r="F5043" s="1">
        <v>39.610999999999997</v>
      </c>
      <c r="G5043" s="1">
        <v>32.466999999999999</v>
      </c>
      <c r="H5043" s="1">
        <v>86.602999999999994</v>
      </c>
      <c r="I5043" s="1">
        <v>20.971</v>
      </c>
      <c r="J5043" s="1">
        <v>68.158000000000001</v>
      </c>
      <c r="K5043" s="1">
        <v>36.003999999999998</v>
      </c>
      <c r="L5043" s="1">
        <v>27.032</v>
      </c>
      <c r="M5043" s="1">
        <v>15.71</v>
      </c>
      <c r="N5043" s="1">
        <v>34.595999999999997</v>
      </c>
      <c r="O5043" s="1">
        <v>28.54</v>
      </c>
      <c r="P5043" s="1">
        <v>50.128</v>
      </c>
      <c r="Q5043" s="1">
        <v>37.540999999999997</v>
      </c>
      <c r="R5043" s="1">
        <v>79.855000000000004</v>
      </c>
      <c r="S5043" s="1">
        <v>47.267000000000003</v>
      </c>
      <c r="T5043" s="1">
        <v>31.103999999999999</v>
      </c>
      <c r="U5043" s="1">
        <v>22.673999999999999</v>
      </c>
      <c r="V5043" s="1">
        <v>20.718</v>
      </c>
      <c r="W5043" s="1">
        <v>56.792999999999999</v>
      </c>
      <c r="X5043" s="1">
        <v>39.258000000000003</v>
      </c>
      <c r="Y5043" s="1">
        <v>36.094000000000001</v>
      </c>
      <c r="Z5043" s="1">
        <v>41.255000000000003</v>
      </c>
      <c r="AA5043" s="1">
        <v>10.901999999999999</v>
      </c>
      <c r="AB5043" s="1">
        <v>14.295</v>
      </c>
      <c r="AC5043" s="1">
        <v>21.228999999999999</v>
      </c>
      <c r="AD5043" s="1">
        <v>53.49</v>
      </c>
      <c r="AE5043" s="1">
        <v>71.539000000000001</v>
      </c>
      <c r="AF5043" s="1">
        <v>17.172000000000001</v>
      </c>
      <c r="AG5043" s="1">
        <v>17.826000000000001</v>
      </c>
      <c r="AH5043" s="1">
        <v>27.695</v>
      </c>
      <c r="AI5043" s="1">
        <v>8.5632999999999999</v>
      </c>
      <c r="AJ5043">
        <v>0</v>
      </c>
      <c r="AK5043" s="1">
        <v>40.229999999999997</v>
      </c>
      <c r="AL5043" s="1">
        <v>25.206</v>
      </c>
      <c r="AM5043" s="1">
        <v>27.451000000000001</v>
      </c>
      <c r="AN5043" s="1">
        <v>29.177</v>
      </c>
      <c r="AO5043" s="1">
        <v>104.45</v>
      </c>
      <c r="AP5043" s="1">
        <v>27.677</v>
      </c>
      <c r="AQ5043" s="1">
        <v>36.618000000000002</v>
      </c>
      <c r="AR5043" s="1">
        <v>61.472999999999999</v>
      </c>
      <c r="AS5043" s="1">
        <v>39.125999999999998</v>
      </c>
      <c r="AT5043" s="1">
        <v>16.161000000000001</v>
      </c>
      <c r="AU5043" s="1">
        <v>47.142000000000003</v>
      </c>
      <c r="AV5043" s="1">
        <v>25.006</v>
      </c>
      <c r="AW5043" s="1">
        <v>36.179000000000002</v>
      </c>
      <c r="AX5043" s="1">
        <v>20.352</v>
      </c>
      <c r="AY5043" s="1">
        <v>34.026000000000003</v>
      </c>
    </row>
    <row r="5044" spans="1:51" x14ac:dyDescent="0.25">
      <c r="A5044" t="s">
        <v>4208</v>
      </c>
      <c r="B5044" t="s">
        <v>6006</v>
      </c>
      <c r="C5044" s="1">
        <v>7.4066999999999998</v>
      </c>
      <c r="D5044" s="1">
        <v>20.177</v>
      </c>
      <c r="E5044" s="1">
        <v>22.024000000000001</v>
      </c>
      <c r="F5044" s="1">
        <v>19.561</v>
      </c>
      <c r="G5044" s="1">
        <v>44.515999999999998</v>
      </c>
      <c r="H5044" s="1">
        <v>41.442</v>
      </c>
      <c r="I5044" s="1">
        <v>7.4108999999999998</v>
      </c>
      <c r="J5044">
        <v>0</v>
      </c>
      <c r="K5044">
        <v>0</v>
      </c>
      <c r="L5044" s="1">
        <v>120.5</v>
      </c>
      <c r="M5044" s="1">
        <v>56.402999999999999</v>
      </c>
      <c r="N5044" s="1">
        <v>68.545000000000002</v>
      </c>
      <c r="O5044" s="1">
        <v>64.561999999999998</v>
      </c>
      <c r="P5044" s="1">
        <v>26.847999999999999</v>
      </c>
      <c r="Q5044" s="1">
        <v>53.023000000000003</v>
      </c>
      <c r="R5044" s="1">
        <v>226.15</v>
      </c>
      <c r="S5044" s="1">
        <v>172.95</v>
      </c>
      <c r="T5044" s="1">
        <v>29.361000000000001</v>
      </c>
      <c r="U5044" s="1">
        <v>31.137</v>
      </c>
      <c r="V5044" s="1">
        <v>103.28</v>
      </c>
      <c r="W5044" s="1">
        <v>263.18</v>
      </c>
      <c r="X5044" s="1">
        <v>37.212000000000003</v>
      </c>
      <c r="Y5044" s="1">
        <v>45.375</v>
      </c>
      <c r="Z5044" s="1">
        <v>11.805</v>
      </c>
      <c r="AA5044" s="1">
        <v>37.165999999999997</v>
      </c>
      <c r="AB5044" s="1">
        <v>108.6</v>
      </c>
      <c r="AC5044" s="1">
        <v>92.759</v>
      </c>
      <c r="AD5044" s="1">
        <v>78.962000000000003</v>
      </c>
      <c r="AE5044">
        <v>0</v>
      </c>
      <c r="AF5044" s="1">
        <v>47.515000000000001</v>
      </c>
      <c r="AG5044" s="1">
        <v>78.067999999999998</v>
      </c>
      <c r="AH5044" s="1">
        <v>50.701000000000001</v>
      </c>
      <c r="AI5044" s="1">
        <v>48.048000000000002</v>
      </c>
      <c r="AJ5044" s="1">
        <v>87.11</v>
      </c>
      <c r="AK5044" s="1">
        <v>44.790999999999997</v>
      </c>
      <c r="AL5044" s="1">
        <v>76.614000000000004</v>
      </c>
      <c r="AM5044" s="1">
        <v>23.356000000000002</v>
      </c>
      <c r="AN5044" s="1">
        <v>68.322000000000003</v>
      </c>
      <c r="AO5044" s="1">
        <v>90.998999999999995</v>
      </c>
      <c r="AP5044" s="1">
        <v>38.073</v>
      </c>
      <c r="AQ5044" s="1">
        <v>44.042000000000002</v>
      </c>
      <c r="AR5044" s="1">
        <v>48.643999999999998</v>
      </c>
      <c r="AS5044" s="1">
        <v>38.375999999999998</v>
      </c>
      <c r="AT5044" s="1">
        <v>44.146000000000001</v>
      </c>
      <c r="AU5044" s="1">
        <v>85.945999999999998</v>
      </c>
      <c r="AV5044" s="1">
        <v>33.896000000000001</v>
      </c>
      <c r="AW5044" s="1">
        <v>46.027000000000001</v>
      </c>
      <c r="AX5044" s="1">
        <v>59.918999999999997</v>
      </c>
      <c r="AY5044" s="1">
        <v>24.678999999999998</v>
      </c>
    </row>
    <row r="5045" spans="1:51" x14ac:dyDescent="0.25">
      <c r="A5045" t="s">
        <v>748</v>
      </c>
      <c r="B5045" t="s">
        <v>6007</v>
      </c>
      <c r="C5045" s="1">
        <v>51.712000000000003</v>
      </c>
      <c r="D5045" s="1">
        <v>190.27</v>
      </c>
      <c r="E5045" s="1">
        <v>183.98</v>
      </c>
      <c r="F5045" s="1">
        <v>76.567999999999998</v>
      </c>
      <c r="G5045" s="1">
        <v>127.64</v>
      </c>
      <c r="H5045" s="1">
        <v>203.4</v>
      </c>
      <c r="I5045" s="1">
        <v>41.875999999999998</v>
      </c>
      <c r="J5045" s="1">
        <v>26.853000000000002</v>
      </c>
      <c r="K5045" s="1">
        <v>118.48</v>
      </c>
      <c r="L5045" s="1">
        <v>87.212000000000003</v>
      </c>
      <c r="M5045" s="1">
        <v>178.92</v>
      </c>
      <c r="N5045" s="1">
        <v>92.954999999999998</v>
      </c>
      <c r="O5045" s="1">
        <v>98.957999999999998</v>
      </c>
      <c r="P5045" s="1">
        <v>49.4</v>
      </c>
      <c r="Q5045" s="1">
        <v>157.27000000000001</v>
      </c>
      <c r="R5045" s="1">
        <v>81.251999999999995</v>
      </c>
      <c r="S5045" s="1">
        <v>209.61</v>
      </c>
      <c r="T5045" s="1">
        <v>166.37</v>
      </c>
      <c r="U5045" s="1">
        <v>94.680999999999997</v>
      </c>
      <c r="V5045" s="1">
        <v>37.576999999999998</v>
      </c>
      <c r="W5045" s="1">
        <v>108.36</v>
      </c>
      <c r="X5045" s="1">
        <v>79.846000000000004</v>
      </c>
      <c r="Y5045" s="1">
        <v>221.83</v>
      </c>
      <c r="Z5045" s="1">
        <v>142.97999999999999</v>
      </c>
      <c r="AA5045" s="1">
        <v>33.345999999999997</v>
      </c>
      <c r="AB5045" s="1">
        <v>47.02</v>
      </c>
      <c r="AC5045" s="1">
        <v>210.17</v>
      </c>
      <c r="AD5045" s="1">
        <v>134.6</v>
      </c>
      <c r="AE5045" s="1">
        <v>59.661999999999999</v>
      </c>
      <c r="AF5045" s="1">
        <v>139.13999999999999</v>
      </c>
      <c r="AG5045" s="1">
        <v>38.046999999999997</v>
      </c>
      <c r="AH5045" s="1">
        <v>86.063999999999993</v>
      </c>
      <c r="AI5045" s="1">
        <v>103.86</v>
      </c>
      <c r="AJ5045" s="1">
        <v>18.937000000000001</v>
      </c>
      <c r="AK5045" s="1">
        <v>7.6028000000000002</v>
      </c>
      <c r="AL5045" s="1">
        <v>11.43</v>
      </c>
      <c r="AM5045" s="1">
        <v>68.384</v>
      </c>
      <c r="AN5045" s="1">
        <v>65.216999999999999</v>
      </c>
      <c r="AO5045" s="1">
        <v>51.244</v>
      </c>
      <c r="AP5045" s="1">
        <v>101.17</v>
      </c>
      <c r="AQ5045">
        <v>0</v>
      </c>
      <c r="AR5045" s="1">
        <v>13.026999999999999</v>
      </c>
      <c r="AS5045" s="1">
        <v>21.158999999999999</v>
      </c>
      <c r="AT5045" s="1">
        <v>16.081</v>
      </c>
      <c r="AU5045">
        <v>0</v>
      </c>
      <c r="AV5045" s="1">
        <v>117.35</v>
      </c>
      <c r="AW5045" s="1">
        <v>14.944000000000001</v>
      </c>
      <c r="AX5045" s="1">
        <v>7.3102999999999998</v>
      </c>
      <c r="AY5045">
        <v>0</v>
      </c>
    </row>
    <row r="5046" spans="1:51" x14ac:dyDescent="0.25">
      <c r="A5046" t="s">
        <v>2474</v>
      </c>
      <c r="B5046" t="s">
        <v>6008</v>
      </c>
      <c r="C5046" s="1">
        <v>42.280999999999999</v>
      </c>
      <c r="D5046" s="1">
        <v>120.19</v>
      </c>
      <c r="E5046">
        <v>0</v>
      </c>
      <c r="F5046">
        <v>0</v>
      </c>
      <c r="G5046" s="1">
        <v>49.524999999999999</v>
      </c>
      <c r="H5046" s="1">
        <v>29.712</v>
      </c>
      <c r="I5046">
        <v>0</v>
      </c>
      <c r="J5046">
        <v>0</v>
      </c>
      <c r="K5046" s="1">
        <v>45.738</v>
      </c>
      <c r="L5046" s="1">
        <v>219.05</v>
      </c>
      <c r="M5046" s="1">
        <v>16.289000000000001</v>
      </c>
      <c r="N5046">
        <v>0</v>
      </c>
      <c r="O5046" s="1">
        <v>9.4065999999999992</v>
      </c>
      <c r="P5046" s="1">
        <v>40.701000000000001</v>
      </c>
      <c r="Q5046" s="1">
        <v>17.384</v>
      </c>
      <c r="R5046" s="1">
        <v>24.806999999999999</v>
      </c>
      <c r="S5046" s="1">
        <v>322.12</v>
      </c>
      <c r="T5046" s="1">
        <v>43.558999999999997</v>
      </c>
      <c r="U5046" s="1">
        <v>24.077999999999999</v>
      </c>
      <c r="V5046" s="1">
        <v>65.126999999999995</v>
      </c>
      <c r="W5046">
        <v>0</v>
      </c>
      <c r="X5046" s="1">
        <v>90.942999999999998</v>
      </c>
      <c r="Y5046">
        <v>0</v>
      </c>
      <c r="Z5046">
        <v>0</v>
      </c>
      <c r="AA5046">
        <v>0</v>
      </c>
      <c r="AB5046" s="1">
        <v>207.8</v>
      </c>
      <c r="AC5046" s="1">
        <v>70.358999999999995</v>
      </c>
      <c r="AD5046" s="1">
        <v>32.558</v>
      </c>
      <c r="AE5046" s="1">
        <v>105.18</v>
      </c>
      <c r="AF5046" s="1">
        <v>256.51</v>
      </c>
      <c r="AG5046" s="1">
        <v>71.007999999999996</v>
      </c>
      <c r="AH5046">
        <v>0</v>
      </c>
      <c r="AI5046" s="1">
        <v>636.6</v>
      </c>
      <c r="AJ5046" s="1">
        <v>467.71</v>
      </c>
      <c r="AK5046">
        <v>0</v>
      </c>
      <c r="AL5046">
        <v>0</v>
      </c>
      <c r="AM5046" s="1">
        <v>951.17</v>
      </c>
      <c r="AN5046" s="1">
        <v>123.92</v>
      </c>
      <c r="AO5046" s="1">
        <v>266.45</v>
      </c>
      <c r="AP5046">
        <v>0</v>
      </c>
      <c r="AQ5046" s="1">
        <v>301.52999999999997</v>
      </c>
      <c r="AR5046" s="1">
        <v>21.673999999999999</v>
      </c>
      <c r="AS5046" s="1">
        <v>273.95999999999998</v>
      </c>
      <c r="AT5046" s="1">
        <v>438.82</v>
      </c>
      <c r="AU5046">
        <v>0</v>
      </c>
      <c r="AV5046" s="1">
        <v>119.72</v>
      </c>
      <c r="AW5046" s="1">
        <v>453.81</v>
      </c>
      <c r="AX5046" s="1">
        <v>71.251000000000005</v>
      </c>
      <c r="AY5046" s="1">
        <v>91.42</v>
      </c>
    </row>
    <row r="5047" spans="1:51" x14ac:dyDescent="0.25">
      <c r="A5047" t="s">
        <v>1048</v>
      </c>
      <c r="B5047" t="s">
        <v>600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 s="1">
        <v>139.27000000000001</v>
      </c>
      <c r="J5047">
        <v>0</v>
      </c>
      <c r="K5047" s="1">
        <v>148.69</v>
      </c>
      <c r="L5047">
        <v>0</v>
      </c>
      <c r="M5047" s="1">
        <v>69.275999999999996</v>
      </c>
      <c r="N5047">
        <v>0</v>
      </c>
      <c r="O5047" s="1">
        <v>79.668000000000006</v>
      </c>
      <c r="P5047">
        <v>0</v>
      </c>
      <c r="Q5047" s="1">
        <v>47.005000000000003</v>
      </c>
      <c r="R5047">
        <v>0</v>
      </c>
      <c r="S5047" s="1">
        <v>163.11000000000001</v>
      </c>
      <c r="T5047">
        <v>0</v>
      </c>
      <c r="U5047">
        <v>0</v>
      </c>
      <c r="V5047">
        <v>0</v>
      </c>
      <c r="W5047" s="1">
        <v>205.17</v>
      </c>
      <c r="X5047">
        <v>0</v>
      </c>
      <c r="Y5047">
        <v>0</v>
      </c>
      <c r="Z5047" s="1">
        <v>81.337999999999994</v>
      </c>
      <c r="AA5047" s="1">
        <v>272.05</v>
      </c>
      <c r="AB5047">
        <v>0</v>
      </c>
      <c r="AC5047">
        <v>0</v>
      </c>
      <c r="AD5047">
        <v>0</v>
      </c>
      <c r="AE5047">
        <v>0</v>
      </c>
      <c r="AF5047" s="1">
        <v>106.01</v>
      </c>
      <c r="AG5047" s="1">
        <v>348.48</v>
      </c>
      <c r="AH5047" s="1">
        <v>83.927999999999997</v>
      </c>
      <c r="AI5047">
        <v>0</v>
      </c>
      <c r="AJ5047" s="1">
        <v>126.25</v>
      </c>
      <c r="AK5047">
        <v>0</v>
      </c>
      <c r="AL5047" s="1">
        <v>53.043999999999997</v>
      </c>
      <c r="AM5047">
        <v>0</v>
      </c>
      <c r="AN5047">
        <v>0</v>
      </c>
      <c r="AO5047" s="1">
        <v>109.7</v>
      </c>
      <c r="AP5047">
        <v>0</v>
      </c>
      <c r="AQ5047">
        <v>0</v>
      </c>
      <c r="AR5047">
        <v>0</v>
      </c>
      <c r="AS5047">
        <v>0</v>
      </c>
      <c r="AT5047" s="1">
        <v>46.969000000000001</v>
      </c>
      <c r="AU5047">
        <v>0</v>
      </c>
      <c r="AV5047">
        <v>0</v>
      </c>
      <c r="AW5047">
        <v>0</v>
      </c>
      <c r="AX5047" s="1">
        <v>34.076999999999998</v>
      </c>
      <c r="AY5047">
        <v>0</v>
      </c>
    </row>
    <row r="5048" spans="1:51" x14ac:dyDescent="0.25">
      <c r="A5048" t="s">
        <v>1127</v>
      </c>
      <c r="B5048" t="s">
        <v>6010</v>
      </c>
      <c r="C5048" s="1">
        <v>231.41</v>
      </c>
      <c r="D5048" s="1">
        <v>61.192999999999998</v>
      </c>
      <c r="E5048" s="1">
        <v>18.024999999999999</v>
      </c>
      <c r="F5048" s="1">
        <v>91.765000000000001</v>
      </c>
      <c r="G5048" s="1">
        <v>50.914000000000001</v>
      </c>
      <c r="H5048" s="1">
        <v>51.720999999999997</v>
      </c>
      <c r="I5048" s="1">
        <v>24.616</v>
      </c>
      <c r="J5048" s="1">
        <v>34.655999999999999</v>
      </c>
      <c r="K5048" s="1">
        <v>54.49</v>
      </c>
      <c r="L5048" s="1">
        <v>42.798000000000002</v>
      </c>
      <c r="M5048" s="1">
        <v>136.82</v>
      </c>
      <c r="N5048" s="1">
        <v>64.442999999999998</v>
      </c>
      <c r="O5048" s="1">
        <v>22.835999999999999</v>
      </c>
      <c r="P5048" s="1">
        <v>143.33000000000001</v>
      </c>
      <c r="Q5048" s="1">
        <v>24.728999999999999</v>
      </c>
      <c r="R5048" s="1">
        <v>68.001999999999995</v>
      </c>
      <c r="S5048" s="1">
        <v>100.23</v>
      </c>
      <c r="T5048" s="1">
        <v>71.245000000000005</v>
      </c>
      <c r="U5048" s="1">
        <v>56.070999999999998</v>
      </c>
      <c r="V5048" s="1">
        <v>30.46</v>
      </c>
      <c r="W5048" s="1">
        <v>134.49</v>
      </c>
      <c r="X5048" s="1">
        <v>27.614999999999998</v>
      </c>
      <c r="Y5048" s="1">
        <v>40.872</v>
      </c>
      <c r="Z5048" s="1">
        <v>75.814999999999998</v>
      </c>
      <c r="AA5048" s="1">
        <v>140.75</v>
      </c>
      <c r="AB5048" s="1">
        <v>28.315999999999999</v>
      </c>
      <c r="AC5048" s="1">
        <v>67.695999999999998</v>
      </c>
      <c r="AD5048" s="1">
        <v>66.042000000000002</v>
      </c>
      <c r="AE5048" s="1">
        <v>53.41</v>
      </c>
      <c r="AF5048" s="1">
        <v>86.197999999999993</v>
      </c>
      <c r="AG5048" s="1">
        <v>70.293999999999997</v>
      </c>
      <c r="AH5048" s="1">
        <v>35.368000000000002</v>
      </c>
      <c r="AI5048" s="1">
        <v>70.69</v>
      </c>
      <c r="AJ5048">
        <v>0</v>
      </c>
      <c r="AK5048">
        <v>0</v>
      </c>
      <c r="AL5048" s="1">
        <v>11.336</v>
      </c>
      <c r="AM5048">
        <v>0</v>
      </c>
      <c r="AN5048" s="1">
        <v>12.423</v>
      </c>
      <c r="AO5048">
        <v>0</v>
      </c>
      <c r="AP5048" s="1">
        <v>28.608000000000001</v>
      </c>
      <c r="AQ5048" s="1">
        <v>12.189</v>
      </c>
      <c r="AR5048" s="1">
        <v>162.41999999999999</v>
      </c>
      <c r="AS5048">
        <v>0</v>
      </c>
      <c r="AT5048" s="1">
        <v>18.452000000000002</v>
      </c>
      <c r="AU5048" s="1">
        <v>37.706000000000003</v>
      </c>
      <c r="AV5048" s="1">
        <v>18.309000000000001</v>
      </c>
      <c r="AW5048" s="1">
        <v>15.183</v>
      </c>
      <c r="AX5048" s="1">
        <v>8.3370999999999995</v>
      </c>
      <c r="AY5048">
        <v>0</v>
      </c>
    </row>
    <row r="5049" spans="1:51" x14ac:dyDescent="0.25">
      <c r="A5049" t="s">
        <v>611</v>
      </c>
      <c r="B5049" t="s">
        <v>6011</v>
      </c>
      <c r="C5049" s="1">
        <v>66.936999999999998</v>
      </c>
      <c r="D5049" s="1">
        <v>100.63</v>
      </c>
      <c r="E5049" s="1">
        <v>39.658000000000001</v>
      </c>
      <c r="F5049" s="1">
        <v>136.71</v>
      </c>
      <c r="G5049" s="1">
        <v>112.2</v>
      </c>
      <c r="H5049" s="1">
        <v>290.16000000000003</v>
      </c>
      <c r="I5049" s="1">
        <v>179.84</v>
      </c>
      <c r="J5049" s="1">
        <v>215.69</v>
      </c>
      <c r="K5049" s="1">
        <v>167.55</v>
      </c>
      <c r="L5049" s="1">
        <v>243.58</v>
      </c>
      <c r="M5049" s="1">
        <v>263.98</v>
      </c>
      <c r="N5049" s="1">
        <v>140.77000000000001</v>
      </c>
      <c r="O5049" s="1">
        <v>207.04</v>
      </c>
      <c r="P5049" s="1">
        <v>152.53</v>
      </c>
      <c r="Q5049" s="1">
        <v>167.34</v>
      </c>
      <c r="R5049" s="1">
        <v>234.03</v>
      </c>
      <c r="S5049" s="1">
        <v>253.1</v>
      </c>
      <c r="T5049" s="1">
        <v>113.99</v>
      </c>
      <c r="U5049" s="1">
        <v>74.572999999999993</v>
      </c>
      <c r="V5049" s="1">
        <v>168.48</v>
      </c>
      <c r="W5049" s="1">
        <v>440.78</v>
      </c>
      <c r="X5049" s="1">
        <v>197.43</v>
      </c>
      <c r="Y5049" s="1">
        <v>153.62</v>
      </c>
      <c r="Z5049" s="1">
        <v>314.52999999999997</v>
      </c>
      <c r="AA5049" s="1">
        <v>188.77</v>
      </c>
      <c r="AB5049" s="1">
        <v>135.63999999999999</v>
      </c>
      <c r="AC5049" s="1">
        <v>110.87</v>
      </c>
      <c r="AD5049" s="1">
        <v>204.76</v>
      </c>
      <c r="AE5049" s="1">
        <v>78.956999999999994</v>
      </c>
      <c r="AF5049" s="1">
        <v>179.59</v>
      </c>
      <c r="AG5049" s="1">
        <v>147.69999999999999</v>
      </c>
      <c r="AH5049" s="1">
        <v>168.39</v>
      </c>
      <c r="AI5049" s="1">
        <v>154.49</v>
      </c>
      <c r="AJ5049" s="1">
        <v>28.704000000000001</v>
      </c>
      <c r="AK5049" s="1">
        <v>38.042999999999999</v>
      </c>
      <c r="AL5049" s="1">
        <v>17.065999999999999</v>
      </c>
      <c r="AM5049" s="1">
        <v>12.361000000000001</v>
      </c>
      <c r="AN5049" s="1">
        <v>16.914000000000001</v>
      </c>
      <c r="AO5049" s="1">
        <v>33.341000000000001</v>
      </c>
      <c r="AP5049" s="1">
        <v>43.078000000000003</v>
      </c>
      <c r="AQ5049" s="1">
        <v>18.187999999999999</v>
      </c>
      <c r="AR5049" s="1">
        <v>22.16</v>
      </c>
      <c r="AS5049" s="1">
        <v>21.341000000000001</v>
      </c>
      <c r="AT5049" s="1">
        <v>33.985999999999997</v>
      </c>
      <c r="AU5049" s="1">
        <v>43.094000000000001</v>
      </c>
      <c r="AV5049" s="1">
        <v>38.420999999999999</v>
      </c>
      <c r="AW5049" s="1">
        <v>59.398000000000003</v>
      </c>
      <c r="AX5049" s="1">
        <v>20.018000000000001</v>
      </c>
      <c r="AY5049" s="1">
        <v>8.9369999999999994</v>
      </c>
    </row>
    <row r="5050" spans="1:51" x14ac:dyDescent="0.25">
      <c r="A5050" t="s">
        <v>658</v>
      </c>
      <c r="B5050" t="s">
        <v>6012</v>
      </c>
      <c r="C5050" s="1">
        <v>64.667000000000002</v>
      </c>
      <c r="D5050" s="1">
        <v>169.71</v>
      </c>
      <c r="E5050">
        <v>0</v>
      </c>
      <c r="F5050" s="1">
        <v>156.32</v>
      </c>
      <c r="G5050" s="1">
        <v>72.600999999999999</v>
      </c>
      <c r="H5050" s="1">
        <v>73.325999999999993</v>
      </c>
      <c r="I5050" s="1">
        <v>267.5</v>
      </c>
      <c r="J5050" s="1">
        <v>137.87</v>
      </c>
      <c r="K5050" s="1">
        <v>49.167999999999999</v>
      </c>
      <c r="L5050" s="1">
        <v>26.53</v>
      </c>
      <c r="M5050" s="1">
        <v>13.111000000000001</v>
      </c>
      <c r="N5050" s="1">
        <v>170.29</v>
      </c>
      <c r="O5050" s="1">
        <v>113.93</v>
      </c>
      <c r="P5050" s="1">
        <v>70.724000000000004</v>
      </c>
      <c r="Q5050" s="1">
        <v>112.73</v>
      </c>
      <c r="R5050" s="1">
        <v>173.58</v>
      </c>
      <c r="S5050" s="1">
        <v>26.193000000000001</v>
      </c>
      <c r="T5050" s="1">
        <v>18.978000000000002</v>
      </c>
      <c r="U5050" s="1">
        <v>353.18</v>
      </c>
      <c r="V5050" s="1">
        <v>18.888999999999999</v>
      </c>
      <c r="W5050" s="1">
        <v>88.299000000000007</v>
      </c>
      <c r="X5050" s="1">
        <v>87.47</v>
      </c>
      <c r="Y5050" s="1">
        <v>33.302</v>
      </c>
      <c r="Z5050" s="1">
        <v>135.51</v>
      </c>
      <c r="AA5050" s="1">
        <v>64.900000000000006</v>
      </c>
      <c r="AB5050" s="1">
        <v>219.49</v>
      </c>
      <c r="AC5050" s="1">
        <v>116.37</v>
      </c>
      <c r="AD5050" s="1">
        <v>91.37</v>
      </c>
      <c r="AE5050">
        <v>0</v>
      </c>
      <c r="AF5050" s="1">
        <v>97.906000000000006</v>
      </c>
      <c r="AG5050" s="1">
        <v>34.683</v>
      </c>
      <c r="AH5050" s="1">
        <v>25.994</v>
      </c>
      <c r="AI5050" s="1">
        <v>63.679000000000002</v>
      </c>
      <c r="AJ5050" s="1">
        <v>169.66</v>
      </c>
      <c r="AK5050" s="1">
        <v>28.651</v>
      </c>
      <c r="AL5050">
        <v>0</v>
      </c>
      <c r="AM5050" s="1">
        <v>37.176000000000002</v>
      </c>
      <c r="AN5050">
        <v>0</v>
      </c>
      <c r="AO5050" s="1">
        <v>55.618000000000002</v>
      </c>
      <c r="AP5050" s="1">
        <v>18.760000000000002</v>
      </c>
      <c r="AQ5050" s="1">
        <v>176.69</v>
      </c>
      <c r="AR5050" s="1">
        <v>69.343999999999994</v>
      </c>
      <c r="AS5050" s="1">
        <v>27.971</v>
      </c>
      <c r="AT5050" s="1">
        <v>8.2786000000000008</v>
      </c>
      <c r="AU5050" s="1">
        <v>72.753</v>
      </c>
      <c r="AV5050">
        <v>0</v>
      </c>
      <c r="AW5050" s="1">
        <v>80.177999999999997</v>
      </c>
      <c r="AX5050" s="1">
        <v>69.298000000000002</v>
      </c>
      <c r="AY5050" s="1">
        <v>16.771000000000001</v>
      </c>
    </row>
    <row r="5051" spans="1:51" x14ac:dyDescent="0.25">
      <c r="A5051" t="s">
        <v>800</v>
      </c>
      <c r="B5051" t="s">
        <v>6013</v>
      </c>
      <c r="C5051">
        <v>0</v>
      </c>
      <c r="D5051" s="1">
        <v>26.114999999999998</v>
      </c>
      <c r="E5051">
        <v>0</v>
      </c>
      <c r="F5051">
        <v>0</v>
      </c>
      <c r="G5051" s="1">
        <v>37.94</v>
      </c>
      <c r="H5051" s="1">
        <v>26.829000000000001</v>
      </c>
      <c r="I5051">
        <v>0</v>
      </c>
      <c r="J5051">
        <v>0</v>
      </c>
      <c r="K5051">
        <v>0</v>
      </c>
      <c r="L5051" s="1">
        <v>24.268999999999998</v>
      </c>
      <c r="M5051" s="1">
        <v>19.248999999999999</v>
      </c>
      <c r="N5051" s="1">
        <v>27.013999999999999</v>
      </c>
      <c r="O5051">
        <v>0</v>
      </c>
      <c r="P5051" s="1">
        <v>25.111000000000001</v>
      </c>
      <c r="Q5051">
        <v>0</v>
      </c>
      <c r="R5051" s="1">
        <v>32.246000000000002</v>
      </c>
      <c r="S5051">
        <v>0</v>
      </c>
      <c r="T5051" s="1">
        <v>7.4943</v>
      </c>
      <c r="U5051">
        <v>0</v>
      </c>
      <c r="V5051">
        <v>0</v>
      </c>
      <c r="W5051" s="1">
        <v>27.994</v>
      </c>
      <c r="X5051">
        <v>0</v>
      </c>
      <c r="Y5051" s="1">
        <v>61.843000000000004</v>
      </c>
      <c r="Z5051" s="1">
        <v>20.806000000000001</v>
      </c>
      <c r="AA5051" s="1">
        <v>50.344000000000001</v>
      </c>
      <c r="AB5051" s="1">
        <v>39.555</v>
      </c>
      <c r="AC5051">
        <v>0</v>
      </c>
      <c r="AD5051" s="1">
        <v>59.710999999999999</v>
      </c>
      <c r="AE5051">
        <v>0</v>
      </c>
      <c r="AF5051" s="1">
        <v>30.388000000000002</v>
      </c>
      <c r="AG5051" s="1">
        <v>51.875999999999998</v>
      </c>
      <c r="AH5051" s="1">
        <v>28.753</v>
      </c>
      <c r="AI5051">
        <v>0</v>
      </c>
      <c r="AJ5051" s="1">
        <v>26.774000000000001</v>
      </c>
      <c r="AK5051">
        <v>0</v>
      </c>
      <c r="AL5051">
        <v>0</v>
      </c>
      <c r="AM5051">
        <v>0</v>
      </c>
      <c r="AN5051" s="1">
        <v>53.984999999999999</v>
      </c>
      <c r="AO5051">
        <v>0</v>
      </c>
      <c r="AP5051">
        <v>0</v>
      </c>
      <c r="AQ5051">
        <v>0</v>
      </c>
      <c r="AR5051">
        <v>0</v>
      </c>
      <c r="AS5051" s="1">
        <v>29.061</v>
      </c>
      <c r="AT5051">
        <v>0</v>
      </c>
      <c r="AU5051" s="1">
        <v>39.841999999999999</v>
      </c>
      <c r="AV5051" s="1">
        <v>68.63</v>
      </c>
      <c r="AW5051">
        <v>0</v>
      </c>
      <c r="AX5051" s="1">
        <v>98.069000000000003</v>
      </c>
      <c r="AY5051">
        <v>0</v>
      </c>
    </row>
    <row r="5052" spans="1:51" x14ac:dyDescent="0.25">
      <c r="A5052" t="s">
        <v>640</v>
      </c>
      <c r="B5052" t="s">
        <v>6014</v>
      </c>
      <c r="C5052" s="1">
        <v>23.815000000000001</v>
      </c>
      <c r="D5052" s="1">
        <v>11.877000000000001</v>
      </c>
      <c r="E5052" s="1">
        <v>50.765000000000001</v>
      </c>
      <c r="F5052" s="1">
        <v>20.001999999999999</v>
      </c>
      <c r="G5052" s="1">
        <v>16.602</v>
      </c>
      <c r="H5052" s="1">
        <v>303.99</v>
      </c>
      <c r="I5052" s="1">
        <v>20.798999999999999</v>
      </c>
      <c r="J5052" s="1">
        <v>17.443999999999999</v>
      </c>
      <c r="K5052" s="1">
        <v>13.093</v>
      </c>
      <c r="L5052" s="1">
        <v>19.936</v>
      </c>
      <c r="M5052" s="1">
        <v>260.68</v>
      </c>
      <c r="N5052" s="1">
        <v>15.284000000000001</v>
      </c>
      <c r="O5052" s="1">
        <v>102.56</v>
      </c>
      <c r="P5052" s="1">
        <v>92.828000000000003</v>
      </c>
      <c r="Q5052" s="1">
        <v>126.46</v>
      </c>
      <c r="R5052" s="1">
        <v>75.018000000000001</v>
      </c>
      <c r="S5052" s="1">
        <v>418.45</v>
      </c>
      <c r="T5052" s="1">
        <v>211.11</v>
      </c>
      <c r="U5052">
        <v>0</v>
      </c>
      <c r="V5052" s="1">
        <v>496.61</v>
      </c>
      <c r="W5052" s="1">
        <v>33.255000000000003</v>
      </c>
      <c r="X5052" s="1">
        <v>105.31</v>
      </c>
      <c r="Y5052">
        <v>0</v>
      </c>
      <c r="Z5052" s="1">
        <v>131.46</v>
      </c>
      <c r="AA5052" s="1">
        <v>135.1</v>
      </c>
      <c r="AB5052">
        <v>0</v>
      </c>
      <c r="AC5052" s="1">
        <v>72.197000000000003</v>
      </c>
      <c r="AD5052" s="1">
        <v>15.593999999999999</v>
      </c>
      <c r="AE5052" s="1">
        <v>13.239000000000001</v>
      </c>
      <c r="AF5052" s="1">
        <v>19.204999999999998</v>
      </c>
      <c r="AG5052">
        <v>0</v>
      </c>
      <c r="AH5052" s="1">
        <v>57.889000000000003</v>
      </c>
      <c r="AI5052" s="1">
        <v>42.235999999999997</v>
      </c>
      <c r="AJ5052" s="1">
        <v>25.094000000000001</v>
      </c>
      <c r="AK5052" s="1">
        <v>159.54</v>
      </c>
      <c r="AL5052" s="1">
        <v>17.111000000000001</v>
      </c>
      <c r="AM5052" s="1">
        <v>73.463999999999999</v>
      </c>
      <c r="AN5052">
        <v>0</v>
      </c>
      <c r="AO5052" s="1">
        <v>308.86</v>
      </c>
      <c r="AP5052" s="1">
        <v>41.921999999999997</v>
      </c>
      <c r="AQ5052" s="1">
        <v>486.94</v>
      </c>
      <c r="AR5052" s="1">
        <v>245.3</v>
      </c>
      <c r="AS5052" s="1">
        <v>22.166</v>
      </c>
      <c r="AT5052" s="1">
        <v>60.502000000000002</v>
      </c>
      <c r="AU5052">
        <v>0</v>
      </c>
      <c r="AV5052">
        <v>0</v>
      </c>
      <c r="AW5052" s="1">
        <v>144.38999999999999</v>
      </c>
      <c r="AX5052" s="1">
        <v>203.03</v>
      </c>
      <c r="AY5052" s="1">
        <v>893.54</v>
      </c>
    </row>
    <row r="5053" spans="1:51" x14ac:dyDescent="0.25">
      <c r="A5053" t="s">
        <v>609</v>
      </c>
      <c r="B5053" t="s">
        <v>6015</v>
      </c>
      <c r="C5053" s="1">
        <v>236.24</v>
      </c>
      <c r="D5053" s="1">
        <v>201.6</v>
      </c>
      <c r="E5053" s="1">
        <v>189.35</v>
      </c>
      <c r="F5053" s="1">
        <v>204.76</v>
      </c>
      <c r="G5053" s="1">
        <v>248.87</v>
      </c>
      <c r="H5053" s="1">
        <v>218.69</v>
      </c>
      <c r="I5053" s="1">
        <v>526.58000000000004</v>
      </c>
      <c r="J5053" s="1">
        <v>465.53</v>
      </c>
      <c r="K5053" s="1">
        <v>254.8</v>
      </c>
      <c r="L5053" s="1">
        <v>252.78</v>
      </c>
      <c r="M5053" s="1">
        <v>261.05</v>
      </c>
      <c r="N5053" s="1">
        <v>387.76</v>
      </c>
      <c r="O5053" s="1">
        <v>1967.2</v>
      </c>
      <c r="P5053" s="1">
        <v>473.26</v>
      </c>
      <c r="Q5053" s="1">
        <v>182.4</v>
      </c>
      <c r="R5053" s="1">
        <v>75.864000000000004</v>
      </c>
      <c r="S5053" s="1">
        <v>25.17</v>
      </c>
      <c r="T5053" s="1">
        <v>248.19</v>
      </c>
      <c r="U5053" s="1">
        <v>354.76</v>
      </c>
      <c r="V5053" s="1">
        <v>378.46</v>
      </c>
      <c r="W5053" s="1">
        <v>289.82</v>
      </c>
      <c r="X5053" s="1">
        <v>256.05</v>
      </c>
      <c r="Y5053" s="1">
        <v>78.686999999999998</v>
      </c>
      <c r="Z5053" s="1">
        <v>303.39</v>
      </c>
      <c r="AA5053" s="1">
        <v>189.94</v>
      </c>
      <c r="AB5053" s="1">
        <v>211.16</v>
      </c>
      <c r="AC5053" s="1">
        <v>221.84</v>
      </c>
      <c r="AD5053" s="1">
        <v>369.02</v>
      </c>
      <c r="AE5053" s="1">
        <v>70.963999999999999</v>
      </c>
      <c r="AF5053" s="1">
        <v>200.21</v>
      </c>
      <c r="AG5053" s="1">
        <v>147.59</v>
      </c>
      <c r="AH5053" s="1">
        <v>350.35</v>
      </c>
      <c r="AI5053" s="1">
        <v>396.32</v>
      </c>
      <c r="AJ5053" s="1">
        <v>751.72</v>
      </c>
      <c r="AK5053" s="1">
        <v>406.16</v>
      </c>
      <c r="AL5053" s="1">
        <v>52.476999999999997</v>
      </c>
      <c r="AM5053" s="1">
        <v>40.826000000000001</v>
      </c>
      <c r="AN5053" s="1">
        <v>104.37</v>
      </c>
      <c r="AO5053" s="1">
        <v>185.5</v>
      </c>
      <c r="AP5053" s="1">
        <v>110.95</v>
      </c>
      <c r="AQ5053" s="1">
        <v>42.396999999999998</v>
      </c>
      <c r="AR5053" s="1">
        <v>214.45</v>
      </c>
      <c r="AS5053" s="1">
        <v>213.02</v>
      </c>
      <c r="AT5053" s="1">
        <v>221.54</v>
      </c>
      <c r="AU5053" s="1">
        <v>206.66</v>
      </c>
      <c r="AV5053" s="1">
        <v>188.22</v>
      </c>
      <c r="AW5053" s="1">
        <v>300.04000000000002</v>
      </c>
      <c r="AX5053" s="1">
        <v>165.19</v>
      </c>
      <c r="AY5053" s="1">
        <v>54.939</v>
      </c>
    </row>
    <row r="5054" spans="1:51" x14ac:dyDescent="0.25">
      <c r="B5054" t="s">
        <v>6016</v>
      </c>
      <c r="C5054" s="1">
        <v>29.463000000000001</v>
      </c>
      <c r="D5054">
        <v>0</v>
      </c>
      <c r="E5054">
        <v>0</v>
      </c>
      <c r="F5054" s="1">
        <v>50.546999999999997</v>
      </c>
      <c r="G5054">
        <v>0</v>
      </c>
      <c r="H5054" s="1">
        <v>87.379000000000005</v>
      </c>
      <c r="I5054" s="1">
        <v>23.111000000000001</v>
      </c>
      <c r="J5054" s="1">
        <v>63.161000000000001</v>
      </c>
      <c r="K5054" s="1">
        <v>55.991999999999997</v>
      </c>
      <c r="L5054" s="1">
        <v>42.622</v>
      </c>
      <c r="M5054" s="1">
        <v>23.356000000000002</v>
      </c>
      <c r="N5054" s="1">
        <v>76.822000000000003</v>
      </c>
      <c r="O5054" s="1">
        <v>35.161000000000001</v>
      </c>
      <c r="P5054" s="1">
        <v>16.521999999999998</v>
      </c>
      <c r="Q5054" s="1">
        <v>50.627000000000002</v>
      </c>
      <c r="R5054" s="1">
        <v>32.259</v>
      </c>
      <c r="S5054" s="1">
        <v>68.477000000000004</v>
      </c>
      <c r="T5054" s="1">
        <v>14.282999999999999</v>
      </c>
      <c r="U5054" s="1">
        <v>89.055999999999997</v>
      </c>
      <c r="V5054" s="1">
        <v>68.042000000000002</v>
      </c>
      <c r="W5054" s="1">
        <v>46.192</v>
      </c>
      <c r="X5054" s="1">
        <v>135.55000000000001</v>
      </c>
      <c r="Y5054">
        <v>0</v>
      </c>
      <c r="Z5054" s="1">
        <v>48.814999999999998</v>
      </c>
      <c r="AA5054" s="1">
        <v>43.332999999999998</v>
      </c>
      <c r="AB5054" s="1">
        <v>87.775999999999996</v>
      </c>
      <c r="AC5054" s="1">
        <v>63.67</v>
      </c>
      <c r="AD5054" s="1">
        <v>37.438000000000002</v>
      </c>
      <c r="AE5054">
        <v>0</v>
      </c>
      <c r="AF5054" s="1">
        <v>61.929000000000002</v>
      </c>
      <c r="AG5054" s="1">
        <v>42.618000000000002</v>
      </c>
      <c r="AH5054" s="1">
        <v>28.524999999999999</v>
      </c>
      <c r="AI5054">
        <v>0</v>
      </c>
      <c r="AJ5054" s="1">
        <v>49.515000000000001</v>
      </c>
      <c r="AK5054" s="1">
        <v>52.761000000000003</v>
      </c>
      <c r="AL5054" s="1">
        <v>45.13</v>
      </c>
      <c r="AM5054" s="1">
        <v>22.202999999999999</v>
      </c>
      <c r="AN5054">
        <v>0</v>
      </c>
      <c r="AO5054" s="1">
        <v>66.510000000000005</v>
      </c>
      <c r="AP5054" s="1">
        <v>66.308999999999997</v>
      </c>
      <c r="AQ5054" s="1">
        <v>26.960999999999999</v>
      </c>
      <c r="AR5054" s="1">
        <v>42.201999999999998</v>
      </c>
      <c r="AS5054" s="1">
        <v>42.210999999999999</v>
      </c>
      <c r="AT5054" s="1">
        <v>35.945</v>
      </c>
      <c r="AU5054" s="1">
        <v>56.003999999999998</v>
      </c>
      <c r="AV5054" s="1">
        <v>29.036999999999999</v>
      </c>
      <c r="AW5054" s="1">
        <v>43.823</v>
      </c>
      <c r="AX5054" s="1">
        <v>14.885999999999999</v>
      </c>
      <c r="AY5054" s="1">
        <v>45.82</v>
      </c>
    </row>
    <row r="5055" spans="1:51" x14ac:dyDescent="0.25">
      <c r="A5055" t="s">
        <v>637</v>
      </c>
      <c r="B5055" t="s">
        <v>6017</v>
      </c>
      <c r="C5055" s="1">
        <v>195.8</v>
      </c>
      <c r="D5055" s="1">
        <v>139.01</v>
      </c>
      <c r="E5055" s="1">
        <v>309.67</v>
      </c>
      <c r="F5055" s="1">
        <v>111.61</v>
      </c>
      <c r="G5055" s="1">
        <v>84.566999999999993</v>
      </c>
      <c r="H5055" s="1">
        <v>32.78</v>
      </c>
      <c r="I5055" s="1">
        <v>52.280999999999999</v>
      </c>
      <c r="J5055" s="1">
        <v>215.69</v>
      </c>
      <c r="K5055" s="1">
        <v>98.05</v>
      </c>
      <c r="L5055" s="1">
        <v>338.44</v>
      </c>
      <c r="M5055" s="1">
        <v>62.174999999999997</v>
      </c>
      <c r="N5055" s="1">
        <v>80.983999999999995</v>
      </c>
      <c r="O5055" s="1">
        <v>262.58</v>
      </c>
      <c r="P5055" s="1">
        <v>315.81</v>
      </c>
      <c r="Q5055" s="1">
        <v>31.081</v>
      </c>
      <c r="R5055" s="1">
        <v>35.332000000000001</v>
      </c>
      <c r="S5055" s="1">
        <v>188.6</v>
      </c>
      <c r="T5055" s="1">
        <v>33.398000000000003</v>
      </c>
      <c r="U5055" s="1">
        <v>284.44</v>
      </c>
      <c r="V5055" s="1">
        <v>409.35</v>
      </c>
      <c r="W5055" s="1">
        <v>52.252000000000002</v>
      </c>
      <c r="X5055" s="1">
        <v>139.46</v>
      </c>
      <c r="Y5055" s="1">
        <v>573.29999999999995</v>
      </c>
      <c r="Z5055" s="1">
        <v>316.48</v>
      </c>
      <c r="AA5055" s="1">
        <v>60.039000000000001</v>
      </c>
      <c r="AB5055" s="1">
        <v>326.52999999999997</v>
      </c>
      <c r="AC5055" s="1">
        <v>259.11</v>
      </c>
      <c r="AD5055" s="1">
        <v>219.39</v>
      </c>
      <c r="AE5055" s="1">
        <v>286.7</v>
      </c>
      <c r="AF5055" s="1">
        <v>133.74</v>
      </c>
      <c r="AG5055" s="1">
        <v>140.59</v>
      </c>
      <c r="AH5055" s="1">
        <v>25.821000000000002</v>
      </c>
      <c r="AI5055" s="1">
        <v>95.167000000000002</v>
      </c>
      <c r="AJ5055" s="1">
        <v>737.72</v>
      </c>
      <c r="AK5055" s="1">
        <v>149.02000000000001</v>
      </c>
      <c r="AL5055" s="1">
        <v>112.49</v>
      </c>
      <c r="AM5055" s="1">
        <v>213.97</v>
      </c>
      <c r="AN5055" s="1">
        <v>159.13</v>
      </c>
      <c r="AO5055" s="1">
        <v>101.84</v>
      </c>
      <c r="AP5055" s="1">
        <v>465.05</v>
      </c>
      <c r="AQ5055" s="1">
        <v>43.682000000000002</v>
      </c>
      <c r="AR5055" s="1">
        <v>99.132999999999996</v>
      </c>
      <c r="AS5055" s="1">
        <v>282.72000000000003</v>
      </c>
      <c r="AT5055" s="1">
        <v>123.48</v>
      </c>
      <c r="AU5055" s="1">
        <v>232.39</v>
      </c>
      <c r="AV5055" s="1">
        <v>205.96</v>
      </c>
      <c r="AW5055" s="1">
        <v>13.577</v>
      </c>
      <c r="AX5055" s="1">
        <v>197.76</v>
      </c>
      <c r="AY5055" s="1">
        <v>90.272999999999996</v>
      </c>
    </row>
    <row r="5056" spans="1:51" x14ac:dyDescent="0.25">
      <c r="A5056" t="s">
        <v>3890</v>
      </c>
      <c r="B5056" t="s">
        <v>6018</v>
      </c>
      <c r="C5056" s="1">
        <v>46.406999999999996</v>
      </c>
      <c r="D5056" s="1">
        <v>38.195</v>
      </c>
      <c r="E5056" s="1">
        <v>55.122</v>
      </c>
      <c r="F5056" s="1">
        <v>83.834000000000003</v>
      </c>
      <c r="G5056" s="1">
        <v>41.402000000000001</v>
      </c>
      <c r="H5056" s="1">
        <v>64.754999999999995</v>
      </c>
      <c r="I5056" s="1">
        <v>49.16</v>
      </c>
      <c r="J5056" s="1">
        <v>121.27</v>
      </c>
      <c r="K5056" s="1">
        <v>136.07</v>
      </c>
      <c r="L5056" s="1">
        <v>125.42</v>
      </c>
      <c r="M5056" s="1">
        <v>44.898000000000003</v>
      </c>
      <c r="N5056" s="1">
        <v>441.88</v>
      </c>
      <c r="O5056" s="1">
        <v>250.28</v>
      </c>
      <c r="P5056" s="1">
        <v>23.835999999999999</v>
      </c>
      <c r="Q5056" s="1">
        <v>71.52</v>
      </c>
      <c r="R5056" s="1">
        <v>304.97000000000003</v>
      </c>
      <c r="S5056" s="1">
        <v>66.427999999999997</v>
      </c>
      <c r="T5056" s="1">
        <v>91.597999999999999</v>
      </c>
      <c r="U5056" s="1">
        <v>53.037999999999997</v>
      </c>
      <c r="V5056" s="1">
        <v>52.984999999999999</v>
      </c>
      <c r="W5056" s="1">
        <v>146.35</v>
      </c>
      <c r="X5056" s="1">
        <v>137.82</v>
      </c>
      <c r="Y5056" s="1">
        <v>279.22000000000003</v>
      </c>
      <c r="Z5056" s="1">
        <v>166.16</v>
      </c>
      <c r="AA5056" s="1">
        <v>109.74</v>
      </c>
      <c r="AB5056" s="1">
        <v>154.22999999999999</v>
      </c>
      <c r="AC5056" s="1">
        <v>43.152999999999999</v>
      </c>
      <c r="AD5056" s="1">
        <v>104.72</v>
      </c>
      <c r="AE5056" s="1">
        <v>48.19</v>
      </c>
      <c r="AF5056" s="1">
        <v>108.7</v>
      </c>
      <c r="AG5056" s="1">
        <v>43.475000000000001</v>
      </c>
      <c r="AH5056" s="1">
        <v>68.739999999999995</v>
      </c>
      <c r="AI5056" s="1">
        <v>69.388999999999996</v>
      </c>
      <c r="AJ5056" s="1">
        <v>9.0486000000000004</v>
      </c>
      <c r="AK5056">
        <v>0</v>
      </c>
      <c r="AL5056" s="1">
        <v>62.704999999999998</v>
      </c>
      <c r="AM5056">
        <v>0</v>
      </c>
      <c r="AN5056" s="1">
        <v>25.838000000000001</v>
      </c>
      <c r="AO5056" s="1">
        <v>28.588999999999999</v>
      </c>
      <c r="AP5056" s="1">
        <v>22.13</v>
      </c>
      <c r="AQ5056" s="1">
        <v>52.057000000000002</v>
      </c>
      <c r="AR5056" s="1">
        <v>23.623999999999999</v>
      </c>
      <c r="AS5056" s="1">
        <v>38.183999999999997</v>
      </c>
      <c r="AT5056" s="1">
        <v>15.435</v>
      </c>
      <c r="AU5056" s="1">
        <v>8.7332000000000001</v>
      </c>
      <c r="AV5056" s="1">
        <v>47.603999999999999</v>
      </c>
      <c r="AW5056" s="1">
        <v>103.85</v>
      </c>
      <c r="AX5056" s="1">
        <v>50.825000000000003</v>
      </c>
      <c r="AY5056" s="1">
        <v>33.756</v>
      </c>
    </row>
    <row r="5057" spans="1:51" x14ac:dyDescent="0.25">
      <c r="A5057" t="s">
        <v>4289</v>
      </c>
      <c r="B5057" t="s">
        <v>6019</v>
      </c>
      <c r="C5057" s="1">
        <v>80.75</v>
      </c>
      <c r="D5057" s="1">
        <v>494.86</v>
      </c>
      <c r="E5057" s="1">
        <v>438.41</v>
      </c>
      <c r="F5057" s="1">
        <v>1419.7</v>
      </c>
      <c r="G5057" s="1">
        <v>751.87</v>
      </c>
      <c r="H5057" s="1">
        <v>750.86</v>
      </c>
      <c r="I5057" s="1">
        <v>292.27999999999997</v>
      </c>
      <c r="J5057" s="1">
        <v>167.42</v>
      </c>
      <c r="K5057" s="1">
        <v>504.11</v>
      </c>
      <c r="L5057" s="1">
        <v>1398.3</v>
      </c>
      <c r="M5057" s="1">
        <v>265.97000000000003</v>
      </c>
      <c r="N5057" s="1">
        <v>1043.5999999999999</v>
      </c>
      <c r="O5057" s="1">
        <v>3736.4</v>
      </c>
      <c r="P5057" s="1">
        <v>489.68</v>
      </c>
      <c r="Q5057" s="1">
        <v>10199</v>
      </c>
      <c r="R5057" s="1">
        <v>771.87</v>
      </c>
      <c r="S5057" s="1">
        <v>310.8</v>
      </c>
      <c r="T5057" s="1">
        <v>408.16</v>
      </c>
      <c r="U5057" s="1">
        <v>608.41999999999996</v>
      </c>
      <c r="V5057" s="1">
        <v>1484.6</v>
      </c>
      <c r="W5057" s="1">
        <v>203.41</v>
      </c>
      <c r="X5057" s="1">
        <v>1189.7</v>
      </c>
      <c r="Y5057" s="1">
        <v>178.51</v>
      </c>
      <c r="Z5057" s="1">
        <v>628.91999999999996</v>
      </c>
      <c r="AA5057" s="1">
        <v>274.63</v>
      </c>
      <c r="AB5057" s="1">
        <v>141.75</v>
      </c>
      <c r="AC5057" s="1">
        <v>594.46</v>
      </c>
      <c r="AD5057" s="1">
        <v>800.01</v>
      </c>
      <c r="AE5057" s="1">
        <v>434.98</v>
      </c>
      <c r="AF5057" s="1">
        <v>679.82</v>
      </c>
      <c r="AG5057" s="1">
        <v>423.98</v>
      </c>
      <c r="AH5057" s="1">
        <v>239.37</v>
      </c>
      <c r="AI5057" s="1">
        <v>103.64</v>
      </c>
      <c r="AJ5057" s="1">
        <v>244.83</v>
      </c>
      <c r="AK5057" s="1">
        <v>2606.6</v>
      </c>
      <c r="AL5057" s="1">
        <v>854.64</v>
      </c>
      <c r="AM5057" s="1">
        <v>539.41999999999996</v>
      </c>
      <c r="AN5057" s="1">
        <v>271.75</v>
      </c>
      <c r="AO5057" s="1">
        <v>462.2</v>
      </c>
      <c r="AP5057" s="1">
        <v>522.61</v>
      </c>
      <c r="AQ5057" s="1">
        <v>457.38</v>
      </c>
      <c r="AR5057" s="1">
        <v>793.79</v>
      </c>
      <c r="AS5057" s="1">
        <v>204.58</v>
      </c>
      <c r="AT5057" s="1">
        <v>316.89999999999998</v>
      </c>
      <c r="AU5057" s="1">
        <v>984.68</v>
      </c>
      <c r="AV5057" s="1">
        <v>635.64</v>
      </c>
      <c r="AW5057" s="1">
        <v>352.76</v>
      </c>
      <c r="AX5057" s="1">
        <v>803.09</v>
      </c>
      <c r="AY5057" s="1">
        <v>399.19</v>
      </c>
    </row>
    <row r="5058" spans="1:51" x14ac:dyDescent="0.25">
      <c r="B5058" t="s">
        <v>6020</v>
      </c>
      <c r="C5058">
        <v>0</v>
      </c>
      <c r="D5058" s="1">
        <v>50.652999999999999</v>
      </c>
      <c r="E5058" s="1">
        <v>141.1</v>
      </c>
      <c r="F5058" s="1">
        <v>169</v>
      </c>
      <c r="G5058" s="1">
        <v>34.237000000000002</v>
      </c>
      <c r="H5058" s="1">
        <v>112.66</v>
      </c>
      <c r="I5058" s="1">
        <v>123.64</v>
      </c>
      <c r="J5058" s="1">
        <v>127.49</v>
      </c>
      <c r="K5058" s="1">
        <v>30.765000000000001</v>
      </c>
      <c r="L5058" s="1">
        <v>23.85</v>
      </c>
      <c r="M5058" s="1">
        <v>537.34</v>
      </c>
      <c r="N5058">
        <v>0</v>
      </c>
      <c r="O5058" s="1">
        <v>273.45999999999998</v>
      </c>
      <c r="P5058" s="1">
        <v>956.86</v>
      </c>
      <c r="Q5058" s="1">
        <v>163.22</v>
      </c>
      <c r="R5058" s="1">
        <v>478.46</v>
      </c>
      <c r="S5058" s="1">
        <v>556.17999999999995</v>
      </c>
      <c r="T5058" s="1">
        <v>352.04</v>
      </c>
      <c r="U5058" s="1">
        <v>26.667999999999999</v>
      </c>
      <c r="V5058">
        <v>0</v>
      </c>
      <c r="W5058" s="1">
        <v>68.350999999999999</v>
      </c>
      <c r="X5058" s="1">
        <v>218.1</v>
      </c>
      <c r="Y5058" s="1">
        <v>52.523000000000003</v>
      </c>
      <c r="Z5058" s="1">
        <v>153.86000000000001</v>
      </c>
      <c r="AA5058" s="1">
        <v>188.42</v>
      </c>
      <c r="AB5058" s="1">
        <v>20.248999999999999</v>
      </c>
      <c r="AC5058" s="1">
        <v>582.29999999999995</v>
      </c>
      <c r="AD5058" s="1">
        <v>102.49</v>
      </c>
      <c r="AE5058" s="1">
        <v>74.748000000000005</v>
      </c>
      <c r="AF5058" s="1">
        <v>72.522000000000006</v>
      </c>
      <c r="AG5058">
        <v>0</v>
      </c>
      <c r="AH5058" s="1">
        <v>8.6340000000000003</v>
      </c>
      <c r="AI5058">
        <v>0</v>
      </c>
      <c r="AJ5058" s="1">
        <v>8.6891999999999996</v>
      </c>
      <c r="AK5058">
        <v>0</v>
      </c>
      <c r="AL5058">
        <v>0</v>
      </c>
      <c r="AM5058">
        <v>0</v>
      </c>
      <c r="AN5058">
        <v>0</v>
      </c>
      <c r="AO5058">
        <v>0</v>
      </c>
      <c r="AP5058">
        <v>0</v>
      </c>
      <c r="AQ5058">
        <v>0</v>
      </c>
      <c r="AR5058">
        <v>0</v>
      </c>
      <c r="AS5058">
        <v>0</v>
      </c>
      <c r="AT5058">
        <v>0</v>
      </c>
      <c r="AU5058" s="1">
        <v>14.444000000000001</v>
      </c>
      <c r="AV5058">
        <v>0</v>
      </c>
      <c r="AW5058" s="1">
        <v>17.251000000000001</v>
      </c>
      <c r="AX5058" s="1">
        <v>28.134</v>
      </c>
      <c r="AY5058">
        <v>0</v>
      </c>
    </row>
    <row r="5059" spans="1:51" x14ac:dyDescent="0.25">
      <c r="B5059" t="s">
        <v>6021</v>
      </c>
      <c r="C5059" s="1">
        <v>37.808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 s="1">
        <v>35.087000000000003</v>
      </c>
      <c r="AF5059" s="1">
        <v>33.939</v>
      </c>
      <c r="AG5059" s="1">
        <v>81.686999999999998</v>
      </c>
      <c r="AH5059" s="1">
        <v>37.088000000000001</v>
      </c>
      <c r="AI5059" s="1">
        <v>48.222000000000001</v>
      </c>
      <c r="AJ5059" s="1">
        <v>71.097999999999999</v>
      </c>
      <c r="AK5059">
        <v>0</v>
      </c>
      <c r="AL5059" s="1">
        <v>163.66999999999999</v>
      </c>
      <c r="AM5059" s="1">
        <v>45.643000000000001</v>
      </c>
      <c r="AN5059" s="1">
        <v>120.9</v>
      </c>
      <c r="AO5059">
        <v>0</v>
      </c>
      <c r="AP5059" s="1">
        <v>33.39</v>
      </c>
      <c r="AQ5059">
        <v>0</v>
      </c>
      <c r="AR5059" s="1">
        <v>134.63</v>
      </c>
      <c r="AS5059" s="1">
        <v>122.34</v>
      </c>
      <c r="AT5059" s="1">
        <v>80.537000000000006</v>
      </c>
      <c r="AU5059" s="1">
        <v>61.491999999999997</v>
      </c>
      <c r="AV5059" s="1">
        <v>15.762</v>
      </c>
      <c r="AW5059" s="1">
        <v>87.406000000000006</v>
      </c>
      <c r="AX5059" s="1">
        <v>139.36000000000001</v>
      </c>
      <c r="AY5059" s="1">
        <v>83.951999999999998</v>
      </c>
    </row>
    <row r="5060" spans="1:51" x14ac:dyDescent="0.25">
      <c r="A5060" t="s">
        <v>6022</v>
      </c>
      <c r="B5060" t="s">
        <v>6023</v>
      </c>
      <c r="C5060" s="1">
        <v>68.991</v>
      </c>
      <c r="D5060" s="1">
        <v>150.09</v>
      </c>
      <c r="E5060" s="1">
        <v>95.722999999999999</v>
      </c>
      <c r="F5060" s="1">
        <v>105.21</v>
      </c>
      <c r="G5060" s="1">
        <v>204.65</v>
      </c>
      <c r="H5060" s="1">
        <v>114.35</v>
      </c>
      <c r="I5060" s="1">
        <v>145.72</v>
      </c>
      <c r="J5060" s="1">
        <v>69.488</v>
      </c>
      <c r="K5060" s="1">
        <v>85.78</v>
      </c>
      <c r="L5060" s="1">
        <v>50.052</v>
      </c>
      <c r="M5060" s="1">
        <v>87.561999999999998</v>
      </c>
      <c r="N5060" s="1">
        <v>93.548000000000002</v>
      </c>
      <c r="O5060" s="1">
        <v>125.95</v>
      </c>
      <c r="P5060" s="1">
        <v>58.273000000000003</v>
      </c>
      <c r="Q5060" s="1">
        <v>139.9</v>
      </c>
      <c r="R5060" s="1">
        <v>234.62</v>
      </c>
      <c r="S5060" s="1">
        <v>115.39</v>
      </c>
      <c r="T5060" s="1">
        <v>167.51</v>
      </c>
      <c r="U5060" s="1">
        <v>123.79</v>
      </c>
      <c r="V5060" s="1">
        <v>57.866999999999997</v>
      </c>
      <c r="W5060" s="1">
        <v>113.58</v>
      </c>
      <c r="X5060">
        <v>0</v>
      </c>
      <c r="Y5060" s="1">
        <v>26.742999999999999</v>
      </c>
      <c r="Z5060" s="1">
        <v>34.222000000000001</v>
      </c>
      <c r="AA5060" s="1">
        <v>81.414000000000001</v>
      </c>
      <c r="AB5060" s="1">
        <v>32.625999999999998</v>
      </c>
      <c r="AC5060" s="1">
        <v>53.613999999999997</v>
      </c>
      <c r="AD5060" s="1">
        <v>116.31</v>
      </c>
      <c r="AE5060" s="1">
        <v>16.643000000000001</v>
      </c>
      <c r="AF5060" s="1">
        <v>26.524999999999999</v>
      </c>
      <c r="AG5060" s="1">
        <v>71.665000000000006</v>
      </c>
      <c r="AH5060" s="1">
        <v>87.081999999999994</v>
      </c>
      <c r="AI5060" s="1">
        <v>54.917000000000002</v>
      </c>
      <c r="AJ5060" s="1">
        <v>61.082000000000001</v>
      </c>
      <c r="AK5060" s="1">
        <v>143.27000000000001</v>
      </c>
      <c r="AL5060" s="1">
        <v>62.777000000000001</v>
      </c>
      <c r="AM5060" s="1">
        <v>70.965999999999994</v>
      </c>
      <c r="AN5060" s="1">
        <v>59.49</v>
      </c>
      <c r="AO5060" s="1">
        <v>93.759</v>
      </c>
      <c r="AP5060" s="1">
        <v>79.427999999999997</v>
      </c>
      <c r="AQ5060" s="1">
        <v>92.222999999999999</v>
      </c>
      <c r="AR5060" s="1">
        <v>71.581999999999994</v>
      </c>
      <c r="AS5060" s="1">
        <v>62.963000000000001</v>
      </c>
      <c r="AT5060" s="1">
        <v>959.6</v>
      </c>
      <c r="AU5060" s="1">
        <v>147.4</v>
      </c>
      <c r="AV5060" s="1">
        <v>66.108000000000004</v>
      </c>
      <c r="AW5060" s="1">
        <v>123.71</v>
      </c>
      <c r="AX5060" s="1">
        <v>138.99</v>
      </c>
      <c r="AY5060" s="1">
        <v>29.177</v>
      </c>
    </row>
    <row r="5061" spans="1:51" x14ac:dyDescent="0.25">
      <c r="A5061" t="s">
        <v>654</v>
      </c>
      <c r="B5061" t="s">
        <v>6024</v>
      </c>
      <c r="C5061" s="1">
        <v>48.128999999999998</v>
      </c>
      <c r="D5061" s="1">
        <v>342.04</v>
      </c>
      <c r="E5061" s="1">
        <v>111.28</v>
      </c>
      <c r="F5061" s="1">
        <v>149.04</v>
      </c>
      <c r="G5061" s="1">
        <v>68.412999999999997</v>
      </c>
      <c r="H5061" s="1">
        <v>122.77</v>
      </c>
      <c r="I5061" s="1">
        <v>163.27000000000001</v>
      </c>
      <c r="J5061" s="1">
        <v>228.18</v>
      </c>
      <c r="K5061" s="1">
        <v>193.48</v>
      </c>
      <c r="L5061" s="1">
        <v>246.96</v>
      </c>
      <c r="M5061" s="1">
        <v>222.2</v>
      </c>
      <c r="N5061" s="1">
        <v>224.77</v>
      </c>
      <c r="O5061" s="1">
        <v>295.42</v>
      </c>
      <c r="P5061" s="1">
        <v>144.06</v>
      </c>
      <c r="Q5061" s="1">
        <v>73.043999999999997</v>
      </c>
      <c r="R5061" s="1">
        <v>143.04</v>
      </c>
      <c r="S5061" s="1">
        <v>89.477999999999994</v>
      </c>
      <c r="T5061" s="1">
        <v>114.35</v>
      </c>
      <c r="U5061" s="1">
        <v>84.370999999999995</v>
      </c>
      <c r="V5061" s="1">
        <v>335.39</v>
      </c>
      <c r="W5061" s="1">
        <v>278.24</v>
      </c>
      <c r="X5061" s="1">
        <v>38.012</v>
      </c>
      <c r="Y5061" s="1">
        <v>304.2</v>
      </c>
      <c r="Z5061" s="1">
        <v>224.31</v>
      </c>
      <c r="AA5061" s="1">
        <v>28.623000000000001</v>
      </c>
      <c r="AB5061" s="1">
        <v>112.16</v>
      </c>
      <c r="AC5061" s="1">
        <v>213.36</v>
      </c>
      <c r="AD5061" s="1">
        <v>135.1</v>
      </c>
      <c r="AE5061" s="1">
        <v>115.29</v>
      </c>
      <c r="AF5061" s="1">
        <v>266.16000000000003</v>
      </c>
      <c r="AG5061" s="1">
        <v>226.08</v>
      </c>
      <c r="AH5061" s="1">
        <v>193.9</v>
      </c>
      <c r="AI5061" s="1">
        <v>22.462</v>
      </c>
      <c r="AJ5061" s="1">
        <v>139.52000000000001</v>
      </c>
      <c r="AK5061" s="1">
        <v>246.62</v>
      </c>
      <c r="AL5061" s="1">
        <v>194.08</v>
      </c>
      <c r="AM5061" s="1">
        <v>77.472999999999999</v>
      </c>
      <c r="AN5061" s="1">
        <v>125.57</v>
      </c>
      <c r="AO5061" s="1">
        <v>105.42</v>
      </c>
      <c r="AP5061" s="1">
        <v>162.77000000000001</v>
      </c>
      <c r="AQ5061" s="1">
        <v>195.14</v>
      </c>
      <c r="AR5061" s="1">
        <v>105.36</v>
      </c>
      <c r="AS5061" s="1">
        <v>138.49</v>
      </c>
      <c r="AT5061" s="1">
        <v>130.03</v>
      </c>
      <c r="AU5061" s="1">
        <v>129.87</v>
      </c>
      <c r="AV5061" s="1">
        <v>281.17</v>
      </c>
      <c r="AW5061" s="1">
        <v>141.52000000000001</v>
      </c>
      <c r="AX5061" s="1">
        <v>26.452999999999999</v>
      </c>
      <c r="AY5061" s="1">
        <v>182.12</v>
      </c>
    </row>
    <row r="5062" spans="1:51" x14ac:dyDescent="0.25">
      <c r="A5062" t="s">
        <v>615</v>
      </c>
      <c r="B5062" t="s">
        <v>6025</v>
      </c>
      <c r="C5062" s="1">
        <v>11.586</v>
      </c>
      <c r="D5062" s="1">
        <v>31.768000000000001</v>
      </c>
      <c r="E5062" s="1">
        <v>23.806000000000001</v>
      </c>
      <c r="F5062" s="1">
        <v>36.770000000000003</v>
      </c>
      <c r="G5062" s="1">
        <v>67.727999999999994</v>
      </c>
      <c r="H5062" s="1">
        <v>38.53</v>
      </c>
      <c r="I5062" s="1">
        <v>42.850999999999999</v>
      </c>
      <c r="J5062" s="1">
        <v>161.05000000000001</v>
      </c>
      <c r="K5062" s="1">
        <v>19.62</v>
      </c>
      <c r="L5062" s="1">
        <v>23.675000000000001</v>
      </c>
      <c r="M5062" s="1">
        <v>26.193000000000001</v>
      </c>
      <c r="N5062" s="1">
        <v>33.052</v>
      </c>
      <c r="O5062" s="1">
        <v>37.417999999999999</v>
      </c>
      <c r="P5062" s="1">
        <v>49.531999999999996</v>
      </c>
      <c r="Q5062" s="1">
        <v>62.807000000000002</v>
      </c>
      <c r="R5062" s="1">
        <v>6.7148000000000003</v>
      </c>
      <c r="S5062" s="1">
        <v>94.915000000000006</v>
      </c>
      <c r="T5062" s="1">
        <v>46.029000000000003</v>
      </c>
      <c r="U5062" s="1">
        <v>23.414999999999999</v>
      </c>
      <c r="V5062" s="1">
        <v>75.742999999999995</v>
      </c>
      <c r="W5062" s="1">
        <v>94.793999999999997</v>
      </c>
      <c r="X5062" s="1">
        <v>27.783999999999999</v>
      </c>
      <c r="Y5062">
        <v>0</v>
      </c>
      <c r="Z5062">
        <v>0</v>
      </c>
      <c r="AA5062" s="1">
        <v>24.16</v>
      </c>
      <c r="AB5062" s="1">
        <v>35.771999999999998</v>
      </c>
      <c r="AC5062" s="1">
        <v>20.814</v>
      </c>
      <c r="AD5062" s="1">
        <v>40.213000000000001</v>
      </c>
      <c r="AE5062" s="1">
        <v>20.041</v>
      </c>
      <c r="AF5062" s="1">
        <v>35.258000000000003</v>
      </c>
      <c r="AG5062" s="1">
        <v>105.42</v>
      </c>
      <c r="AH5062" s="1">
        <v>90.896000000000001</v>
      </c>
      <c r="AI5062" s="1">
        <v>130.47999999999999</v>
      </c>
      <c r="AJ5062" s="1">
        <v>27.956</v>
      </c>
      <c r="AK5062" s="1">
        <v>58.749000000000002</v>
      </c>
      <c r="AL5062" s="1">
        <v>88.968000000000004</v>
      </c>
      <c r="AM5062" s="1">
        <v>30.175999999999998</v>
      </c>
      <c r="AN5062" s="1">
        <v>7.9935</v>
      </c>
      <c r="AO5062" s="1">
        <v>168.71</v>
      </c>
      <c r="AP5062" s="1">
        <v>22.324000000000002</v>
      </c>
      <c r="AQ5062" s="1">
        <v>92.257000000000005</v>
      </c>
      <c r="AR5062">
        <v>0</v>
      </c>
      <c r="AS5062">
        <v>0</v>
      </c>
      <c r="AT5062" s="1">
        <v>23.91</v>
      </c>
      <c r="AU5062" s="1">
        <v>16.452999999999999</v>
      </c>
      <c r="AV5062" s="1">
        <v>48.584000000000003</v>
      </c>
      <c r="AW5062" s="1">
        <v>25.795999999999999</v>
      </c>
      <c r="AX5062" s="1">
        <v>66.775999999999996</v>
      </c>
      <c r="AY5062" s="1">
        <v>81.073999999999998</v>
      </c>
    </row>
    <row r="5063" spans="1:51" x14ac:dyDescent="0.25">
      <c r="B5063" t="s">
        <v>6026</v>
      </c>
      <c r="C5063" s="1">
        <v>149.13</v>
      </c>
      <c r="D5063" s="1">
        <v>13.651999999999999</v>
      </c>
      <c r="E5063" s="1">
        <v>120.16</v>
      </c>
      <c r="F5063" s="1">
        <v>51.786000000000001</v>
      </c>
      <c r="G5063" s="1">
        <v>89.754000000000005</v>
      </c>
      <c r="H5063" s="1">
        <v>112.76</v>
      </c>
      <c r="I5063" s="1">
        <v>24.923999999999999</v>
      </c>
      <c r="J5063" s="1">
        <v>197.17</v>
      </c>
      <c r="K5063" s="1">
        <v>251.05</v>
      </c>
      <c r="L5063" s="1">
        <v>30.911999999999999</v>
      </c>
      <c r="M5063" s="1">
        <v>154.07</v>
      </c>
      <c r="N5063" s="1">
        <v>152.55000000000001</v>
      </c>
      <c r="O5063" s="1">
        <v>153.86000000000001</v>
      </c>
      <c r="P5063" s="1">
        <v>233.77</v>
      </c>
      <c r="Q5063" s="1">
        <v>22.105</v>
      </c>
      <c r="R5063" s="1">
        <v>77.293000000000006</v>
      </c>
      <c r="S5063" s="1">
        <v>76.213999999999999</v>
      </c>
      <c r="T5063" s="1">
        <v>98.65</v>
      </c>
      <c r="U5063" s="1">
        <v>157.82</v>
      </c>
      <c r="V5063" s="1">
        <v>64.736999999999995</v>
      </c>
      <c r="W5063" s="1">
        <v>39.012</v>
      </c>
      <c r="X5063" s="1">
        <v>160.11000000000001</v>
      </c>
      <c r="Y5063">
        <v>0</v>
      </c>
      <c r="Z5063" s="1">
        <v>19.082000000000001</v>
      </c>
      <c r="AA5063" s="1">
        <v>89.477999999999994</v>
      </c>
      <c r="AB5063" s="1">
        <v>48.543999999999997</v>
      </c>
      <c r="AC5063" s="1">
        <v>224.65</v>
      </c>
      <c r="AD5063" s="1">
        <v>9.5920000000000005</v>
      </c>
      <c r="AE5063" s="1">
        <v>153.51</v>
      </c>
      <c r="AF5063" s="1">
        <v>249.56</v>
      </c>
      <c r="AG5063" s="1">
        <v>33.735999999999997</v>
      </c>
      <c r="AH5063" s="1">
        <v>109.37</v>
      </c>
      <c r="AI5063" s="1">
        <v>76.677000000000007</v>
      </c>
      <c r="AJ5063" s="1">
        <v>14.269</v>
      </c>
      <c r="AK5063">
        <v>0</v>
      </c>
      <c r="AL5063" s="1">
        <v>40.796999999999997</v>
      </c>
      <c r="AM5063">
        <v>0</v>
      </c>
      <c r="AN5063" s="1">
        <v>76.873000000000005</v>
      </c>
      <c r="AO5063" s="1">
        <v>95.744</v>
      </c>
      <c r="AP5063">
        <v>0</v>
      </c>
      <c r="AQ5063" s="1">
        <v>11.737</v>
      </c>
      <c r="AR5063">
        <v>0</v>
      </c>
      <c r="AS5063" s="1">
        <v>21.16</v>
      </c>
      <c r="AT5063" s="1">
        <v>35.799999999999997</v>
      </c>
      <c r="AU5063" s="1">
        <v>9.8564000000000007</v>
      </c>
      <c r="AV5063">
        <v>0</v>
      </c>
      <c r="AW5063" s="1">
        <v>93.622</v>
      </c>
      <c r="AX5063" s="1">
        <v>55.878999999999998</v>
      </c>
      <c r="AY5063" s="1">
        <v>104.26</v>
      </c>
    </row>
    <row r="5064" spans="1:51" x14ac:dyDescent="0.25">
      <c r="B5064" t="s">
        <v>6027</v>
      </c>
      <c r="C5064" s="1">
        <v>420.6</v>
      </c>
      <c r="D5064" s="1">
        <v>44.277000000000001</v>
      </c>
      <c r="E5064" s="1">
        <v>207.34</v>
      </c>
      <c r="F5064" s="1">
        <v>74.744</v>
      </c>
      <c r="G5064" s="1">
        <v>100.94</v>
      </c>
      <c r="H5064" s="1">
        <v>114.48</v>
      </c>
      <c r="I5064" s="1">
        <v>388.84</v>
      </c>
      <c r="J5064" s="1">
        <v>123.46</v>
      </c>
      <c r="K5064" s="1">
        <v>53.8</v>
      </c>
      <c r="L5064" s="1">
        <v>50.055</v>
      </c>
      <c r="M5064" s="1">
        <v>220.13</v>
      </c>
      <c r="N5064" s="1">
        <v>59.621000000000002</v>
      </c>
      <c r="O5064" s="1">
        <v>62.521000000000001</v>
      </c>
      <c r="P5064" s="1">
        <v>184.81</v>
      </c>
      <c r="Q5064" s="1">
        <v>195.13</v>
      </c>
      <c r="R5064" s="1">
        <v>96.289000000000001</v>
      </c>
      <c r="S5064" s="1">
        <v>237.28</v>
      </c>
      <c r="T5064" s="1">
        <v>186.67</v>
      </c>
      <c r="U5064" s="1">
        <v>199.54</v>
      </c>
      <c r="V5064" s="1">
        <v>190.38</v>
      </c>
      <c r="W5064" s="1">
        <v>284.5</v>
      </c>
      <c r="X5064" s="1">
        <v>26.602</v>
      </c>
      <c r="Y5064" s="1">
        <v>154.88</v>
      </c>
      <c r="Z5064" s="1">
        <v>124.92</v>
      </c>
      <c r="AA5064" s="1">
        <v>282.55</v>
      </c>
      <c r="AB5064" s="1">
        <v>86.944999999999993</v>
      </c>
      <c r="AC5064" s="1">
        <v>383.74</v>
      </c>
      <c r="AD5064" s="1">
        <v>120.25</v>
      </c>
      <c r="AE5064" s="1">
        <v>128.44999999999999</v>
      </c>
      <c r="AF5064" s="1">
        <v>108.65</v>
      </c>
      <c r="AG5064" s="1">
        <v>216.62</v>
      </c>
      <c r="AH5064" s="1">
        <v>113.69</v>
      </c>
      <c r="AI5064" s="1">
        <v>300.29000000000002</v>
      </c>
      <c r="AJ5064" s="1">
        <v>33.497999999999998</v>
      </c>
      <c r="AK5064" s="1">
        <v>119.58</v>
      </c>
      <c r="AL5064" s="1">
        <v>66.972999999999999</v>
      </c>
      <c r="AM5064" s="1">
        <v>166.58</v>
      </c>
      <c r="AN5064" s="1">
        <v>100.89</v>
      </c>
      <c r="AO5064" s="1">
        <v>116.8</v>
      </c>
      <c r="AP5064" s="1">
        <v>32.387</v>
      </c>
      <c r="AQ5064" s="1">
        <v>383.11</v>
      </c>
      <c r="AR5064" s="1">
        <v>93.516000000000005</v>
      </c>
      <c r="AS5064" s="1">
        <v>130.84</v>
      </c>
      <c r="AT5064" s="1">
        <v>105.62</v>
      </c>
      <c r="AU5064" s="1">
        <v>63.456000000000003</v>
      </c>
      <c r="AV5064" s="1">
        <v>74.903999999999996</v>
      </c>
      <c r="AW5064" s="1">
        <v>108.44</v>
      </c>
      <c r="AX5064" s="1">
        <v>152.49</v>
      </c>
      <c r="AY5064" s="1">
        <v>40.139000000000003</v>
      </c>
    </row>
    <row r="5065" spans="1:51" x14ac:dyDescent="0.25">
      <c r="A5065" t="s">
        <v>4289</v>
      </c>
      <c r="B5065" t="s">
        <v>6028</v>
      </c>
      <c r="C5065" s="1">
        <v>124.41</v>
      </c>
      <c r="D5065" s="1">
        <v>392.42</v>
      </c>
      <c r="E5065" s="1">
        <v>274.66000000000003</v>
      </c>
      <c r="F5065" s="1">
        <v>337.73</v>
      </c>
      <c r="G5065" s="1">
        <v>301.77</v>
      </c>
      <c r="H5065" s="1">
        <v>196.93</v>
      </c>
      <c r="I5065" s="1">
        <v>102.77</v>
      </c>
      <c r="J5065" s="1">
        <v>187.25</v>
      </c>
      <c r="K5065" s="1">
        <v>362.58</v>
      </c>
      <c r="L5065" s="1">
        <v>251.53</v>
      </c>
      <c r="M5065" s="1">
        <v>301.52</v>
      </c>
      <c r="N5065" s="1">
        <v>397.5</v>
      </c>
      <c r="O5065" s="1">
        <v>60.709000000000003</v>
      </c>
      <c r="P5065" s="1">
        <v>711.54</v>
      </c>
      <c r="Q5065" s="1">
        <v>387.35</v>
      </c>
      <c r="R5065" s="1">
        <v>132.1</v>
      </c>
      <c r="S5065" s="1">
        <v>449.55</v>
      </c>
      <c r="T5065" s="1">
        <v>258.14</v>
      </c>
      <c r="U5065" s="1">
        <v>130.71</v>
      </c>
      <c r="V5065" s="1">
        <v>188.95</v>
      </c>
      <c r="W5065" s="1">
        <v>99.991</v>
      </c>
      <c r="X5065" s="1">
        <v>234.26</v>
      </c>
      <c r="Y5065" s="1">
        <v>388.9</v>
      </c>
      <c r="Z5065" s="1">
        <v>181.68</v>
      </c>
      <c r="AA5065" s="1">
        <v>268.45</v>
      </c>
      <c r="AB5065" s="1">
        <v>314.76</v>
      </c>
      <c r="AC5065" s="1">
        <v>663.79</v>
      </c>
      <c r="AD5065" s="1">
        <v>111.09</v>
      </c>
      <c r="AE5065" s="1">
        <v>74.632000000000005</v>
      </c>
      <c r="AF5065" s="1">
        <v>171.01</v>
      </c>
      <c r="AG5065" s="1">
        <v>164.69</v>
      </c>
      <c r="AH5065" s="1">
        <v>158.47</v>
      </c>
      <c r="AI5065" s="1">
        <v>94.840999999999994</v>
      </c>
      <c r="AJ5065" s="1">
        <v>314.08999999999997</v>
      </c>
      <c r="AK5065" s="1">
        <v>306.08</v>
      </c>
      <c r="AL5065" s="1">
        <v>561.71</v>
      </c>
      <c r="AM5065" s="1">
        <v>493.8</v>
      </c>
      <c r="AN5065" s="1">
        <v>345.54</v>
      </c>
      <c r="AO5065" s="1">
        <v>454.08</v>
      </c>
      <c r="AP5065" s="1">
        <v>293.39999999999998</v>
      </c>
      <c r="AQ5065" s="1">
        <v>670.18</v>
      </c>
      <c r="AR5065" s="1">
        <v>252.03</v>
      </c>
      <c r="AS5065" s="1">
        <v>682.96</v>
      </c>
      <c r="AT5065" s="1">
        <v>253.37</v>
      </c>
      <c r="AU5065" s="1">
        <v>448.55</v>
      </c>
      <c r="AV5065" s="1">
        <v>314.68</v>
      </c>
      <c r="AW5065" s="1">
        <v>336.72</v>
      </c>
      <c r="AX5065" s="1">
        <v>363.79</v>
      </c>
      <c r="AY5065" s="1">
        <v>299.64</v>
      </c>
    </row>
    <row r="5066" spans="1:51" x14ac:dyDescent="0.25">
      <c r="A5066" t="s">
        <v>6029</v>
      </c>
      <c r="B5066" t="s">
        <v>6030</v>
      </c>
      <c r="C5066" s="1">
        <v>19.654</v>
      </c>
      <c r="D5066" s="1">
        <v>28.215</v>
      </c>
      <c r="E5066" s="1">
        <v>183.07</v>
      </c>
      <c r="F5066" s="1">
        <v>51.652999999999999</v>
      </c>
      <c r="G5066" s="1">
        <v>192.71</v>
      </c>
      <c r="H5066" s="1">
        <v>11.946</v>
      </c>
      <c r="I5066" s="1">
        <v>33.725000000000001</v>
      </c>
      <c r="J5066" s="1">
        <v>90.456000000000003</v>
      </c>
      <c r="K5066" s="1">
        <v>116.6</v>
      </c>
      <c r="L5066" s="1">
        <v>9.5717999999999996</v>
      </c>
      <c r="M5066" s="1">
        <v>10.997</v>
      </c>
      <c r="N5066" s="1">
        <v>10.223000000000001</v>
      </c>
      <c r="O5066" s="1">
        <v>168.44</v>
      </c>
      <c r="P5066" s="1">
        <v>77.311999999999998</v>
      </c>
      <c r="Q5066" s="1">
        <v>39.792000000000002</v>
      </c>
      <c r="R5066" s="1">
        <v>102.62</v>
      </c>
      <c r="S5066" s="1">
        <v>86.796999999999997</v>
      </c>
      <c r="T5066" s="1">
        <v>47.048999999999999</v>
      </c>
      <c r="U5066" s="1">
        <v>34.804000000000002</v>
      </c>
      <c r="V5066">
        <v>0</v>
      </c>
      <c r="W5066" s="1">
        <v>94.372</v>
      </c>
      <c r="X5066" s="1">
        <v>188.2</v>
      </c>
      <c r="Y5066" s="1">
        <v>78.951999999999998</v>
      </c>
      <c r="Z5066">
        <v>0</v>
      </c>
      <c r="AA5066" s="1">
        <v>34.914000000000001</v>
      </c>
      <c r="AB5066" s="1">
        <v>22.68</v>
      </c>
      <c r="AC5066" s="1">
        <v>54.588999999999999</v>
      </c>
      <c r="AD5066" s="1">
        <v>68.06</v>
      </c>
      <c r="AE5066" s="1">
        <v>39.868000000000002</v>
      </c>
      <c r="AF5066" s="1">
        <v>26.597000000000001</v>
      </c>
      <c r="AG5066" s="1">
        <v>33.921999999999997</v>
      </c>
      <c r="AH5066" s="1">
        <v>48.737000000000002</v>
      </c>
      <c r="AI5066" s="1">
        <v>79.319000000000003</v>
      </c>
      <c r="AJ5066" s="1">
        <v>15.723000000000001</v>
      </c>
      <c r="AK5066" s="1">
        <v>87.555000000000007</v>
      </c>
      <c r="AL5066" s="1">
        <v>80.203999999999994</v>
      </c>
      <c r="AM5066">
        <v>0</v>
      </c>
      <c r="AN5066" s="1">
        <v>14.712</v>
      </c>
      <c r="AO5066">
        <v>0</v>
      </c>
      <c r="AP5066">
        <v>0</v>
      </c>
      <c r="AQ5066" s="1">
        <v>423.47</v>
      </c>
      <c r="AR5066">
        <v>0</v>
      </c>
      <c r="AS5066">
        <v>0</v>
      </c>
      <c r="AT5066">
        <v>0</v>
      </c>
      <c r="AU5066" s="1">
        <v>9.5258000000000003</v>
      </c>
      <c r="AV5066" s="1">
        <v>211.09</v>
      </c>
      <c r="AW5066">
        <v>0</v>
      </c>
      <c r="AX5066" s="1">
        <v>28.524000000000001</v>
      </c>
      <c r="AY5066" s="1">
        <v>120.06</v>
      </c>
    </row>
    <row r="5067" spans="1:51" x14ac:dyDescent="0.25">
      <c r="A5067" t="s">
        <v>1392</v>
      </c>
      <c r="B5067" t="s">
        <v>6031</v>
      </c>
      <c r="C5067" s="1">
        <v>13.86</v>
      </c>
      <c r="D5067" s="1">
        <v>9.7728000000000002</v>
      </c>
      <c r="E5067">
        <v>0</v>
      </c>
      <c r="F5067" s="1">
        <v>186.91</v>
      </c>
      <c r="G5067">
        <v>0</v>
      </c>
      <c r="H5067">
        <v>0</v>
      </c>
      <c r="I5067" s="1">
        <v>43.17</v>
      </c>
      <c r="J5067" s="1">
        <v>21.858000000000001</v>
      </c>
      <c r="K5067">
        <v>0</v>
      </c>
      <c r="L5067" s="1">
        <v>29.431999999999999</v>
      </c>
      <c r="M5067" s="1">
        <v>141.02000000000001</v>
      </c>
      <c r="N5067">
        <v>0</v>
      </c>
      <c r="O5067">
        <v>0</v>
      </c>
      <c r="P5067" s="1">
        <v>136.96</v>
      </c>
      <c r="Q5067" s="1">
        <v>160.22999999999999</v>
      </c>
      <c r="R5067" s="1">
        <v>33.604999999999997</v>
      </c>
      <c r="S5067" s="1">
        <v>88.664000000000001</v>
      </c>
      <c r="T5067" s="1">
        <v>110.54</v>
      </c>
      <c r="U5067" s="1">
        <v>95.55</v>
      </c>
      <c r="V5067" s="1">
        <v>135.74</v>
      </c>
      <c r="W5067" s="1">
        <v>81.421999999999997</v>
      </c>
      <c r="X5067" s="1">
        <v>132.66</v>
      </c>
      <c r="Y5067" s="1">
        <v>21.904</v>
      </c>
      <c r="Z5067" s="1">
        <v>87.84</v>
      </c>
      <c r="AA5067" s="1">
        <v>113.36</v>
      </c>
      <c r="AB5067" s="1">
        <v>106.46</v>
      </c>
      <c r="AC5067" s="1">
        <v>40.378999999999998</v>
      </c>
      <c r="AD5067">
        <v>0</v>
      </c>
      <c r="AE5067">
        <v>0</v>
      </c>
      <c r="AF5067">
        <v>0</v>
      </c>
      <c r="AG5067" s="1">
        <v>15.097</v>
      </c>
      <c r="AH5067">
        <v>0</v>
      </c>
      <c r="AI5067">
        <v>0</v>
      </c>
      <c r="AJ5067">
        <v>0</v>
      </c>
      <c r="AK5067">
        <v>0</v>
      </c>
      <c r="AL5067">
        <v>0</v>
      </c>
      <c r="AM5067">
        <v>0</v>
      </c>
      <c r="AN5067">
        <v>0</v>
      </c>
      <c r="AO5067">
        <v>0</v>
      </c>
      <c r="AP5067">
        <v>0</v>
      </c>
      <c r="AQ5067" s="1">
        <v>111.77</v>
      </c>
      <c r="AR5067" s="1">
        <v>36.542999999999999</v>
      </c>
      <c r="AS5067" s="1">
        <v>55.58</v>
      </c>
      <c r="AT5067">
        <v>0</v>
      </c>
      <c r="AU5067">
        <v>0</v>
      </c>
      <c r="AV5067">
        <v>0</v>
      </c>
      <c r="AW5067">
        <v>0</v>
      </c>
      <c r="AX5067" s="1">
        <v>44.167999999999999</v>
      </c>
      <c r="AY5067">
        <v>0</v>
      </c>
    </row>
    <row r="5068" spans="1:51" x14ac:dyDescent="0.25">
      <c r="A5068" t="s">
        <v>627</v>
      </c>
      <c r="B5068" t="s">
        <v>6032</v>
      </c>
      <c r="C5068" s="1">
        <v>102.98</v>
      </c>
      <c r="D5068" s="1">
        <v>38.893000000000001</v>
      </c>
      <c r="E5068" s="1">
        <v>283.54000000000002</v>
      </c>
      <c r="F5068" s="1">
        <v>581.54</v>
      </c>
      <c r="G5068" s="1">
        <v>59.170999999999999</v>
      </c>
      <c r="H5068" s="1">
        <v>239.96</v>
      </c>
      <c r="I5068" s="1">
        <v>134.82</v>
      </c>
      <c r="J5068" s="1">
        <v>369.45</v>
      </c>
      <c r="K5068" s="1">
        <v>111.59</v>
      </c>
      <c r="L5068" s="1">
        <v>128.34</v>
      </c>
      <c r="M5068" s="1">
        <v>20.571999999999999</v>
      </c>
      <c r="N5068" s="1">
        <v>139.43</v>
      </c>
      <c r="O5068" s="1">
        <v>36.637</v>
      </c>
      <c r="P5068" s="1">
        <v>69.043000000000006</v>
      </c>
      <c r="Q5068" s="1">
        <v>143.61000000000001</v>
      </c>
      <c r="R5068" s="1">
        <v>540.72</v>
      </c>
      <c r="S5068" s="1">
        <v>71.983999999999995</v>
      </c>
      <c r="T5068" s="1">
        <v>304.51</v>
      </c>
      <c r="U5068" s="1">
        <v>94.367999999999995</v>
      </c>
      <c r="V5068" s="1">
        <v>692.53</v>
      </c>
      <c r="W5068" s="1">
        <v>79.353999999999999</v>
      </c>
      <c r="X5068" s="1">
        <v>78.918999999999997</v>
      </c>
      <c r="Y5068" s="1">
        <v>18.785</v>
      </c>
      <c r="Z5068" s="1">
        <v>973.23</v>
      </c>
      <c r="AA5068" s="1">
        <v>91.134</v>
      </c>
      <c r="AB5068" s="1">
        <v>30.401</v>
      </c>
      <c r="AC5068" s="1">
        <v>146.9</v>
      </c>
      <c r="AD5068" s="1">
        <v>87.311999999999998</v>
      </c>
      <c r="AE5068" s="1">
        <v>110.67</v>
      </c>
      <c r="AF5068" s="1">
        <v>250.35</v>
      </c>
      <c r="AG5068" s="1">
        <v>26.172000000000001</v>
      </c>
      <c r="AH5068" s="1">
        <v>33.331000000000003</v>
      </c>
      <c r="AI5068">
        <v>0</v>
      </c>
      <c r="AJ5068" s="1">
        <v>20.577000000000002</v>
      </c>
      <c r="AK5068" s="1">
        <v>366.1</v>
      </c>
      <c r="AL5068" s="1">
        <v>116.23</v>
      </c>
      <c r="AM5068" s="1">
        <v>100.28</v>
      </c>
      <c r="AN5068" s="1">
        <v>163.47999999999999</v>
      </c>
      <c r="AO5068" s="1">
        <v>192.21</v>
      </c>
      <c r="AP5068" s="1">
        <v>33.881</v>
      </c>
      <c r="AQ5068" s="1">
        <v>93.986000000000004</v>
      </c>
      <c r="AR5068" s="1">
        <v>93.513000000000005</v>
      </c>
      <c r="AS5068" s="1">
        <v>35.258000000000003</v>
      </c>
      <c r="AT5068" s="1">
        <v>49.749000000000002</v>
      </c>
      <c r="AU5068" s="1">
        <v>97.293000000000006</v>
      </c>
      <c r="AV5068" s="1">
        <v>162.22</v>
      </c>
      <c r="AW5068" s="1">
        <v>123.87</v>
      </c>
      <c r="AX5068" s="1">
        <v>46.186999999999998</v>
      </c>
      <c r="AY5068" s="1">
        <v>26.672000000000001</v>
      </c>
    </row>
    <row r="5069" spans="1:51" x14ac:dyDescent="0.25">
      <c r="A5069" t="s">
        <v>6033</v>
      </c>
      <c r="B5069" t="s">
        <v>6034</v>
      </c>
      <c r="C5069" s="1">
        <v>647.87</v>
      </c>
      <c r="D5069" s="1">
        <v>1022.6</v>
      </c>
      <c r="E5069" s="1">
        <v>40.799999999999997</v>
      </c>
      <c r="F5069" s="1">
        <v>3775.4</v>
      </c>
      <c r="G5069" s="1">
        <v>4611.3999999999996</v>
      </c>
      <c r="H5069" s="1">
        <v>4682.2</v>
      </c>
      <c r="I5069" s="1">
        <v>2559.8000000000002</v>
      </c>
      <c r="J5069" s="1">
        <v>1805.3</v>
      </c>
      <c r="K5069" s="1">
        <v>2208.4</v>
      </c>
      <c r="L5069" s="1">
        <v>1734.5</v>
      </c>
      <c r="M5069" s="1">
        <v>524.84</v>
      </c>
      <c r="N5069" s="1">
        <v>2295.1999999999998</v>
      </c>
      <c r="O5069" s="1">
        <v>7296.4</v>
      </c>
      <c r="P5069" s="1">
        <v>936.35</v>
      </c>
      <c r="Q5069" s="1">
        <v>142.82</v>
      </c>
      <c r="R5069" s="1">
        <v>1420.8</v>
      </c>
      <c r="S5069" s="1">
        <v>1447.6</v>
      </c>
      <c r="T5069" s="1">
        <v>43.667000000000002</v>
      </c>
      <c r="U5069" s="1">
        <v>1677.2</v>
      </c>
      <c r="V5069" s="1">
        <v>2777.8</v>
      </c>
      <c r="W5069" s="1">
        <v>2813.1</v>
      </c>
      <c r="X5069" s="1">
        <v>2818.4</v>
      </c>
      <c r="Y5069" s="1">
        <v>352.75</v>
      </c>
      <c r="Z5069" s="1">
        <v>11694</v>
      </c>
      <c r="AA5069" s="1">
        <v>1065.9000000000001</v>
      </c>
      <c r="AB5069" s="1">
        <v>713.38</v>
      </c>
      <c r="AC5069" s="1">
        <v>6246.3</v>
      </c>
      <c r="AD5069" s="1">
        <v>1539</v>
      </c>
      <c r="AE5069" s="1">
        <v>71.381</v>
      </c>
      <c r="AF5069" s="1">
        <v>10171</v>
      </c>
      <c r="AG5069" s="1">
        <v>2190.6</v>
      </c>
      <c r="AH5069" s="1">
        <v>1904.7</v>
      </c>
      <c r="AI5069" s="1">
        <v>443.41</v>
      </c>
      <c r="AJ5069" s="1">
        <v>29.309000000000001</v>
      </c>
      <c r="AK5069" s="1">
        <v>98.438000000000002</v>
      </c>
      <c r="AL5069" s="1">
        <v>125.39</v>
      </c>
      <c r="AM5069" s="1">
        <v>51.707000000000001</v>
      </c>
      <c r="AN5069" s="1">
        <v>80.33</v>
      </c>
      <c r="AO5069" s="1">
        <v>771.31</v>
      </c>
      <c r="AP5069" s="1">
        <v>46.661999999999999</v>
      </c>
      <c r="AQ5069" s="1">
        <v>416.01</v>
      </c>
      <c r="AR5069" s="1">
        <v>123.21</v>
      </c>
      <c r="AS5069" s="1">
        <v>308.87</v>
      </c>
      <c r="AT5069" s="1">
        <v>119.9</v>
      </c>
      <c r="AU5069" s="1">
        <v>193.1</v>
      </c>
      <c r="AV5069" s="1">
        <v>57.847000000000001</v>
      </c>
      <c r="AW5069" s="1">
        <v>89.164000000000001</v>
      </c>
      <c r="AX5069" s="1">
        <v>99.191999999999993</v>
      </c>
      <c r="AY5069" s="1">
        <v>110.95</v>
      </c>
    </row>
    <row r="5070" spans="1:51" x14ac:dyDescent="0.25">
      <c r="B5070" t="s">
        <v>6035</v>
      </c>
      <c r="C5070" s="1">
        <v>26.614999999999998</v>
      </c>
      <c r="D5070" s="1">
        <v>191.42</v>
      </c>
      <c r="E5070" s="1">
        <v>157.66999999999999</v>
      </c>
      <c r="F5070" s="1">
        <v>323.56</v>
      </c>
      <c r="G5070" s="1">
        <v>96.271000000000001</v>
      </c>
      <c r="H5070" s="1">
        <v>55.820999999999998</v>
      </c>
      <c r="I5070" s="1">
        <v>970.38</v>
      </c>
      <c r="J5070" s="1">
        <v>687.98</v>
      </c>
      <c r="K5070">
        <v>0</v>
      </c>
      <c r="L5070" s="1">
        <v>25.225999999999999</v>
      </c>
      <c r="M5070" s="1">
        <v>373.23</v>
      </c>
      <c r="N5070" s="1">
        <v>68.393000000000001</v>
      </c>
      <c r="O5070" s="1">
        <v>143.91</v>
      </c>
      <c r="P5070" s="1">
        <v>2129.6</v>
      </c>
      <c r="Q5070" s="1">
        <v>221.5</v>
      </c>
      <c r="R5070" s="1">
        <v>973.29</v>
      </c>
      <c r="S5070" s="1">
        <v>1127.4000000000001</v>
      </c>
      <c r="T5070" s="1">
        <v>204.65</v>
      </c>
      <c r="U5070" s="1">
        <v>249.26</v>
      </c>
      <c r="V5070">
        <v>0</v>
      </c>
      <c r="W5070" s="1">
        <v>300.62</v>
      </c>
      <c r="X5070" s="1">
        <v>68.197999999999993</v>
      </c>
      <c r="Y5070" s="1">
        <v>275.08</v>
      </c>
      <c r="Z5070" s="1">
        <v>1071.9000000000001</v>
      </c>
      <c r="AA5070" s="1">
        <v>348.51</v>
      </c>
      <c r="AB5070" s="1">
        <v>138.08000000000001</v>
      </c>
      <c r="AC5070" s="1">
        <v>1768.1</v>
      </c>
      <c r="AD5070" s="1">
        <v>309.36</v>
      </c>
      <c r="AE5070" s="1">
        <v>89.811000000000007</v>
      </c>
      <c r="AF5070" s="1">
        <v>228.85</v>
      </c>
      <c r="AG5070">
        <v>0</v>
      </c>
      <c r="AH5070" s="1">
        <v>153.9</v>
      </c>
      <c r="AI5070" s="1">
        <v>277.38</v>
      </c>
      <c r="AJ5070">
        <v>0</v>
      </c>
      <c r="AK5070">
        <v>0</v>
      </c>
      <c r="AL5070">
        <v>0</v>
      </c>
      <c r="AM5070">
        <v>0</v>
      </c>
      <c r="AN5070">
        <v>0</v>
      </c>
      <c r="AO5070" s="1">
        <v>91.962999999999994</v>
      </c>
      <c r="AP5070" s="1">
        <v>128.71</v>
      </c>
      <c r="AQ5070">
        <v>0</v>
      </c>
      <c r="AR5070">
        <v>0</v>
      </c>
      <c r="AS5070">
        <v>0</v>
      </c>
      <c r="AT5070">
        <v>0</v>
      </c>
      <c r="AU5070">
        <v>0</v>
      </c>
      <c r="AV5070" s="1">
        <v>70.453000000000003</v>
      </c>
      <c r="AW5070" s="1">
        <v>59.253999999999998</v>
      </c>
      <c r="AX5070">
        <v>0</v>
      </c>
      <c r="AY5070">
        <v>0</v>
      </c>
    </row>
    <row r="5071" spans="1:51" x14ac:dyDescent="0.25">
      <c r="A5071" t="s">
        <v>2965</v>
      </c>
      <c r="B5071" t="s">
        <v>6036</v>
      </c>
      <c r="C5071" s="1">
        <v>5.7333999999999996</v>
      </c>
      <c r="D5071">
        <v>0</v>
      </c>
      <c r="E5071">
        <v>0</v>
      </c>
      <c r="F5071">
        <v>0</v>
      </c>
      <c r="G5071">
        <v>0</v>
      </c>
      <c r="H5071" s="1">
        <v>5.5514000000000001</v>
      </c>
      <c r="I5071">
        <v>0</v>
      </c>
      <c r="J5071">
        <v>0</v>
      </c>
      <c r="K5071">
        <v>0</v>
      </c>
      <c r="L5071">
        <v>0</v>
      </c>
      <c r="M5071">
        <v>0</v>
      </c>
      <c r="N5071" s="1">
        <v>22.308</v>
      </c>
      <c r="O5071">
        <v>0</v>
      </c>
      <c r="P5071">
        <v>0</v>
      </c>
      <c r="Q5071" s="1">
        <v>24.74</v>
      </c>
      <c r="R5071">
        <v>0</v>
      </c>
      <c r="S5071">
        <v>0</v>
      </c>
      <c r="T5071">
        <v>0</v>
      </c>
      <c r="U5071">
        <v>0</v>
      </c>
      <c r="V5071" s="1">
        <v>19.683</v>
      </c>
      <c r="W5071">
        <v>0</v>
      </c>
      <c r="X5071" s="1">
        <v>12.507999999999999</v>
      </c>
      <c r="Y5071">
        <v>0</v>
      </c>
      <c r="Z5071">
        <v>0</v>
      </c>
      <c r="AA5071" s="1">
        <v>17.007000000000001</v>
      </c>
      <c r="AB5071" s="1">
        <v>35.906999999999996</v>
      </c>
      <c r="AC5071">
        <v>0</v>
      </c>
      <c r="AD5071">
        <v>0</v>
      </c>
      <c r="AE5071" s="1">
        <v>17.963000000000001</v>
      </c>
      <c r="AF5071" s="1">
        <v>19.523</v>
      </c>
      <c r="AG5071" s="1">
        <v>23.468</v>
      </c>
      <c r="AH5071">
        <v>0</v>
      </c>
      <c r="AI5071">
        <v>0</v>
      </c>
      <c r="AJ5071" s="1">
        <v>32.24</v>
      </c>
      <c r="AK5071" s="1">
        <v>45.57</v>
      </c>
      <c r="AL5071" s="1">
        <v>22.271000000000001</v>
      </c>
      <c r="AM5071" s="1">
        <v>29.88</v>
      </c>
      <c r="AN5071" s="1">
        <v>40.49</v>
      </c>
      <c r="AO5071" s="1">
        <v>32.622999999999998</v>
      </c>
      <c r="AP5071" s="1">
        <v>38.218000000000004</v>
      </c>
      <c r="AQ5071" s="1">
        <v>37.817999999999998</v>
      </c>
      <c r="AR5071" s="1">
        <v>46.3</v>
      </c>
      <c r="AS5071" s="1">
        <v>44.646000000000001</v>
      </c>
      <c r="AT5071" s="1">
        <v>39.088000000000001</v>
      </c>
      <c r="AU5071" s="1">
        <v>28.54</v>
      </c>
      <c r="AV5071">
        <v>0</v>
      </c>
      <c r="AW5071" s="1">
        <v>20.36</v>
      </c>
      <c r="AX5071">
        <v>0</v>
      </c>
      <c r="AY5071" s="1">
        <v>45.222000000000001</v>
      </c>
    </row>
    <row r="5072" spans="1:51" x14ac:dyDescent="0.25">
      <c r="A5072" t="s">
        <v>622</v>
      </c>
      <c r="B5072" t="s">
        <v>6037</v>
      </c>
      <c r="C5072">
        <v>0</v>
      </c>
      <c r="D5072" s="1">
        <v>91.454999999999998</v>
      </c>
      <c r="E5072" s="1">
        <v>24.565000000000001</v>
      </c>
      <c r="F5072" s="1">
        <v>32.345999999999997</v>
      </c>
      <c r="G5072" s="1">
        <v>34.615000000000002</v>
      </c>
      <c r="H5072" s="1">
        <v>39.832999999999998</v>
      </c>
      <c r="I5072" s="1">
        <v>35.180999999999997</v>
      </c>
      <c r="J5072" s="1">
        <v>17.010999999999999</v>
      </c>
      <c r="K5072" s="1">
        <v>75.83</v>
      </c>
      <c r="L5072" s="1">
        <v>68.784999999999997</v>
      </c>
      <c r="M5072" s="1">
        <v>32.231000000000002</v>
      </c>
      <c r="N5072" s="1">
        <v>75.816999999999993</v>
      </c>
      <c r="O5072" s="1">
        <v>23.661000000000001</v>
      </c>
      <c r="P5072">
        <v>0</v>
      </c>
      <c r="Q5072" s="1">
        <v>54.591000000000001</v>
      </c>
      <c r="R5072" s="1">
        <v>73.843000000000004</v>
      </c>
      <c r="S5072" s="1">
        <v>50.768000000000001</v>
      </c>
      <c r="T5072" s="1">
        <v>48.523000000000003</v>
      </c>
      <c r="U5072" s="1">
        <v>4.1162000000000001</v>
      </c>
      <c r="V5072" s="1">
        <v>14.898</v>
      </c>
      <c r="W5072" s="1">
        <v>61.453000000000003</v>
      </c>
      <c r="X5072" s="1">
        <v>17.347999999999999</v>
      </c>
      <c r="Y5072" s="1">
        <v>21.54</v>
      </c>
      <c r="Z5072" s="1">
        <v>65.183999999999997</v>
      </c>
      <c r="AA5072" s="1">
        <v>27.893000000000001</v>
      </c>
      <c r="AB5072" s="1">
        <v>44.683</v>
      </c>
      <c r="AC5072" s="1">
        <v>41.005000000000003</v>
      </c>
      <c r="AD5072" s="1">
        <v>41.533999999999999</v>
      </c>
      <c r="AE5072" s="1">
        <v>31.486000000000001</v>
      </c>
      <c r="AF5072" s="1">
        <v>21.422000000000001</v>
      </c>
      <c r="AG5072" s="1">
        <v>32.433</v>
      </c>
      <c r="AH5072" s="1">
        <v>28.440999999999999</v>
      </c>
      <c r="AI5072" s="1">
        <v>36.508000000000003</v>
      </c>
      <c r="AJ5072" s="1">
        <v>30.55</v>
      </c>
      <c r="AK5072">
        <v>0</v>
      </c>
      <c r="AL5072" s="1">
        <v>27.047000000000001</v>
      </c>
      <c r="AM5072" s="1">
        <v>20.751999999999999</v>
      </c>
      <c r="AN5072" s="1">
        <v>67.430999999999997</v>
      </c>
      <c r="AO5072" s="1">
        <v>19.731999999999999</v>
      </c>
      <c r="AP5072" s="1">
        <v>36.19</v>
      </c>
      <c r="AQ5072" s="1">
        <v>54.307000000000002</v>
      </c>
      <c r="AR5072" s="1">
        <v>20.986000000000001</v>
      </c>
      <c r="AS5072" s="1">
        <v>56.393999999999998</v>
      </c>
      <c r="AT5072" s="1">
        <v>24.582000000000001</v>
      </c>
      <c r="AU5072" s="1">
        <v>32.468000000000004</v>
      </c>
      <c r="AV5072" s="1">
        <v>6.8616999999999999</v>
      </c>
      <c r="AW5072" s="1">
        <v>33.101999999999997</v>
      </c>
      <c r="AX5072" s="1">
        <v>42.749000000000002</v>
      </c>
      <c r="AY5072" s="1">
        <v>15.826000000000001</v>
      </c>
    </row>
    <row r="5073" spans="1:51" x14ac:dyDescent="0.25">
      <c r="A5073" t="s">
        <v>1270</v>
      </c>
      <c r="B5073" t="s">
        <v>6038</v>
      </c>
      <c r="C5073" s="1">
        <v>403.75</v>
      </c>
      <c r="D5073" s="1">
        <v>461.24</v>
      </c>
      <c r="E5073" s="1">
        <v>72.984999999999999</v>
      </c>
      <c r="F5073" s="1">
        <v>35.372</v>
      </c>
      <c r="G5073" s="1">
        <v>1648.8</v>
      </c>
      <c r="H5073" s="1">
        <v>148.96</v>
      </c>
      <c r="I5073" s="1">
        <v>183.13</v>
      </c>
      <c r="J5073" s="1">
        <v>1333.2</v>
      </c>
      <c r="K5073" s="1">
        <v>1538.8</v>
      </c>
      <c r="L5073" s="1">
        <v>973.56</v>
      </c>
      <c r="M5073" s="1">
        <v>468.24</v>
      </c>
      <c r="N5073" s="1">
        <v>50.006</v>
      </c>
      <c r="O5073" s="1">
        <v>271.45</v>
      </c>
      <c r="P5073" s="1">
        <v>72.141000000000005</v>
      </c>
      <c r="Q5073" s="1">
        <v>340.22</v>
      </c>
      <c r="R5073" s="1">
        <v>190.1</v>
      </c>
      <c r="S5073" s="1">
        <v>1010.5</v>
      </c>
      <c r="T5073" s="1">
        <v>722.27</v>
      </c>
      <c r="U5073" s="1">
        <v>64.283000000000001</v>
      </c>
      <c r="V5073" s="1">
        <v>37.311999999999998</v>
      </c>
      <c r="W5073" s="1">
        <v>471.16</v>
      </c>
      <c r="X5073" s="1">
        <v>1514.6</v>
      </c>
      <c r="Y5073" s="1">
        <v>184.03</v>
      </c>
      <c r="Z5073" s="1">
        <v>5447.9</v>
      </c>
      <c r="AA5073" s="1">
        <v>562.91999999999996</v>
      </c>
      <c r="AB5073" s="1">
        <v>100.62</v>
      </c>
      <c r="AC5073" s="1">
        <v>1115.2</v>
      </c>
      <c r="AD5073" s="1">
        <v>116.84</v>
      </c>
      <c r="AE5073" s="1">
        <v>57.34</v>
      </c>
      <c r="AF5073" s="1">
        <v>7.0669000000000004</v>
      </c>
      <c r="AG5073" s="1">
        <v>35.582999999999998</v>
      </c>
      <c r="AH5073" s="1">
        <v>1441.1</v>
      </c>
      <c r="AI5073" s="1">
        <v>45.798999999999999</v>
      </c>
      <c r="AJ5073" s="1">
        <v>336.91</v>
      </c>
      <c r="AK5073" s="1">
        <v>411.98</v>
      </c>
      <c r="AL5073" s="1">
        <v>99.840999999999994</v>
      </c>
      <c r="AM5073" s="1">
        <v>137.03</v>
      </c>
      <c r="AN5073" s="1">
        <v>138.18</v>
      </c>
      <c r="AO5073" s="1">
        <v>67.275000000000006</v>
      </c>
      <c r="AP5073" s="1">
        <v>13.086</v>
      </c>
      <c r="AQ5073" s="1">
        <v>81.284999999999997</v>
      </c>
      <c r="AR5073" s="1">
        <v>147.66</v>
      </c>
      <c r="AS5073" s="1">
        <v>41.890999999999998</v>
      </c>
      <c r="AT5073" s="1">
        <v>69.231999999999999</v>
      </c>
      <c r="AU5073" s="1">
        <v>28.966999999999999</v>
      </c>
      <c r="AV5073" s="1">
        <v>545.99</v>
      </c>
      <c r="AW5073" s="1">
        <v>514.48</v>
      </c>
      <c r="AX5073" s="1">
        <v>60.716000000000001</v>
      </c>
      <c r="AY5073" s="1">
        <v>731.91</v>
      </c>
    </row>
    <row r="5074" spans="1:51" x14ac:dyDescent="0.25">
      <c r="B5074" t="s">
        <v>6039</v>
      </c>
      <c r="C5074" s="1">
        <v>34.953000000000003</v>
      </c>
      <c r="D5074">
        <v>0</v>
      </c>
      <c r="E5074">
        <v>0</v>
      </c>
      <c r="F5074">
        <v>0</v>
      </c>
      <c r="G5074">
        <v>0</v>
      </c>
      <c r="H5074">
        <v>0</v>
      </c>
      <c r="I5074" s="1">
        <v>13.951000000000001</v>
      </c>
      <c r="J5074">
        <v>0</v>
      </c>
      <c r="K5074" s="1">
        <v>23.390999999999998</v>
      </c>
      <c r="L5074" s="1">
        <v>11.782999999999999</v>
      </c>
      <c r="M5074" s="1">
        <v>61.588999999999999</v>
      </c>
      <c r="N5074" s="1">
        <v>17.454999999999998</v>
      </c>
      <c r="O5074" s="1">
        <v>12.218999999999999</v>
      </c>
      <c r="P5074">
        <v>0</v>
      </c>
      <c r="Q5074">
        <v>0</v>
      </c>
      <c r="R5074">
        <v>0</v>
      </c>
      <c r="S5074">
        <v>0</v>
      </c>
      <c r="T5074">
        <v>0</v>
      </c>
      <c r="U5074" s="1">
        <v>28.428999999999998</v>
      </c>
      <c r="V5074">
        <v>0</v>
      </c>
      <c r="W5074" s="1">
        <v>5.8829000000000002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 s="1">
        <v>23.856000000000002</v>
      </c>
      <c r="AE5074" s="1">
        <v>56.466000000000001</v>
      </c>
      <c r="AF5074" s="1">
        <v>10.179</v>
      </c>
      <c r="AG5074" s="1">
        <v>35.378</v>
      </c>
      <c r="AH5074">
        <v>0</v>
      </c>
      <c r="AI5074" s="1">
        <v>30.864000000000001</v>
      </c>
      <c r="AJ5074" s="1">
        <v>90.997</v>
      </c>
      <c r="AK5074">
        <v>0</v>
      </c>
      <c r="AL5074" s="1">
        <v>26.7</v>
      </c>
      <c r="AM5074" s="1">
        <v>39.502000000000002</v>
      </c>
      <c r="AN5074" s="1">
        <v>41.405000000000001</v>
      </c>
      <c r="AO5074">
        <v>0</v>
      </c>
      <c r="AP5074">
        <v>0</v>
      </c>
      <c r="AQ5074" s="1">
        <v>48.411000000000001</v>
      </c>
      <c r="AR5074" s="1">
        <v>41.96</v>
      </c>
      <c r="AS5074" s="1">
        <v>34.915999999999997</v>
      </c>
      <c r="AT5074" s="1">
        <v>33.909999999999997</v>
      </c>
      <c r="AU5074" s="1">
        <v>120.97</v>
      </c>
      <c r="AV5074" s="1">
        <v>25.210999999999999</v>
      </c>
      <c r="AW5074" s="1">
        <v>63.167999999999999</v>
      </c>
      <c r="AX5074" s="1">
        <v>25.891999999999999</v>
      </c>
      <c r="AY5074" s="1">
        <v>33.241</v>
      </c>
    </row>
    <row r="5075" spans="1:51" x14ac:dyDescent="0.25">
      <c r="A5075" t="s">
        <v>2029</v>
      </c>
      <c r="B5075" t="s">
        <v>6040</v>
      </c>
      <c r="C5075" s="1">
        <v>24.558</v>
      </c>
      <c r="D5075" s="1">
        <v>22.013000000000002</v>
      </c>
      <c r="E5075" s="1">
        <v>32.179000000000002</v>
      </c>
      <c r="F5075" s="1">
        <v>45.207000000000001</v>
      </c>
      <c r="G5075" s="1">
        <v>18.067</v>
      </c>
      <c r="H5075" s="1">
        <v>49.460999999999999</v>
      </c>
      <c r="I5075" s="1">
        <v>57.173000000000002</v>
      </c>
      <c r="J5075" s="1">
        <v>22.486999999999998</v>
      </c>
      <c r="K5075" s="1">
        <v>63.621000000000002</v>
      </c>
      <c r="L5075" s="1">
        <v>11.779</v>
      </c>
      <c r="M5075" s="1">
        <v>94.643000000000001</v>
      </c>
      <c r="N5075" s="1">
        <v>29.556000000000001</v>
      </c>
      <c r="O5075" s="1">
        <v>86.227999999999994</v>
      </c>
      <c r="P5075" s="1">
        <v>56.165999999999997</v>
      </c>
      <c r="Q5075" s="1">
        <v>15.276</v>
      </c>
      <c r="R5075" s="1">
        <v>35.536999999999999</v>
      </c>
      <c r="S5075" s="1">
        <v>112.33</v>
      </c>
      <c r="T5075" s="1">
        <v>86.882999999999996</v>
      </c>
      <c r="U5075" s="1">
        <v>25.11</v>
      </c>
      <c r="V5075" s="1">
        <v>17.683</v>
      </c>
      <c r="W5075" s="1">
        <v>85.088999999999999</v>
      </c>
      <c r="X5075" s="1">
        <v>69.149000000000001</v>
      </c>
      <c r="Y5075">
        <v>0</v>
      </c>
      <c r="Z5075" s="1">
        <v>32.686999999999998</v>
      </c>
      <c r="AA5075" s="1">
        <v>51.116</v>
      </c>
      <c r="AB5075" s="1">
        <v>60.554000000000002</v>
      </c>
      <c r="AC5075" s="1">
        <v>101.68</v>
      </c>
      <c r="AD5075" s="1">
        <v>90.254999999999995</v>
      </c>
      <c r="AE5075" s="1">
        <v>85.825999999999993</v>
      </c>
      <c r="AF5075" s="1">
        <v>55.953000000000003</v>
      </c>
      <c r="AG5075" s="1">
        <v>10.603999999999999</v>
      </c>
      <c r="AH5075" s="1">
        <v>54.56</v>
      </c>
      <c r="AI5075" s="1">
        <v>123.34</v>
      </c>
      <c r="AJ5075" s="1">
        <v>33.595999999999997</v>
      </c>
      <c r="AK5075" s="1">
        <v>35.274999999999999</v>
      </c>
      <c r="AL5075" s="1">
        <v>41.747</v>
      </c>
      <c r="AM5075" s="1">
        <v>51.768999999999998</v>
      </c>
      <c r="AN5075" s="1">
        <v>14.664999999999999</v>
      </c>
      <c r="AO5075" s="1">
        <v>27.594000000000001</v>
      </c>
      <c r="AP5075" s="1">
        <v>30.007999999999999</v>
      </c>
      <c r="AQ5075" s="1">
        <v>3.0160999999999998</v>
      </c>
      <c r="AR5075" s="1">
        <v>18.652000000000001</v>
      </c>
      <c r="AS5075" s="1">
        <v>38.484000000000002</v>
      </c>
      <c r="AT5075" s="1">
        <v>25.224</v>
      </c>
      <c r="AU5075" s="1">
        <v>44.040999999999997</v>
      </c>
      <c r="AV5075" s="1">
        <v>75.382000000000005</v>
      </c>
      <c r="AW5075" s="1">
        <v>23.2</v>
      </c>
      <c r="AX5075">
        <v>0</v>
      </c>
      <c r="AY5075" s="1">
        <v>15.667999999999999</v>
      </c>
    </row>
    <row r="5076" spans="1:51" x14ac:dyDescent="0.25">
      <c r="A5076" t="s">
        <v>741</v>
      </c>
      <c r="B5076" t="s">
        <v>6041</v>
      </c>
      <c r="C5076" s="1">
        <v>44.53</v>
      </c>
      <c r="D5076" s="1">
        <v>109.58</v>
      </c>
      <c r="E5076" s="1">
        <v>36.689</v>
      </c>
      <c r="F5076" s="1">
        <v>34.076999999999998</v>
      </c>
      <c r="G5076" s="1">
        <v>37.494999999999997</v>
      </c>
      <c r="H5076" s="1">
        <v>100.04</v>
      </c>
      <c r="I5076" s="1">
        <v>59.706000000000003</v>
      </c>
      <c r="J5076" s="1">
        <v>126.82</v>
      </c>
      <c r="K5076" s="1">
        <v>7.9288999999999996</v>
      </c>
      <c r="L5076" s="1">
        <v>100.13</v>
      </c>
      <c r="M5076" s="1">
        <v>263.61</v>
      </c>
      <c r="N5076" s="1">
        <v>61.682000000000002</v>
      </c>
      <c r="O5076" s="1">
        <v>246.46</v>
      </c>
      <c r="P5076" s="1">
        <v>28.541</v>
      </c>
      <c r="Q5076" s="1">
        <v>70.875</v>
      </c>
      <c r="R5076" s="1">
        <v>161.09</v>
      </c>
      <c r="S5076" s="1">
        <v>323.11</v>
      </c>
      <c r="T5076" s="1">
        <v>69.397000000000006</v>
      </c>
      <c r="U5076" s="1">
        <v>186.53</v>
      </c>
      <c r="V5076" s="1">
        <v>137.47</v>
      </c>
      <c r="W5076" s="1">
        <v>563.42999999999995</v>
      </c>
      <c r="X5076" s="1">
        <v>130.26</v>
      </c>
      <c r="Y5076" s="1">
        <v>91.725999999999999</v>
      </c>
      <c r="Z5076" s="1">
        <v>32.999000000000002</v>
      </c>
      <c r="AA5076" s="1">
        <v>69.102000000000004</v>
      </c>
      <c r="AB5076" s="1">
        <v>151.49</v>
      </c>
      <c r="AC5076" s="1">
        <v>94.873999999999995</v>
      </c>
      <c r="AD5076" s="1">
        <v>107.98</v>
      </c>
      <c r="AE5076" s="1">
        <v>59.741999999999997</v>
      </c>
      <c r="AF5076" s="1">
        <v>84.233000000000004</v>
      </c>
      <c r="AG5076" s="1">
        <v>237.96</v>
      </c>
      <c r="AH5076" s="1">
        <v>200.26</v>
      </c>
      <c r="AI5076" s="1">
        <v>138.87</v>
      </c>
      <c r="AJ5076" s="1">
        <v>289.97000000000003</v>
      </c>
      <c r="AK5076" s="1">
        <v>187.08</v>
      </c>
      <c r="AL5076" s="1">
        <v>145.02000000000001</v>
      </c>
      <c r="AM5076" s="1">
        <v>81.692999999999998</v>
      </c>
      <c r="AN5076" s="1">
        <v>114.21</v>
      </c>
      <c r="AO5076" s="1">
        <v>133.28</v>
      </c>
      <c r="AP5076" s="1">
        <v>201.7</v>
      </c>
      <c r="AQ5076" s="1">
        <v>32.082999999999998</v>
      </c>
      <c r="AR5076" s="1">
        <v>72.025000000000006</v>
      </c>
      <c r="AS5076" s="1">
        <v>61.78</v>
      </c>
      <c r="AT5076" s="1">
        <v>193.3</v>
      </c>
      <c r="AU5076" s="1">
        <v>158.25</v>
      </c>
      <c r="AV5076" s="1">
        <v>134.83000000000001</v>
      </c>
      <c r="AW5076" s="1">
        <v>139.02000000000001</v>
      </c>
      <c r="AX5076" s="1">
        <v>172.62</v>
      </c>
      <c r="AY5076" s="1">
        <v>116.23</v>
      </c>
    </row>
    <row r="5077" spans="1:51" x14ac:dyDescent="0.25">
      <c r="A5077" t="s">
        <v>3502</v>
      </c>
      <c r="B5077" t="s">
        <v>6042</v>
      </c>
      <c r="C5077" s="1">
        <v>85.111999999999995</v>
      </c>
      <c r="D5077" s="1">
        <v>46.642000000000003</v>
      </c>
      <c r="E5077" s="1">
        <v>188.93</v>
      </c>
      <c r="F5077" s="1">
        <v>155.79</v>
      </c>
      <c r="G5077" s="1">
        <v>89.266000000000005</v>
      </c>
      <c r="H5077" s="1">
        <v>38.173000000000002</v>
      </c>
      <c r="I5077" s="1">
        <v>97.671000000000006</v>
      </c>
      <c r="J5077" s="1">
        <v>39.606000000000002</v>
      </c>
      <c r="K5077" s="1">
        <v>28.867999999999999</v>
      </c>
      <c r="L5077" s="1">
        <v>44.593000000000004</v>
      </c>
      <c r="M5077" s="1">
        <v>71.022000000000006</v>
      </c>
      <c r="N5077" s="1">
        <v>117.61</v>
      </c>
      <c r="O5077" s="1">
        <v>43.710999999999999</v>
      </c>
      <c r="P5077" s="1">
        <v>253.18</v>
      </c>
      <c r="Q5077" s="1">
        <v>152.16999999999999</v>
      </c>
      <c r="R5077" s="1">
        <v>166.82</v>
      </c>
      <c r="S5077" s="1">
        <v>29.227</v>
      </c>
      <c r="T5077" s="1">
        <v>172.09</v>
      </c>
      <c r="U5077" s="1">
        <v>46.348999999999997</v>
      </c>
      <c r="V5077" s="1">
        <v>117.23</v>
      </c>
      <c r="W5077" s="1">
        <v>152.34</v>
      </c>
      <c r="X5077" s="1">
        <v>84.697000000000003</v>
      </c>
      <c r="Y5077" s="1">
        <v>17.538</v>
      </c>
      <c r="Z5077" s="1">
        <v>133.94999999999999</v>
      </c>
      <c r="AA5077" s="1">
        <v>262.58</v>
      </c>
      <c r="AB5077" s="1">
        <v>301.74</v>
      </c>
      <c r="AC5077" s="1">
        <v>180.64</v>
      </c>
      <c r="AD5077" s="1">
        <v>31.064</v>
      </c>
      <c r="AE5077" s="1">
        <v>29.946000000000002</v>
      </c>
      <c r="AF5077" s="1">
        <v>59.72</v>
      </c>
      <c r="AG5077" s="1">
        <v>36.027000000000001</v>
      </c>
      <c r="AH5077" s="1">
        <v>25.419</v>
      </c>
      <c r="AI5077" s="1">
        <v>47.847000000000001</v>
      </c>
      <c r="AJ5077" s="1">
        <v>117.95</v>
      </c>
      <c r="AK5077" s="1">
        <v>24.385000000000002</v>
      </c>
      <c r="AL5077" s="1">
        <v>12.111000000000001</v>
      </c>
      <c r="AM5077" s="1">
        <v>34.167999999999999</v>
      </c>
      <c r="AN5077" s="1">
        <v>23.49</v>
      </c>
      <c r="AO5077" s="1">
        <v>98.302999999999997</v>
      </c>
      <c r="AP5077" s="1">
        <v>13.250999999999999</v>
      </c>
      <c r="AQ5077">
        <v>0</v>
      </c>
      <c r="AR5077" s="1">
        <v>102.73</v>
      </c>
      <c r="AS5077" s="1">
        <v>184.62</v>
      </c>
      <c r="AT5077" s="1">
        <v>113.45</v>
      </c>
      <c r="AU5077" s="1">
        <v>33.659999999999997</v>
      </c>
      <c r="AV5077" s="1">
        <v>24.69</v>
      </c>
      <c r="AW5077">
        <v>0</v>
      </c>
      <c r="AX5077" s="1">
        <v>104.29</v>
      </c>
      <c r="AY5077" s="1">
        <v>18.184000000000001</v>
      </c>
    </row>
    <row r="5078" spans="1:51" x14ac:dyDescent="0.25">
      <c r="A5078" t="s">
        <v>6043</v>
      </c>
      <c r="B5078" t="s">
        <v>6044</v>
      </c>
      <c r="C5078" s="1">
        <v>26.055</v>
      </c>
      <c r="D5078" s="1">
        <v>51.789000000000001</v>
      </c>
      <c r="E5078" s="1">
        <v>43.125999999999998</v>
      </c>
      <c r="F5078" s="1">
        <v>41.137999999999998</v>
      </c>
      <c r="G5078" s="1">
        <v>196.88</v>
      </c>
      <c r="H5078" s="1">
        <v>111.55</v>
      </c>
      <c r="I5078">
        <v>0</v>
      </c>
      <c r="J5078" s="1">
        <v>56.395000000000003</v>
      </c>
      <c r="K5078" s="1">
        <v>190.23</v>
      </c>
      <c r="L5078" s="1">
        <v>22.247</v>
      </c>
      <c r="M5078">
        <v>0</v>
      </c>
      <c r="N5078">
        <v>0</v>
      </c>
      <c r="O5078">
        <v>0</v>
      </c>
      <c r="P5078">
        <v>0</v>
      </c>
      <c r="Q5078" s="1">
        <v>70.421000000000006</v>
      </c>
      <c r="R5078" s="1">
        <v>8.2372999999999994</v>
      </c>
      <c r="S5078">
        <v>0</v>
      </c>
      <c r="T5078" s="1">
        <v>45.795999999999999</v>
      </c>
      <c r="U5078" s="1">
        <v>66.837000000000003</v>
      </c>
      <c r="V5078" s="1">
        <v>11.882999999999999</v>
      </c>
      <c r="W5078">
        <v>0</v>
      </c>
      <c r="X5078" s="1">
        <v>25.085000000000001</v>
      </c>
      <c r="Y5078" s="1">
        <v>11.701000000000001</v>
      </c>
      <c r="Z5078" s="1">
        <v>30.341999999999999</v>
      </c>
      <c r="AA5078">
        <v>0</v>
      </c>
      <c r="AB5078" s="1">
        <v>34.482999999999997</v>
      </c>
      <c r="AC5078">
        <v>0</v>
      </c>
      <c r="AD5078" s="1">
        <v>19.132999999999999</v>
      </c>
      <c r="AE5078" s="1">
        <v>114.51</v>
      </c>
      <c r="AF5078" s="1">
        <v>36.555</v>
      </c>
      <c r="AG5078" s="1">
        <v>20.172999999999998</v>
      </c>
      <c r="AH5078" s="1">
        <v>236.74</v>
      </c>
      <c r="AI5078" s="1">
        <v>73.215999999999994</v>
      </c>
      <c r="AJ5078" s="1">
        <v>159.72</v>
      </c>
      <c r="AK5078" s="1">
        <v>26.05</v>
      </c>
      <c r="AL5078" s="1">
        <v>26.559000000000001</v>
      </c>
      <c r="AM5078" s="1">
        <v>80.097999999999999</v>
      </c>
      <c r="AN5078" s="1">
        <v>48.526000000000003</v>
      </c>
      <c r="AO5078" s="1">
        <v>63.110999999999997</v>
      </c>
      <c r="AP5078" s="1">
        <v>26.617000000000001</v>
      </c>
      <c r="AQ5078">
        <v>0</v>
      </c>
      <c r="AR5078" s="1">
        <v>152.38</v>
      </c>
      <c r="AS5078">
        <v>0</v>
      </c>
      <c r="AT5078" s="1">
        <v>11.641</v>
      </c>
      <c r="AU5078">
        <v>0</v>
      </c>
      <c r="AV5078" s="1">
        <v>12.99</v>
      </c>
      <c r="AW5078" s="1">
        <v>179.33</v>
      </c>
      <c r="AX5078">
        <v>0</v>
      </c>
      <c r="AY5078">
        <v>0</v>
      </c>
    </row>
    <row r="5079" spans="1:51" x14ac:dyDescent="0.25">
      <c r="A5079" t="s">
        <v>2714</v>
      </c>
      <c r="B5079" t="s">
        <v>6045</v>
      </c>
      <c r="C5079" s="1">
        <v>37.944000000000003</v>
      </c>
      <c r="D5079" s="1">
        <v>17.427</v>
      </c>
      <c r="E5079" s="1">
        <v>23.742999999999999</v>
      </c>
      <c r="F5079" s="1">
        <v>18.757999999999999</v>
      </c>
      <c r="G5079" s="1">
        <v>78.953999999999994</v>
      </c>
      <c r="H5079" s="1">
        <v>96.778999999999996</v>
      </c>
      <c r="I5079" s="1">
        <v>124.94</v>
      </c>
      <c r="J5079" s="1">
        <v>171.1</v>
      </c>
      <c r="K5079" s="1">
        <v>91.209000000000003</v>
      </c>
      <c r="L5079" s="1">
        <v>18.329999999999998</v>
      </c>
      <c r="M5079" s="1">
        <v>110.84</v>
      </c>
      <c r="N5079" s="1">
        <v>17.587</v>
      </c>
      <c r="O5079" s="1">
        <v>23.077000000000002</v>
      </c>
      <c r="P5079" s="1">
        <v>210.57</v>
      </c>
      <c r="Q5079" s="1">
        <v>29.183</v>
      </c>
      <c r="R5079" s="1">
        <v>151.72</v>
      </c>
      <c r="S5079" s="1">
        <v>63.363</v>
      </c>
      <c r="T5079" s="1">
        <v>70.323999999999998</v>
      </c>
      <c r="U5079" s="1">
        <v>119.54</v>
      </c>
      <c r="V5079" s="1">
        <v>78.932000000000002</v>
      </c>
      <c r="W5079" s="1">
        <v>9.6052999999999997</v>
      </c>
      <c r="X5079" s="1">
        <v>7.3917999999999999</v>
      </c>
      <c r="Y5079" s="1">
        <v>6.11</v>
      </c>
      <c r="Z5079" s="1">
        <v>95.629000000000005</v>
      </c>
      <c r="AA5079" s="1">
        <v>60.393000000000001</v>
      </c>
      <c r="AB5079" s="1">
        <v>108.68</v>
      </c>
      <c r="AC5079" s="1">
        <v>12.535</v>
      </c>
      <c r="AD5079" s="1">
        <v>127.85</v>
      </c>
      <c r="AE5079" s="1">
        <v>30.861000000000001</v>
      </c>
      <c r="AF5079" s="1">
        <v>53.094999999999999</v>
      </c>
      <c r="AG5079" s="1">
        <v>115.23</v>
      </c>
      <c r="AH5079" s="1">
        <v>144.99</v>
      </c>
      <c r="AI5079" s="1">
        <v>19.55</v>
      </c>
      <c r="AJ5079" s="1">
        <v>45.802999999999997</v>
      </c>
      <c r="AK5079" s="1">
        <v>78.284000000000006</v>
      </c>
      <c r="AL5079" s="1">
        <v>52.353999999999999</v>
      </c>
      <c r="AM5079" s="1">
        <v>120.54</v>
      </c>
      <c r="AN5079" s="1">
        <v>105.04</v>
      </c>
      <c r="AO5079" s="1">
        <v>36.515000000000001</v>
      </c>
      <c r="AP5079" s="1">
        <v>54.305</v>
      </c>
      <c r="AQ5079" s="1">
        <v>29.79</v>
      </c>
      <c r="AR5079" s="1">
        <v>34.146000000000001</v>
      </c>
      <c r="AS5079" s="1">
        <v>33.253999999999998</v>
      </c>
      <c r="AT5079" s="1">
        <v>24.111000000000001</v>
      </c>
      <c r="AU5079" s="1">
        <v>61.27</v>
      </c>
      <c r="AV5079" s="1">
        <v>57.302</v>
      </c>
      <c r="AW5079" s="1">
        <v>26.994</v>
      </c>
      <c r="AX5079" s="1">
        <v>66.040000000000006</v>
      </c>
      <c r="AY5079" s="1">
        <v>48.609000000000002</v>
      </c>
    </row>
    <row r="5080" spans="1:51" x14ac:dyDescent="0.25">
      <c r="A5080" t="s">
        <v>3296</v>
      </c>
      <c r="B5080" t="s">
        <v>6046</v>
      </c>
      <c r="C5080" s="1">
        <v>17.280999999999999</v>
      </c>
      <c r="D5080" s="1">
        <v>25.916</v>
      </c>
      <c r="E5080" s="1">
        <v>67.304000000000002</v>
      </c>
      <c r="F5080" s="1">
        <v>96.408000000000001</v>
      </c>
      <c r="G5080" s="1">
        <v>53.505000000000003</v>
      </c>
      <c r="H5080" s="1">
        <v>89.494</v>
      </c>
      <c r="I5080" s="1">
        <v>49.856000000000002</v>
      </c>
      <c r="J5080" s="1">
        <v>41.265000000000001</v>
      </c>
      <c r="K5080" s="1">
        <v>40.582000000000001</v>
      </c>
      <c r="L5080" s="1">
        <v>32.095999999999997</v>
      </c>
      <c r="M5080" s="1">
        <v>42.01</v>
      </c>
      <c r="N5080" s="1">
        <v>108.15</v>
      </c>
      <c r="O5080" s="1">
        <v>52.051000000000002</v>
      </c>
      <c r="P5080" s="1">
        <v>39.572000000000003</v>
      </c>
      <c r="Q5080" s="1">
        <v>27.965</v>
      </c>
      <c r="R5080">
        <v>0</v>
      </c>
      <c r="S5080" s="1">
        <v>70.641999999999996</v>
      </c>
      <c r="T5080" s="1">
        <v>11.657999999999999</v>
      </c>
      <c r="U5080" s="1">
        <v>52.151000000000003</v>
      </c>
      <c r="V5080" s="1">
        <v>156.63999999999999</v>
      </c>
      <c r="W5080" s="1">
        <v>136.1</v>
      </c>
      <c r="X5080" s="1">
        <v>35.776000000000003</v>
      </c>
      <c r="Y5080" s="1">
        <v>9.7752999999999997</v>
      </c>
      <c r="Z5080" s="1">
        <v>47.377000000000002</v>
      </c>
      <c r="AA5080" s="1">
        <v>59.956000000000003</v>
      </c>
      <c r="AB5080" s="1">
        <v>81.825999999999993</v>
      </c>
      <c r="AC5080">
        <v>0</v>
      </c>
      <c r="AD5080" s="1">
        <v>16.175000000000001</v>
      </c>
      <c r="AE5080" s="1">
        <v>3.5817000000000001</v>
      </c>
      <c r="AF5080" s="1">
        <v>71.418000000000006</v>
      </c>
      <c r="AG5080">
        <v>0</v>
      </c>
      <c r="AH5080" s="1">
        <v>16.704999999999998</v>
      </c>
      <c r="AI5080" s="1">
        <v>142.97</v>
      </c>
      <c r="AJ5080" s="1">
        <v>83.21</v>
      </c>
      <c r="AK5080" s="1">
        <v>44.09</v>
      </c>
      <c r="AL5080" s="1">
        <v>124.27</v>
      </c>
      <c r="AM5080" s="1">
        <v>11.021000000000001</v>
      </c>
      <c r="AN5080" s="1">
        <v>45.517000000000003</v>
      </c>
      <c r="AO5080" s="1">
        <v>73.790999999999997</v>
      </c>
      <c r="AP5080">
        <v>0</v>
      </c>
      <c r="AQ5080" s="1">
        <v>113.16</v>
      </c>
      <c r="AR5080" s="1">
        <v>98.614000000000004</v>
      </c>
      <c r="AS5080" s="1">
        <v>95.122</v>
      </c>
      <c r="AT5080" s="1">
        <v>117.15</v>
      </c>
      <c r="AU5080" s="1">
        <v>111.76</v>
      </c>
      <c r="AV5080" s="1">
        <v>47.460999999999999</v>
      </c>
      <c r="AW5080" s="1">
        <v>139.36000000000001</v>
      </c>
      <c r="AX5080" s="1">
        <v>167.16</v>
      </c>
      <c r="AY5080" s="1">
        <v>211.73</v>
      </c>
    </row>
    <row r="5081" spans="1:51" x14ac:dyDescent="0.25">
      <c r="B5081" t="s">
        <v>6047</v>
      </c>
      <c r="C5081">
        <v>0</v>
      </c>
      <c r="D5081" s="1">
        <v>28.102</v>
      </c>
      <c r="E5081" s="1">
        <v>30.373999999999999</v>
      </c>
      <c r="F5081" s="1">
        <v>53.74</v>
      </c>
      <c r="G5081" s="1">
        <v>80.680999999999997</v>
      </c>
      <c r="H5081" s="1">
        <v>50.701999999999998</v>
      </c>
      <c r="I5081" s="1">
        <v>86.188999999999993</v>
      </c>
      <c r="J5081" s="1">
        <v>38.243000000000002</v>
      </c>
      <c r="K5081" s="1">
        <v>42.067</v>
      </c>
      <c r="L5081" s="1">
        <v>66.143000000000001</v>
      </c>
      <c r="M5081" s="1">
        <v>51.228000000000002</v>
      </c>
      <c r="N5081" s="1">
        <v>44.72</v>
      </c>
      <c r="O5081" s="1">
        <v>63.518000000000001</v>
      </c>
      <c r="P5081" s="1">
        <v>23.937999999999999</v>
      </c>
      <c r="Q5081" s="1">
        <v>69.8</v>
      </c>
      <c r="R5081" s="1">
        <v>13.781000000000001</v>
      </c>
      <c r="S5081" s="1">
        <v>24.302</v>
      </c>
      <c r="T5081" s="1">
        <v>67.918999999999997</v>
      </c>
      <c r="U5081" s="1">
        <v>39.134999999999998</v>
      </c>
      <c r="V5081" s="1">
        <v>120.32</v>
      </c>
      <c r="W5081" s="1">
        <v>45.052</v>
      </c>
      <c r="X5081" s="1">
        <v>25.93</v>
      </c>
      <c r="Y5081" s="1">
        <v>118.26</v>
      </c>
      <c r="Z5081" s="1">
        <v>23.914999999999999</v>
      </c>
      <c r="AA5081" s="1">
        <v>51.52</v>
      </c>
      <c r="AB5081" s="1">
        <v>65.063999999999993</v>
      </c>
      <c r="AC5081" s="1">
        <v>26.053999999999998</v>
      </c>
      <c r="AD5081" s="1">
        <v>64.091999999999999</v>
      </c>
      <c r="AE5081" s="1">
        <v>128.4</v>
      </c>
      <c r="AF5081" s="1">
        <v>36.506999999999998</v>
      </c>
      <c r="AG5081" s="1">
        <v>43.488</v>
      </c>
      <c r="AH5081">
        <v>0</v>
      </c>
      <c r="AI5081" s="1">
        <v>60.731000000000002</v>
      </c>
      <c r="AJ5081" s="1">
        <v>32.99</v>
      </c>
      <c r="AK5081" s="1">
        <v>29.86</v>
      </c>
      <c r="AL5081" s="1">
        <v>33.795000000000002</v>
      </c>
      <c r="AM5081" s="1">
        <v>55.552999999999997</v>
      </c>
      <c r="AN5081">
        <v>0</v>
      </c>
      <c r="AO5081" s="1">
        <v>55.03</v>
      </c>
      <c r="AP5081" s="1">
        <v>40.317999999999998</v>
      </c>
      <c r="AQ5081" s="1">
        <v>61.767000000000003</v>
      </c>
      <c r="AR5081" s="1">
        <v>59.758000000000003</v>
      </c>
      <c r="AS5081" s="1">
        <v>43.457000000000001</v>
      </c>
      <c r="AT5081" s="1">
        <v>56.881999999999998</v>
      </c>
      <c r="AU5081" s="1">
        <v>18.468</v>
      </c>
      <c r="AV5081" s="1">
        <v>48.884999999999998</v>
      </c>
      <c r="AW5081" s="1">
        <v>61.923999999999999</v>
      </c>
      <c r="AX5081" s="1">
        <v>72.903000000000006</v>
      </c>
      <c r="AY5081" s="1">
        <v>31.603999999999999</v>
      </c>
    </row>
    <row r="5082" spans="1:51" x14ac:dyDescent="0.25">
      <c r="A5082" t="s">
        <v>1236</v>
      </c>
      <c r="B5082" t="s">
        <v>6048</v>
      </c>
      <c r="C5082" s="1">
        <v>163.26</v>
      </c>
      <c r="D5082" s="1">
        <v>65.536000000000001</v>
      </c>
      <c r="E5082" s="1">
        <v>168.27</v>
      </c>
      <c r="F5082" s="1">
        <v>270.83999999999997</v>
      </c>
      <c r="G5082" s="1">
        <v>221.31</v>
      </c>
      <c r="H5082" s="1">
        <v>215.41</v>
      </c>
      <c r="I5082" s="1">
        <v>340.34</v>
      </c>
      <c r="J5082" s="1">
        <v>458.09</v>
      </c>
      <c r="K5082" s="1">
        <v>163.16999999999999</v>
      </c>
      <c r="L5082" s="1">
        <v>343.21</v>
      </c>
      <c r="M5082" s="1">
        <v>233.45</v>
      </c>
      <c r="N5082" s="1">
        <v>98.774000000000001</v>
      </c>
      <c r="O5082">
        <v>0</v>
      </c>
      <c r="P5082" s="1">
        <v>58.601999999999997</v>
      </c>
      <c r="Q5082" s="1">
        <v>49.337000000000003</v>
      </c>
      <c r="R5082" s="1">
        <v>99.915000000000006</v>
      </c>
      <c r="S5082" s="1">
        <v>42.514000000000003</v>
      </c>
      <c r="T5082" s="1">
        <v>162.72</v>
      </c>
      <c r="U5082" s="1">
        <v>209.6</v>
      </c>
      <c r="V5082" s="1">
        <v>111.73</v>
      </c>
      <c r="W5082" s="1">
        <v>198.15</v>
      </c>
      <c r="X5082" s="1">
        <v>246.07</v>
      </c>
      <c r="Y5082" s="1">
        <v>155.47</v>
      </c>
      <c r="Z5082" s="1">
        <v>146.01</v>
      </c>
      <c r="AA5082" s="1">
        <v>95.168000000000006</v>
      </c>
      <c r="AB5082" s="1">
        <v>169.47</v>
      </c>
      <c r="AC5082">
        <v>0</v>
      </c>
      <c r="AD5082" s="1">
        <v>22.152000000000001</v>
      </c>
      <c r="AE5082" s="1">
        <v>203.44</v>
      </c>
      <c r="AF5082" s="1">
        <v>26.209</v>
      </c>
      <c r="AG5082" s="1">
        <v>55.290999999999997</v>
      </c>
      <c r="AH5082" s="1">
        <v>531.49</v>
      </c>
      <c r="AI5082" s="1">
        <v>562.66</v>
      </c>
      <c r="AJ5082" s="1">
        <v>315.35000000000002</v>
      </c>
      <c r="AK5082" s="1">
        <v>249.15</v>
      </c>
      <c r="AL5082" s="1">
        <v>157.97</v>
      </c>
      <c r="AM5082" s="1">
        <v>215.79</v>
      </c>
      <c r="AN5082" s="1">
        <v>124.24</v>
      </c>
      <c r="AO5082" s="1">
        <v>193.69</v>
      </c>
      <c r="AP5082" s="1">
        <v>28.795999999999999</v>
      </c>
      <c r="AQ5082" s="1">
        <v>12.817</v>
      </c>
      <c r="AR5082" s="1">
        <v>29.727</v>
      </c>
      <c r="AS5082" s="1">
        <v>198.72</v>
      </c>
      <c r="AT5082" s="1">
        <v>266.32</v>
      </c>
      <c r="AU5082" s="1">
        <v>108.52</v>
      </c>
      <c r="AV5082" s="1">
        <v>27.402999999999999</v>
      </c>
      <c r="AW5082" s="1">
        <v>246.41</v>
      </c>
      <c r="AX5082" s="1">
        <v>12.55</v>
      </c>
      <c r="AY5082" s="1">
        <v>132.29</v>
      </c>
    </row>
    <row r="5083" spans="1:51" x14ac:dyDescent="0.25">
      <c r="A5083" t="s">
        <v>2178</v>
      </c>
      <c r="B5083" t="s">
        <v>6049</v>
      </c>
      <c r="C5083" s="1">
        <v>29.940999999999999</v>
      </c>
      <c r="D5083" s="1">
        <v>108.84</v>
      </c>
      <c r="E5083" s="1">
        <v>357.92</v>
      </c>
      <c r="F5083" s="1">
        <v>205.2</v>
      </c>
      <c r="G5083" s="1">
        <v>124.45</v>
      </c>
      <c r="H5083" s="1">
        <v>99.103999999999999</v>
      </c>
      <c r="I5083" s="1">
        <v>14.773999999999999</v>
      </c>
      <c r="J5083" s="1">
        <v>261.58999999999997</v>
      </c>
      <c r="K5083" s="1">
        <v>588.91</v>
      </c>
      <c r="L5083" s="1">
        <v>162.07</v>
      </c>
      <c r="M5083" s="1">
        <v>234.93</v>
      </c>
      <c r="N5083" s="1">
        <v>76.424999999999997</v>
      </c>
      <c r="O5083" s="1">
        <v>230.44</v>
      </c>
      <c r="P5083" s="1">
        <v>175.56</v>
      </c>
      <c r="Q5083" s="1">
        <v>123.97</v>
      </c>
      <c r="R5083" s="1">
        <v>93.8</v>
      </c>
      <c r="S5083" s="1">
        <v>27.542000000000002</v>
      </c>
      <c r="T5083" s="1">
        <v>300.25</v>
      </c>
      <c r="U5083" s="1">
        <v>80.768000000000001</v>
      </c>
      <c r="V5083" s="1">
        <v>202.53</v>
      </c>
      <c r="W5083" s="1">
        <v>39.536000000000001</v>
      </c>
      <c r="X5083" s="1">
        <v>99.707999999999998</v>
      </c>
      <c r="Y5083" s="1">
        <v>24.753</v>
      </c>
      <c r="Z5083" s="1">
        <v>83.563999999999993</v>
      </c>
      <c r="AA5083" s="1">
        <v>149.69999999999999</v>
      </c>
      <c r="AB5083" s="1">
        <v>111.44</v>
      </c>
      <c r="AC5083" s="1">
        <v>152.65</v>
      </c>
      <c r="AD5083" s="1">
        <v>383.24</v>
      </c>
      <c r="AE5083" s="1">
        <v>375.94</v>
      </c>
      <c r="AF5083" s="1">
        <v>647.11</v>
      </c>
      <c r="AG5083" s="1">
        <v>449.54</v>
      </c>
      <c r="AH5083" s="1">
        <v>15.29</v>
      </c>
      <c r="AI5083" s="1">
        <v>104.26</v>
      </c>
      <c r="AJ5083" s="1">
        <v>107.55</v>
      </c>
      <c r="AK5083" s="1">
        <v>15.138</v>
      </c>
      <c r="AL5083" s="1">
        <v>102.18</v>
      </c>
      <c r="AM5083" s="1">
        <v>12.624000000000001</v>
      </c>
      <c r="AN5083" s="1">
        <v>43.238</v>
      </c>
      <c r="AO5083" s="1">
        <v>386.02</v>
      </c>
      <c r="AP5083" s="1">
        <v>143.53</v>
      </c>
      <c r="AQ5083" s="1">
        <v>70.584999999999994</v>
      </c>
      <c r="AR5083" s="1">
        <v>196.6</v>
      </c>
      <c r="AS5083" s="1">
        <v>31.809000000000001</v>
      </c>
      <c r="AT5083" s="1">
        <v>132.85</v>
      </c>
      <c r="AU5083" s="1">
        <v>57.683999999999997</v>
      </c>
      <c r="AV5083" s="1">
        <v>47.936</v>
      </c>
      <c r="AW5083" s="1">
        <v>91.212999999999994</v>
      </c>
      <c r="AX5083" s="1">
        <v>107.57</v>
      </c>
      <c r="AY5083" s="1">
        <v>206.46</v>
      </c>
    </row>
    <row r="5084" spans="1:51" x14ac:dyDescent="0.25">
      <c r="B5084" t="s">
        <v>6050</v>
      </c>
      <c r="C5084" s="1">
        <v>39.786999999999999</v>
      </c>
      <c r="D5084" s="1">
        <v>49.652000000000001</v>
      </c>
      <c r="E5084" s="1">
        <v>32.158000000000001</v>
      </c>
      <c r="F5084" s="1">
        <v>33.241999999999997</v>
      </c>
      <c r="G5084" s="1">
        <v>62.720999999999997</v>
      </c>
      <c r="H5084" s="1">
        <v>28.6</v>
      </c>
      <c r="I5084">
        <v>0</v>
      </c>
      <c r="J5084" s="1">
        <v>39.087000000000003</v>
      </c>
      <c r="K5084" s="1">
        <v>64.721000000000004</v>
      </c>
      <c r="L5084" s="1">
        <v>39.686</v>
      </c>
      <c r="M5084" s="1">
        <v>7.8776999999999999</v>
      </c>
      <c r="N5084" s="1">
        <v>13.837</v>
      </c>
      <c r="O5084" s="1">
        <v>19.529</v>
      </c>
      <c r="P5084" s="1">
        <v>44.371000000000002</v>
      </c>
      <c r="Q5084" s="1">
        <v>38.091999999999999</v>
      </c>
      <c r="R5084" s="1">
        <v>112.28</v>
      </c>
      <c r="S5084" s="1">
        <v>26.024000000000001</v>
      </c>
      <c r="T5084" s="1">
        <v>63.207999999999998</v>
      </c>
      <c r="U5084">
        <v>0</v>
      </c>
      <c r="V5084" s="1">
        <v>80.760000000000005</v>
      </c>
      <c r="W5084" s="1">
        <v>27.545999999999999</v>
      </c>
      <c r="X5084" s="1">
        <v>46.503999999999998</v>
      </c>
      <c r="Y5084" s="1">
        <v>878.33</v>
      </c>
      <c r="Z5084" s="1">
        <v>27.861999999999998</v>
      </c>
      <c r="AA5084" s="1">
        <v>19.373999999999999</v>
      </c>
      <c r="AB5084">
        <v>0</v>
      </c>
      <c r="AC5084" s="1">
        <v>16.82</v>
      </c>
      <c r="AD5084" s="1">
        <v>20.192</v>
      </c>
      <c r="AE5084" s="1">
        <v>24.212</v>
      </c>
      <c r="AF5084" s="1">
        <v>99.144999999999996</v>
      </c>
      <c r="AG5084" s="1">
        <v>37.268999999999998</v>
      </c>
      <c r="AH5084" s="1">
        <v>34.610999999999997</v>
      </c>
      <c r="AI5084" s="1">
        <v>8.1868999999999996</v>
      </c>
      <c r="AJ5084" s="1">
        <v>25.2</v>
      </c>
      <c r="AK5084" s="1">
        <v>49.612000000000002</v>
      </c>
      <c r="AL5084" s="1">
        <v>28.552</v>
      </c>
      <c r="AM5084" s="1">
        <v>56.725999999999999</v>
      </c>
      <c r="AN5084">
        <v>0</v>
      </c>
      <c r="AO5084">
        <v>0</v>
      </c>
      <c r="AP5084" s="1">
        <v>20.21</v>
      </c>
      <c r="AQ5084" s="1">
        <v>56.854999999999997</v>
      </c>
      <c r="AR5084" s="1">
        <v>56.401000000000003</v>
      </c>
      <c r="AS5084" s="1">
        <v>32.965000000000003</v>
      </c>
      <c r="AT5084" s="1">
        <v>11.564</v>
      </c>
      <c r="AU5084" s="1">
        <v>20.137</v>
      </c>
      <c r="AV5084" s="1">
        <v>79.956000000000003</v>
      </c>
      <c r="AW5084" s="1">
        <v>38.509</v>
      </c>
      <c r="AX5084" s="1">
        <v>26.472000000000001</v>
      </c>
      <c r="AY5084" s="1">
        <v>54.146999999999998</v>
      </c>
    </row>
    <row r="5085" spans="1:51" x14ac:dyDescent="0.25">
      <c r="A5085" t="s">
        <v>1005</v>
      </c>
      <c r="B5085" t="s">
        <v>6051</v>
      </c>
      <c r="C5085" s="1">
        <v>27.658999999999999</v>
      </c>
      <c r="D5085" s="1">
        <v>61.978999999999999</v>
      </c>
      <c r="E5085" s="1">
        <v>119.04</v>
      </c>
      <c r="F5085" s="1">
        <v>30.253</v>
      </c>
      <c r="G5085" s="1">
        <v>133.38999999999999</v>
      </c>
      <c r="H5085" s="1">
        <v>21.640999999999998</v>
      </c>
      <c r="I5085" s="1">
        <v>92.081000000000003</v>
      </c>
      <c r="J5085" s="1">
        <v>44.003</v>
      </c>
      <c r="K5085" s="1">
        <v>96.51</v>
      </c>
      <c r="L5085" s="1">
        <v>91.605999999999995</v>
      </c>
      <c r="M5085" s="1">
        <v>195.49</v>
      </c>
      <c r="N5085" s="1">
        <v>117.96</v>
      </c>
      <c r="O5085" s="1">
        <v>88.466999999999999</v>
      </c>
      <c r="P5085" s="1">
        <v>9.0721000000000007</v>
      </c>
      <c r="Q5085" s="1">
        <v>159.99</v>
      </c>
      <c r="R5085" s="1">
        <v>142.52000000000001</v>
      </c>
      <c r="S5085" s="1">
        <v>117.84</v>
      </c>
      <c r="T5085" s="1">
        <v>99.994</v>
      </c>
      <c r="U5085" s="1">
        <v>154.85</v>
      </c>
      <c r="V5085" s="1">
        <v>31.39</v>
      </c>
      <c r="W5085" s="1">
        <v>334.95</v>
      </c>
      <c r="X5085" s="1">
        <v>124.48</v>
      </c>
      <c r="Y5085" s="1">
        <v>45.146999999999998</v>
      </c>
      <c r="Z5085" s="1">
        <v>47.515000000000001</v>
      </c>
      <c r="AA5085" s="1">
        <v>65.968999999999994</v>
      </c>
      <c r="AB5085" s="1">
        <v>46.581000000000003</v>
      </c>
      <c r="AC5085" s="1">
        <v>43.247</v>
      </c>
      <c r="AD5085">
        <v>0</v>
      </c>
      <c r="AE5085" s="1">
        <v>52.673000000000002</v>
      </c>
      <c r="AF5085" s="1">
        <v>124.59</v>
      </c>
      <c r="AG5085" s="1">
        <v>90.878</v>
      </c>
      <c r="AH5085" s="1">
        <v>115.28</v>
      </c>
      <c r="AI5085" s="1">
        <v>26.553999999999998</v>
      </c>
      <c r="AJ5085" s="1">
        <v>34.076999999999998</v>
      </c>
      <c r="AK5085" s="1">
        <v>13.84</v>
      </c>
      <c r="AL5085" s="1">
        <v>7.4280999999999997</v>
      </c>
      <c r="AM5085" s="1">
        <v>31.312999999999999</v>
      </c>
      <c r="AN5085" s="1">
        <v>14.475</v>
      </c>
      <c r="AO5085" s="1">
        <v>29.937000000000001</v>
      </c>
      <c r="AP5085">
        <v>0</v>
      </c>
      <c r="AQ5085" s="1">
        <v>13.558</v>
      </c>
      <c r="AR5085" s="1">
        <v>32.572000000000003</v>
      </c>
      <c r="AS5085">
        <v>0</v>
      </c>
      <c r="AT5085" s="1">
        <v>71.385000000000005</v>
      </c>
      <c r="AU5085" s="1">
        <v>23.472999999999999</v>
      </c>
      <c r="AV5085">
        <v>0</v>
      </c>
      <c r="AW5085" s="1">
        <v>41.201999999999998</v>
      </c>
      <c r="AX5085" s="1">
        <v>51.726999999999997</v>
      </c>
      <c r="AY5085" s="1">
        <v>50.994</v>
      </c>
    </row>
    <row r="5086" spans="1:51" x14ac:dyDescent="0.25">
      <c r="A5086" t="s">
        <v>1115</v>
      </c>
      <c r="B5086" t="s">
        <v>6052</v>
      </c>
      <c r="C5086" s="1">
        <v>19.367999999999999</v>
      </c>
      <c r="D5086" s="1">
        <v>15.907999999999999</v>
      </c>
      <c r="E5086" s="1">
        <v>11.486000000000001</v>
      </c>
      <c r="F5086" s="1">
        <v>16.856999999999999</v>
      </c>
      <c r="G5086" s="1">
        <v>36.51</v>
      </c>
      <c r="H5086" s="1">
        <v>30.210999999999999</v>
      </c>
      <c r="I5086" s="1">
        <v>70.858000000000004</v>
      </c>
      <c r="J5086" s="1">
        <v>27.792999999999999</v>
      </c>
      <c r="K5086" s="1">
        <v>14.007</v>
      </c>
      <c r="L5086" s="1">
        <v>48.497999999999998</v>
      </c>
      <c r="M5086" s="1">
        <v>30.13</v>
      </c>
      <c r="N5086" s="1">
        <v>84.593999999999994</v>
      </c>
      <c r="O5086" s="1">
        <v>7.4622000000000002</v>
      </c>
      <c r="P5086">
        <v>0</v>
      </c>
      <c r="Q5086" s="1">
        <v>90.748999999999995</v>
      </c>
      <c r="R5086" s="1">
        <v>18.018999999999998</v>
      </c>
      <c r="S5086">
        <v>0</v>
      </c>
      <c r="T5086">
        <v>0</v>
      </c>
      <c r="U5086">
        <v>0</v>
      </c>
      <c r="V5086" s="1">
        <v>32.482999999999997</v>
      </c>
      <c r="W5086" s="1">
        <v>32.031999999999996</v>
      </c>
      <c r="X5086" s="1">
        <v>26.728999999999999</v>
      </c>
      <c r="Y5086" s="1">
        <v>21.965</v>
      </c>
      <c r="Z5086" s="1">
        <v>19.143999999999998</v>
      </c>
      <c r="AA5086" s="1">
        <v>94.603999999999999</v>
      </c>
      <c r="AB5086" s="1">
        <v>60.92</v>
      </c>
      <c r="AC5086" s="1">
        <v>46.021000000000001</v>
      </c>
      <c r="AD5086" s="1">
        <v>16.474</v>
      </c>
      <c r="AE5086">
        <v>0</v>
      </c>
      <c r="AF5086" s="1">
        <v>61.698</v>
      </c>
      <c r="AG5086" s="1">
        <v>90.376000000000005</v>
      </c>
      <c r="AH5086">
        <v>0</v>
      </c>
      <c r="AI5086" s="1">
        <v>46.155000000000001</v>
      </c>
      <c r="AJ5086" s="1">
        <v>63.177999999999997</v>
      </c>
      <c r="AK5086" s="1">
        <v>83.78</v>
      </c>
      <c r="AL5086" s="1">
        <v>133.32</v>
      </c>
      <c r="AM5086" s="1">
        <v>141.22999999999999</v>
      </c>
      <c r="AN5086" s="1">
        <v>97.42</v>
      </c>
      <c r="AO5086" s="1">
        <v>59.213999999999999</v>
      </c>
      <c r="AP5086" s="1">
        <v>86.933999999999997</v>
      </c>
      <c r="AQ5086" s="1">
        <v>53.24</v>
      </c>
      <c r="AR5086" s="1">
        <v>62.756999999999998</v>
      </c>
      <c r="AS5086" s="1">
        <v>97.244</v>
      </c>
      <c r="AT5086" s="1">
        <v>114.99</v>
      </c>
      <c r="AU5086" s="1">
        <v>110.81</v>
      </c>
      <c r="AV5086">
        <v>0</v>
      </c>
      <c r="AW5086" s="1">
        <v>51.286000000000001</v>
      </c>
      <c r="AX5086" s="1">
        <v>52.453000000000003</v>
      </c>
      <c r="AY5086" s="1">
        <v>105.59</v>
      </c>
    </row>
    <row r="5087" spans="1:51" x14ac:dyDescent="0.25">
      <c r="B5087" t="s">
        <v>6053</v>
      </c>
      <c r="C5087">
        <v>0</v>
      </c>
      <c r="D5087" s="1">
        <v>212.4</v>
      </c>
      <c r="E5087" s="1">
        <v>584.5</v>
      </c>
      <c r="F5087" s="1">
        <v>366.91</v>
      </c>
      <c r="G5087" s="1">
        <v>203.42</v>
      </c>
      <c r="H5087" s="1">
        <v>966.3</v>
      </c>
      <c r="I5087" s="1">
        <v>21.382000000000001</v>
      </c>
      <c r="J5087" s="1">
        <v>18.373000000000001</v>
      </c>
      <c r="K5087" s="1">
        <v>69.25</v>
      </c>
      <c r="L5087" s="1">
        <v>339.6</v>
      </c>
      <c r="M5087" s="1">
        <v>333.97</v>
      </c>
      <c r="N5087" s="1">
        <v>192.44</v>
      </c>
      <c r="O5087" s="1">
        <v>1026.5999999999999</v>
      </c>
      <c r="P5087" s="1">
        <v>578.87</v>
      </c>
      <c r="Q5087" s="1">
        <v>744.86</v>
      </c>
      <c r="R5087" s="1">
        <v>426.08</v>
      </c>
      <c r="S5087" s="1">
        <v>310.14999999999998</v>
      </c>
      <c r="T5087" s="1">
        <v>388.59</v>
      </c>
      <c r="U5087" s="1">
        <v>2273.3000000000002</v>
      </c>
      <c r="V5087" s="1">
        <v>139.59</v>
      </c>
      <c r="W5087" s="1">
        <v>172.69</v>
      </c>
      <c r="X5087" s="1">
        <v>339.43</v>
      </c>
      <c r="Y5087" s="1">
        <v>81.99</v>
      </c>
      <c r="Z5087" s="1">
        <v>714.92</v>
      </c>
      <c r="AA5087" s="1">
        <v>178.69</v>
      </c>
      <c r="AB5087" s="1">
        <v>598.62</v>
      </c>
      <c r="AC5087" s="1">
        <v>595.34</v>
      </c>
      <c r="AD5087" s="1">
        <v>262.02</v>
      </c>
      <c r="AE5087" s="1">
        <v>430.98</v>
      </c>
      <c r="AF5087" s="1">
        <v>163.01</v>
      </c>
      <c r="AG5087" s="1">
        <v>211.4</v>
      </c>
      <c r="AH5087" s="1">
        <v>15.045</v>
      </c>
      <c r="AI5087" s="1">
        <v>164.16</v>
      </c>
      <c r="AJ5087" s="1">
        <v>61.694000000000003</v>
      </c>
      <c r="AK5087" s="1">
        <v>44.540999999999997</v>
      </c>
      <c r="AL5087" s="1">
        <v>154.15</v>
      </c>
      <c r="AM5087" s="1">
        <v>53.252000000000002</v>
      </c>
      <c r="AN5087" s="1">
        <v>245.48</v>
      </c>
      <c r="AO5087" s="1">
        <v>112.17</v>
      </c>
      <c r="AP5087" s="1">
        <v>131.52000000000001</v>
      </c>
      <c r="AQ5087" s="1">
        <v>178.39</v>
      </c>
      <c r="AR5087" s="1">
        <v>314.98</v>
      </c>
      <c r="AS5087" s="1">
        <v>175.37</v>
      </c>
      <c r="AT5087" s="1">
        <v>88.938000000000002</v>
      </c>
      <c r="AU5087" s="1">
        <v>76.963999999999999</v>
      </c>
      <c r="AV5087" s="1">
        <v>21.050999999999998</v>
      </c>
      <c r="AW5087" s="1">
        <v>971.46</v>
      </c>
      <c r="AX5087" s="1">
        <v>170.87</v>
      </c>
      <c r="AY5087" s="1">
        <v>74.632000000000005</v>
      </c>
    </row>
    <row r="5088" spans="1:51" x14ac:dyDescent="0.25">
      <c r="A5088" t="s">
        <v>627</v>
      </c>
      <c r="B5088" t="s">
        <v>6054</v>
      </c>
      <c r="C5088" s="1">
        <v>131.24</v>
      </c>
      <c r="D5088" s="1">
        <v>80.388999999999996</v>
      </c>
      <c r="E5088" s="1">
        <v>27.942</v>
      </c>
      <c r="F5088">
        <v>0</v>
      </c>
      <c r="G5088" s="1">
        <v>183.31</v>
      </c>
      <c r="H5088" s="1">
        <v>293.83999999999997</v>
      </c>
      <c r="I5088" s="1">
        <v>303.20999999999998</v>
      </c>
      <c r="J5088" s="1">
        <v>207.53</v>
      </c>
      <c r="K5088" s="1">
        <v>210.55</v>
      </c>
      <c r="L5088" s="1">
        <v>212.02</v>
      </c>
      <c r="M5088" s="1">
        <v>267.39</v>
      </c>
      <c r="N5088" s="1">
        <v>227.88</v>
      </c>
      <c r="O5088" s="1">
        <v>188.2</v>
      </c>
      <c r="P5088">
        <v>0</v>
      </c>
      <c r="Q5088">
        <v>0</v>
      </c>
      <c r="R5088">
        <v>0</v>
      </c>
      <c r="S5088" s="1">
        <v>67.174999999999997</v>
      </c>
      <c r="T5088" s="1">
        <v>87.113</v>
      </c>
      <c r="U5088" s="1">
        <v>199.79</v>
      </c>
      <c r="V5088" s="1">
        <v>546.95000000000005</v>
      </c>
      <c r="W5088" s="1">
        <v>386.62</v>
      </c>
      <c r="X5088" s="1">
        <v>33.149000000000001</v>
      </c>
      <c r="Y5088" s="1">
        <v>74.22</v>
      </c>
      <c r="Z5088" s="1">
        <v>124.57</v>
      </c>
      <c r="AA5088" s="1">
        <v>176.64</v>
      </c>
      <c r="AB5088" s="1">
        <v>23.588999999999999</v>
      </c>
      <c r="AC5088">
        <v>0</v>
      </c>
      <c r="AD5088" s="1">
        <v>252.78</v>
      </c>
      <c r="AE5088" s="1">
        <v>75.840999999999994</v>
      </c>
      <c r="AF5088" s="1">
        <v>155.08000000000001</v>
      </c>
      <c r="AG5088" s="1">
        <v>131.47</v>
      </c>
      <c r="AH5088" s="1">
        <v>91.7</v>
      </c>
      <c r="AI5088" s="1">
        <v>410.8</v>
      </c>
      <c r="AJ5088" s="1">
        <v>132.01</v>
      </c>
      <c r="AK5088" s="1">
        <v>79.912000000000006</v>
      </c>
      <c r="AL5088" s="1">
        <v>32.898000000000003</v>
      </c>
      <c r="AM5088" s="1">
        <v>37.162999999999997</v>
      </c>
      <c r="AN5088" s="1">
        <v>70.262</v>
      </c>
      <c r="AO5088" s="1">
        <v>90.712000000000003</v>
      </c>
      <c r="AP5088" s="1">
        <v>177.32</v>
      </c>
      <c r="AQ5088" s="1">
        <v>152.91</v>
      </c>
      <c r="AR5088">
        <v>0</v>
      </c>
      <c r="AS5088">
        <v>0</v>
      </c>
      <c r="AT5088" s="1">
        <v>86.893000000000001</v>
      </c>
      <c r="AU5088" s="1">
        <v>99.287999999999997</v>
      </c>
      <c r="AV5088" s="1">
        <v>25.093</v>
      </c>
      <c r="AW5088" s="1">
        <v>122.5</v>
      </c>
      <c r="AX5088" s="1">
        <v>134.01</v>
      </c>
      <c r="AY5088" s="1">
        <v>116.71</v>
      </c>
    </row>
    <row r="5089" spans="1:51" x14ac:dyDescent="0.25">
      <c r="A5089" t="s">
        <v>1993</v>
      </c>
      <c r="B5089" t="s">
        <v>6055</v>
      </c>
      <c r="C5089">
        <v>0</v>
      </c>
      <c r="D5089" s="1">
        <v>16.611000000000001</v>
      </c>
      <c r="E5089">
        <v>0</v>
      </c>
      <c r="F5089" s="1">
        <v>43.009</v>
      </c>
      <c r="G5089" s="1">
        <v>31.411000000000001</v>
      </c>
      <c r="H5089" s="1">
        <v>20.670999999999999</v>
      </c>
      <c r="I5089" s="1">
        <v>23.114999999999998</v>
      </c>
      <c r="J5089" s="1">
        <v>72.828999999999994</v>
      </c>
      <c r="K5089">
        <v>0</v>
      </c>
      <c r="L5089" s="1">
        <v>14.539</v>
      </c>
      <c r="M5089" s="1">
        <v>75.094999999999999</v>
      </c>
      <c r="N5089" s="1">
        <v>24.78</v>
      </c>
      <c r="O5089" s="1">
        <v>47.289000000000001</v>
      </c>
      <c r="P5089" s="1">
        <v>22.459</v>
      </c>
      <c r="Q5089" s="1">
        <v>21.907</v>
      </c>
      <c r="R5089" s="1">
        <v>23.343</v>
      </c>
      <c r="S5089" s="1">
        <v>102.63</v>
      </c>
      <c r="T5089" s="1">
        <v>34.265999999999998</v>
      </c>
      <c r="U5089" s="1">
        <v>71.542000000000002</v>
      </c>
      <c r="V5089" s="1">
        <v>41.286999999999999</v>
      </c>
      <c r="W5089" s="1">
        <v>35.661000000000001</v>
      </c>
      <c r="X5089" s="1">
        <v>32.322000000000003</v>
      </c>
      <c r="Y5089" s="1">
        <v>33.948</v>
      </c>
      <c r="Z5089" s="1">
        <v>47.014000000000003</v>
      </c>
      <c r="AA5089" s="1">
        <v>34.805</v>
      </c>
      <c r="AB5089" s="1">
        <v>57.981999999999999</v>
      </c>
      <c r="AC5089" s="1">
        <v>97.408000000000001</v>
      </c>
      <c r="AD5089" s="1">
        <v>43.145000000000003</v>
      </c>
      <c r="AE5089">
        <v>0</v>
      </c>
      <c r="AF5089" s="1">
        <v>37.061999999999998</v>
      </c>
      <c r="AG5089" s="1">
        <v>27.867000000000001</v>
      </c>
      <c r="AH5089" s="1">
        <v>91.974000000000004</v>
      </c>
      <c r="AI5089" s="1">
        <v>23.827000000000002</v>
      </c>
      <c r="AJ5089">
        <v>0</v>
      </c>
      <c r="AK5089">
        <v>0</v>
      </c>
      <c r="AL5089" s="1">
        <v>8.8125999999999998</v>
      </c>
      <c r="AM5089" s="1">
        <v>36.710999999999999</v>
      </c>
      <c r="AN5089" s="1">
        <v>29.189</v>
      </c>
      <c r="AO5089" s="1">
        <v>8.9244000000000003</v>
      </c>
      <c r="AP5089" s="1">
        <v>32.530999999999999</v>
      </c>
      <c r="AQ5089">
        <v>0</v>
      </c>
      <c r="AR5089" s="1">
        <v>29.469000000000001</v>
      </c>
      <c r="AS5089" s="1">
        <v>121.63</v>
      </c>
      <c r="AT5089">
        <v>0</v>
      </c>
      <c r="AU5089" s="1">
        <v>8.0127000000000006</v>
      </c>
      <c r="AV5089">
        <v>0</v>
      </c>
      <c r="AW5089" s="1">
        <v>18.004999999999999</v>
      </c>
      <c r="AX5089" s="1">
        <v>20.013999999999999</v>
      </c>
      <c r="AY5089">
        <v>0</v>
      </c>
    </row>
    <row r="5090" spans="1:51" x14ac:dyDescent="0.25">
      <c r="A5090" t="s">
        <v>4846</v>
      </c>
      <c r="B5090" t="s">
        <v>6056</v>
      </c>
      <c r="C5090" s="1">
        <v>62.762999999999998</v>
      </c>
      <c r="D5090" s="1">
        <v>32.591000000000001</v>
      </c>
      <c r="E5090" s="1">
        <v>5.7502000000000004</v>
      </c>
      <c r="F5090" s="1">
        <v>57.74</v>
      </c>
      <c r="G5090" s="1">
        <v>123.86</v>
      </c>
      <c r="H5090" s="1">
        <v>244.3</v>
      </c>
      <c r="I5090" s="1">
        <v>241.86</v>
      </c>
      <c r="J5090" s="1">
        <v>214.21</v>
      </c>
      <c r="K5090">
        <v>0</v>
      </c>
      <c r="L5090" s="1">
        <v>157.94</v>
      </c>
      <c r="M5090" s="1">
        <v>28.581</v>
      </c>
      <c r="N5090" s="1">
        <v>548.46</v>
      </c>
      <c r="O5090" s="1">
        <v>485.51</v>
      </c>
      <c r="P5090" s="1">
        <v>34.854999999999997</v>
      </c>
      <c r="Q5090" s="1">
        <v>285.92</v>
      </c>
      <c r="R5090" s="1">
        <v>117.78</v>
      </c>
      <c r="S5090" s="1">
        <v>41.195</v>
      </c>
      <c r="T5090" s="1">
        <v>16.638000000000002</v>
      </c>
      <c r="U5090" s="1">
        <v>37.44</v>
      </c>
      <c r="V5090" s="1">
        <v>83.367000000000004</v>
      </c>
      <c r="W5090" s="1">
        <v>59.170999999999999</v>
      </c>
      <c r="X5090" s="1">
        <v>50.734999999999999</v>
      </c>
      <c r="Y5090">
        <v>0</v>
      </c>
      <c r="Z5090" s="1">
        <v>415.96</v>
      </c>
      <c r="AA5090" s="1">
        <v>38.328000000000003</v>
      </c>
      <c r="AB5090">
        <v>0</v>
      </c>
      <c r="AC5090" s="1">
        <v>14.478999999999999</v>
      </c>
      <c r="AD5090" s="1">
        <v>315.82</v>
      </c>
      <c r="AE5090" s="1">
        <v>6.3003999999999998</v>
      </c>
      <c r="AF5090" s="1">
        <v>12.55</v>
      </c>
      <c r="AG5090" s="1">
        <v>34.880000000000003</v>
      </c>
      <c r="AH5090" s="1">
        <v>31.896999999999998</v>
      </c>
      <c r="AI5090">
        <v>0</v>
      </c>
      <c r="AJ5090" s="1">
        <v>20.626999999999999</v>
      </c>
      <c r="AK5090">
        <v>0</v>
      </c>
      <c r="AL5090" s="1">
        <v>12.28</v>
      </c>
      <c r="AM5090" s="1">
        <v>127.83</v>
      </c>
      <c r="AN5090" s="1">
        <v>46.783999999999999</v>
      </c>
      <c r="AO5090" s="1">
        <v>19.318000000000001</v>
      </c>
      <c r="AP5090" s="1">
        <v>13.452999999999999</v>
      </c>
      <c r="AQ5090" s="1">
        <v>7.4135999999999997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 s="1">
        <v>16.948</v>
      </c>
    </row>
    <row r="5091" spans="1:51" x14ac:dyDescent="0.25">
      <c r="A5091" t="s">
        <v>1005</v>
      </c>
      <c r="B5091" t="s">
        <v>6057</v>
      </c>
      <c r="C5091" s="1">
        <v>284.10000000000002</v>
      </c>
      <c r="D5091" s="1">
        <v>11.095000000000001</v>
      </c>
      <c r="E5091" s="1">
        <v>63.168999999999997</v>
      </c>
      <c r="F5091" s="1">
        <v>37.186999999999998</v>
      </c>
      <c r="G5091" s="1">
        <v>252.98</v>
      </c>
      <c r="H5091" s="1">
        <v>292.19</v>
      </c>
      <c r="I5091" s="1">
        <v>115.24</v>
      </c>
      <c r="J5091" s="1">
        <v>248.67</v>
      </c>
      <c r="K5091" s="1">
        <v>279.8</v>
      </c>
      <c r="L5091" s="1">
        <v>229.23</v>
      </c>
      <c r="M5091" s="1">
        <v>554.95000000000005</v>
      </c>
      <c r="N5091" s="1">
        <v>601.94000000000005</v>
      </c>
      <c r="O5091" s="1">
        <v>224.15</v>
      </c>
      <c r="P5091" s="1">
        <v>269.49</v>
      </c>
      <c r="Q5091" s="1">
        <v>2361.8000000000002</v>
      </c>
      <c r="R5091" s="1">
        <v>563.58000000000004</v>
      </c>
      <c r="S5091" s="1">
        <v>921.49</v>
      </c>
      <c r="T5091" s="1">
        <v>228.07</v>
      </c>
      <c r="U5091" s="1">
        <v>779.05</v>
      </c>
      <c r="V5091" s="1">
        <v>837.57</v>
      </c>
      <c r="W5091" s="1">
        <v>1467.6</v>
      </c>
      <c r="X5091" s="1">
        <v>522.02</v>
      </c>
      <c r="Y5091">
        <v>0</v>
      </c>
      <c r="Z5091" s="1">
        <v>582.73</v>
      </c>
      <c r="AA5091" s="1">
        <v>1398.2</v>
      </c>
      <c r="AB5091" s="1">
        <v>937.18</v>
      </c>
      <c r="AC5091" s="1">
        <v>199.81</v>
      </c>
      <c r="AD5091" s="1">
        <v>74.314999999999998</v>
      </c>
      <c r="AE5091" s="1">
        <v>185.52</v>
      </c>
      <c r="AF5091" s="1">
        <v>301.69</v>
      </c>
      <c r="AG5091" s="1">
        <v>712.45</v>
      </c>
      <c r="AH5091" s="1">
        <v>14.99</v>
      </c>
      <c r="AI5091" s="1">
        <v>77.876999999999995</v>
      </c>
      <c r="AJ5091" s="1">
        <v>111.38</v>
      </c>
      <c r="AK5091" s="1">
        <v>74.650000000000006</v>
      </c>
      <c r="AL5091" s="1">
        <v>84.751000000000005</v>
      </c>
      <c r="AM5091" s="1">
        <v>39.32</v>
      </c>
      <c r="AN5091" s="1">
        <v>63.63</v>
      </c>
      <c r="AO5091" s="1">
        <v>31.167000000000002</v>
      </c>
      <c r="AP5091" s="1">
        <v>121.23</v>
      </c>
      <c r="AQ5091" s="1">
        <v>129.07</v>
      </c>
      <c r="AR5091" s="1">
        <v>91.218999999999994</v>
      </c>
      <c r="AS5091" s="1">
        <v>102.38</v>
      </c>
      <c r="AT5091" s="1">
        <v>87.983000000000004</v>
      </c>
      <c r="AU5091" s="1">
        <v>31.498000000000001</v>
      </c>
      <c r="AV5091" s="1">
        <v>101.83</v>
      </c>
      <c r="AW5091" s="1">
        <v>96.551000000000002</v>
      </c>
      <c r="AX5091" s="1">
        <v>91.507000000000005</v>
      </c>
      <c r="AY5091" s="1">
        <v>77.197000000000003</v>
      </c>
    </row>
    <row r="5092" spans="1:51" x14ac:dyDescent="0.25">
      <c r="A5092" t="s">
        <v>627</v>
      </c>
      <c r="B5092" t="s">
        <v>6058</v>
      </c>
      <c r="C5092" s="1">
        <v>50.374000000000002</v>
      </c>
      <c r="D5092" s="1">
        <v>49.014000000000003</v>
      </c>
      <c r="E5092" s="1">
        <v>23.649000000000001</v>
      </c>
      <c r="F5092" s="1">
        <v>7.9930000000000003</v>
      </c>
      <c r="G5092" s="1">
        <v>54.631</v>
      </c>
      <c r="H5092" s="1">
        <v>5.7744999999999997</v>
      </c>
      <c r="I5092" s="1">
        <v>361.05</v>
      </c>
      <c r="J5092" s="1">
        <v>5.4844999999999997</v>
      </c>
      <c r="K5092" s="1">
        <v>10.416</v>
      </c>
      <c r="L5092" s="1">
        <v>27.280999999999999</v>
      </c>
      <c r="M5092" s="1">
        <v>34.738</v>
      </c>
      <c r="N5092" s="1">
        <v>63.292999999999999</v>
      </c>
      <c r="O5092" s="1">
        <v>65.799000000000007</v>
      </c>
      <c r="P5092" s="1">
        <v>43.262</v>
      </c>
      <c r="Q5092" s="1">
        <v>87.947999999999993</v>
      </c>
      <c r="R5092" s="1">
        <v>55.758000000000003</v>
      </c>
      <c r="S5092" s="1">
        <v>12.644</v>
      </c>
      <c r="T5092" s="1">
        <v>26.695</v>
      </c>
      <c r="U5092" s="1">
        <v>87.882999999999996</v>
      </c>
      <c r="V5092" s="1">
        <v>696.43</v>
      </c>
      <c r="W5092" s="1">
        <v>18.991</v>
      </c>
      <c r="X5092" s="1">
        <v>16.242999999999999</v>
      </c>
      <c r="Y5092" s="1">
        <v>121.57</v>
      </c>
      <c r="Z5092" s="1">
        <v>306.14999999999998</v>
      </c>
      <c r="AA5092" s="1">
        <v>65.228999999999999</v>
      </c>
      <c r="AB5092" s="1">
        <v>21.443000000000001</v>
      </c>
      <c r="AC5092" s="1">
        <v>64.128</v>
      </c>
      <c r="AD5092" s="1">
        <v>29.76</v>
      </c>
      <c r="AE5092" s="1">
        <v>698.33</v>
      </c>
      <c r="AF5092" s="1">
        <v>9.3449000000000009</v>
      </c>
      <c r="AG5092" s="1">
        <v>7.0759999999999996</v>
      </c>
      <c r="AH5092" s="1">
        <v>547.80999999999995</v>
      </c>
      <c r="AI5092" s="1">
        <v>23.675000000000001</v>
      </c>
      <c r="AJ5092" s="1">
        <v>8.5632000000000001</v>
      </c>
      <c r="AK5092" s="1">
        <v>42.555</v>
      </c>
      <c r="AL5092" s="1">
        <v>54.945999999999998</v>
      </c>
      <c r="AM5092" s="1">
        <v>297.25</v>
      </c>
      <c r="AN5092" s="1">
        <v>15.795</v>
      </c>
      <c r="AO5092" s="1">
        <v>21.497</v>
      </c>
      <c r="AP5092" s="1">
        <v>159.29</v>
      </c>
      <c r="AQ5092" s="1">
        <v>55.386000000000003</v>
      </c>
      <c r="AR5092" s="1">
        <v>47.390999999999998</v>
      </c>
      <c r="AS5092" s="1">
        <v>25.119</v>
      </c>
      <c r="AT5092" s="1">
        <v>240.26</v>
      </c>
      <c r="AU5092" s="1">
        <v>29.835999999999999</v>
      </c>
      <c r="AV5092" s="1">
        <v>102.17</v>
      </c>
      <c r="AW5092" s="1">
        <v>14.888</v>
      </c>
      <c r="AX5092" s="1">
        <v>253.42</v>
      </c>
      <c r="AY5092" s="1">
        <v>27.364999999999998</v>
      </c>
    </row>
    <row r="5093" spans="1:51" x14ac:dyDescent="0.25">
      <c r="B5093" t="s">
        <v>6059</v>
      </c>
      <c r="C5093">
        <v>0</v>
      </c>
      <c r="D5093">
        <v>0</v>
      </c>
      <c r="E5093">
        <v>0</v>
      </c>
      <c r="F5093">
        <v>0</v>
      </c>
      <c r="G5093" s="1">
        <v>10.659000000000001</v>
      </c>
      <c r="H5093">
        <v>0</v>
      </c>
      <c r="I5093" s="1">
        <v>27.561</v>
      </c>
      <c r="J5093">
        <v>0</v>
      </c>
      <c r="K5093" s="1">
        <v>35.948999999999998</v>
      </c>
      <c r="L5093" s="1">
        <v>79.805999999999997</v>
      </c>
      <c r="M5093">
        <v>0</v>
      </c>
      <c r="N5093" s="1">
        <v>47.448</v>
      </c>
      <c r="O5093" s="1">
        <v>140.06</v>
      </c>
      <c r="P5093">
        <v>0</v>
      </c>
      <c r="Q5093" s="1">
        <v>49.713999999999999</v>
      </c>
      <c r="R5093">
        <v>0</v>
      </c>
      <c r="S5093">
        <v>0</v>
      </c>
      <c r="T5093" s="1">
        <v>47.88</v>
      </c>
      <c r="U5093">
        <v>0</v>
      </c>
      <c r="V5093" s="1">
        <v>27.858000000000001</v>
      </c>
      <c r="W5093" s="1">
        <v>116.75</v>
      </c>
      <c r="X5093" s="1">
        <v>31.670999999999999</v>
      </c>
      <c r="Y5093">
        <v>0</v>
      </c>
      <c r="Z5093" s="1">
        <v>5.976</v>
      </c>
      <c r="AA5093">
        <v>0</v>
      </c>
      <c r="AB5093">
        <v>0</v>
      </c>
      <c r="AC5093">
        <v>0</v>
      </c>
      <c r="AD5093" s="1">
        <v>49.790999999999997</v>
      </c>
      <c r="AE5093">
        <v>0</v>
      </c>
      <c r="AF5093">
        <v>0</v>
      </c>
      <c r="AG5093" s="1">
        <v>15.53</v>
      </c>
      <c r="AH5093">
        <v>0</v>
      </c>
      <c r="AI5093" s="1">
        <v>37.683999999999997</v>
      </c>
      <c r="AJ5093">
        <v>0</v>
      </c>
      <c r="AK5093" s="1">
        <v>51.183</v>
      </c>
      <c r="AL5093" s="1">
        <v>31.244</v>
      </c>
      <c r="AM5093" s="1">
        <v>27.585999999999999</v>
      </c>
      <c r="AN5093" s="1">
        <v>19.024999999999999</v>
      </c>
      <c r="AO5093" s="1">
        <v>17.323</v>
      </c>
      <c r="AP5093" s="1">
        <v>61.307000000000002</v>
      </c>
      <c r="AQ5093" s="1">
        <v>63.228999999999999</v>
      </c>
      <c r="AR5093">
        <v>0</v>
      </c>
      <c r="AS5093" s="1">
        <v>49.223999999999997</v>
      </c>
      <c r="AT5093" s="1">
        <v>52.99</v>
      </c>
      <c r="AU5093" s="1">
        <v>59.613999999999997</v>
      </c>
      <c r="AV5093">
        <v>0</v>
      </c>
      <c r="AW5093" s="1">
        <v>38.402999999999999</v>
      </c>
      <c r="AX5093" s="1">
        <v>68.11</v>
      </c>
      <c r="AY5093" s="1">
        <v>13.074</v>
      </c>
    </row>
    <row r="5094" spans="1:51" x14ac:dyDescent="0.25">
      <c r="A5094" t="s">
        <v>2127</v>
      </c>
      <c r="B5094" t="s">
        <v>6060</v>
      </c>
      <c r="C5094" s="1">
        <v>64.287000000000006</v>
      </c>
      <c r="D5094">
        <v>0</v>
      </c>
      <c r="E5094" s="1">
        <v>17.030999999999999</v>
      </c>
      <c r="F5094" s="1">
        <v>11.109</v>
      </c>
      <c r="G5094" s="1">
        <v>79.477000000000004</v>
      </c>
      <c r="H5094" s="1">
        <v>26.094999999999999</v>
      </c>
      <c r="I5094">
        <v>0</v>
      </c>
      <c r="J5094" s="1">
        <v>66.228999999999999</v>
      </c>
      <c r="K5094" s="1">
        <v>20.53</v>
      </c>
      <c r="L5094" s="1">
        <v>40.53</v>
      </c>
      <c r="M5094">
        <v>0</v>
      </c>
      <c r="N5094" s="1">
        <v>70.62</v>
      </c>
      <c r="O5094" s="1">
        <v>567.15</v>
      </c>
      <c r="P5094" s="1">
        <v>263.3</v>
      </c>
      <c r="Q5094" s="1">
        <v>60.7</v>
      </c>
      <c r="R5094" s="1">
        <v>165.27</v>
      </c>
      <c r="S5094" s="1">
        <v>376.37</v>
      </c>
      <c r="T5094" s="1">
        <v>158.84</v>
      </c>
      <c r="U5094" s="1">
        <v>32.567999999999998</v>
      </c>
      <c r="V5094" s="1">
        <v>19.315000000000001</v>
      </c>
      <c r="W5094" s="1">
        <v>1172.4000000000001</v>
      </c>
      <c r="X5094">
        <v>0</v>
      </c>
      <c r="Y5094" s="1">
        <v>197.2</v>
      </c>
      <c r="Z5094" s="1">
        <v>35.686</v>
      </c>
      <c r="AA5094" s="1">
        <v>39.536999999999999</v>
      </c>
      <c r="AB5094" s="1">
        <v>221.68</v>
      </c>
      <c r="AC5094" s="1">
        <v>84.46</v>
      </c>
      <c r="AD5094" s="1">
        <v>82.287000000000006</v>
      </c>
      <c r="AE5094" s="1">
        <v>297.77</v>
      </c>
      <c r="AF5094" s="1">
        <v>43.072000000000003</v>
      </c>
      <c r="AG5094" s="1">
        <v>292.92</v>
      </c>
      <c r="AH5094" s="1">
        <v>1054.3</v>
      </c>
      <c r="AI5094" s="1">
        <v>27.06</v>
      </c>
      <c r="AJ5094" s="1">
        <v>7.2233999999999998</v>
      </c>
      <c r="AK5094" s="1">
        <v>12.755000000000001</v>
      </c>
      <c r="AL5094" s="1">
        <v>36.798000000000002</v>
      </c>
      <c r="AM5094" s="1">
        <v>16.010000000000002</v>
      </c>
      <c r="AN5094" s="1">
        <v>34.918999999999997</v>
      </c>
      <c r="AO5094">
        <v>0</v>
      </c>
      <c r="AP5094" s="1">
        <v>95.384</v>
      </c>
      <c r="AQ5094" s="1">
        <v>19.577000000000002</v>
      </c>
      <c r="AR5094" s="1">
        <v>134.29</v>
      </c>
      <c r="AS5094" s="1">
        <v>35.789000000000001</v>
      </c>
      <c r="AT5094" s="1">
        <v>11.411</v>
      </c>
      <c r="AU5094" s="1">
        <v>11.347</v>
      </c>
      <c r="AV5094" s="1">
        <v>21.663</v>
      </c>
      <c r="AW5094" s="1">
        <v>13.016</v>
      </c>
      <c r="AX5094" s="1">
        <v>100.83</v>
      </c>
      <c r="AY5094" s="1">
        <v>52.381</v>
      </c>
    </row>
    <row r="5095" spans="1:51" x14ac:dyDescent="0.25">
      <c r="A5095" t="s">
        <v>3956</v>
      </c>
      <c r="B5095" t="s">
        <v>6061</v>
      </c>
      <c r="C5095" s="1">
        <v>183.87</v>
      </c>
      <c r="D5095" s="1">
        <v>60.186999999999998</v>
      </c>
      <c r="E5095" s="1">
        <v>55.509</v>
      </c>
      <c r="F5095" s="1">
        <v>71.427999999999997</v>
      </c>
      <c r="G5095" s="1">
        <v>10.484</v>
      </c>
      <c r="H5095" s="1">
        <v>6.7107000000000001</v>
      </c>
      <c r="I5095" s="1">
        <v>26.69</v>
      </c>
      <c r="J5095" s="1">
        <v>6.8521999999999998</v>
      </c>
      <c r="K5095" s="1">
        <v>81.248000000000005</v>
      </c>
      <c r="L5095">
        <v>0</v>
      </c>
      <c r="M5095" s="1">
        <v>16.486999999999998</v>
      </c>
      <c r="N5095" s="1">
        <v>190.52</v>
      </c>
      <c r="O5095" s="1">
        <v>10.728</v>
      </c>
      <c r="P5095" s="1">
        <v>26.334</v>
      </c>
      <c r="Q5095">
        <v>0</v>
      </c>
      <c r="R5095" s="1">
        <v>26.009</v>
      </c>
      <c r="S5095" s="1">
        <v>67.25</v>
      </c>
      <c r="T5095" s="1">
        <v>17.893999999999998</v>
      </c>
      <c r="U5095" s="1">
        <v>129.06</v>
      </c>
      <c r="V5095" s="1">
        <v>29.274999999999999</v>
      </c>
      <c r="W5095" s="1">
        <v>64.614999999999995</v>
      </c>
      <c r="X5095" s="1">
        <v>41.201999999999998</v>
      </c>
      <c r="Y5095" s="1">
        <v>79.747</v>
      </c>
      <c r="Z5095" s="1">
        <v>32.93</v>
      </c>
      <c r="AA5095" s="1">
        <v>128.62</v>
      </c>
      <c r="AB5095" s="1">
        <v>45.508000000000003</v>
      </c>
      <c r="AC5095" s="1">
        <v>59.177</v>
      </c>
      <c r="AD5095" s="1">
        <v>15.026999999999999</v>
      </c>
      <c r="AE5095" s="1">
        <v>123.39</v>
      </c>
      <c r="AF5095" s="1">
        <v>266.76</v>
      </c>
      <c r="AG5095" s="1">
        <v>271.94</v>
      </c>
      <c r="AH5095" s="1">
        <v>54.621000000000002</v>
      </c>
      <c r="AI5095" s="1">
        <v>95.403000000000006</v>
      </c>
      <c r="AJ5095" s="1">
        <v>10.183999999999999</v>
      </c>
      <c r="AK5095" s="1">
        <v>33.274000000000001</v>
      </c>
      <c r="AL5095" s="1">
        <v>10.726000000000001</v>
      </c>
      <c r="AM5095" s="1">
        <v>43.244999999999997</v>
      </c>
      <c r="AN5095" s="1">
        <v>142.56</v>
      </c>
      <c r="AO5095" s="1">
        <v>153.30000000000001</v>
      </c>
      <c r="AP5095" s="1">
        <v>40.911999999999999</v>
      </c>
      <c r="AQ5095">
        <v>0</v>
      </c>
      <c r="AR5095" s="1">
        <v>87.558999999999997</v>
      </c>
      <c r="AS5095" s="1">
        <v>8.8099000000000007</v>
      </c>
      <c r="AT5095" s="1">
        <v>37.200000000000003</v>
      </c>
      <c r="AU5095" s="1">
        <v>93.968999999999994</v>
      </c>
      <c r="AV5095" s="1">
        <v>44.006999999999998</v>
      </c>
      <c r="AW5095" s="1">
        <v>296.04000000000002</v>
      </c>
      <c r="AX5095" s="1">
        <v>129.52000000000001</v>
      </c>
      <c r="AY5095" s="1">
        <v>25.969000000000001</v>
      </c>
    </row>
    <row r="5096" spans="1:51" x14ac:dyDescent="0.25">
      <c r="A5096" t="s">
        <v>921</v>
      </c>
      <c r="B5096" t="s">
        <v>6062</v>
      </c>
      <c r="C5096" s="1">
        <v>98.152000000000001</v>
      </c>
      <c r="D5096" s="1">
        <v>77.176000000000002</v>
      </c>
      <c r="E5096" s="1">
        <v>38.594999999999999</v>
      </c>
      <c r="F5096" s="1">
        <v>153.51</v>
      </c>
      <c r="G5096" s="1">
        <v>84.227999999999994</v>
      </c>
      <c r="H5096" s="1">
        <v>125.74</v>
      </c>
      <c r="I5096" s="1">
        <v>118.02</v>
      </c>
      <c r="J5096" s="1">
        <v>82.704999999999998</v>
      </c>
      <c r="K5096" s="1">
        <v>52.966000000000001</v>
      </c>
      <c r="L5096" s="1">
        <v>58.26</v>
      </c>
      <c r="M5096" s="1">
        <v>91.634</v>
      </c>
      <c r="N5096" s="1">
        <v>132.75</v>
      </c>
      <c r="O5096" s="1">
        <v>150</v>
      </c>
      <c r="P5096" s="1">
        <v>139.01</v>
      </c>
      <c r="Q5096" s="1">
        <v>162.81</v>
      </c>
      <c r="R5096" s="1">
        <v>213.97</v>
      </c>
      <c r="S5096" s="1">
        <v>545.69000000000005</v>
      </c>
      <c r="T5096" s="1">
        <v>119.74</v>
      </c>
      <c r="U5096" s="1">
        <v>66.683999999999997</v>
      </c>
      <c r="V5096" s="1">
        <v>65.944999999999993</v>
      </c>
      <c r="W5096" s="1">
        <v>203.14</v>
      </c>
      <c r="X5096" s="1">
        <v>120.44</v>
      </c>
      <c r="Y5096" s="1">
        <v>110.47</v>
      </c>
      <c r="Z5096" s="1">
        <v>168.89</v>
      </c>
      <c r="AA5096" s="1">
        <v>162.16</v>
      </c>
      <c r="AB5096" s="1">
        <v>67.12</v>
      </c>
      <c r="AC5096" s="1">
        <v>278.87</v>
      </c>
      <c r="AD5096" s="1">
        <v>56.390999999999998</v>
      </c>
      <c r="AE5096" s="1">
        <v>1428.3</v>
      </c>
      <c r="AF5096" s="1">
        <v>210.22</v>
      </c>
      <c r="AG5096" s="1">
        <v>144.41</v>
      </c>
      <c r="AH5096" s="1">
        <v>105.63</v>
      </c>
      <c r="AI5096" s="1">
        <v>226.64</v>
      </c>
      <c r="AJ5096" s="1">
        <v>46.771999999999998</v>
      </c>
      <c r="AK5096" s="1">
        <v>64.832999999999998</v>
      </c>
      <c r="AL5096" s="1">
        <v>67.908000000000001</v>
      </c>
      <c r="AM5096" s="1">
        <v>49.997999999999998</v>
      </c>
      <c r="AN5096" s="1">
        <v>225.45</v>
      </c>
      <c r="AO5096" s="1">
        <v>89.775999999999996</v>
      </c>
      <c r="AP5096" s="1">
        <v>67.878</v>
      </c>
      <c r="AQ5096" s="1">
        <v>41.646999999999998</v>
      </c>
      <c r="AR5096" s="1">
        <v>685.15</v>
      </c>
      <c r="AS5096" s="1">
        <v>58.79</v>
      </c>
      <c r="AT5096" s="1">
        <v>56.033000000000001</v>
      </c>
      <c r="AU5096" s="1">
        <v>57.823999999999998</v>
      </c>
      <c r="AV5096" s="1">
        <v>274.29000000000002</v>
      </c>
      <c r="AW5096" s="1">
        <v>40.128</v>
      </c>
      <c r="AX5096" s="1">
        <v>79.102999999999994</v>
      </c>
      <c r="AY5096" s="1">
        <v>37.904000000000003</v>
      </c>
    </row>
    <row r="5097" spans="1:51" x14ac:dyDescent="0.25">
      <c r="B5097" t="s">
        <v>6063</v>
      </c>
      <c r="C5097" s="1">
        <v>207.94</v>
      </c>
      <c r="D5097">
        <v>0</v>
      </c>
      <c r="E5097">
        <v>0</v>
      </c>
      <c r="F5097">
        <v>0</v>
      </c>
      <c r="G5097" s="1">
        <v>85.86</v>
      </c>
      <c r="H5097" s="1">
        <v>42.353999999999999</v>
      </c>
      <c r="I5097" s="1">
        <v>52.53</v>
      </c>
      <c r="J5097" s="1">
        <v>25.445</v>
      </c>
      <c r="K5097" s="1">
        <v>49.567</v>
      </c>
      <c r="L5097">
        <v>0</v>
      </c>
      <c r="M5097" s="1">
        <v>50.08</v>
      </c>
      <c r="N5097" s="1">
        <v>76.382000000000005</v>
      </c>
      <c r="O5097">
        <v>0</v>
      </c>
      <c r="P5097" s="1">
        <v>48.286999999999999</v>
      </c>
      <c r="Q5097" s="1">
        <v>39.14</v>
      </c>
      <c r="R5097" s="1">
        <v>137.63999999999999</v>
      </c>
      <c r="S5097" s="1">
        <v>27.632000000000001</v>
      </c>
      <c r="T5097" s="1">
        <v>14.670999999999999</v>
      </c>
      <c r="U5097" s="1">
        <v>121.5</v>
      </c>
      <c r="V5097" s="1">
        <v>50.802</v>
      </c>
      <c r="W5097" s="1">
        <v>149.75</v>
      </c>
      <c r="X5097" s="1">
        <v>15.688000000000001</v>
      </c>
      <c r="Y5097" s="1">
        <v>21.489000000000001</v>
      </c>
      <c r="Z5097" s="1">
        <v>30.774999999999999</v>
      </c>
      <c r="AA5097">
        <v>0</v>
      </c>
      <c r="AB5097" s="1">
        <v>25.044</v>
      </c>
      <c r="AC5097" s="1">
        <v>21.704000000000001</v>
      </c>
      <c r="AD5097" s="1">
        <v>49.857999999999997</v>
      </c>
      <c r="AE5097">
        <v>0</v>
      </c>
      <c r="AF5097" s="1">
        <v>99.444999999999993</v>
      </c>
      <c r="AG5097">
        <v>0</v>
      </c>
      <c r="AH5097" s="1">
        <v>170.53</v>
      </c>
      <c r="AI5097">
        <v>0</v>
      </c>
      <c r="AJ5097" s="1">
        <v>24.024999999999999</v>
      </c>
      <c r="AK5097" s="1">
        <v>77.988</v>
      </c>
      <c r="AL5097" s="1">
        <v>84.903000000000006</v>
      </c>
      <c r="AM5097" s="1">
        <v>159.16</v>
      </c>
      <c r="AN5097" s="1">
        <v>72.131</v>
      </c>
      <c r="AO5097" s="1">
        <v>30.34</v>
      </c>
      <c r="AP5097" s="1">
        <v>83.450999999999993</v>
      </c>
      <c r="AQ5097" s="1">
        <v>79.617000000000004</v>
      </c>
      <c r="AR5097" s="1">
        <v>133.88</v>
      </c>
      <c r="AS5097" s="1">
        <v>53.8</v>
      </c>
      <c r="AT5097">
        <v>0</v>
      </c>
      <c r="AU5097" s="1">
        <v>75.013000000000005</v>
      </c>
      <c r="AV5097" s="1">
        <v>37.296999999999997</v>
      </c>
      <c r="AW5097" s="1">
        <v>42.97</v>
      </c>
      <c r="AX5097" s="1">
        <v>123.72</v>
      </c>
      <c r="AY5097">
        <v>0</v>
      </c>
    </row>
    <row r="5098" spans="1:51" x14ac:dyDescent="0.25">
      <c r="A5098" t="s">
        <v>2405</v>
      </c>
      <c r="B5098" t="s">
        <v>6064</v>
      </c>
      <c r="C5098">
        <v>0</v>
      </c>
      <c r="D5098">
        <v>0</v>
      </c>
      <c r="E5098" s="1">
        <v>65.680000000000007</v>
      </c>
      <c r="F5098" s="1">
        <v>31.561</v>
      </c>
      <c r="G5098">
        <v>0</v>
      </c>
      <c r="H5098">
        <v>0</v>
      </c>
      <c r="I5098">
        <v>0</v>
      </c>
      <c r="J5098">
        <v>0</v>
      </c>
      <c r="K5098">
        <v>0</v>
      </c>
      <c r="L5098" s="1">
        <v>148.87</v>
      </c>
      <c r="M5098" s="1">
        <v>69.843999999999994</v>
      </c>
      <c r="N5098">
        <v>0</v>
      </c>
      <c r="O5098" s="1">
        <v>50.634999999999998</v>
      </c>
      <c r="P5098" s="1">
        <v>74.450999999999993</v>
      </c>
      <c r="Q5098">
        <v>0</v>
      </c>
      <c r="R5098" s="1">
        <v>170.75</v>
      </c>
      <c r="S5098">
        <v>0</v>
      </c>
      <c r="T5098" s="1">
        <v>94.274000000000001</v>
      </c>
      <c r="U5098">
        <v>0</v>
      </c>
      <c r="V5098">
        <v>0</v>
      </c>
      <c r="W5098">
        <v>0</v>
      </c>
      <c r="X5098">
        <v>0</v>
      </c>
      <c r="Y5098" s="1">
        <v>284.45999999999998</v>
      </c>
      <c r="Z5098" s="1">
        <v>60.399000000000001</v>
      </c>
      <c r="AA5098" s="1">
        <v>92.075999999999993</v>
      </c>
      <c r="AB5098">
        <v>0</v>
      </c>
      <c r="AC5098">
        <v>0</v>
      </c>
      <c r="AD5098">
        <v>0</v>
      </c>
      <c r="AE5098" s="1">
        <v>254.32</v>
      </c>
      <c r="AF5098">
        <v>0</v>
      </c>
      <c r="AG5098">
        <v>0</v>
      </c>
      <c r="AH5098">
        <v>0</v>
      </c>
      <c r="AI5098" s="1">
        <v>83.69</v>
      </c>
      <c r="AJ5098">
        <v>0</v>
      </c>
      <c r="AK5098">
        <v>0</v>
      </c>
      <c r="AL5098">
        <v>0</v>
      </c>
      <c r="AM5098">
        <v>0</v>
      </c>
      <c r="AN5098">
        <v>0</v>
      </c>
      <c r="AO5098" s="1">
        <v>98.090999999999994</v>
      </c>
      <c r="AP5098" s="1">
        <v>95.796999999999997</v>
      </c>
      <c r="AQ5098">
        <v>0</v>
      </c>
      <c r="AR5098" s="1">
        <v>24.173999999999999</v>
      </c>
      <c r="AS5098">
        <v>0</v>
      </c>
      <c r="AT5098">
        <v>0</v>
      </c>
      <c r="AU5098" s="1">
        <v>103.31</v>
      </c>
      <c r="AV5098">
        <v>0</v>
      </c>
      <c r="AW5098">
        <v>0</v>
      </c>
      <c r="AX5098" s="1">
        <v>78.525000000000006</v>
      </c>
      <c r="AY5098" s="1">
        <v>97.141000000000005</v>
      </c>
    </row>
    <row r="5099" spans="1:51" x14ac:dyDescent="0.25">
      <c r="B5099" t="s">
        <v>6065</v>
      </c>
      <c r="C5099" s="1">
        <v>24.579000000000001</v>
      </c>
      <c r="D5099">
        <v>0</v>
      </c>
      <c r="E5099">
        <v>0</v>
      </c>
      <c r="F5099">
        <v>0</v>
      </c>
      <c r="G5099" s="1">
        <v>36.113</v>
      </c>
      <c r="H5099" s="1">
        <v>76.995000000000005</v>
      </c>
      <c r="I5099" s="1">
        <v>33.503</v>
      </c>
      <c r="J5099" s="1">
        <v>42.954999999999998</v>
      </c>
      <c r="K5099" s="1">
        <v>46.664000000000001</v>
      </c>
      <c r="L5099" s="1">
        <v>41.341999999999999</v>
      </c>
      <c r="M5099">
        <v>0</v>
      </c>
      <c r="N5099" s="1">
        <v>58.149000000000001</v>
      </c>
      <c r="O5099">
        <v>0</v>
      </c>
      <c r="P5099">
        <v>0</v>
      </c>
      <c r="Q5099" s="1">
        <v>18.966999999999999</v>
      </c>
      <c r="R5099" s="1">
        <v>54.487000000000002</v>
      </c>
      <c r="S5099">
        <v>0</v>
      </c>
      <c r="T5099" s="1">
        <v>24.286000000000001</v>
      </c>
      <c r="U5099">
        <v>0</v>
      </c>
      <c r="V5099" s="1">
        <v>40.978000000000002</v>
      </c>
      <c r="W5099">
        <v>0</v>
      </c>
      <c r="X5099" s="1">
        <v>96.396000000000001</v>
      </c>
      <c r="Y5099">
        <v>0</v>
      </c>
      <c r="Z5099" s="1">
        <v>38.185000000000002</v>
      </c>
      <c r="AA5099" s="1">
        <v>29.998999999999999</v>
      </c>
      <c r="AB5099">
        <v>0</v>
      </c>
      <c r="AC5099" s="1">
        <v>31.273</v>
      </c>
      <c r="AD5099" s="1">
        <v>25.649000000000001</v>
      </c>
      <c r="AE5099" s="1">
        <v>43.582000000000001</v>
      </c>
      <c r="AF5099">
        <v>0</v>
      </c>
      <c r="AG5099" s="1">
        <v>28.88</v>
      </c>
      <c r="AH5099" s="1">
        <v>49.14</v>
      </c>
      <c r="AI5099">
        <v>0</v>
      </c>
      <c r="AJ5099" s="1">
        <v>19.192</v>
      </c>
      <c r="AK5099" s="1">
        <v>13.616</v>
      </c>
      <c r="AL5099" s="1">
        <v>23.25</v>
      </c>
      <c r="AM5099" s="1">
        <v>10.972</v>
      </c>
      <c r="AN5099" s="1">
        <v>20.152999999999999</v>
      </c>
      <c r="AO5099" s="1">
        <v>30.802</v>
      </c>
      <c r="AP5099" s="1">
        <v>34.429000000000002</v>
      </c>
      <c r="AQ5099">
        <v>0</v>
      </c>
      <c r="AR5099">
        <v>0</v>
      </c>
      <c r="AS5099">
        <v>0</v>
      </c>
      <c r="AT5099">
        <v>0</v>
      </c>
      <c r="AU5099" s="1">
        <v>12.98</v>
      </c>
      <c r="AV5099">
        <v>0</v>
      </c>
      <c r="AW5099" s="1">
        <v>14.815</v>
      </c>
      <c r="AX5099">
        <v>0</v>
      </c>
      <c r="AY5099">
        <v>0</v>
      </c>
    </row>
    <row r="5100" spans="1:51" x14ac:dyDescent="0.25">
      <c r="B5100" t="s">
        <v>6066</v>
      </c>
      <c r="C5100" s="1">
        <v>146.72</v>
      </c>
      <c r="D5100">
        <v>0</v>
      </c>
      <c r="E5100" s="1">
        <v>48.874000000000002</v>
      </c>
      <c r="F5100">
        <v>0</v>
      </c>
      <c r="G5100" s="1">
        <v>12.542999999999999</v>
      </c>
      <c r="H5100">
        <v>0</v>
      </c>
      <c r="I5100" s="1">
        <v>81.337999999999994</v>
      </c>
      <c r="J5100" s="1">
        <v>188.72</v>
      </c>
      <c r="K5100" s="1">
        <v>158.65</v>
      </c>
      <c r="L5100" s="1">
        <v>96.484999999999999</v>
      </c>
      <c r="M5100">
        <v>0</v>
      </c>
      <c r="N5100" s="1">
        <v>196.65</v>
      </c>
      <c r="O5100">
        <v>0</v>
      </c>
      <c r="P5100" s="1">
        <v>42.796999999999997</v>
      </c>
      <c r="Q5100" s="1">
        <v>28.265000000000001</v>
      </c>
      <c r="R5100" s="1">
        <v>59.343000000000004</v>
      </c>
      <c r="S5100">
        <v>0</v>
      </c>
      <c r="T5100">
        <v>0</v>
      </c>
      <c r="U5100" s="1">
        <v>86.128</v>
      </c>
      <c r="V5100" s="1">
        <v>167.77</v>
      </c>
      <c r="W5100" s="1">
        <v>63.118000000000002</v>
      </c>
      <c r="X5100">
        <v>0</v>
      </c>
      <c r="Y5100">
        <v>0</v>
      </c>
      <c r="Z5100" s="1">
        <v>41.941000000000003</v>
      </c>
      <c r="AA5100" s="1">
        <v>18.940000000000001</v>
      </c>
      <c r="AB5100" s="1">
        <v>97.619</v>
      </c>
      <c r="AC5100" s="1">
        <v>39.603999999999999</v>
      </c>
      <c r="AD5100" s="1">
        <v>44.890999999999998</v>
      </c>
      <c r="AE5100" s="1">
        <v>37.128</v>
      </c>
      <c r="AF5100" s="1">
        <v>44.823999999999998</v>
      </c>
      <c r="AG5100" s="1">
        <v>62.383000000000003</v>
      </c>
      <c r="AH5100" s="1">
        <v>171.25</v>
      </c>
      <c r="AI5100" s="1">
        <v>62.902999999999999</v>
      </c>
      <c r="AJ5100" s="1">
        <v>39.704000000000001</v>
      </c>
      <c r="AK5100" s="1">
        <v>30.771999999999998</v>
      </c>
      <c r="AL5100" s="1">
        <v>48.661000000000001</v>
      </c>
      <c r="AM5100" s="1">
        <v>34.116</v>
      </c>
      <c r="AN5100" s="1">
        <v>45.29</v>
      </c>
      <c r="AO5100" s="1">
        <v>30.169</v>
      </c>
      <c r="AP5100" s="1">
        <v>16.713999999999999</v>
      </c>
      <c r="AQ5100" s="1">
        <v>18.279</v>
      </c>
      <c r="AR5100" s="1">
        <v>27.890999999999998</v>
      </c>
      <c r="AS5100" s="1">
        <v>16.343</v>
      </c>
      <c r="AT5100" s="1">
        <v>31.233000000000001</v>
      </c>
      <c r="AU5100" s="1">
        <v>28.192</v>
      </c>
      <c r="AV5100" s="1">
        <v>15.302</v>
      </c>
      <c r="AW5100" s="1">
        <v>32.706000000000003</v>
      </c>
      <c r="AX5100" s="1">
        <v>39.686999999999998</v>
      </c>
      <c r="AY5100" s="1">
        <v>58.072000000000003</v>
      </c>
    </row>
    <row r="5101" spans="1:51" x14ac:dyDescent="0.25">
      <c r="A5101" t="s">
        <v>2949</v>
      </c>
      <c r="B5101" t="s">
        <v>6067</v>
      </c>
      <c r="C5101" s="1">
        <v>153.27000000000001</v>
      </c>
      <c r="D5101" s="1">
        <v>43.939</v>
      </c>
      <c r="E5101" s="1">
        <v>787.4</v>
      </c>
      <c r="F5101" s="1">
        <v>403.97</v>
      </c>
      <c r="G5101">
        <v>0</v>
      </c>
      <c r="H5101" s="1">
        <v>32.241999999999997</v>
      </c>
      <c r="I5101" s="1">
        <v>87.840999999999994</v>
      </c>
      <c r="J5101">
        <v>0</v>
      </c>
      <c r="K5101">
        <v>0</v>
      </c>
      <c r="L5101">
        <v>0</v>
      </c>
      <c r="M5101" s="1">
        <v>640.78</v>
      </c>
      <c r="N5101">
        <v>0</v>
      </c>
      <c r="O5101" s="1">
        <v>285.87</v>
      </c>
      <c r="P5101" s="1">
        <v>194.9</v>
      </c>
      <c r="Q5101" s="1">
        <v>180.31</v>
      </c>
      <c r="R5101" s="1">
        <v>533.51</v>
      </c>
      <c r="S5101" s="1">
        <v>417.37</v>
      </c>
      <c r="T5101" s="1">
        <v>76.271000000000001</v>
      </c>
      <c r="U5101" s="1">
        <v>56.442</v>
      </c>
      <c r="V5101" s="1">
        <v>182.69</v>
      </c>
      <c r="W5101" s="1">
        <v>341.03</v>
      </c>
      <c r="X5101" s="1">
        <v>558.66999999999996</v>
      </c>
      <c r="Y5101" s="1">
        <v>51.712000000000003</v>
      </c>
      <c r="Z5101" s="1">
        <v>26.353999999999999</v>
      </c>
      <c r="AA5101" s="1">
        <v>30.914999999999999</v>
      </c>
      <c r="AB5101" s="1">
        <v>117.39</v>
      </c>
      <c r="AC5101" s="1">
        <v>499.58</v>
      </c>
      <c r="AD5101" s="1">
        <v>121.3</v>
      </c>
      <c r="AE5101" s="1">
        <v>773.19</v>
      </c>
      <c r="AF5101" s="1">
        <v>59.896999999999998</v>
      </c>
      <c r="AG5101" s="1">
        <v>442.3</v>
      </c>
      <c r="AH5101" s="1">
        <v>13.417999999999999</v>
      </c>
      <c r="AI5101" s="1">
        <v>17.024999999999999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0</v>
      </c>
      <c r="AQ5101" s="1">
        <v>6.7557</v>
      </c>
      <c r="AR5101">
        <v>0</v>
      </c>
      <c r="AS5101">
        <v>0</v>
      </c>
      <c r="AT5101">
        <v>0</v>
      </c>
      <c r="AU5101">
        <v>0</v>
      </c>
      <c r="AV5101">
        <v>0</v>
      </c>
      <c r="AW5101">
        <v>0</v>
      </c>
      <c r="AX5101">
        <v>0</v>
      </c>
      <c r="AY5101">
        <v>0</v>
      </c>
    </row>
    <row r="5102" spans="1:51" x14ac:dyDescent="0.25">
      <c r="B5102" t="s">
        <v>6068</v>
      </c>
      <c r="C5102" s="1">
        <v>165.28</v>
      </c>
      <c r="D5102" s="1">
        <v>63.884</v>
      </c>
      <c r="E5102" s="1">
        <v>15.768000000000001</v>
      </c>
      <c r="F5102" s="1">
        <v>29.632000000000001</v>
      </c>
      <c r="G5102" s="1">
        <v>228.88</v>
      </c>
      <c r="H5102" s="1">
        <v>157.74</v>
      </c>
      <c r="I5102" s="1">
        <v>336.51</v>
      </c>
      <c r="J5102" s="1">
        <v>209.85</v>
      </c>
      <c r="K5102" s="1">
        <v>124.68</v>
      </c>
      <c r="L5102" s="1">
        <v>179.96</v>
      </c>
      <c r="M5102" s="1">
        <v>308.02</v>
      </c>
      <c r="N5102" s="1">
        <v>74.185000000000002</v>
      </c>
      <c r="O5102">
        <v>0</v>
      </c>
      <c r="P5102" s="1">
        <v>50.701999999999998</v>
      </c>
      <c r="Q5102" s="1">
        <v>152.61000000000001</v>
      </c>
      <c r="R5102" s="1">
        <v>44.768000000000001</v>
      </c>
      <c r="S5102" s="1">
        <v>359.81</v>
      </c>
      <c r="T5102" s="1">
        <v>247.23</v>
      </c>
      <c r="U5102" s="1">
        <v>125.8</v>
      </c>
      <c r="V5102" s="1">
        <v>32.030999999999999</v>
      </c>
      <c r="W5102" s="1">
        <v>383.6</v>
      </c>
      <c r="X5102" s="1">
        <v>79.073999999999998</v>
      </c>
      <c r="Y5102" s="1">
        <v>20.516999999999999</v>
      </c>
      <c r="Z5102" s="1">
        <v>207.12</v>
      </c>
      <c r="AA5102" s="1">
        <v>78.846000000000004</v>
      </c>
      <c r="AB5102" s="1">
        <v>37.287999999999997</v>
      </c>
      <c r="AC5102" s="1">
        <v>58.223999999999997</v>
      </c>
      <c r="AD5102" s="1">
        <v>264.95</v>
      </c>
      <c r="AE5102" s="1">
        <v>329.58</v>
      </c>
      <c r="AF5102" s="1">
        <v>140.69</v>
      </c>
      <c r="AG5102" s="1">
        <v>296.35000000000002</v>
      </c>
      <c r="AH5102" s="1">
        <v>188.79</v>
      </c>
      <c r="AI5102" s="1">
        <v>148.84</v>
      </c>
      <c r="AJ5102">
        <v>0</v>
      </c>
      <c r="AK5102">
        <v>0</v>
      </c>
      <c r="AL5102" s="1">
        <v>13.496</v>
      </c>
      <c r="AM5102" s="1">
        <v>22.481999999999999</v>
      </c>
      <c r="AN5102" s="1">
        <v>12.76</v>
      </c>
      <c r="AO5102" s="1">
        <v>26.318999999999999</v>
      </c>
      <c r="AP5102" s="1">
        <v>20.795000000000002</v>
      </c>
      <c r="AQ5102">
        <v>0</v>
      </c>
      <c r="AR5102" s="1">
        <v>10.981</v>
      </c>
      <c r="AS5102">
        <v>0</v>
      </c>
      <c r="AT5102" s="1">
        <v>54.808</v>
      </c>
      <c r="AU5102" s="1">
        <v>26.023</v>
      </c>
      <c r="AV5102" s="1">
        <v>15.583</v>
      </c>
      <c r="AW5102" s="1">
        <v>15.35</v>
      </c>
      <c r="AX5102">
        <v>0</v>
      </c>
      <c r="AY5102">
        <v>0</v>
      </c>
    </row>
    <row r="5103" spans="1:51" x14ac:dyDescent="0.25">
      <c r="A5103" t="s">
        <v>627</v>
      </c>
      <c r="B5103" t="s">
        <v>6069</v>
      </c>
      <c r="C5103" s="1">
        <v>47.866999999999997</v>
      </c>
      <c r="D5103" s="1">
        <v>70.423000000000002</v>
      </c>
      <c r="E5103" s="1">
        <v>58.37</v>
      </c>
      <c r="F5103" s="1">
        <v>197.78</v>
      </c>
      <c r="G5103" s="1">
        <v>60.655999999999999</v>
      </c>
      <c r="H5103" s="1">
        <v>50.43</v>
      </c>
      <c r="I5103" s="1">
        <v>17.042999999999999</v>
      </c>
      <c r="J5103" s="1">
        <v>86.460999999999999</v>
      </c>
      <c r="K5103" s="1">
        <v>359.94</v>
      </c>
      <c r="L5103" s="1">
        <v>256.08999999999997</v>
      </c>
      <c r="M5103" s="1">
        <v>328.69</v>
      </c>
      <c r="N5103" s="1">
        <v>98.051000000000002</v>
      </c>
      <c r="O5103">
        <v>0</v>
      </c>
      <c r="P5103" s="1">
        <v>395.58</v>
      </c>
      <c r="Q5103" s="1">
        <v>182.54</v>
      </c>
      <c r="R5103" s="1">
        <v>178.87</v>
      </c>
      <c r="S5103" s="1">
        <v>2062</v>
      </c>
      <c r="T5103" s="1">
        <v>299.54000000000002</v>
      </c>
      <c r="U5103" s="1">
        <v>106.82</v>
      </c>
      <c r="V5103">
        <v>0</v>
      </c>
      <c r="W5103" s="1">
        <v>168.51</v>
      </c>
      <c r="X5103" s="1">
        <v>98.501999999999995</v>
      </c>
      <c r="Y5103" s="1">
        <v>51.816000000000003</v>
      </c>
      <c r="Z5103" s="1">
        <v>421.09</v>
      </c>
      <c r="AA5103" s="1">
        <v>33.139000000000003</v>
      </c>
      <c r="AB5103" s="1">
        <v>52.826999999999998</v>
      </c>
      <c r="AC5103" s="1">
        <v>47.988999999999997</v>
      </c>
      <c r="AD5103" s="1">
        <v>138.43</v>
      </c>
      <c r="AE5103" s="1">
        <v>70.988</v>
      </c>
      <c r="AF5103">
        <v>0</v>
      </c>
      <c r="AG5103" s="1">
        <v>15.057</v>
      </c>
      <c r="AH5103" s="1">
        <v>41.945999999999998</v>
      </c>
      <c r="AI5103" s="1">
        <v>127.36</v>
      </c>
      <c r="AJ5103" s="1">
        <v>544.48</v>
      </c>
      <c r="AK5103" s="1">
        <v>8.8363999999999994</v>
      </c>
      <c r="AL5103" s="1">
        <v>454.69</v>
      </c>
      <c r="AM5103" s="1">
        <v>212.55</v>
      </c>
      <c r="AN5103" s="1">
        <v>23.533999999999999</v>
      </c>
      <c r="AO5103" s="1">
        <v>19.401</v>
      </c>
      <c r="AP5103" s="1">
        <v>89.307000000000002</v>
      </c>
      <c r="AQ5103" s="1">
        <v>52.776000000000003</v>
      </c>
      <c r="AR5103" s="1">
        <v>191.6</v>
      </c>
      <c r="AS5103" s="1">
        <v>170.04</v>
      </c>
      <c r="AT5103" s="1">
        <v>265.14999999999998</v>
      </c>
      <c r="AU5103" s="1">
        <v>206.82</v>
      </c>
      <c r="AV5103">
        <v>0</v>
      </c>
      <c r="AW5103" s="1">
        <v>178.68</v>
      </c>
      <c r="AX5103" s="1">
        <v>151.30000000000001</v>
      </c>
      <c r="AY5103" s="1">
        <v>456.88</v>
      </c>
    </row>
    <row r="5104" spans="1:51" x14ac:dyDescent="0.25">
      <c r="A5104" t="s">
        <v>654</v>
      </c>
      <c r="B5104" t="s">
        <v>6070</v>
      </c>
      <c r="C5104" s="1">
        <v>4.6646000000000001</v>
      </c>
      <c r="D5104" s="1">
        <v>40.140999999999998</v>
      </c>
      <c r="E5104">
        <v>0</v>
      </c>
      <c r="F5104" s="1">
        <v>30.54</v>
      </c>
      <c r="G5104" s="1">
        <v>118.43</v>
      </c>
      <c r="H5104" s="1">
        <v>173.84</v>
      </c>
      <c r="I5104" s="1">
        <v>75.396000000000001</v>
      </c>
      <c r="J5104" s="1">
        <v>7.0147000000000004</v>
      </c>
      <c r="K5104" s="1">
        <v>77.700999999999993</v>
      </c>
      <c r="L5104" s="1">
        <v>94.576999999999998</v>
      </c>
      <c r="M5104" s="1">
        <v>63.292999999999999</v>
      </c>
      <c r="N5104" s="1">
        <v>43.228999999999999</v>
      </c>
      <c r="O5104" s="1">
        <v>77.715000000000003</v>
      </c>
      <c r="P5104" s="1">
        <v>32.238</v>
      </c>
      <c r="Q5104" s="1">
        <v>43.454999999999998</v>
      </c>
      <c r="R5104">
        <v>0</v>
      </c>
      <c r="S5104" s="1">
        <v>100.32</v>
      </c>
      <c r="T5104" s="1">
        <v>32.055999999999997</v>
      </c>
      <c r="U5104">
        <v>0</v>
      </c>
      <c r="V5104" s="1">
        <v>162</v>
      </c>
      <c r="W5104" s="1">
        <v>187.79</v>
      </c>
      <c r="X5104">
        <v>0</v>
      </c>
      <c r="Y5104" s="1">
        <v>13.451000000000001</v>
      </c>
      <c r="Z5104" s="1">
        <v>45.597000000000001</v>
      </c>
      <c r="AA5104" s="1">
        <v>92.918000000000006</v>
      </c>
      <c r="AB5104" s="1">
        <v>53.514000000000003</v>
      </c>
      <c r="AC5104" s="1">
        <v>72.215999999999994</v>
      </c>
      <c r="AD5104">
        <v>0</v>
      </c>
      <c r="AE5104" s="1">
        <v>33.987000000000002</v>
      </c>
      <c r="AF5104" s="1">
        <v>4.0842000000000001</v>
      </c>
      <c r="AG5104" s="1">
        <v>170.1</v>
      </c>
      <c r="AH5104" s="1">
        <v>103.61</v>
      </c>
      <c r="AI5104" s="1">
        <v>49.344999999999999</v>
      </c>
      <c r="AJ5104" s="1">
        <v>63.305999999999997</v>
      </c>
      <c r="AK5104" s="1">
        <v>88.215000000000003</v>
      </c>
      <c r="AL5104" s="1">
        <v>35.701999999999998</v>
      </c>
      <c r="AM5104">
        <v>0</v>
      </c>
      <c r="AN5104">
        <v>0</v>
      </c>
      <c r="AO5104" s="1">
        <v>49.142000000000003</v>
      </c>
      <c r="AP5104" s="1">
        <v>14.843999999999999</v>
      </c>
      <c r="AQ5104" s="1">
        <v>31.475000000000001</v>
      </c>
      <c r="AR5104" s="1">
        <v>34.325000000000003</v>
      </c>
      <c r="AS5104">
        <v>0</v>
      </c>
      <c r="AT5104" s="1">
        <v>30.396000000000001</v>
      </c>
      <c r="AU5104" s="1">
        <v>20.719000000000001</v>
      </c>
      <c r="AV5104">
        <v>0</v>
      </c>
      <c r="AW5104">
        <v>0</v>
      </c>
      <c r="AX5104">
        <v>0</v>
      </c>
      <c r="AY5104" s="1">
        <v>95.406999999999996</v>
      </c>
    </row>
    <row r="5105" spans="1:51" x14ac:dyDescent="0.25">
      <c r="A5105" t="s">
        <v>1431</v>
      </c>
      <c r="B5105" t="s">
        <v>6071</v>
      </c>
      <c r="C5105" s="1">
        <v>31.588000000000001</v>
      </c>
      <c r="D5105" s="1">
        <v>64.572999999999993</v>
      </c>
      <c r="E5105" s="1">
        <v>77.147999999999996</v>
      </c>
      <c r="F5105" s="1">
        <v>51.56</v>
      </c>
      <c r="G5105" s="1">
        <v>88.093999999999994</v>
      </c>
      <c r="H5105" s="1">
        <v>81.962999999999994</v>
      </c>
      <c r="I5105" s="1">
        <v>60.048999999999999</v>
      </c>
      <c r="J5105" s="1">
        <v>48.997999999999998</v>
      </c>
      <c r="K5105" s="1">
        <v>79.402000000000001</v>
      </c>
      <c r="L5105" s="1">
        <v>89.653999999999996</v>
      </c>
      <c r="M5105">
        <v>0</v>
      </c>
      <c r="N5105" s="1">
        <v>33.448999999999998</v>
      </c>
      <c r="O5105" s="1">
        <v>15.971</v>
      </c>
      <c r="P5105" s="1">
        <v>14.195</v>
      </c>
      <c r="Q5105" s="1">
        <v>74.504000000000005</v>
      </c>
      <c r="R5105" s="1">
        <v>27.420999999999999</v>
      </c>
      <c r="S5105">
        <v>0</v>
      </c>
      <c r="T5105" s="1">
        <v>48.807000000000002</v>
      </c>
      <c r="U5105" s="1">
        <v>29.917000000000002</v>
      </c>
      <c r="V5105" s="1">
        <v>103.39</v>
      </c>
      <c r="W5105" s="1">
        <v>81.239000000000004</v>
      </c>
      <c r="X5105" s="1">
        <v>39.223999999999997</v>
      </c>
      <c r="Y5105">
        <v>0</v>
      </c>
      <c r="Z5105" s="1">
        <v>25.518000000000001</v>
      </c>
      <c r="AA5105" s="1">
        <v>20.466999999999999</v>
      </c>
      <c r="AB5105" s="1">
        <v>20.044</v>
      </c>
      <c r="AC5105">
        <v>0</v>
      </c>
      <c r="AD5105">
        <v>0</v>
      </c>
      <c r="AE5105" s="1">
        <v>20.071999999999999</v>
      </c>
      <c r="AF5105" s="1">
        <v>36.566000000000003</v>
      </c>
      <c r="AG5105" s="1">
        <v>38.143999999999998</v>
      </c>
      <c r="AH5105" s="1">
        <v>27.492999999999999</v>
      </c>
      <c r="AI5105">
        <v>0</v>
      </c>
      <c r="AJ5105" s="1">
        <v>46.948999999999998</v>
      </c>
      <c r="AK5105" s="1">
        <v>51.862000000000002</v>
      </c>
      <c r="AL5105" s="1">
        <v>31.512</v>
      </c>
      <c r="AM5105" s="1">
        <v>25.192</v>
      </c>
      <c r="AN5105" s="1">
        <v>32.527000000000001</v>
      </c>
      <c r="AO5105" s="1">
        <v>25.088999999999999</v>
      </c>
      <c r="AP5105" s="1">
        <v>27.919</v>
      </c>
      <c r="AQ5105" s="1">
        <v>27.62</v>
      </c>
      <c r="AR5105" s="1">
        <v>35.143000000000001</v>
      </c>
      <c r="AS5105" s="1">
        <v>43.94</v>
      </c>
      <c r="AT5105" s="1">
        <v>52.725999999999999</v>
      </c>
      <c r="AU5105" s="1">
        <v>17.634</v>
      </c>
      <c r="AV5105" s="1">
        <v>30.14</v>
      </c>
      <c r="AW5105" s="1">
        <v>20.12</v>
      </c>
      <c r="AX5105" s="1">
        <v>17.399999999999999</v>
      </c>
      <c r="AY5105" s="1">
        <v>11.465</v>
      </c>
    </row>
    <row r="5106" spans="1:51" x14ac:dyDescent="0.25">
      <c r="A5106" t="s">
        <v>899</v>
      </c>
      <c r="B5106" t="s">
        <v>6072</v>
      </c>
      <c r="C5106">
        <v>0</v>
      </c>
      <c r="D5106" s="1">
        <v>35.536999999999999</v>
      </c>
      <c r="E5106" s="1">
        <v>28.303999999999998</v>
      </c>
      <c r="F5106">
        <v>0</v>
      </c>
      <c r="G5106" s="1">
        <v>49.057000000000002</v>
      </c>
      <c r="H5106" s="1">
        <v>9.7614999999999998</v>
      </c>
      <c r="I5106" s="1">
        <v>39.100999999999999</v>
      </c>
      <c r="J5106" s="1">
        <v>39.079000000000001</v>
      </c>
      <c r="K5106" s="1">
        <v>17.63</v>
      </c>
      <c r="L5106" s="1">
        <v>15.464</v>
      </c>
      <c r="M5106" s="1">
        <v>33.247999999999998</v>
      </c>
      <c r="N5106" s="1">
        <v>45.719000000000001</v>
      </c>
      <c r="O5106" s="1">
        <v>62.581000000000003</v>
      </c>
      <c r="P5106" s="1">
        <v>108.06</v>
      </c>
      <c r="Q5106" s="1">
        <v>54.414999999999999</v>
      </c>
      <c r="R5106" s="1">
        <v>73.591999999999999</v>
      </c>
      <c r="S5106" s="1">
        <v>356.95</v>
      </c>
      <c r="T5106" s="1">
        <v>159.16999999999999</v>
      </c>
      <c r="U5106" s="1">
        <v>11.958</v>
      </c>
      <c r="V5106" s="1">
        <v>33.722999999999999</v>
      </c>
      <c r="W5106" s="1">
        <v>203.07</v>
      </c>
      <c r="X5106" s="1">
        <v>89.055999999999997</v>
      </c>
      <c r="Y5106" s="1">
        <v>30.86</v>
      </c>
      <c r="Z5106" s="1">
        <v>23.734999999999999</v>
      </c>
      <c r="AA5106" s="1">
        <v>14.853999999999999</v>
      </c>
      <c r="AB5106" s="1">
        <v>95.971999999999994</v>
      </c>
      <c r="AC5106" s="1">
        <v>70.908000000000001</v>
      </c>
      <c r="AD5106" s="1">
        <v>30.542000000000002</v>
      </c>
      <c r="AE5106" s="1">
        <v>67.747</v>
      </c>
      <c r="AF5106" s="1">
        <v>67.198999999999998</v>
      </c>
      <c r="AG5106" s="1">
        <v>78.204999999999998</v>
      </c>
      <c r="AH5106" s="1">
        <v>637.22</v>
      </c>
      <c r="AI5106">
        <v>0</v>
      </c>
      <c r="AJ5106" s="1">
        <v>14.978</v>
      </c>
      <c r="AK5106" s="1">
        <v>14.228</v>
      </c>
      <c r="AL5106" s="1">
        <v>44.192999999999998</v>
      </c>
      <c r="AM5106" s="1">
        <v>223.29</v>
      </c>
      <c r="AN5106" s="1">
        <v>19.975999999999999</v>
      </c>
      <c r="AO5106" s="1">
        <v>30.678000000000001</v>
      </c>
      <c r="AP5106">
        <v>0</v>
      </c>
      <c r="AQ5106" s="1">
        <v>62.298999999999999</v>
      </c>
      <c r="AR5106" s="1">
        <v>21.34</v>
      </c>
      <c r="AS5106" s="1">
        <v>28.817</v>
      </c>
      <c r="AT5106" s="1">
        <v>13.08</v>
      </c>
      <c r="AU5106" s="1">
        <v>18.39</v>
      </c>
      <c r="AV5106" s="1">
        <v>26.061</v>
      </c>
      <c r="AW5106" s="1">
        <v>32.804000000000002</v>
      </c>
      <c r="AX5106" s="1">
        <v>45.552</v>
      </c>
      <c r="AY5106" s="1">
        <v>132</v>
      </c>
    </row>
    <row r="5107" spans="1:51" x14ac:dyDescent="0.25">
      <c r="A5107" t="s">
        <v>611</v>
      </c>
      <c r="B5107" t="s">
        <v>6073</v>
      </c>
      <c r="C5107" s="1">
        <v>30.579000000000001</v>
      </c>
      <c r="D5107" s="1">
        <v>80.989000000000004</v>
      </c>
      <c r="E5107" s="1">
        <v>61.308</v>
      </c>
      <c r="F5107" s="1">
        <v>43.406999999999996</v>
      </c>
      <c r="G5107" s="1">
        <v>28.244</v>
      </c>
      <c r="H5107" s="1">
        <v>85.106999999999999</v>
      </c>
      <c r="I5107" s="1">
        <v>61.634999999999998</v>
      </c>
      <c r="J5107" s="1">
        <v>56.78</v>
      </c>
      <c r="K5107" s="1">
        <v>21.167999999999999</v>
      </c>
      <c r="L5107" s="1">
        <v>29.094999999999999</v>
      </c>
      <c r="M5107" s="1">
        <v>18.968</v>
      </c>
      <c r="N5107" s="1">
        <v>20.350000000000001</v>
      </c>
      <c r="O5107" s="1">
        <v>25.280999999999999</v>
      </c>
      <c r="P5107" s="1">
        <v>29.997</v>
      </c>
      <c r="Q5107" s="1">
        <v>47.957000000000001</v>
      </c>
      <c r="R5107" s="1">
        <v>31.56</v>
      </c>
      <c r="S5107" s="1">
        <v>36.262999999999998</v>
      </c>
      <c r="T5107" s="1">
        <v>47.348999999999997</v>
      </c>
      <c r="U5107" s="1">
        <v>20.529</v>
      </c>
      <c r="V5107" s="1">
        <v>14.553000000000001</v>
      </c>
      <c r="W5107" s="1">
        <v>53.545999999999999</v>
      </c>
      <c r="X5107" s="1">
        <v>30.907</v>
      </c>
      <c r="Y5107" s="1">
        <v>66.66</v>
      </c>
      <c r="Z5107" s="1">
        <v>25.756</v>
      </c>
      <c r="AA5107" s="1">
        <v>15.621</v>
      </c>
      <c r="AB5107" s="1">
        <v>6.8723999999999998</v>
      </c>
      <c r="AC5107" s="1">
        <v>38.055999999999997</v>
      </c>
      <c r="AD5107" s="1">
        <v>49.209000000000003</v>
      </c>
      <c r="AE5107" s="1">
        <v>30.161000000000001</v>
      </c>
      <c r="AF5107" s="1">
        <v>71.730999999999995</v>
      </c>
      <c r="AG5107" s="1">
        <v>61.963999999999999</v>
      </c>
      <c r="AH5107" s="1">
        <v>25.992000000000001</v>
      </c>
      <c r="AI5107" s="1">
        <v>37.265999999999998</v>
      </c>
      <c r="AJ5107" s="1">
        <v>41.93</v>
      </c>
      <c r="AK5107" s="1">
        <v>24.007000000000001</v>
      </c>
      <c r="AL5107" s="1">
        <v>25.835999999999999</v>
      </c>
      <c r="AM5107" s="1">
        <v>23.323</v>
      </c>
      <c r="AN5107" s="1">
        <v>36.259</v>
      </c>
      <c r="AO5107" s="1">
        <v>70.248000000000005</v>
      </c>
      <c r="AP5107" s="1">
        <v>18.562999999999999</v>
      </c>
      <c r="AQ5107" s="1">
        <v>46.843000000000004</v>
      </c>
      <c r="AR5107" s="1">
        <v>38.616</v>
      </c>
      <c r="AS5107" s="1">
        <v>43.994</v>
      </c>
      <c r="AT5107">
        <v>0</v>
      </c>
      <c r="AU5107" s="1">
        <v>14.343</v>
      </c>
      <c r="AV5107" s="1">
        <v>28.22</v>
      </c>
      <c r="AW5107" s="1">
        <v>53.100999999999999</v>
      </c>
      <c r="AX5107" s="1">
        <v>18.492999999999999</v>
      </c>
      <c r="AY5107" s="1">
        <v>19.454000000000001</v>
      </c>
    </row>
    <row r="5108" spans="1:51" x14ac:dyDescent="0.25">
      <c r="A5108" t="s">
        <v>2466</v>
      </c>
      <c r="B5108" t="s">
        <v>6074</v>
      </c>
      <c r="C5108" s="1">
        <v>63</v>
      </c>
      <c r="D5108">
        <v>0</v>
      </c>
      <c r="E5108" s="1">
        <v>90.108999999999995</v>
      </c>
      <c r="F5108" s="1">
        <v>12.55</v>
      </c>
      <c r="G5108" s="1">
        <v>135.62</v>
      </c>
      <c r="H5108" s="1">
        <v>502.77</v>
      </c>
      <c r="I5108" s="1">
        <v>42.582999999999998</v>
      </c>
      <c r="J5108" s="1">
        <v>13.161</v>
      </c>
      <c r="K5108">
        <v>0</v>
      </c>
      <c r="L5108" s="1">
        <v>22.111000000000001</v>
      </c>
      <c r="M5108" s="1">
        <v>140.72999999999999</v>
      </c>
      <c r="N5108" s="1">
        <v>8.5521999999999991</v>
      </c>
      <c r="O5108" s="1">
        <v>1155.4000000000001</v>
      </c>
      <c r="P5108" s="1">
        <v>68.210999999999999</v>
      </c>
      <c r="Q5108" s="1">
        <v>526.23</v>
      </c>
      <c r="R5108" s="1">
        <v>8.9144000000000005</v>
      </c>
      <c r="S5108" s="1">
        <v>70.665000000000006</v>
      </c>
      <c r="T5108" s="1">
        <v>41.796999999999997</v>
      </c>
      <c r="U5108" s="1">
        <v>51.975999999999999</v>
      </c>
      <c r="V5108" s="1">
        <v>6.5712999999999999</v>
      </c>
      <c r="W5108" s="1">
        <v>15.474</v>
      </c>
      <c r="X5108" s="1">
        <v>29.811</v>
      </c>
      <c r="Y5108" s="1">
        <v>25.731999999999999</v>
      </c>
      <c r="Z5108" s="1">
        <v>26.007000000000001</v>
      </c>
      <c r="AA5108" s="1">
        <v>53.279000000000003</v>
      </c>
      <c r="AB5108" s="1">
        <v>18.311</v>
      </c>
      <c r="AC5108" s="1">
        <v>173.89</v>
      </c>
      <c r="AD5108" s="1">
        <v>37.817999999999998</v>
      </c>
      <c r="AE5108">
        <v>0</v>
      </c>
      <c r="AF5108" s="1">
        <v>31.074999999999999</v>
      </c>
      <c r="AG5108" s="1">
        <v>30.28</v>
      </c>
      <c r="AH5108">
        <v>0</v>
      </c>
      <c r="AI5108" s="1">
        <v>15.461</v>
      </c>
      <c r="AJ5108" s="1">
        <v>210.89</v>
      </c>
      <c r="AK5108">
        <v>0</v>
      </c>
      <c r="AL5108" s="1">
        <v>16.138999999999999</v>
      </c>
      <c r="AM5108" s="1">
        <v>61.756999999999998</v>
      </c>
      <c r="AN5108" s="1">
        <v>60.991999999999997</v>
      </c>
      <c r="AO5108" s="1">
        <v>74.388000000000005</v>
      </c>
      <c r="AP5108">
        <v>0</v>
      </c>
      <c r="AQ5108" s="1">
        <v>32.481999999999999</v>
      </c>
      <c r="AR5108" s="1">
        <v>24.931999999999999</v>
      </c>
      <c r="AS5108" s="1">
        <v>133.91</v>
      </c>
      <c r="AT5108" s="1">
        <v>109.59</v>
      </c>
      <c r="AU5108" s="1">
        <v>34.987000000000002</v>
      </c>
      <c r="AV5108" s="1">
        <v>90.259</v>
      </c>
      <c r="AW5108" s="1">
        <v>148.37</v>
      </c>
      <c r="AX5108">
        <v>0</v>
      </c>
      <c r="AY5108" s="1">
        <v>117.36</v>
      </c>
    </row>
    <row r="5109" spans="1:51" x14ac:dyDescent="0.25">
      <c r="A5109" t="s">
        <v>637</v>
      </c>
      <c r="B5109" t="s">
        <v>6075</v>
      </c>
      <c r="C5109" s="1">
        <v>15.522</v>
      </c>
      <c r="D5109" s="1">
        <v>628.11</v>
      </c>
      <c r="E5109" s="1">
        <v>33.317999999999998</v>
      </c>
      <c r="F5109" s="1">
        <v>403.29</v>
      </c>
      <c r="G5109" s="1">
        <v>36.875999999999998</v>
      </c>
      <c r="H5109" s="1">
        <v>642.65</v>
      </c>
      <c r="I5109" s="1">
        <v>665.2</v>
      </c>
      <c r="J5109" s="1">
        <v>2310.1999999999998</v>
      </c>
      <c r="K5109" s="1">
        <v>18.561</v>
      </c>
      <c r="L5109" s="1">
        <v>43.284999999999997</v>
      </c>
      <c r="M5109" s="1">
        <v>99.936999999999998</v>
      </c>
      <c r="N5109" s="1">
        <v>43.781999999999996</v>
      </c>
      <c r="O5109" s="1">
        <v>31.071999999999999</v>
      </c>
      <c r="P5109" s="1">
        <v>19.224</v>
      </c>
      <c r="Q5109" s="1">
        <v>114.78</v>
      </c>
      <c r="R5109" s="1">
        <v>24.437000000000001</v>
      </c>
      <c r="S5109" s="1">
        <v>95.875</v>
      </c>
      <c r="T5109">
        <v>0</v>
      </c>
      <c r="U5109" s="1">
        <v>86.430999999999997</v>
      </c>
      <c r="V5109" s="1">
        <v>83.971999999999994</v>
      </c>
      <c r="W5109" s="1">
        <v>13.906000000000001</v>
      </c>
      <c r="X5109" s="1">
        <v>21.968</v>
      </c>
      <c r="Y5109" s="1">
        <v>79.891999999999996</v>
      </c>
      <c r="Z5109" s="1">
        <v>44.429000000000002</v>
      </c>
      <c r="AA5109" s="1">
        <v>813.2</v>
      </c>
      <c r="AB5109" s="1">
        <v>699.56</v>
      </c>
      <c r="AC5109" s="1">
        <v>54.728999999999999</v>
      </c>
      <c r="AD5109" s="1">
        <v>483.06</v>
      </c>
      <c r="AE5109" s="1">
        <v>19.831</v>
      </c>
      <c r="AF5109" s="1">
        <v>301.33</v>
      </c>
      <c r="AG5109" s="1">
        <v>1927.7</v>
      </c>
      <c r="AH5109" s="1">
        <v>41.447000000000003</v>
      </c>
      <c r="AI5109" s="1">
        <v>79.331000000000003</v>
      </c>
      <c r="AJ5109" s="1">
        <v>262.72000000000003</v>
      </c>
      <c r="AK5109" s="1">
        <v>162.91999999999999</v>
      </c>
      <c r="AL5109" s="1">
        <v>435.87</v>
      </c>
      <c r="AM5109">
        <v>0</v>
      </c>
      <c r="AN5109">
        <v>0</v>
      </c>
      <c r="AO5109" s="1">
        <v>261.86</v>
      </c>
      <c r="AP5109" s="1">
        <v>254.34</v>
      </c>
      <c r="AQ5109" s="1">
        <v>19.75</v>
      </c>
      <c r="AR5109" s="1">
        <v>960.05</v>
      </c>
      <c r="AS5109">
        <v>0</v>
      </c>
      <c r="AT5109">
        <v>0</v>
      </c>
      <c r="AU5109" s="1">
        <v>44.164000000000001</v>
      </c>
      <c r="AV5109" s="1">
        <v>157.44999999999999</v>
      </c>
      <c r="AW5109" s="1">
        <v>1807.7</v>
      </c>
      <c r="AX5109" s="1">
        <v>2547.6</v>
      </c>
      <c r="AY5109" s="1">
        <v>20.001000000000001</v>
      </c>
    </row>
    <row r="5110" spans="1:51" x14ac:dyDescent="0.25">
      <c r="A5110" t="s">
        <v>6076</v>
      </c>
      <c r="B5110" t="s">
        <v>6077</v>
      </c>
      <c r="C5110" s="1">
        <v>47.037999999999997</v>
      </c>
      <c r="D5110" s="1">
        <v>90.516999999999996</v>
      </c>
      <c r="E5110" s="1">
        <v>82.491</v>
      </c>
      <c r="F5110">
        <v>0</v>
      </c>
      <c r="G5110" s="1">
        <v>45.283999999999999</v>
      </c>
      <c r="H5110" s="1">
        <v>363.45</v>
      </c>
      <c r="I5110" s="1">
        <v>22.369</v>
      </c>
      <c r="J5110">
        <v>0</v>
      </c>
      <c r="K5110" s="1">
        <v>15.71</v>
      </c>
      <c r="L5110" s="1">
        <v>84.281000000000006</v>
      </c>
      <c r="M5110" s="1">
        <v>92.164000000000001</v>
      </c>
      <c r="N5110" s="1">
        <v>16.125</v>
      </c>
      <c r="O5110" s="1">
        <v>58.698999999999998</v>
      </c>
      <c r="P5110" s="1">
        <v>67.238</v>
      </c>
      <c r="Q5110" s="1">
        <v>47.822000000000003</v>
      </c>
      <c r="R5110" s="1">
        <v>82.564999999999998</v>
      </c>
      <c r="S5110">
        <v>0</v>
      </c>
      <c r="T5110" s="1">
        <v>285.27</v>
      </c>
      <c r="U5110">
        <v>0</v>
      </c>
      <c r="V5110" s="1">
        <v>8.7453000000000003</v>
      </c>
      <c r="W5110" s="1">
        <v>96.192999999999998</v>
      </c>
      <c r="X5110" s="1">
        <v>41.749000000000002</v>
      </c>
      <c r="Y5110">
        <v>0</v>
      </c>
      <c r="Z5110">
        <v>0</v>
      </c>
      <c r="AA5110" s="1">
        <v>9.0805000000000007</v>
      </c>
      <c r="AB5110" s="1">
        <v>15.666</v>
      </c>
      <c r="AC5110">
        <v>0</v>
      </c>
      <c r="AD5110" s="1">
        <v>46.006999999999998</v>
      </c>
      <c r="AE5110" s="1">
        <v>59.152999999999999</v>
      </c>
      <c r="AF5110">
        <v>0</v>
      </c>
      <c r="AG5110" s="1">
        <v>49.021000000000001</v>
      </c>
      <c r="AH5110" s="1">
        <v>21.7</v>
      </c>
      <c r="AI5110" s="1">
        <v>45.284999999999997</v>
      </c>
      <c r="AJ5110" s="1">
        <v>68.677000000000007</v>
      </c>
      <c r="AK5110" s="1">
        <v>42.143999999999998</v>
      </c>
      <c r="AL5110" s="1">
        <v>29.574000000000002</v>
      </c>
      <c r="AM5110" s="1">
        <v>49.33</v>
      </c>
      <c r="AN5110" s="1">
        <v>27.443999999999999</v>
      </c>
      <c r="AO5110" s="1">
        <v>165.04</v>
      </c>
      <c r="AP5110" s="1">
        <v>36.110999999999997</v>
      </c>
      <c r="AQ5110" s="1">
        <v>48.566000000000003</v>
      </c>
      <c r="AR5110" s="1">
        <v>41.384999999999998</v>
      </c>
      <c r="AS5110" s="1">
        <v>118.18</v>
      </c>
      <c r="AT5110" s="1">
        <v>24.12</v>
      </c>
      <c r="AU5110" s="1">
        <v>40.366</v>
      </c>
      <c r="AV5110" s="1">
        <v>40.401000000000003</v>
      </c>
      <c r="AW5110" s="1">
        <v>72.489999999999995</v>
      </c>
      <c r="AX5110" s="1">
        <v>66.441000000000003</v>
      </c>
      <c r="AY5110" s="1">
        <v>104.79</v>
      </c>
    </row>
    <row r="5111" spans="1:51" x14ac:dyDescent="0.25">
      <c r="A5111" t="s">
        <v>741</v>
      </c>
      <c r="B5111" t="s">
        <v>60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 s="1">
        <v>149.04</v>
      </c>
      <c r="T5111">
        <v>0</v>
      </c>
      <c r="U5111" s="1">
        <v>92.185000000000002</v>
      </c>
      <c r="V5111">
        <v>0</v>
      </c>
      <c r="W5111" s="1">
        <v>140.76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 s="1">
        <v>91.591999999999999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  <c r="AM5111">
        <v>0</v>
      </c>
      <c r="AN5111">
        <v>0</v>
      </c>
      <c r="AO5111" s="1">
        <v>87.808999999999997</v>
      </c>
      <c r="AP5111">
        <v>0</v>
      </c>
      <c r="AQ5111">
        <v>0</v>
      </c>
      <c r="AR5111">
        <v>0</v>
      </c>
      <c r="AS5111">
        <v>0</v>
      </c>
      <c r="AT5111">
        <v>0</v>
      </c>
      <c r="AU5111">
        <v>0</v>
      </c>
      <c r="AV5111">
        <v>0</v>
      </c>
      <c r="AW5111" s="1">
        <v>21.783999999999999</v>
      </c>
      <c r="AX5111">
        <v>0</v>
      </c>
      <c r="AY5111">
        <v>0</v>
      </c>
    </row>
    <row r="5112" spans="1:51" x14ac:dyDescent="0.25">
      <c r="B5112" t="s">
        <v>6079</v>
      </c>
      <c r="C5112" s="1">
        <v>76.173000000000002</v>
      </c>
      <c r="D5112" s="1">
        <v>75.819999999999993</v>
      </c>
      <c r="E5112" s="1">
        <v>29.184000000000001</v>
      </c>
      <c r="F5112" s="1">
        <v>19.582999999999998</v>
      </c>
      <c r="G5112" s="1">
        <v>18.850999999999999</v>
      </c>
      <c r="H5112" s="1">
        <v>29.963000000000001</v>
      </c>
      <c r="I5112" s="1">
        <v>64.965000000000003</v>
      </c>
      <c r="J5112" s="1">
        <v>31.108000000000001</v>
      </c>
      <c r="K5112" s="1">
        <v>56.337000000000003</v>
      </c>
      <c r="L5112" s="1">
        <v>115.7</v>
      </c>
      <c r="M5112" s="1">
        <v>52.314</v>
      </c>
      <c r="N5112" s="1">
        <v>51.244999999999997</v>
      </c>
      <c r="O5112" s="1">
        <v>62.183</v>
      </c>
      <c r="P5112" s="1">
        <v>18.861999999999998</v>
      </c>
      <c r="Q5112" s="1">
        <v>59.707000000000001</v>
      </c>
      <c r="R5112" s="1">
        <v>65.332999999999998</v>
      </c>
      <c r="S5112" s="1">
        <v>30.265000000000001</v>
      </c>
      <c r="T5112" s="1">
        <v>75.173000000000002</v>
      </c>
      <c r="U5112" s="1">
        <v>28.702999999999999</v>
      </c>
      <c r="V5112" s="1">
        <v>52.658000000000001</v>
      </c>
      <c r="W5112" s="1">
        <v>63.597000000000001</v>
      </c>
      <c r="X5112" s="1">
        <v>54.625</v>
      </c>
      <c r="Y5112" s="1">
        <v>23.213999999999999</v>
      </c>
      <c r="Z5112" s="1">
        <v>29.045000000000002</v>
      </c>
      <c r="AA5112" s="1">
        <v>51.686999999999998</v>
      </c>
      <c r="AB5112" s="1">
        <v>42.994</v>
      </c>
      <c r="AC5112" s="1">
        <v>45.433</v>
      </c>
      <c r="AD5112" s="1">
        <v>87.245000000000005</v>
      </c>
      <c r="AE5112" s="1">
        <v>95.881</v>
      </c>
      <c r="AF5112" s="1">
        <v>98.685000000000002</v>
      </c>
      <c r="AG5112" s="1">
        <v>50.991</v>
      </c>
      <c r="AH5112" s="1">
        <v>52.570999999999998</v>
      </c>
      <c r="AI5112" s="1">
        <v>71.356999999999999</v>
      </c>
      <c r="AJ5112" s="1">
        <v>22.222000000000001</v>
      </c>
      <c r="AK5112" s="1">
        <v>55.186</v>
      </c>
      <c r="AL5112" s="1">
        <v>105.47</v>
      </c>
      <c r="AM5112" s="1">
        <v>27.995999999999999</v>
      </c>
      <c r="AN5112" s="1">
        <v>16.634</v>
      </c>
      <c r="AO5112" s="1">
        <v>63.652000000000001</v>
      </c>
      <c r="AP5112" s="1">
        <v>19.885000000000002</v>
      </c>
      <c r="AQ5112" s="1">
        <v>15.628</v>
      </c>
      <c r="AR5112" s="1">
        <v>20.992000000000001</v>
      </c>
      <c r="AS5112" s="1">
        <v>83.382999999999996</v>
      </c>
      <c r="AT5112" s="1">
        <v>35.472000000000001</v>
      </c>
      <c r="AU5112" s="1">
        <v>50.671999999999997</v>
      </c>
      <c r="AV5112" s="1">
        <v>46.619</v>
      </c>
      <c r="AW5112" s="1">
        <v>24.655999999999999</v>
      </c>
      <c r="AX5112" s="1">
        <v>78.402000000000001</v>
      </c>
      <c r="AY5112" s="1">
        <v>18.875</v>
      </c>
    </row>
    <row r="5113" spans="1:51" x14ac:dyDescent="0.25">
      <c r="A5113" t="s">
        <v>1344</v>
      </c>
      <c r="B5113" t="s">
        <v>6080</v>
      </c>
      <c r="C5113" s="1">
        <v>41.165999999999997</v>
      </c>
      <c r="D5113" s="1">
        <v>34.927</v>
      </c>
      <c r="E5113" s="1">
        <v>11.401</v>
      </c>
      <c r="F5113" s="1">
        <v>10.349</v>
      </c>
      <c r="G5113" s="1">
        <v>55.649000000000001</v>
      </c>
      <c r="H5113" s="1">
        <v>73.731999999999999</v>
      </c>
      <c r="I5113" s="1">
        <v>213.96</v>
      </c>
      <c r="J5113" s="1">
        <v>101.63</v>
      </c>
      <c r="K5113" s="1">
        <v>114.48</v>
      </c>
      <c r="L5113" s="1">
        <v>62.042000000000002</v>
      </c>
      <c r="M5113" s="1">
        <v>229.8</v>
      </c>
      <c r="N5113" s="1">
        <v>43.106000000000002</v>
      </c>
      <c r="O5113" s="1">
        <v>70.962000000000003</v>
      </c>
      <c r="P5113" s="1">
        <v>62.186999999999998</v>
      </c>
      <c r="Q5113" s="1">
        <v>7.0644</v>
      </c>
      <c r="R5113" s="1">
        <v>13.885</v>
      </c>
      <c r="S5113" s="1">
        <v>109.16</v>
      </c>
      <c r="T5113" s="1">
        <v>95.284000000000006</v>
      </c>
      <c r="U5113" s="1">
        <v>110.66</v>
      </c>
      <c r="V5113" s="1">
        <v>83.948999999999998</v>
      </c>
      <c r="W5113" s="1">
        <v>168.76</v>
      </c>
      <c r="X5113" s="1">
        <v>63.843000000000004</v>
      </c>
      <c r="Y5113" s="1">
        <v>29.555</v>
      </c>
      <c r="Z5113" s="1">
        <v>52.274999999999999</v>
      </c>
      <c r="AA5113" s="1">
        <v>75.382000000000005</v>
      </c>
      <c r="AB5113">
        <v>0</v>
      </c>
      <c r="AC5113">
        <v>0</v>
      </c>
      <c r="AD5113" s="1">
        <v>128.33000000000001</v>
      </c>
      <c r="AE5113" s="1">
        <v>87.266999999999996</v>
      </c>
      <c r="AF5113" s="1">
        <v>94.741</v>
      </c>
      <c r="AG5113" s="1">
        <v>103.41</v>
      </c>
      <c r="AH5113" s="1">
        <v>218.87</v>
      </c>
      <c r="AI5113" s="1">
        <v>182.58</v>
      </c>
      <c r="AJ5113" s="1">
        <v>39.523000000000003</v>
      </c>
      <c r="AK5113" s="1">
        <v>23.029</v>
      </c>
      <c r="AL5113" s="1">
        <v>14.430999999999999</v>
      </c>
      <c r="AM5113">
        <v>0</v>
      </c>
      <c r="AN5113" s="1">
        <v>18.501999999999999</v>
      </c>
      <c r="AO5113" s="1">
        <v>11.974</v>
      </c>
      <c r="AP5113" s="1">
        <v>62.853000000000002</v>
      </c>
      <c r="AQ5113" s="1">
        <v>13.231</v>
      </c>
      <c r="AR5113">
        <v>0</v>
      </c>
      <c r="AS5113" s="1">
        <v>10.638</v>
      </c>
      <c r="AT5113">
        <v>0</v>
      </c>
      <c r="AU5113" s="1">
        <v>15.9</v>
      </c>
      <c r="AV5113" s="1">
        <v>10.086</v>
      </c>
      <c r="AW5113" s="1">
        <v>31.923999999999999</v>
      </c>
      <c r="AX5113" s="1">
        <v>16.896000000000001</v>
      </c>
      <c r="AY5113" s="1">
        <v>21.033000000000001</v>
      </c>
    </row>
    <row r="5114" spans="1:51" x14ac:dyDescent="0.25">
      <c r="B5114" t="s">
        <v>6081</v>
      </c>
      <c r="C5114" s="1">
        <v>9.1228999999999996</v>
      </c>
      <c r="D5114" s="1">
        <v>160.63999999999999</v>
      </c>
      <c r="E5114" s="1">
        <v>28.289000000000001</v>
      </c>
      <c r="F5114" s="1">
        <v>426.78</v>
      </c>
      <c r="G5114" s="1">
        <v>30.318000000000001</v>
      </c>
      <c r="H5114" s="1">
        <v>6.6154999999999999</v>
      </c>
      <c r="I5114" s="1">
        <v>481.75</v>
      </c>
      <c r="J5114" s="1">
        <v>27.914999999999999</v>
      </c>
      <c r="K5114" s="1">
        <v>262.19</v>
      </c>
      <c r="L5114" s="1">
        <v>53.145000000000003</v>
      </c>
      <c r="M5114" s="1">
        <v>37.270000000000003</v>
      </c>
      <c r="N5114" s="1">
        <v>292.92</v>
      </c>
      <c r="O5114" s="1">
        <v>29.059000000000001</v>
      </c>
      <c r="P5114" s="1">
        <v>8.7331000000000003</v>
      </c>
      <c r="Q5114">
        <v>0</v>
      </c>
      <c r="R5114" s="1">
        <v>26.946000000000002</v>
      </c>
      <c r="S5114" s="1">
        <v>368.97</v>
      </c>
      <c r="T5114" s="1">
        <v>17.891999999999999</v>
      </c>
      <c r="U5114" s="1">
        <v>64.061999999999998</v>
      </c>
      <c r="V5114">
        <v>0</v>
      </c>
      <c r="W5114" s="1">
        <v>23.396999999999998</v>
      </c>
      <c r="X5114" s="1">
        <v>125.21</v>
      </c>
      <c r="Y5114" s="1">
        <v>27.372</v>
      </c>
      <c r="Z5114" s="1">
        <v>24.956</v>
      </c>
      <c r="AA5114" s="1">
        <v>12.129</v>
      </c>
      <c r="AB5114" s="1">
        <v>5.3026</v>
      </c>
      <c r="AC5114" s="1">
        <v>309.66000000000003</v>
      </c>
      <c r="AD5114" s="1">
        <v>79.754999999999995</v>
      </c>
      <c r="AE5114" s="1">
        <v>58.366999999999997</v>
      </c>
      <c r="AF5114" s="1">
        <v>34.979999999999997</v>
      </c>
      <c r="AG5114" s="1">
        <v>23.756</v>
      </c>
      <c r="AH5114" s="1">
        <v>37.78</v>
      </c>
      <c r="AI5114" s="1">
        <v>59.387999999999998</v>
      </c>
      <c r="AJ5114" s="1">
        <v>438.81</v>
      </c>
      <c r="AK5114" s="1">
        <v>162.24</v>
      </c>
      <c r="AL5114" s="1">
        <v>20.183</v>
      </c>
      <c r="AM5114" s="1">
        <v>52.869</v>
      </c>
      <c r="AN5114" s="1">
        <v>20.023</v>
      </c>
      <c r="AO5114" s="1">
        <v>47.451000000000001</v>
      </c>
      <c r="AP5114" s="1">
        <v>323.39</v>
      </c>
      <c r="AQ5114" s="1">
        <v>23.097000000000001</v>
      </c>
      <c r="AR5114" s="1">
        <v>27.227</v>
      </c>
      <c r="AS5114" s="1">
        <v>53.076000000000001</v>
      </c>
      <c r="AT5114" s="1">
        <v>28.498999999999999</v>
      </c>
      <c r="AU5114" s="1">
        <v>22.192</v>
      </c>
      <c r="AV5114" s="1">
        <v>94.201999999999998</v>
      </c>
      <c r="AW5114" s="1">
        <v>9.8646999999999991</v>
      </c>
      <c r="AX5114" s="1">
        <v>219.2</v>
      </c>
      <c r="AY5114" s="1">
        <v>25.094000000000001</v>
      </c>
    </row>
    <row r="5115" spans="1:51" x14ac:dyDescent="0.25">
      <c r="B5115" t="s">
        <v>6082</v>
      </c>
      <c r="C5115" s="1">
        <v>35.5</v>
      </c>
      <c r="D5115" s="1">
        <v>34.466999999999999</v>
      </c>
      <c r="E5115" s="1">
        <v>26.39</v>
      </c>
      <c r="F5115" s="1">
        <v>30.347000000000001</v>
      </c>
      <c r="G5115" s="1">
        <v>36.061999999999998</v>
      </c>
      <c r="H5115" s="1">
        <v>17.518000000000001</v>
      </c>
      <c r="I5115" s="1">
        <v>18.641999999999999</v>
      </c>
      <c r="J5115" s="1">
        <v>21.942</v>
      </c>
      <c r="K5115" s="1">
        <v>10.368</v>
      </c>
      <c r="L5115" s="1">
        <v>25.222000000000001</v>
      </c>
      <c r="M5115" s="1">
        <v>24.239000000000001</v>
      </c>
      <c r="N5115" s="1">
        <v>32.747999999999998</v>
      </c>
      <c r="O5115" s="1">
        <v>20.45</v>
      </c>
      <c r="P5115" s="1">
        <v>19.795999999999999</v>
      </c>
      <c r="Q5115" s="1">
        <v>20.108000000000001</v>
      </c>
      <c r="R5115" s="1">
        <v>11.023</v>
      </c>
      <c r="S5115" s="1">
        <v>20.103000000000002</v>
      </c>
      <c r="T5115" s="1">
        <v>29.878</v>
      </c>
      <c r="U5115" s="1">
        <v>28.832999999999998</v>
      </c>
      <c r="V5115" s="1">
        <v>11.72</v>
      </c>
      <c r="W5115" s="1">
        <v>25.234000000000002</v>
      </c>
      <c r="X5115" s="1">
        <v>31.751999999999999</v>
      </c>
      <c r="Y5115" s="1">
        <v>27.908999999999999</v>
      </c>
      <c r="Z5115" s="1">
        <v>21.494</v>
      </c>
      <c r="AA5115" s="1">
        <v>33.295999999999999</v>
      </c>
      <c r="AB5115" s="1">
        <v>24.606000000000002</v>
      </c>
      <c r="AC5115" s="1">
        <v>24.849</v>
      </c>
      <c r="AD5115" s="1">
        <v>33.661999999999999</v>
      </c>
      <c r="AE5115" s="1">
        <v>27.337</v>
      </c>
      <c r="AF5115" s="1">
        <v>36.890999999999998</v>
      </c>
      <c r="AG5115" s="1">
        <v>26.09</v>
      </c>
      <c r="AH5115" s="1">
        <v>25.832000000000001</v>
      </c>
      <c r="AI5115" s="1">
        <v>29.103999999999999</v>
      </c>
      <c r="AJ5115" s="1">
        <v>24.713000000000001</v>
      </c>
      <c r="AK5115" s="1">
        <v>18.309000000000001</v>
      </c>
      <c r="AL5115" s="1">
        <v>21.594999999999999</v>
      </c>
      <c r="AM5115" s="1">
        <v>10.689</v>
      </c>
      <c r="AN5115" s="1">
        <v>19.481000000000002</v>
      </c>
      <c r="AO5115" s="1">
        <v>8.2213999999999992</v>
      </c>
      <c r="AP5115" s="1">
        <v>80.790999999999997</v>
      </c>
      <c r="AQ5115" s="1">
        <v>23.568999999999999</v>
      </c>
      <c r="AR5115">
        <v>0</v>
      </c>
      <c r="AS5115" s="1">
        <v>24.274000000000001</v>
      </c>
      <c r="AT5115" s="1">
        <v>21.116</v>
      </c>
      <c r="AU5115" s="1">
        <v>13.242000000000001</v>
      </c>
      <c r="AV5115" s="1">
        <v>11.61</v>
      </c>
      <c r="AW5115" s="1">
        <v>17.341999999999999</v>
      </c>
      <c r="AX5115" s="1">
        <v>31.12</v>
      </c>
      <c r="AY5115" s="1">
        <v>26.748999999999999</v>
      </c>
    </row>
    <row r="5116" spans="1:51" x14ac:dyDescent="0.25">
      <c r="A5116" t="s">
        <v>4533</v>
      </c>
      <c r="B5116" t="s">
        <v>6083</v>
      </c>
      <c r="C5116" s="1">
        <v>29.85</v>
      </c>
      <c r="D5116">
        <v>0</v>
      </c>
      <c r="E5116">
        <v>0</v>
      </c>
      <c r="F5116" s="1">
        <v>76.572999999999993</v>
      </c>
      <c r="G5116">
        <v>0</v>
      </c>
      <c r="H5116" s="1">
        <v>16.248999999999999</v>
      </c>
      <c r="I5116">
        <v>0</v>
      </c>
      <c r="J5116" s="1">
        <v>63.255000000000003</v>
      </c>
      <c r="K5116" s="1">
        <v>11.21</v>
      </c>
      <c r="L5116" s="1">
        <v>78.756</v>
      </c>
      <c r="M5116" s="1">
        <v>11.375</v>
      </c>
      <c r="N5116" s="1">
        <v>10.843999999999999</v>
      </c>
      <c r="O5116" s="1">
        <v>40.209000000000003</v>
      </c>
      <c r="P5116" s="1">
        <v>43.686999999999998</v>
      </c>
      <c r="Q5116" s="1">
        <v>48.093000000000004</v>
      </c>
      <c r="R5116" s="1">
        <v>5.2290999999999999</v>
      </c>
      <c r="S5116">
        <v>0</v>
      </c>
      <c r="T5116">
        <v>0</v>
      </c>
      <c r="U5116" s="1">
        <v>50.328000000000003</v>
      </c>
      <c r="V5116" s="1">
        <v>289.14</v>
      </c>
      <c r="W5116" s="1">
        <v>199.69</v>
      </c>
      <c r="X5116" s="1">
        <v>6.2671000000000001</v>
      </c>
      <c r="Y5116">
        <v>0</v>
      </c>
      <c r="Z5116">
        <v>0</v>
      </c>
      <c r="AA5116">
        <v>0</v>
      </c>
      <c r="AB5116" s="1">
        <v>120.82</v>
      </c>
      <c r="AC5116">
        <v>0</v>
      </c>
      <c r="AD5116">
        <v>0</v>
      </c>
      <c r="AE5116" s="1">
        <v>188.43</v>
      </c>
      <c r="AF5116" s="1">
        <v>240.82</v>
      </c>
      <c r="AG5116" s="1">
        <v>26.422000000000001</v>
      </c>
      <c r="AH5116" s="1">
        <v>150.43</v>
      </c>
      <c r="AI5116" s="1">
        <v>42.923999999999999</v>
      </c>
      <c r="AJ5116" s="1">
        <v>138.09</v>
      </c>
      <c r="AK5116" s="1">
        <v>106.93</v>
      </c>
      <c r="AL5116">
        <v>0</v>
      </c>
      <c r="AM5116" s="1">
        <v>74.399000000000001</v>
      </c>
      <c r="AN5116" s="1">
        <v>12.051</v>
      </c>
      <c r="AO5116" s="1">
        <v>114.62</v>
      </c>
      <c r="AP5116" s="1">
        <v>57.951999999999998</v>
      </c>
      <c r="AQ5116" s="1">
        <v>65.67</v>
      </c>
      <c r="AR5116" s="1">
        <v>97.278999999999996</v>
      </c>
      <c r="AS5116" s="1">
        <v>50.959000000000003</v>
      </c>
      <c r="AT5116" s="1">
        <v>96.974999999999994</v>
      </c>
      <c r="AU5116" s="1">
        <v>96.147000000000006</v>
      </c>
      <c r="AV5116" s="1">
        <v>68.241</v>
      </c>
      <c r="AW5116" s="1">
        <v>126.44</v>
      </c>
      <c r="AX5116" s="1">
        <v>303.08</v>
      </c>
      <c r="AY5116" s="1">
        <v>26.422999999999998</v>
      </c>
    </row>
    <row r="5117" spans="1:51" x14ac:dyDescent="0.25">
      <c r="B5117" t="s">
        <v>6084</v>
      </c>
      <c r="C5117" s="1">
        <v>12.821999999999999</v>
      </c>
      <c r="D5117" s="1">
        <v>264.43</v>
      </c>
      <c r="E5117" s="1">
        <v>18.05</v>
      </c>
      <c r="F5117" s="1">
        <v>17.225999999999999</v>
      </c>
      <c r="G5117" s="1">
        <v>21.262</v>
      </c>
      <c r="H5117" s="1">
        <v>198.63</v>
      </c>
      <c r="I5117" s="1">
        <v>129.47</v>
      </c>
      <c r="J5117" s="1">
        <v>352.9</v>
      </c>
      <c r="K5117" s="1">
        <v>33.762</v>
      </c>
      <c r="L5117" s="1">
        <v>162.69999999999999</v>
      </c>
      <c r="M5117" s="1">
        <v>196.76</v>
      </c>
      <c r="N5117" s="1">
        <v>17.536000000000001</v>
      </c>
      <c r="O5117" s="1">
        <v>323.95</v>
      </c>
      <c r="P5117" s="1">
        <v>100.32</v>
      </c>
      <c r="Q5117" s="1">
        <v>77.61</v>
      </c>
      <c r="R5117" s="1">
        <v>67.766999999999996</v>
      </c>
      <c r="S5117">
        <v>0</v>
      </c>
      <c r="T5117" s="1">
        <v>22.896000000000001</v>
      </c>
      <c r="U5117" s="1">
        <v>53.024000000000001</v>
      </c>
      <c r="V5117" s="1">
        <v>10.286</v>
      </c>
      <c r="W5117" s="1">
        <v>14.147</v>
      </c>
      <c r="X5117" s="1">
        <v>32.908000000000001</v>
      </c>
      <c r="Y5117" s="1">
        <v>9.3710000000000004</v>
      </c>
      <c r="Z5117" s="1">
        <v>21.898</v>
      </c>
      <c r="AA5117" s="1">
        <v>15.414999999999999</v>
      </c>
      <c r="AB5117" s="1">
        <v>9.3429000000000002</v>
      </c>
      <c r="AC5117" s="1">
        <v>24.599</v>
      </c>
      <c r="AD5117" s="1">
        <v>10.273</v>
      </c>
      <c r="AE5117" s="1">
        <v>305.2</v>
      </c>
      <c r="AF5117" s="1">
        <v>231.08</v>
      </c>
      <c r="AG5117" s="1">
        <v>20.398</v>
      </c>
      <c r="AH5117" s="1">
        <v>12.920999999999999</v>
      </c>
      <c r="AI5117" s="1">
        <v>21.677</v>
      </c>
      <c r="AJ5117" s="1">
        <v>27.428000000000001</v>
      </c>
      <c r="AK5117" s="1">
        <v>465.16</v>
      </c>
      <c r="AL5117" s="1">
        <v>235.16</v>
      </c>
      <c r="AM5117" s="1">
        <v>301.69</v>
      </c>
      <c r="AN5117" s="1">
        <v>146.93</v>
      </c>
      <c r="AO5117" s="1">
        <v>487.02</v>
      </c>
      <c r="AP5117" s="1">
        <v>27.873000000000001</v>
      </c>
      <c r="AQ5117" s="1">
        <v>21.356999999999999</v>
      </c>
      <c r="AR5117" s="1">
        <v>43.701000000000001</v>
      </c>
      <c r="AS5117" s="1">
        <v>49.947000000000003</v>
      </c>
      <c r="AT5117" s="1">
        <v>362.31</v>
      </c>
      <c r="AU5117" s="1">
        <v>5.0286</v>
      </c>
      <c r="AV5117">
        <v>0</v>
      </c>
      <c r="AW5117" s="1">
        <v>5.7085999999999997</v>
      </c>
      <c r="AX5117" s="1">
        <v>179.96</v>
      </c>
      <c r="AY5117" s="1">
        <v>334.15</v>
      </c>
    </row>
    <row r="5118" spans="1:51" x14ac:dyDescent="0.25">
      <c r="A5118" t="s">
        <v>2580</v>
      </c>
      <c r="B5118" t="s">
        <v>6085</v>
      </c>
      <c r="C5118" s="1">
        <v>33.819000000000003</v>
      </c>
      <c r="D5118" s="1">
        <v>42.22</v>
      </c>
      <c r="E5118" s="1">
        <v>26.332999999999998</v>
      </c>
      <c r="F5118" s="1">
        <v>14.164999999999999</v>
      </c>
      <c r="G5118" s="1">
        <v>30.334</v>
      </c>
      <c r="H5118" s="1">
        <v>28.821999999999999</v>
      </c>
      <c r="I5118">
        <v>0</v>
      </c>
      <c r="J5118" s="1">
        <v>41.247999999999998</v>
      </c>
      <c r="K5118" s="1">
        <v>23.303999999999998</v>
      </c>
      <c r="L5118" s="1">
        <v>20.213000000000001</v>
      </c>
      <c r="M5118" s="1">
        <v>25.138000000000002</v>
      </c>
      <c r="N5118" s="1">
        <v>38.317999999999998</v>
      </c>
      <c r="O5118" s="1">
        <v>24.164000000000001</v>
      </c>
      <c r="P5118">
        <v>0</v>
      </c>
      <c r="Q5118" s="1">
        <v>18.317</v>
      </c>
      <c r="R5118" s="1">
        <v>38.755000000000003</v>
      </c>
      <c r="S5118">
        <v>0</v>
      </c>
      <c r="T5118" s="1">
        <v>38.914999999999999</v>
      </c>
      <c r="U5118" s="1">
        <v>23.344000000000001</v>
      </c>
      <c r="V5118" s="1">
        <v>27.968</v>
      </c>
      <c r="W5118" s="1">
        <v>12.776999999999999</v>
      </c>
      <c r="X5118" s="1">
        <v>20.093</v>
      </c>
      <c r="Y5118" s="1">
        <v>26.187000000000001</v>
      </c>
      <c r="Z5118" s="1">
        <v>43.036000000000001</v>
      </c>
      <c r="AA5118" s="1">
        <v>34.195</v>
      </c>
      <c r="AB5118" s="1">
        <v>48.098999999999997</v>
      </c>
      <c r="AC5118" s="1">
        <v>20.036000000000001</v>
      </c>
      <c r="AD5118" s="1">
        <v>17.175999999999998</v>
      </c>
      <c r="AE5118" s="1">
        <v>14.459</v>
      </c>
      <c r="AF5118" s="1">
        <v>51.26</v>
      </c>
      <c r="AG5118" s="1">
        <v>56.267000000000003</v>
      </c>
      <c r="AH5118" s="1">
        <v>18.358000000000001</v>
      </c>
      <c r="AI5118" s="1">
        <v>52.834000000000003</v>
      </c>
      <c r="AJ5118" s="1">
        <v>14.664999999999999</v>
      </c>
      <c r="AK5118" s="1">
        <v>29.010999999999999</v>
      </c>
      <c r="AL5118" s="1">
        <v>13.071</v>
      </c>
      <c r="AM5118" s="1">
        <v>39.058999999999997</v>
      </c>
      <c r="AN5118" s="1">
        <v>18.393000000000001</v>
      </c>
      <c r="AO5118" s="1">
        <v>36.478999999999999</v>
      </c>
      <c r="AP5118" s="1">
        <v>32.204999999999998</v>
      </c>
      <c r="AQ5118" s="1">
        <v>41.872</v>
      </c>
      <c r="AR5118" s="1">
        <v>32</v>
      </c>
      <c r="AS5118" s="1">
        <v>41.204999999999998</v>
      </c>
      <c r="AT5118" s="1">
        <v>38.912999999999997</v>
      </c>
      <c r="AU5118" s="1">
        <v>30.866</v>
      </c>
      <c r="AV5118" s="1">
        <v>18.93</v>
      </c>
      <c r="AW5118" s="1">
        <v>38.466000000000001</v>
      </c>
      <c r="AX5118" s="1">
        <v>28.768000000000001</v>
      </c>
      <c r="AY5118" s="1">
        <v>9.8928999999999991</v>
      </c>
    </row>
    <row r="5119" spans="1:51" x14ac:dyDescent="0.25">
      <c r="A5119" t="s">
        <v>1439</v>
      </c>
      <c r="B5119" t="s">
        <v>6086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 s="1">
        <v>144.62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>
        <v>0</v>
      </c>
      <c r="AK5119">
        <v>0</v>
      </c>
      <c r="AL5119" s="1">
        <v>401.66</v>
      </c>
      <c r="AM5119">
        <v>0</v>
      </c>
      <c r="AN5119">
        <v>0</v>
      </c>
      <c r="AO5119">
        <v>0</v>
      </c>
      <c r="AP5119">
        <v>0</v>
      </c>
      <c r="AQ5119">
        <v>0</v>
      </c>
      <c r="AR5119" s="1">
        <v>37.107999999999997</v>
      </c>
      <c r="AS5119" s="1">
        <v>116.77</v>
      </c>
      <c r="AT5119" s="1">
        <v>121.62</v>
      </c>
      <c r="AU5119">
        <v>0</v>
      </c>
      <c r="AV5119">
        <v>0</v>
      </c>
      <c r="AW5119">
        <v>0</v>
      </c>
      <c r="AX5119">
        <v>0</v>
      </c>
      <c r="AY5119">
        <v>0</v>
      </c>
    </row>
    <row r="5120" spans="1:51" x14ac:dyDescent="0.25">
      <c r="B5120" t="s">
        <v>6087</v>
      </c>
      <c r="C5120">
        <v>0</v>
      </c>
      <c r="D5120" s="1">
        <v>14.831</v>
      </c>
      <c r="E5120" s="1">
        <v>92.462000000000003</v>
      </c>
      <c r="F5120" s="1">
        <v>10.083</v>
      </c>
      <c r="G5120" s="1">
        <v>47.124000000000002</v>
      </c>
      <c r="H5120">
        <v>0</v>
      </c>
      <c r="I5120">
        <v>0</v>
      </c>
      <c r="J5120">
        <v>0</v>
      </c>
      <c r="K5120">
        <v>0</v>
      </c>
      <c r="L5120">
        <v>0</v>
      </c>
      <c r="M5120" s="1">
        <v>53.554000000000002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 s="1">
        <v>14.505000000000001</v>
      </c>
      <c r="U5120">
        <v>0</v>
      </c>
      <c r="V5120" s="1">
        <v>103.21</v>
      </c>
      <c r="W5120">
        <v>0</v>
      </c>
      <c r="X5120">
        <v>0</v>
      </c>
      <c r="Y5120">
        <v>0</v>
      </c>
      <c r="Z5120" s="1">
        <v>38.874000000000002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 s="1">
        <v>12.553000000000001</v>
      </c>
      <c r="AG5120" s="1">
        <v>51.003</v>
      </c>
      <c r="AH5120">
        <v>0</v>
      </c>
      <c r="AI5120" s="1">
        <v>56.124000000000002</v>
      </c>
      <c r="AJ5120" s="1">
        <v>172.77</v>
      </c>
      <c r="AK5120" s="1">
        <v>228.19</v>
      </c>
      <c r="AL5120" s="1">
        <v>168.38</v>
      </c>
      <c r="AM5120" s="1">
        <v>132.12</v>
      </c>
      <c r="AN5120" s="1">
        <v>218.17</v>
      </c>
      <c r="AO5120" s="1">
        <v>54.991</v>
      </c>
      <c r="AP5120" s="1">
        <v>146.15</v>
      </c>
      <c r="AQ5120" s="1">
        <v>289.83999999999997</v>
      </c>
      <c r="AR5120" s="1">
        <v>213.53</v>
      </c>
      <c r="AS5120" s="1">
        <v>241.89</v>
      </c>
      <c r="AT5120" s="1">
        <v>239.66</v>
      </c>
      <c r="AU5120" s="1">
        <v>112.67</v>
      </c>
      <c r="AV5120" s="1">
        <v>150.94999999999999</v>
      </c>
      <c r="AW5120" s="1">
        <v>165.64</v>
      </c>
      <c r="AX5120" s="1">
        <v>109</v>
      </c>
      <c r="AY5120" s="1">
        <v>173.05</v>
      </c>
    </row>
    <row r="5121" spans="1:51" x14ac:dyDescent="0.25">
      <c r="B5121" t="s">
        <v>6088</v>
      </c>
      <c r="C5121" s="1">
        <v>31.047000000000001</v>
      </c>
      <c r="D5121" s="1">
        <v>41.363999999999997</v>
      </c>
      <c r="E5121" s="1">
        <v>180.67</v>
      </c>
      <c r="F5121" s="1">
        <v>71.522999999999996</v>
      </c>
      <c r="G5121" s="1">
        <v>202.56</v>
      </c>
      <c r="H5121">
        <v>0</v>
      </c>
      <c r="I5121" s="1">
        <v>15.836</v>
      </c>
      <c r="J5121" s="1">
        <v>139.76</v>
      </c>
      <c r="K5121">
        <v>0</v>
      </c>
      <c r="L5121" s="1">
        <v>8.9786000000000001</v>
      </c>
      <c r="M5121" s="1">
        <v>12.805</v>
      </c>
      <c r="N5121" s="1">
        <v>7.8330000000000002</v>
      </c>
      <c r="O5121">
        <v>0</v>
      </c>
      <c r="P5121" s="1">
        <v>19.670999999999999</v>
      </c>
      <c r="Q5121" s="1">
        <v>32.600999999999999</v>
      </c>
      <c r="R5121" s="1">
        <v>12.416</v>
      </c>
      <c r="S5121" s="1">
        <v>20.37</v>
      </c>
      <c r="T5121" s="1">
        <v>16.832999999999998</v>
      </c>
      <c r="U5121" s="1">
        <v>93.537999999999997</v>
      </c>
      <c r="V5121" s="1">
        <v>77.772000000000006</v>
      </c>
      <c r="W5121" s="1">
        <v>32.761000000000003</v>
      </c>
      <c r="X5121" s="1">
        <v>10.816000000000001</v>
      </c>
      <c r="Y5121" s="1">
        <v>50.356000000000002</v>
      </c>
      <c r="Z5121">
        <v>0</v>
      </c>
      <c r="AA5121" s="1">
        <v>33.317</v>
      </c>
      <c r="AB5121" s="1">
        <v>51.1</v>
      </c>
      <c r="AC5121" s="1">
        <v>12.468999999999999</v>
      </c>
      <c r="AD5121" s="1">
        <v>8.5042000000000009</v>
      </c>
      <c r="AE5121" s="1">
        <v>103.45</v>
      </c>
      <c r="AF5121" s="1">
        <v>10.686</v>
      </c>
      <c r="AG5121" s="1">
        <v>13.228</v>
      </c>
      <c r="AH5121" s="1">
        <v>15.912000000000001</v>
      </c>
      <c r="AI5121" s="1">
        <v>195.64</v>
      </c>
      <c r="AJ5121" s="1">
        <v>106.51</v>
      </c>
      <c r="AK5121" s="1">
        <v>25.774000000000001</v>
      </c>
      <c r="AL5121" s="1">
        <v>54.820999999999998</v>
      </c>
      <c r="AM5121" s="1">
        <v>18.116</v>
      </c>
      <c r="AN5121" s="1">
        <v>19.225999999999999</v>
      </c>
      <c r="AO5121" s="1">
        <v>58.357999999999997</v>
      </c>
      <c r="AP5121" s="1">
        <v>142.74</v>
      </c>
      <c r="AQ5121" s="1">
        <v>111.92</v>
      </c>
      <c r="AR5121" s="1">
        <v>129.47</v>
      </c>
      <c r="AS5121" s="1">
        <v>70.53</v>
      </c>
      <c r="AT5121" s="1">
        <v>41.411999999999999</v>
      </c>
      <c r="AU5121" s="1">
        <v>44.124000000000002</v>
      </c>
      <c r="AV5121" s="1">
        <v>24.09</v>
      </c>
      <c r="AW5121" s="1">
        <v>175.38</v>
      </c>
      <c r="AX5121" s="1">
        <v>94.123999999999995</v>
      </c>
      <c r="AY5121" s="1">
        <v>17.074000000000002</v>
      </c>
    </row>
    <row r="5122" spans="1:51" x14ac:dyDescent="0.25">
      <c r="A5122" t="s">
        <v>6089</v>
      </c>
      <c r="B5122" t="s">
        <v>6090</v>
      </c>
      <c r="C5122" s="1">
        <v>75.233999999999995</v>
      </c>
      <c r="D5122" s="1">
        <v>129.83000000000001</v>
      </c>
      <c r="E5122" s="1">
        <v>146.78</v>
      </c>
      <c r="F5122" s="1">
        <v>210.29</v>
      </c>
      <c r="G5122" s="1">
        <v>3.8883000000000001</v>
      </c>
      <c r="H5122" s="1">
        <v>201.09</v>
      </c>
      <c r="I5122">
        <v>0</v>
      </c>
      <c r="J5122" s="1">
        <v>121.83</v>
      </c>
      <c r="K5122" s="1">
        <v>31.454000000000001</v>
      </c>
      <c r="L5122" s="1">
        <v>115.47</v>
      </c>
      <c r="M5122" s="1">
        <v>16.879000000000001</v>
      </c>
      <c r="N5122" s="1">
        <v>168.3</v>
      </c>
      <c r="O5122" s="1">
        <v>36.978000000000002</v>
      </c>
      <c r="P5122" s="1">
        <v>36.975000000000001</v>
      </c>
      <c r="Q5122" s="1">
        <v>33.917999999999999</v>
      </c>
      <c r="R5122" s="1">
        <v>30.100999999999999</v>
      </c>
      <c r="S5122" s="1">
        <v>126.4</v>
      </c>
      <c r="T5122" s="1">
        <v>73.48</v>
      </c>
      <c r="U5122" s="1">
        <v>24.14</v>
      </c>
      <c r="V5122" s="1">
        <v>16.309999999999999</v>
      </c>
      <c r="W5122" s="1">
        <v>76.242999999999995</v>
      </c>
      <c r="X5122" s="1">
        <v>6.7781000000000002</v>
      </c>
      <c r="Y5122" s="1">
        <v>9.8954000000000004</v>
      </c>
      <c r="Z5122" s="1">
        <v>90.013999999999996</v>
      </c>
      <c r="AA5122">
        <v>0</v>
      </c>
      <c r="AB5122" s="1">
        <v>33.588999999999999</v>
      </c>
      <c r="AC5122">
        <v>0</v>
      </c>
      <c r="AD5122" s="1">
        <v>80.930999999999997</v>
      </c>
      <c r="AE5122" s="1">
        <v>68.158000000000001</v>
      </c>
      <c r="AF5122" s="1">
        <v>11.896000000000001</v>
      </c>
      <c r="AG5122" s="1">
        <v>129.34</v>
      </c>
      <c r="AH5122" s="1">
        <v>89.47</v>
      </c>
      <c r="AI5122" s="1">
        <v>33.817999999999998</v>
      </c>
      <c r="AJ5122" s="1">
        <v>63.741</v>
      </c>
      <c r="AK5122" s="1">
        <v>169.94</v>
      </c>
      <c r="AL5122" s="1">
        <v>130.97999999999999</v>
      </c>
      <c r="AM5122" s="1">
        <v>13.925000000000001</v>
      </c>
      <c r="AN5122" s="1">
        <v>55.993000000000002</v>
      </c>
      <c r="AO5122" s="1">
        <v>259.38</v>
      </c>
      <c r="AP5122" s="1">
        <v>33.082000000000001</v>
      </c>
      <c r="AQ5122" s="1">
        <v>121.49</v>
      </c>
      <c r="AR5122" s="1">
        <v>165</v>
      </c>
      <c r="AS5122" s="1">
        <v>95.397999999999996</v>
      </c>
      <c r="AT5122" s="1">
        <v>113.84</v>
      </c>
      <c r="AU5122" s="1">
        <v>99.521000000000001</v>
      </c>
      <c r="AV5122" s="1">
        <v>64.161000000000001</v>
      </c>
      <c r="AW5122" s="1">
        <v>160.59</v>
      </c>
      <c r="AX5122" s="1">
        <v>104.84</v>
      </c>
      <c r="AY5122" s="1">
        <v>72.784999999999997</v>
      </c>
    </row>
    <row r="5123" spans="1:51" x14ac:dyDescent="0.25">
      <c r="A5123" t="s">
        <v>800</v>
      </c>
      <c r="B5123" t="s">
        <v>6091</v>
      </c>
      <c r="C5123" s="1">
        <v>29.638999999999999</v>
      </c>
      <c r="D5123" s="1">
        <v>25.513999999999999</v>
      </c>
      <c r="E5123" s="1">
        <v>440.97</v>
      </c>
      <c r="F5123" s="1">
        <v>177.18</v>
      </c>
      <c r="G5123" s="1">
        <v>100.07</v>
      </c>
      <c r="H5123" s="1">
        <v>48.451999999999998</v>
      </c>
      <c r="I5123" s="1">
        <v>131.53</v>
      </c>
      <c r="J5123" s="1">
        <v>35</v>
      </c>
      <c r="K5123" s="1">
        <v>84.234999999999999</v>
      </c>
      <c r="L5123" s="1">
        <v>102.79</v>
      </c>
      <c r="M5123" s="1">
        <v>77.915999999999997</v>
      </c>
      <c r="N5123" s="1">
        <v>40.732999999999997</v>
      </c>
      <c r="O5123" s="1">
        <v>87.180999999999997</v>
      </c>
      <c r="P5123">
        <v>0</v>
      </c>
      <c r="Q5123" s="1">
        <v>68.353999999999999</v>
      </c>
      <c r="R5123" s="1">
        <v>47.884</v>
      </c>
      <c r="S5123" s="1">
        <v>55.472999999999999</v>
      </c>
      <c r="T5123" s="1">
        <v>56.945999999999998</v>
      </c>
      <c r="U5123" s="1">
        <v>584.22</v>
      </c>
      <c r="V5123" s="1">
        <v>128.35</v>
      </c>
      <c r="W5123" s="1">
        <v>64.019000000000005</v>
      </c>
      <c r="X5123" s="1">
        <v>507.25</v>
      </c>
      <c r="Y5123" s="1">
        <v>5.9886999999999997</v>
      </c>
      <c r="Z5123" s="1">
        <v>594.59</v>
      </c>
      <c r="AA5123" s="1">
        <v>369.59</v>
      </c>
      <c r="AB5123" s="1">
        <v>72.972999999999999</v>
      </c>
      <c r="AC5123" s="1">
        <v>85.031000000000006</v>
      </c>
      <c r="AD5123" s="1">
        <v>79.680000000000007</v>
      </c>
      <c r="AE5123" s="1">
        <v>14.656000000000001</v>
      </c>
      <c r="AF5123" s="1">
        <v>26.524999999999999</v>
      </c>
      <c r="AG5123" s="1">
        <v>30.167999999999999</v>
      </c>
      <c r="AH5123" s="1">
        <v>30.864000000000001</v>
      </c>
      <c r="AI5123">
        <v>0</v>
      </c>
      <c r="AJ5123" s="1">
        <v>64.454999999999998</v>
      </c>
      <c r="AK5123" s="1">
        <v>82.036000000000001</v>
      </c>
      <c r="AL5123">
        <v>0</v>
      </c>
      <c r="AM5123" s="1">
        <v>74.427999999999997</v>
      </c>
      <c r="AN5123" s="1">
        <v>93.725999999999999</v>
      </c>
      <c r="AO5123" s="1">
        <v>32.093000000000004</v>
      </c>
      <c r="AP5123" s="1">
        <v>47.347000000000001</v>
      </c>
      <c r="AQ5123" s="1">
        <v>44.832999999999998</v>
      </c>
      <c r="AR5123" s="1">
        <v>120.87</v>
      </c>
      <c r="AS5123" s="1">
        <v>38.805999999999997</v>
      </c>
      <c r="AT5123" s="1">
        <v>123.95</v>
      </c>
      <c r="AU5123" s="1">
        <v>61.036000000000001</v>
      </c>
      <c r="AV5123" s="1">
        <v>83.494</v>
      </c>
      <c r="AW5123" s="1">
        <v>67.239999999999995</v>
      </c>
      <c r="AX5123" s="1">
        <v>68.903999999999996</v>
      </c>
      <c r="AY5123" s="1">
        <v>94.57</v>
      </c>
    </row>
    <row r="5124" spans="1:51" x14ac:dyDescent="0.25">
      <c r="A5124" t="s">
        <v>4270</v>
      </c>
      <c r="B5124" t="s">
        <v>6092</v>
      </c>
      <c r="C5124" s="1">
        <v>90.91</v>
      </c>
      <c r="D5124" s="1">
        <v>24.132000000000001</v>
      </c>
      <c r="E5124" s="1">
        <v>34.366</v>
      </c>
      <c r="F5124" s="1">
        <v>38.573</v>
      </c>
      <c r="G5124" s="1">
        <v>17.632999999999999</v>
      </c>
      <c r="H5124" s="1">
        <v>52.832999999999998</v>
      </c>
      <c r="I5124" s="1">
        <v>39.353000000000002</v>
      </c>
      <c r="J5124" s="1">
        <v>70.721999999999994</v>
      </c>
      <c r="K5124" s="1">
        <v>53.704000000000001</v>
      </c>
      <c r="L5124" s="1">
        <v>57.093000000000004</v>
      </c>
      <c r="M5124" s="1">
        <v>45.781999999999996</v>
      </c>
      <c r="N5124" s="1">
        <v>179.99</v>
      </c>
      <c r="O5124" s="1">
        <v>36.540999999999997</v>
      </c>
      <c r="P5124" s="1">
        <v>57.241</v>
      </c>
      <c r="Q5124" s="1">
        <v>51.526000000000003</v>
      </c>
      <c r="R5124" s="1">
        <v>69.968999999999994</v>
      </c>
      <c r="S5124" s="1">
        <v>49.465000000000003</v>
      </c>
      <c r="T5124" s="1">
        <v>54.883000000000003</v>
      </c>
      <c r="U5124" s="1">
        <v>64.921000000000006</v>
      </c>
      <c r="V5124" s="1">
        <v>51.033999999999999</v>
      </c>
      <c r="W5124" s="1">
        <v>32.002000000000002</v>
      </c>
      <c r="X5124" s="1">
        <v>44.329000000000001</v>
      </c>
      <c r="Y5124" s="1">
        <v>21.244</v>
      </c>
      <c r="Z5124" s="1">
        <v>61.436999999999998</v>
      </c>
      <c r="AA5124" s="1">
        <v>54.954000000000001</v>
      </c>
      <c r="AB5124" s="1">
        <v>27.762</v>
      </c>
      <c r="AC5124" s="1">
        <v>42.762999999999998</v>
      </c>
      <c r="AD5124" s="1">
        <v>257.37</v>
      </c>
      <c r="AE5124" s="1">
        <v>25.045999999999999</v>
      </c>
      <c r="AF5124" s="1">
        <v>49.012</v>
      </c>
      <c r="AG5124" s="1">
        <v>152.46</v>
      </c>
      <c r="AH5124" s="1">
        <v>60.627000000000002</v>
      </c>
      <c r="AI5124" s="1">
        <v>41.603000000000002</v>
      </c>
      <c r="AJ5124" s="1">
        <v>44.625999999999998</v>
      </c>
      <c r="AK5124" s="1">
        <v>26.9</v>
      </c>
      <c r="AL5124" s="1">
        <v>23.725000000000001</v>
      </c>
      <c r="AM5124" s="1">
        <v>51.29</v>
      </c>
      <c r="AN5124" s="1">
        <v>37.972000000000001</v>
      </c>
      <c r="AO5124" s="1">
        <v>20.335999999999999</v>
      </c>
      <c r="AP5124" s="1">
        <v>380.54</v>
      </c>
      <c r="AQ5124" s="1">
        <v>12.923999999999999</v>
      </c>
      <c r="AR5124" s="1">
        <v>19.780999999999999</v>
      </c>
      <c r="AS5124" s="1">
        <v>48.951000000000001</v>
      </c>
      <c r="AT5124" s="1">
        <v>57.584000000000003</v>
      </c>
      <c r="AU5124" s="1">
        <v>27.358000000000001</v>
      </c>
      <c r="AV5124" s="1">
        <v>437.64</v>
      </c>
      <c r="AW5124" s="1">
        <v>18.547999999999998</v>
      </c>
      <c r="AX5124" s="1">
        <v>48.771000000000001</v>
      </c>
      <c r="AY5124" s="1">
        <v>44.39</v>
      </c>
    </row>
    <row r="5125" spans="1:51" x14ac:dyDescent="0.25">
      <c r="A5125" t="s">
        <v>650</v>
      </c>
      <c r="B5125" t="s">
        <v>6093</v>
      </c>
      <c r="C5125" s="1">
        <v>127.7</v>
      </c>
      <c r="D5125" s="1">
        <v>80.465999999999994</v>
      </c>
      <c r="E5125" s="1">
        <v>72.159000000000006</v>
      </c>
      <c r="F5125" s="1">
        <v>99.778999999999996</v>
      </c>
      <c r="G5125" s="1">
        <v>72.09</v>
      </c>
      <c r="H5125" s="1">
        <v>79.650000000000006</v>
      </c>
      <c r="I5125" s="1">
        <v>68.698999999999998</v>
      </c>
      <c r="J5125" s="1">
        <v>65.614999999999995</v>
      </c>
      <c r="K5125" s="1">
        <v>146.1</v>
      </c>
      <c r="L5125" s="1">
        <v>93.462999999999994</v>
      </c>
      <c r="M5125" s="1">
        <v>29.233000000000001</v>
      </c>
      <c r="N5125" s="1">
        <v>70.462999999999994</v>
      </c>
      <c r="O5125" s="1">
        <v>64.293000000000006</v>
      </c>
      <c r="P5125" s="1">
        <v>85.911000000000001</v>
      </c>
      <c r="Q5125" s="1">
        <v>74.438999999999993</v>
      </c>
      <c r="R5125" s="1">
        <v>244.37</v>
      </c>
      <c r="S5125" s="1">
        <v>47.198999999999998</v>
      </c>
      <c r="T5125" s="1">
        <v>104.24</v>
      </c>
      <c r="U5125" s="1">
        <v>126.33</v>
      </c>
      <c r="V5125" s="1">
        <v>62.075000000000003</v>
      </c>
      <c r="W5125" s="1">
        <v>115.3</v>
      </c>
      <c r="X5125" s="1">
        <v>45.533999999999999</v>
      </c>
      <c r="Y5125" s="1">
        <v>102.94</v>
      </c>
      <c r="Z5125" s="1">
        <v>67.903999999999996</v>
      </c>
      <c r="AA5125" s="1">
        <v>127.15</v>
      </c>
      <c r="AB5125" s="1">
        <v>109.26</v>
      </c>
      <c r="AC5125" s="1">
        <v>39.44</v>
      </c>
      <c r="AD5125" s="1">
        <v>77.628</v>
      </c>
      <c r="AE5125" s="1">
        <v>80.825000000000003</v>
      </c>
      <c r="AF5125" s="1">
        <v>81.753</v>
      </c>
      <c r="AG5125" s="1">
        <v>63.728000000000002</v>
      </c>
      <c r="AH5125" s="1">
        <v>148.97</v>
      </c>
      <c r="AI5125" s="1">
        <v>67.977000000000004</v>
      </c>
      <c r="AJ5125" s="1">
        <v>69.492000000000004</v>
      </c>
      <c r="AK5125" s="1">
        <v>139.21</v>
      </c>
      <c r="AL5125" s="1">
        <v>64.016000000000005</v>
      </c>
      <c r="AM5125" s="1">
        <v>127.54</v>
      </c>
      <c r="AN5125" s="1">
        <v>133.55000000000001</v>
      </c>
      <c r="AO5125" s="1">
        <v>80.052999999999997</v>
      </c>
      <c r="AP5125" s="1">
        <v>95.113</v>
      </c>
      <c r="AQ5125" s="1">
        <v>63.95</v>
      </c>
      <c r="AR5125" s="1">
        <v>52.945999999999998</v>
      </c>
      <c r="AS5125" s="1">
        <v>86.04</v>
      </c>
      <c r="AT5125" s="1">
        <v>158.12</v>
      </c>
      <c r="AU5125" s="1">
        <v>75.186999999999998</v>
      </c>
      <c r="AV5125" s="1">
        <v>94.241</v>
      </c>
      <c r="AW5125" s="1">
        <v>64.992000000000004</v>
      </c>
      <c r="AX5125" s="1">
        <v>74.456999999999994</v>
      </c>
      <c r="AY5125" s="1">
        <v>73.328999999999994</v>
      </c>
    </row>
    <row r="5126" spans="1:51" x14ac:dyDescent="0.25">
      <c r="A5126" t="s">
        <v>2107</v>
      </c>
      <c r="B5126" t="s">
        <v>6094</v>
      </c>
      <c r="C5126" s="1">
        <v>90.317999999999998</v>
      </c>
      <c r="D5126">
        <v>0</v>
      </c>
      <c r="E5126">
        <v>0</v>
      </c>
      <c r="F5126">
        <v>0</v>
      </c>
      <c r="G5126" s="1">
        <v>32.337000000000003</v>
      </c>
      <c r="H5126">
        <v>0</v>
      </c>
      <c r="I5126">
        <v>0</v>
      </c>
      <c r="J5126" s="1">
        <v>10.682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 s="1">
        <v>32.781999999999996</v>
      </c>
      <c r="V5126" s="1">
        <v>22.870999999999999</v>
      </c>
      <c r="W5126" s="1">
        <v>22.087</v>
      </c>
      <c r="X5126">
        <v>0</v>
      </c>
      <c r="Y5126">
        <v>0</v>
      </c>
      <c r="Z5126">
        <v>0</v>
      </c>
      <c r="AA5126" s="1">
        <v>111.22</v>
      </c>
      <c r="AB5126" s="1">
        <v>119.19</v>
      </c>
      <c r="AC5126">
        <v>0</v>
      </c>
      <c r="AD5126">
        <v>0</v>
      </c>
      <c r="AE5126" s="1">
        <v>94.087000000000003</v>
      </c>
      <c r="AF5126">
        <v>0</v>
      </c>
      <c r="AG5126">
        <v>0</v>
      </c>
      <c r="AH5126" s="1">
        <v>25.398</v>
      </c>
      <c r="AI5126" s="1">
        <v>41.817</v>
      </c>
      <c r="AJ5126" s="1">
        <v>42.768000000000001</v>
      </c>
      <c r="AK5126" s="1">
        <v>130.07</v>
      </c>
      <c r="AL5126" s="1">
        <v>116.37</v>
      </c>
      <c r="AM5126">
        <v>0</v>
      </c>
      <c r="AN5126" s="1">
        <v>18.187000000000001</v>
      </c>
      <c r="AO5126" s="1">
        <v>48.457999999999998</v>
      </c>
      <c r="AP5126" s="1">
        <v>52.204999999999998</v>
      </c>
      <c r="AQ5126" s="1">
        <v>36.918999999999997</v>
      </c>
      <c r="AR5126" s="1">
        <v>100.24</v>
      </c>
      <c r="AS5126" s="1">
        <v>97.063000000000002</v>
      </c>
      <c r="AT5126" s="1">
        <v>65.849000000000004</v>
      </c>
      <c r="AU5126" s="1">
        <v>184.91</v>
      </c>
      <c r="AV5126">
        <v>0</v>
      </c>
      <c r="AW5126" s="1">
        <v>92.521000000000001</v>
      </c>
      <c r="AX5126" s="1">
        <v>210.92</v>
      </c>
      <c r="AY5126" s="1">
        <v>91.052999999999997</v>
      </c>
    </row>
    <row r="5127" spans="1:51" x14ac:dyDescent="0.25">
      <c r="A5127" t="s">
        <v>1788</v>
      </c>
      <c r="B5127" t="s">
        <v>6095</v>
      </c>
      <c r="C5127" s="1">
        <v>23.861999999999998</v>
      </c>
      <c r="D5127" s="1">
        <v>22.835999999999999</v>
      </c>
      <c r="E5127" s="1">
        <v>60.112000000000002</v>
      </c>
      <c r="F5127" s="1">
        <v>22.094999999999999</v>
      </c>
      <c r="G5127" s="1">
        <v>52.381</v>
      </c>
      <c r="H5127">
        <v>0</v>
      </c>
      <c r="I5127" s="1">
        <v>52.484999999999999</v>
      </c>
      <c r="J5127" s="1">
        <v>67.805000000000007</v>
      </c>
      <c r="K5127" s="1">
        <v>20.716999999999999</v>
      </c>
      <c r="L5127">
        <v>0</v>
      </c>
      <c r="M5127" s="1">
        <v>149.5</v>
      </c>
      <c r="N5127">
        <v>0</v>
      </c>
      <c r="O5127" s="1">
        <v>113.71</v>
      </c>
      <c r="P5127" s="1">
        <v>69.537999999999997</v>
      </c>
      <c r="Q5127" s="1">
        <v>98.956999999999994</v>
      </c>
      <c r="R5127" s="1">
        <v>73.13</v>
      </c>
      <c r="S5127" s="1">
        <v>54.2</v>
      </c>
      <c r="T5127" s="1">
        <v>40.630000000000003</v>
      </c>
      <c r="U5127" s="1">
        <v>122.08</v>
      </c>
      <c r="V5127">
        <v>0</v>
      </c>
      <c r="W5127" s="1">
        <v>47.414999999999999</v>
      </c>
      <c r="X5127" s="1">
        <v>95.587999999999994</v>
      </c>
      <c r="Y5127">
        <v>0</v>
      </c>
      <c r="Z5127" s="1">
        <v>16.268999999999998</v>
      </c>
      <c r="AA5127">
        <v>0</v>
      </c>
      <c r="AB5127" s="1">
        <v>74.718000000000004</v>
      </c>
      <c r="AC5127" s="1">
        <v>38.423000000000002</v>
      </c>
      <c r="AD5127" s="1">
        <v>35.584000000000003</v>
      </c>
      <c r="AE5127">
        <v>0</v>
      </c>
      <c r="AF5127">
        <v>0</v>
      </c>
      <c r="AG5127" s="1">
        <v>27.849</v>
      </c>
      <c r="AH5127">
        <v>0</v>
      </c>
      <c r="AI5127" s="1">
        <v>34.154000000000003</v>
      </c>
      <c r="AJ5127" s="1">
        <v>102.85</v>
      </c>
      <c r="AK5127" s="1">
        <v>105.39</v>
      </c>
      <c r="AL5127">
        <v>0</v>
      </c>
      <c r="AM5127">
        <v>0</v>
      </c>
      <c r="AN5127" s="1">
        <v>38.82</v>
      </c>
      <c r="AO5127" s="1">
        <v>6.8617999999999997</v>
      </c>
      <c r="AP5127" s="1">
        <v>25.149000000000001</v>
      </c>
      <c r="AQ5127">
        <v>0</v>
      </c>
      <c r="AR5127" s="1">
        <v>46.518999999999998</v>
      </c>
      <c r="AS5127" s="1">
        <v>93.238</v>
      </c>
      <c r="AT5127" s="1">
        <v>66.501000000000005</v>
      </c>
      <c r="AU5127" s="1">
        <v>60.231000000000002</v>
      </c>
      <c r="AV5127" s="1">
        <v>41.082000000000001</v>
      </c>
      <c r="AW5127">
        <v>0</v>
      </c>
      <c r="AX5127" s="1">
        <v>401.83</v>
      </c>
      <c r="AY5127" s="1">
        <v>42.807000000000002</v>
      </c>
    </row>
    <row r="5128" spans="1:51" x14ac:dyDescent="0.25">
      <c r="A5128" t="s">
        <v>899</v>
      </c>
      <c r="B5128" t="s">
        <v>6096</v>
      </c>
      <c r="C5128" s="1">
        <v>28.068000000000001</v>
      </c>
      <c r="D5128" s="1">
        <v>15.474</v>
      </c>
      <c r="E5128">
        <v>0</v>
      </c>
      <c r="F5128">
        <v>0</v>
      </c>
      <c r="G5128" s="1">
        <v>19.584</v>
      </c>
      <c r="H5128" s="1">
        <v>7.0149999999999997</v>
      </c>
      <c r="I5128" s="1">
        <v>30.725000000000001</v>
      </c>
      <c r="J5128" s="1">
        <v>20.323</v>
      </c>
      <c r="K5128" s="1">
        <v>7.0982000000000003</v>
      </c>
      <c r="L5128" s="1">
        <v>70.603999999999999</v>
      </c>
      <c r="M5128" s="1">
        <v>50.929000000000002</v>
      </c>
      <c r="N5128" s="1">
        <v>78.966999999999999</v>
      </c>
      <c r="O5128" s="1">
        <v>184.69</v>
      </c>
      <c r="P5128" s="1">
        <v>394.07</v>
      </c>
      <c r="Q5128" s="1">
        <v>12.606</v>
      </c>
      <c r="R5128" s="1">
        <v>48.944000000000003</v>
      </c>
      <c r="S5128" s="1">
        <v>234.01</v>
      </c>
      <c r="T5128" s="1">
        <v>175.16</v>
      </c>
      <c r="U5128" s="1">
        <v>41.898000000000003</v>
      </c>
      <c r="V5128" s="1">
        <v>19.693999999999999</v>
      </c>
      <c r="W5128" s="1">
        <v>557.63</v>
      </c>
      <c r="X5128" s="1">
        <v>27.873000000000001</v>
      </c>
      <c r="Y5128" s="1">
        <v>92</v>
      </c>
      <c r="Z5128" s="1">
        <v>18.361999999999998</v>
      </c>
      <c r="AA5128" s="1">
        <v>57.445999999999998</v>
      </c>
      <c r="AB5128" s="1">
        <v>303.83999999999997</v>
      </c>
      <c r="AC5128" s="1">
        <v>250.59</v>
      </c>
      <c r="AD5128" s="1">
        <v>69.492999999999995</v>
      </c>
      <c r="AE5128" s="1">
        <v>188.45</v>
      </c>
      <c r="AF5128" s="1">
        <v>37.323999999999998</v>
      </c>
      <c r="AG5128" s="1">
        <v>118.21</v>
      </c>
      <c r="AH5128" s="1">
        <v>1039.3</v>
      </c>
      <c r="AI5128" s="1">
        <v>26.709</v>
      </c>
      <c r="AJ5128" s="1">
        <v>11.862</v>
      </c>
      <c r="AK5128" s="1">
        <v>26.533999999999999</v>
      </c>
      <c r="AL5128" s="1">
        <v>78.096999999999994</v>
      </c>
      <c r="AM5128" s="1">
        <v>33.581000000000003</v>
      </c>
      <c r="AN5128" s="1">
        <v>27.693000000000001</v>
      </c>
      <c r="AO5128" s="1">
        <v>12.302</v>
      </c>
      <c r="AP5128" s="1">
        <v>17.289000000000001</v>
      </c>
      <c r="AQ5128" s="1">
        <v>19.971</v>
      </c>
      <c r="AR5128" s="1">
        <v>29.995000000000001</v>
      </c>
      <c r="AS5128" s="1">
        <v>46.307000000000002</v>
      </c>
      <c r="AT5128" s="1">
        <v>51.686999999999998</v>
      </c>
      <c r="AU5128" s="1">
        <v>23.326000000000001</v>
      </c>
      <c r="AV5128" s="1">
        <v>12.125999999999999</v>
      </c>
      <c r="AW5128" s="1">
        <v>34.69</v>
      </c>
      <c r="AX5128" s="1">
        <v>51.442</v>
      </c>
      <c r="AY5128" s="1">
        <v>38.262</v>
      </c>
    </row>
    <row r="5129" spans="1:51" x14ac:dyDescent="0.25">
      <c r="A5129" t="s">
        <v>4381</v>
      </c>
      <c r="B5129" t="s">
        <v>6097</v>
      </c>
      <c r="C5129" s="1">
        <v>87.710999999999999</v>
      </c>
      <c r="D5129" s="1">
        <v>73.603999999999999</v>
      </c>
      <c r="E5129" s="1">
        <v>63.77</v>
      </c>
      <c r="F5129" s="1">
        <v>1739.5</v>
      </c>
      <c r="G5129" s="1">
        <v>11.683</v>
      </c>
      <c r="H5129" s="1">
        <v>57.976999999999997</v>
      </c>
      <c r="I5129" s="1">
        <v>28.946000000000002</v>
      </c>
      <c r="J5129" s="1">
        <v>79.131</v>
      </c>
      <c r="K5129" s="1">
        <v>70.372</v>
      </c>
      <c r="L5129" s="1">
        <v>59.104999999999997</v>
      </c>
      <c r="M5129" s="1">
        <v>44.966000000000001</v>
      </c>
      <c r="N5129" s="1">
        <v>50.267000000000003</v>
      </c>
      <c r="O5129" s="1">
        <v>43.932000000000002</v>
      </c>
      <c r="P5129" s="1">
        <v>40.625</v>
      </c>
      <c r="Q5129" s="1">
        <v>36.448999999999998</v>
      </c>
      <c r="R5129" s="1">
        <v>81.981999999999999</v>
      </c>
      <c r="S5129" s="1">
        <v>501.15</v>
      </c>
      <c r="T5129" s="1">
        <v>26.437999999999999</v>
      </c>
      <c r="U5129" s="1">
        <v>21.460999999999999</v>
      </c>
      <c r="V5129" s="1">
        <v>76.905000000000001</v>
      </c>
      <c r="W5129" s="1">
        <v>50.634999999999998</v>
      </c>
      <c r="X5129" s="1">
        <v>70.953000000000003</v>
      </c>
      <c r="Y5129" s="1">
        <v>70.465000000000003</v>
      </c>
      <c r="Z5129" s="1">
        <v>63.658999999999999</v>
      </c>
      <c r="AA5129" s="1">
        <v>29.780999999999999</v>
      </c>
      <c r="AB5129" s="1">
        <v>69.700999999999993</v>
      </c>
      <c r="AC5129" s="1">
        <v>43.762</v>
      </c>
      <c r="AD5129" s="1">
        <v>33.326000000000001</v>
      </c>
      <c r="AE5129" s="1">
        <v>63.869</v>
      </c>
      <c r="AF5129" s="1">
        <v>228.1</v>
      </c>
      <c r="AG5129" s="1">
        <v>179.49</v>
      </c>
      <c r="AH5129" s="1">
        <v>259.74</v>
      </c>
      <c r="AI5129" s="1">
        <v>43.682000000000002</v>
      </c>
      <c r="AJ5129" s="1">
        <v>125.13</v>
      </c>
      <c r="AK5129" s="1">
        <v>85.34</v>
      </c>
      <c r="AL5129" s="1">
        <v>33.137999999999998</v>
      </c>
      <c r="AM5129" s="1">
        <v>35.334000000000003</v>
      </c>
      <c r="AN5129" s="1">
        <v>119.65</v>
      </c>
      <c r="AO5129" s="1">
        <v>93.78</v>
      </c>
      <c r="AP5129" s="1">
        <v>23.669</v>
      </c>
      <c r="AQ5129" s="1">
        <v>23.256</v>
      </c>
      <c r="AR5129">
        <v>0</v>
      </c>
      <c r="AS5129" s="1">
        <v>18.952000000000002</v>
      </c>
      <c r="AT5129" s="1">
        <v>10.295999999999999</v>
      </c>
      <c r="AU5129" s="1">
        <v>105.53</v>
      </c>
      <c r="AV5129" s="1">
        <v>140.47999999999999</v>
      </c>
      <c r="AW5129" s="1">
        <v>123.49</v>
      </c>
      <c r="AX5129" s="1">
        <v>11.744999999999999</v>
      </c>
      <c r="AY5129" s="1">
        <v>90.683000000000007</v>
      </c>
    </row>
    <row r="5130" spans="1:51" x14ac:dyDescent="0.25">
      <c r="B5130" t="s">
        <v>6098</v>
      </c>
      <c r="C5130" s="1">
        <v>25.518000000000001</v>
      </c>
      <c r="D5130">
        <v>0</v>
      </c>
      <c r="E5130" s="1">
        <v>20.798999999999999</v>
      </c>
      <c r="F5130" s="1">
        <v>76.33</v>
      </c>
      <c r="G5130">
        <v>0</v>
      </c>
      <c r="H5130" s="1">
        <v>80.638000000000005</v>
      </c>
      <c r="I5130" s="1">
        <v>85.781000000000006</v>
      </c>
      <c r="J5130" s="1">
        <v>39.1</v>
      </c>
      <c r="K5130" s="1">
        <v>177.93</v>
      </c>
      <c r="L5130" s="1">
        <v>31.113</v>
      </c>
      <c r="M5130">
        <v>0</v>
      </c>
      <c r="N5130" s="1">
        <v>63.128999999999998</v>
      </c>
      <c r="O5130">
        <v>0</v>
      </c>
      <c r="P5130">
        <v>0</v>
      </c>
      <c r="Q5130" s="1">
        <v>42.142000000000003</v>
      </c>
      <c r="R5130">
        <v>0</v>
      </c>
      <c r="S5130">
        <v>0</v>
      </c>
      <c r="T5130">
        <v>0</v>
      </c>
      <c r="U5130" s="1">
        <v>16.945</v>
      </c>
      <c r="V5130" s="1">
        <v>124.9</v>
      </c>
      <c r="W5130">
        <v>0</v>
      </c>
      <c r="X5130" s="1">
        <v>62.847999999999999</v>
      </c>
      <c r="Y5130">
        <v>0</v>
      </c>
      <c r="Z5130" s="1">
        <v>16.675000000000001</v>
      </c>
      <c r="AA5130">
        <v>0</v>
      </c>
      <c r="AB5130">
        <v>0</v>
      </c>
      <c r="AC5130" s="1">
        <v>12.920999999999999</v>
      </c>
      <c r="AD5130" s="1">
        <v>18.085999999999999</v>
      </c>
      <c r="AE5130" s="1">
        <v>26.818000000000001</v>
      </c>
      <c r="AF5130">
        <v>0</v>
      </c>
      <c r="AG5130" s="1">
        <v>121.85</v>
      </c>
      <c r="AH5130" s="1">
        <v>69.698999999999998</v>
      </c>
      <c r="AI5130" s="1">
        <v>19.196999999999999</v>
      </c>
      <c r="AJ5130" s="1">
        <v>71.909000000000006</v>
      </c>
      <c r="AK5130" s="1">
        <v>74.655000000000001</v>
      </c>
      <c r="AL5130" s="1">
        <v>58.18</v>
      </c>
      <c r="AM5130" s="1">
        <v>67.382999999999996</v>
      </c>
      <c r="AN5130" s="1">
        <v>85.504999999999995</v>
      </c>
      <c r="AO5130" s="1">
        <v>34.21</v>
      </c>
      <c r="AP5130" s="1">
        <v>141.51</v>
      </c>
      <c r="AQ5130" s="1">
        <v>14.936</v>
      </c>
      <c r="AR5130" s="1">
        <v>45.091000000000001</v>
      </c>
      <c r="AS5130" s="1">
        <v>117.99</v>
      </c>
      <c r="AT5130">
        <v>0</v>
      </c>
      <c r="AU5130" s="1">
        <v>70.012</v>
      </c>
      <c r="AV5130" s="1">
        <v>42.484000000000002</v>
      </c>
      <c r="AW5130" s="1">
        <v>46.627000000000002</v>
      </c>
      <c r="AX5130" s="1">
        <v>31.132000000000001</v>
      </c>
      <c r="AY5130" s="1">
        <v>45.164999999999999</v>
      </c>
    </row>
    <row r="5131" spans="1:51" x14ac:dyDescent="0.25">
      <c r="B5131" t="s">
        <v>6099</v>
      </c>
      <c r="C5131" s="1">
        <v>7.3037000000000001</v>
      </c>
      <c r="D5131" s="1">
        <v>411.25</v>
      </c>
      <c r="E5131" s="1">
        <v>6.8143000000000002</v>
      </c>
      <c r="F5131" s="1">
        <v>426.87</v>
      </c>
      <c r="G5131" s="1">
        <v>14.282</v>
      </c>
      <c r="H5131" s="1">
        <v>121</v>
      </c>
      <c r="I5131" s="1">
        <v>243.55</v>
      </c>
      <c r="J5131">
        <v>0</v>
      </c>
      <c r="K5131" s="1">
        <v>29.677</v>
      </c>
      <c r="L5131" s="1">
        <v>186.61</v>
      </c>
      <c r="M5131" s="1">
        <v>18.14</v>
      </c>
      <c r="N5131" s="1">
        <v>523.82000000000005</v>
      </c>
      <c r="O5131" s="1">
        <v>22.564</v>
      </c>
      <c r="P5131">
        <v>0</v>
      </c>
      <c r="Q5131" s="1">
        <v>49.393000000000001</v>
      </c>
      <c r="R5131">
        <v>0</v>
      </c>
      <c r="S5131" s="1">
        <v>111.46</v>
      </c>
      <c r="T5131" s="1">
        <v>21.314</v>
      </c>
      <c r="U5131" s="1">
        <v>370.18</v>
      </c>
      <c r="V5131">
        <v>0</v>
      </c>
      <c r="W5131" s="1">
        <v>254.82</v>
      </c>
      <c r="X5131" s="1">
        <v>330.13</v>
      </c>
      <c r="Y5131" s="1">
        <v>86.546999999999997</v>
      </c>
      <c r="Z5131" s="1">
        <v>4.4180999999999999</v>
      </c>
      <c r="AA5131" s="1">
        <v>390.85</v>
      </c>
      <c r="AB5131" s="1">
        <v>562.34</v>
      </c>
      <c r="AC5131" s="1">
        <v>64.316000000000003</v>
      </c>
      <c r="AD5131" s="1">
        <v>463.55</v>
      </c>
      <c r="AE5131" s="1">
        <v>411.98</v>
      </c>
      <c r="AF5131" s="1">
        <v>23.635999999999999</v>
      </c>
      <c r="AG5131">
        <v>0</v>
      </c>
      <c r="AH5131" s="1">
        <v>12.272</v>
      </c>
      <c r="AI5131" s="1">
        <v>13.311999999999999</v>
      </c>
      <c r="AJ5131" s="1">
        <v>647.78</v>
      </c>
      <c r="AK5131">
        <v>0</v>
      </c>
      <c r="AL5131" s="1">
        <v>47.134</v>
      </c>
      <c r="AM5131" s="1">
        <v>20.8</v>
      </c>
      <c r="AN5131" s="1">
        <v>8.3893000000000004</v>
      </c>
      <c r="AO5131">
        <v>0</v>
      </c>
      <c r="AP5131" s="1">
        <v>261.07</v>
      </c>
      <c r="AQ5131" s="1">
        <v>22.702999999999999</v>
      </c>
      <c r="AR5131" s="1">
        <v>8.0549999999999997</v>
      </c>
      <c r="AS5131" s="1">
        <v>835.76</v>
      </c>
      <c r="AT5131" s="1">
        <v>86.66</v>
      </c>
      <c r="AU5131" s="1">
        <v>20.265999999999998</v>
      </c>
      <c r="AV5131" s="1">
        <v>251.2</v>
      </c>
      <c r="AW5131" s="1">
        <v>470.13</v>
      </c>
      <c r="AX5131" s="1">
        <v>285.57</v>
      </c>
      <c r="AY5131" s="1">
        <v>248.88</v>
      </c>
    </row>
    <row r="5132" spans="1:51" x14ac:dyDescent="0.25">
      <c r="A5132" t="s">
        <v>926</v>
      </c>
      <c r="B5132" t="s">
        <v>6100</v>
      </c>
      <c r="C5132" s="1">
        <v>197.31</v>
      </c>
      <c r="D5132">
        <v>0</v>
      </c>
      <c r="E5132" s="1">
        <v>197.09</v>
      </c>
      <c r="F5132" s="1">
        <v>133.41999999999999</v>
      </c>
      <c r="G5132" s="1">
        <v>96.789000000000001</v>
      </c>
      <c r="H5132" s="1">
        <v>83.460999999999999</v>
      </c>
      <c r="I5132" s="1">
        <v>157.97999999999999</v>
      </c>
      <c r="J5132" s="1">
        <v>118.65</v>
      </c>
      <c r="K5132" s="1">
        <v>167.13</v>
      </c>
      <c r="L5132" s="1">
        <v>41.924999999999997</v>
      </c>
      <c r="M5132" s="1">
        <v>142.59</v>
      </c>
      <c r="N5132" s="1">
        <v>130.03</v>
      </c>
      <c r="O5132" s="1">
        <v>207.08</v>
      </c>
      <c r="P5132" s="1">
        <v>111.25</v>
      </c>
      <c r="Q5132" s="1">
        <v>40.143999999999998</v>
      </c>
      <c r="R5132" s="1">
        <v>459.98</v>
      </c>
      <c r="S5132" s="1">
        <v>261.02</v>
      </c>
      <c r="T5132" s="1">
        <v>162.22999999999999</v>
      </c>
      <c r="U5132" s="1">
        <v>127.66</v>
      </c>
      <c r="V5132" s="1">
        <v>61.872999999999998</v>
      </c>
      <c r="W5132" s="1">
        <v>396.84</v>
      </c>
      <c r="X5132">
        <v>0</v>
      </c>
      <c r="Y5132" s="1">
        <v>220.4</v>
      </c>
      <c r="Z5132" s="1">
        <v>135.61000000000001</v>
      </c>
      <c r="AA5132" s="1">
        <v>310.43</v>
      </c>
      <c r="AB5132" s="1">
        <v>249.46</v>
      </c>
      <c r="AC5132" s="1">
        <v>218.96</v>
      </c>
      <c r="AD5132" s="1">
        <v>380.31</v>
      </c>
      <c r="AE5132" s="1">
        <v>72.891000000000005</v>
      </c>
      <c r="AF5132" s="1">
        <v>92.822999999999993</v>
      </c>
      <c r="AG5132" s="1">
        <v>147.51</v>
      </c>
      <c r="AH5132" s="1">
        <v>51.732999999999997</v>
      </c>
      <c r="AI5132">
        <v>0</v>
      </c>
      <c r="AJ5132">
        <v>0</v>
      </c>
      <c r="AK5132">
        <v>0</v>
      </c>
      <c r="AL5132">
        <v>0</v>
      </c>
      <c r="AM5132">
        <v>0</v>
      </c>
      <c r="AN5132">
        <v>0</v>
      </c>
      <c r="AO5132" s="1">
        <v>17.462</v>
      </c>
      <c r="AP5132">
        <v>0</v>
      </c>
      <c r="AQ5132">
        <v>0</v>
      </c>
      <c r="AR5132">
        <v>0</v>
      </c>
      <c r="AS5132">
        <v>0</v>
      </c>
      <c r="AT5132" s="1">
        <v>44.722000000000001</v>
      </c>
      <c r="AU5132">
        <v>0</v>
      </c>
      <c r="AV5132" s="1">
        <v>7.9414999999999996</v>
      </c>
      <c r="AW5132">
        <v>0</v>
      </c>
      <c r="AX5132">
        <v>0</v>
      </c>
      <c r="AY5132">
        <v>0</v>
      </c>
    </row>
    <row r="5133" spans="1:51" x14ac:dyDescent="0.25">
      <c r="A5133" t="s">
        <v>3395</v>
      </c>
      <c r="B5133" t="s">
        <v>6101</v>
      </c>
      <c r="C5133" s="1">
        <v>118.84</v>
      </c>
      <c r="D5133" s="1">
        <v>9.3112999999999992</v>
      </c>
      <c r="E5133" s="1">
        <v>196.17</v>
      </c>
      <c r="F5133" s="1">
        <v>130.96</v>
      </c>
      <c r="G5133" s="1">
        <v>158.05000000000001</v>
      </c>
      <c r="H5133" s="1">
        <v>60.523000000000003</v>
      </c>
      <c r="I5133" s="1">
        <v>95.492999999999995</v>
      </c>
      <c r="J5133">
        <v>0</v>
      </c>
      <c r="K5133" s="1">
        <v>299.61</v>
      </c>
      <c r="L5133" s="1">
        <v>178</v>
      </c>
      <c r="M5133" s="1">
        <v>1058.5</v>
      </c>
      <c r="N5133" s="1">
        <v>270.22000000000003</v>
      </c>
      <c r="O5133" s="1">
        <v>111.38</v>
      </c>
      <c r="P5133" s="1">
        <v>432.9</v>
      </c>
      <c r="Q5133" s="1">
        <v>97.472999999999999</v>
      </c>
      <c r="R5133" s="1">
        <v>157.03</v>
      </c>
      <c r="S5133" s="1">
        <v>262.29000000000002</v>
      </c>
      <c r="T5133" s="1">
        <v>78.272999999999996</v>
      </c>
      <c r="U5133" s="1">
        <v>136.71</v>
      </c>
      <c r="V5133" s="1">
        <v>359.73</v>
      </c>
      <c r="W5133" s="1">
        <v>144</v>
      </c>
      <c r="X5133" s="1">
        <v>45.497</v>
      </c>
      <c r="Y5133" s="1">
        <v>44.844000000000001</v>
      </c>
      <c r="Z5133" s="1">
        <v>76.807000000000002</v>
      </c>
      <c r="AA5133" s="1">
        <v>290.92</v>
      </c>
      <c r="AB5133" s="1">
        <v>249.17</v>
      </c>
      <c r="AC5133" s="1">
        <v>347.2</v>
      </c>
      <c r="AD5133" s="1">
        <v>57.241</v>
      </c>
      <c r="AE5133" s="1">
        <v>66.488</v>
      </c>
      <c r="AF5133" s="1">
        <v>65.382999999999996</v>
      </c>
      <c r="AG5133" s="1">
        <v>108.96</v>
      </c>
      <c r="AH5133" s="1">
        <v>282.41000000000003</v>
      </c>
      <c r="AI5133" s="1">
        <v>140.51</v>
      </c>
      <c r="AJ5133" s="1">
        <v>238.5</v>
      </c>
      <c r="AK5133" s="1">
        <v>135.62</v>
      </c>
      <c r="AL5133" s="1">
        <v>34.889000000000003</v>
      </c>
      <c r="AM5133" s="1">
        <v>40.753999999999998</v>
      </c>
      <c r="AN5133" s="1">
        <v>42.103000000000002</v>
      </c>
      <c r="AO5133" s="1">
        <v>134.94</v>
      </c>
      <c r="AP5133" s="1">
        <v>173.74</v>
      </c>
      <c r="AQ5133" s="1">
        <v>68.119</v>
      </c>
      <c r="AR5133" s="1">
        <v>115.1</v>
      </c>
      <c r="AS5133" s="1">
        <v>233.83</v>
      </c>
      <c r="AT5133" s="1">
        <v>120.25</v>
      </c>
      <c r="AU5133" s="1">
        <v>187.17</v>
      </c>
      <c r="AV5133" s="1">
        <v>140.26</v>
      </c>
      <c r="AW5133" s="1">
        <v>154.08000000000001</v>
      </c>
      <c r="AX5133" s="1">
        <v>178.29</v>
      </c>
      <c r="AY5133" s="1">
        <v>81.539000000000001</v>
      </c>
    </row>
    <row r="5134" spans="1:51" x14ac:dyDescent="0.25">
      <c r="A5134" t="s">
        <v>6102</v>
      </c>
      <c r="B5134" t="s">
        <v>6103</v>
      </c>
      <c r="C5134">
        <v>0</v>
      </c>
      <c r="D5134" s="1">
        <v>65.533000000000001</v>
      </c>
      <c r="E5134" s="1">
        <v>420.28</v>
      </c>
      <c r="F5134" s="1">
        <v>863.51</v>
      </c>
      <c r="G5134" s="1">
        <v>1448.8</v>
      </c>
      <c r="H5134" s="1">
        <v>583.55999999999995</v>
      </c>
      <c r="I5134">
        <v>0</v>
      </c>
      <c r="J5134">
        <v>0</v>
      </c>
      <c r="K5134" s="1">
        <v>690.62</v>
      </c>
      <c r="L5134" s="1">
        <v>1762.1</v>
      </c>
      <c r="M5134" s="1">
        <v>120.42</v>
      </c>
      <c r="N5134">
        <v>0</v>
      </c>
      <c r="O5134" s="1">
        <v>12.7</v>
      </c>
      <c r="P5134" s="1">
        <v>38.845999999999997</v>
      </c>
      <c r="Q5134" s="1">
        <v>1309.5</v>
      </c>
      <c r="R5134" s="1">
        <v>658.55</v>
      </c>
      <c r="S5134" s="1">
        <v>2419.1999999999998</v>
      </c>
      <c r="T5134" s="1">
        <v>191.24</v>
      </c>
      <c r="U5134">
        <v>0</v>
      </c>
      <c r="V5134">
        <v>0</v>
      </c>
      <c r="W5134" s="1">
        <v>37.043999999999997</v>
      </c>
      <c r="X5134" s="1">
        <v>1048.2</v>
      </c>
      <c r="Y5134" s="1">
        <v>30.927</v>
      </c>
      <c r="Z5134">
        <v>0</v>
      </c>
      <c r="AA5134">
        <v>0</v>
      </c>
      <c r="AB5134" s="1">
        <v>843.69</v>
      </c>
      <c r="AC5134" s="1">
        <v>491.62</v>
      </c>
      <c r="AD5134">
        <v>0</v>
      </c>
      <c r="AE5134">
        <v>0</v>
      </c>
      <c r="AF5134" s="1">
        <v>1637.9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 s="1">
        <v>47.511000000000003</v>
      </c>
      <c r="AM5134">
        <v>0</v>
      </c>
      <c r="AN5134" s="1">
        <v>29.922000000000001</v>
      </c>
      <c r="AO5134" s="1">
        <v>214.11</v>
      </c>
      <c r="AP5134" s="1">
        <v>65.113</v>
      </c>
      <c r="AQ5134" s="1">
        <v>74.388999999999996</v>
      </c>
      <c r="AR5134" s="1">
        <v>40.877000000000002</v>
      </c>
      <c r="AS5134">
        <v>0</v>
      </c>
      <c r="AT5134" s="1">
        <v>33.173000000000002</v>
      </c>
      <c r="AU5134">
        <v>0</v>
      </c>
      <c r="AV5134" s="1">
        <v>113.43</v>
      </c>
      <c r="AW5134" s="1">
        <v>83.929000000000002</v>
      </c>
      <c r="AX5134" s="1">
        <v>60.026000000000003</v>
      </c>
      <c r="AY5134" s="1">
        <v>152.11000000000001</v>
      </c>
    </row>
    <row r="5135" spans="1:51" x14ac:dyDescent="0.25">
      <c r="B5135" t="s">
        <v>6104</v>
      </c>
      <c r="C5135" s="1">
        <v>59.363</v>
      </c>
      <c r="D5135" s="1">
        <v>23.052</v>
      </c>
      <c r="E5135" s="1">
        <v>43.048000000000002</v>
      </c>
      <c r="F5135" s="1">
        <v>86.415999999999997</v>
      </c>
      <c r="G5135" s="1">
        <v>42.213000000000001</v>
      </c>
      <c r="H5135" s="1">
        <v>73.935000000000002</v>
      </c>
      <c r="I5135" s="1">
        <v>21.305</v>
      </c>
      <c r="J5135" s="1">
        <v>17.742999999999999</v>
      </c>
      <c r="K5135" s="1">
        <v>38.984000000000002</v>
      </c>
      <c r="L5135" s="1">
        <v>23.893000000000001</v>
      </c>
      <c r="M5135" s="1">
        <v>29.535</v>
      </c>
      <c r="N5135" s="1">
        <v>39.286000000000001</v>
      </c>
      <c r="O5135" s="1">
        <v>51.402000000000001</v>
      </c>
      <c r="P5135" s="1">
        <v>13.125999999999999</v>
      </c>
      <c r="Q5135" s="1">
        <v>37.341999999999999</v>
      </c>
      <c r="R5135" s="1">
        <v>51.695999999999998</v>
      </c>
      <c r="S5135" s="1">
        <v>33.491</v>
      </c>
      <c r="T5135" s="1">
        <v>22.471</v>
      </c>
      <c r="U5135" s="1">
        <v>5.9501999999999997</v>
      </c>
      <c r="V5135" s="1">
        <v>62.271000000000001</v>
      </c>
      <c r="W5135" s="1">
        <v>13.188000000000001</v>
      </c>
      <c r="X5135" s="1">
        <v>39.408999999999999</v>
      </c>
      <c r="Y5135">
        <v>0</v>
      </c>
      <c r="Z5135" s="1">
        <v>27.693999999999999</v>
      </c>
      <c r="AA5135" s="1">
        <v>16.966000000000001</v>
      </c>
      <c r="AB5135" s="1">
        <v>33.115000000000002</v>
      </c>
      <c r="AC5135" s="1">
        <v>32.884999999999998</v>
      </c>
      <c r="AD5135" s="1">
        <v>47.65</v>
      </c>
      <c r="AE5135" s="1">
        <v>37.731999999999999</v>
      </c>
      <c r="AF5135" s="1">
        <v>24.957000000000001</v>
      </c>
      <c r="AG5135" s="1">
        <v>67.569999999999993</v>
      </c>
      <c r="AH5135" s="1">
        <v>45.61</v>
      </c>
      <c r="AI5135" s="1">
        <v>36.271000000000001</v>
      </c>
      <c r="AJ5135" s="1">
        <v>25.135000000000002</v>
      </c>
      <c r="AK5135" s="1">
        <v>87.367999999999995</v>
      </c>
      <c r="AL5135" s="1">
        <v>52.244999999999997</v>
      </c>
      <c r="AM5135" s="1">
        <v>11.448</v>
      </c>
      <c r="AN5135" s="1">
        <v>50.555999999999997</v>
      </c>
      <c r="AO5135" s="1">
        <v>62.527999999999999</v>
      </c>
      <c r="AP5135">
        <v>0</v>
      </c>
      <c r="AQ5135" s="1">
        <v>63.295000000000002</v>
      </c>
      <c r="AR5135" s="1">
        <v>23.626000000000001</v>
      </c>
      <c r="AS5135" s="1">
        <v>35.484999999999999</v>
      </c>
      <c r="AT5135" s="1">
        <v>24.004000000000001</v>
      </c>
      <c r="AU5135" s="1">
        <v>17.916</v>
      </c>
      <c r="AV5135" s="1">
        <v>34.752000000000002</v>
      </c>
      <c r="AW5135" s="1">
        <v>52.28</v>
      </c>
      <c r="AX5135" s="1">
        <v>14.099</v>
      </c>
      <c r="AY5135" s="1">
        <v>47.405000000000001</v>
      </c>
    </row>
    <row r="5136" spans="1:51" x14ac:dyDescent="0.25">
      <c r="B5136" t="s">
        <v>6105</v>
      </c>
      <c r="C5136" s="1">
        <v>57.191000000000003</v>
      </c>
      <c r="D5136" s="1">
        <v>21.49</v>
      </c>
      <c r="E5136" s="1">
        <v>84.882000000000005</v>
      </c>
      <c r="F5136" s="1">
        <v>46.012999999999998</v>
      </c>
      <c r="G5136" s="1">
        <v>374.95</v>
      </c>
      <c r="H5136" s="1">
        <v>15.071999999999999</v>
      </c>
      <c r="I5136" s="1">
        <v>29.24</v>
      </c>
      <c r="J5136" s="1">
        <v>89.197999999999993</v>
      </c>
      <c r="K5136" s="1">
        <v>23.009</v>
      </c>
      <c r="L5136" s="1">
        <v>41.203000000000003</v>
      </c>
      <c r="M5136" s="1">
        <v>13.17</v>
      </c>
      <c r="N5136" s="1">
        <v>19.074999999999999</v>
      </c>
      <c r="O5136" s="1">
        <v>9.6931999999999992</v>
      </c>
      <c r="P5136" s="1">
        <v>439.12</v>
      </c>
      <c r="Q5136" s="1">
        <v>51.222000000000001</v>
      </c>
      <c r="R5136" s="1">
        <v>81.787000000000006</v>
      </c>
      <c r="S5136" s="1">
        <v>40.905999999999999</v>
      </c>
      <c r="T5136" s="1">
        <v>331.09</v>
      </c>
      <c r="U5136" s="1">
        <v>17.606999999999999</v>
      </c>
      <c r="V5136" s="1">
        <v>21.565999999999999</v>
      </c>
      <c r="W5136" s="1">
        <v>88.513999999999996</v>
      </c>
      <c r="X5136" s="1">
        <v>13.47</v>
      </c>
      <c r="Y5136" s="1">
        <v>36.07</v>
      </c>
      <c r="Z5136" s="1">
        <v>62.234999999999999</v>
      </c>
      <c r="AA5136" s="1">
        <v>8.4726999999999997</v>
      </c>
      <c r="AB5136" s="1">
        <v>166.31</v>
      </c>
      <c r="AC5136" s="1">
        <v>18.219000000000001</v>
      </c>
      <c r="AD5136" s="1">
        <v>40.064</v>
      </c>
      <c r="AE5136" s="1">
        <v>27.637</v>
      </c>
      <c r="AF5136" s="1">
        <v>17.812000000000001</v>
      </c>
      <c r="AG5136" s="1">
        <v>67.58</v>
      </c>
      <c r="AH5136" s="1">
        <v>30.864000000000001</v>
      </c>
      <c r="AI5136" s="1">
        <v>16.567</v>
      </c>
      <c r="AJ5136" s="1">
        <v>82.028000000000006</v>
      </c>
      <c r="AK5136" s="1">
        <v>21.771999999999998</v>
      </c>
      <c r="AL5136" s="1">
        <v>92.786000000000001</v>
      </c>
      <c r="AM5136" s="1">
        <v>104.38</v>
      </c>
      <c r="AN5136" s="1">
        <v>81.251999999999995</v>
      </c>
      <c r="AO5136" s="1">
        <v>26.382000000000001</v>
      </c>
      <c r="AP5136" s="1">
        <v>56.518000000000001</v>
      </c>
      <c r="AQ5136" s="1">
        <v>80.394000000000005</v>
      </c>
      <c r="AR5136" s="1">
        <v>22.109000000000002</v>
      </c>
      <c r="AS5136" s="1">
        <v>48.718000000000004</v>
      </c>
      <c r="AT5136" s="1">
        <v>11.954000000000001</v>
      </c>
      <c r="AU5136" s="1">
        <v>22.206</v>
      </c>
      <c r="AV5136" s="1">
        <v>91.789000000000001</v>
      </c>
      <c r="AW5136" s="1">
        <v>23.524999999999999</v>
      </c>
      <c r="AX5136" s="1">
        <v>31.274000000000001</v>
      </c>
      <c r="AY5136" s="1">
        <v>21.565000000000001</v>
      </c>
    </row>
    <row r="5137" spans="1:51" x14ac:dyDescent="0.25">
      <c r="A5137" t="s">
        <v>1821</v>
      </c>
      <c r="B5137" t="s">
        <v>6106</v>
      </c>
      <c r="C5137" s="1">
        <v>23.334</v>
      </c>
      <c r="D5137" s="1">
        <v>30.777999999999999</v>
      </c>
      <c r="E5137" s="1">
        <v>25.625</v>
      </c>
      <c r="F5137" s="1">
        <v>299.63</v>
      </c>
      <c r="G5137" s="1">
        <v>22.515999999999998</v>
      </c>
      <c r="H5137" s="1">
        <v>19.474</v>
      </c>
      <c r="I5137" s="1">
        <v>69.486000000000004</v>
      </c>
      <c r="J5137" s="1">
        <v>46.834000000000003</v>
      </c>
      <c r="K5137" s="1">
        <v>97.974000000000004</v>
      </c>
      <c r="L5137" s="1">
        <v>64.314999999999998</v>
      </c>
      <c r="M5137" s="1">
        <v>30.609000000000002</v>
      </c>
      <c r="N5137" s="1">
        <v>59.15</v>
      </c>
      <c r="O5137" s="1">
        <v>58.356999999999999</v>
      </c>
      <c r="P5137" s="1">
        <v>87.561000000000007</v>
      </c>
      <c r="Q5137" s="1">
        <v>39.252000000000002</v>
      </c>
      <c r="R5137" s="1">
        <v>111.11</v>
      </c>
      <c r="S5137" s="1">
        <v>57.280999999999999</v>
      </c>
      <c r="T5137" s="1">
        <v>51.972000000000001</v>
      </c>
      <c r="U5137" s="1">
        <v>24.161999999999999</v>
      </c>
      <c r="V5137" s="1">
        <v>26.047999999999998</v>
      </c>
      <c r="W5137" s="1">
        <v>37.631</v>
      </c>
      <c r="X5137" s="1">
        <v>27.934999999999999</v>
      </c>
      <c r="Y5137" s="1">
        <v>25.387</v>
      </c>
      <c r="Z5137" s="1">
        <v>20.736999999999998</v>
      </c>
      <c r="AA5137">
        <v>0</v>
      </c>
      <c r="AB5137">
        <v>0</v>
      </c>
      <c r="AC5137" s="1">
        <v>284.45</v>
      </c>
      <c r="AD5137" s="1">
        <v>21.148</v>
      </c>
      <c r="AE5137" s="1">
        <v>48.597000000000001</v>
      </c>
      <c r="AF5137" s="1">
        <v>186.5</v>
      </c>
      <c r="AG5137" s="1">
        <v>17.395</v>
      </c>
      <c r="AH5137">
        <v>0</v>
      </c>
      <c r="AI5137" s="1">
        <v>20.428000000000001</v>
      </c>
      <c r="AJ5137" s="1">
        <v>11.427</v>
      </c>
      <c r="AK5137" s="1">
        <v>65.301000000000002</v>
      </c>
      <c r="AL5137" s="1">
        <v>16.619</v>
      </c>
      <c r="AM5137" s="1">
        <v>53.616</v>
      </c>
      <c r="AN5137" s="1">
        <v>25.45</v>
      </c>
      <c r="AO5137" s="1">
        <v>16.863</v>
      </c>
      <c r="AP5137" s="1">
        <v>23.478999999999999</v>
      </c>
      <c r="AQ5137" s="1">
        <v>38.588999999999999</v>
      </c>
      <c r="AR5137" s="1">
        <v>23.236999999999998</v>
      </c>
      <c r="AS5137" s="1">
        <v>9.7124000000000006</v>
      </c>
      <c r="AT5137" s="1">
        <v>22.451000000000001</v>
      </c>
      <c r="AU5137" s="1">
        <v>52.902999999999999</v>
      </c>
      <c r="AV5137" s="1">
        <v>62.113999999999997</v>
      </c>
      <c r="AW5137" s="1">
        <v>42.427999999999997</v>
      </c>
      <c r="AX5137" s="1">
        <v>33.823999999999998</v>
      </c>
      <c r="AY5137" s="1">
        <v>50.938000000000002</v>
      </c>
    </row>
    <row r="5138" spans="1:51" x14ac:dyDescent="0.25">
      <c r="B5138" t="s">
        <v>6107</v>
      </c>
      <c r="C5138" s="1">
        <v>25.542999999999999</v>
      </c>
      <c r="D5138" s="1">
        <v>32.006</v>
      </c>
      <c r="E5138">
        <v>0</v>
      </c>
      <c r="F5138" s="1">
        <v>88.489000000000004</v>
      </c>
      <c r="G5138" s="1">
        <v>78.02</v>
      </c>
      <c r="H5138" s="1">
        <v>10.585000000000001</v>
      </c>
      <c r="I5138" s="1">
        <v>48.09</v>
      </c>
      <c r="J5138" s="1">
        <v>41.911000000000001</v>
      </c>
      <c r="K5138" s="1">
        <v>38.661000000000001</v>
      </c>
      <c r="L5138" s="1">
        <v>44.258000000000003</v>
      </c>
      <c r="M5138" s="1">
        <v>39.723999999999997</v>
      </c>
      <c r="N5138" s="1">
        <v>42.179000000000002</v>
      </c>
      <c r="O5138" s="1">
        <v>21.460999999999999</v>
      </c>
      <c r="P5138">
        <v>0</v>
      </c>
      <c r="Q5138">
        <v>0</v>
      </c>
      <c r="R5138" s="1">
        <v>40.512</v>
      </c>
      <c r="S5138" s="1">
        <v>45.533000000000001</v>
      </c>
      <c r="T5138" s="1">
        <v>31.7</v>
      </c>
      <c r="U5138">
        <v>0</v>
      </c>
      <c r="V5138" s="1">
        <v>79.191999999999993</v>
      </c>
      <c r="W5138" s="1">
        <v>13.228999999999999</v>
      </c>
      <c r="X5138" s="1">
        <v>10.840999999999999</v>
      </c>
      <c r="Y5138" s="1">
        <v>39.453000000000003</v>
      </c>
      <c r="Z5138">
        <v>0</v>
      </c>
      <c r="AA5138" s="1">
        <v>20.413</v>
      </c>
      <c r="AB5138">
        <v>0</v>
      </c>
      <c r="AC5138" s="1">
        <v>114.07</v>
      </c>
      <c r="AD5138" s="1">
        <v>69.613</v>
      </c>
      <c r="AE5138" s="1">
        <v>45.546999999999997</v>
      </c>
      <c r="AF5138" s="1">
        <v>65.019000000000005</v>
      </c>
      <c r="AG5138" s="1">
        <v>60.932000000000002</v>
      </c>
      <c r="AH5138" s="1">
        <v>58.113999999999997</v>
      </c>
      <c r="AI5138" s="1">
        <v>36.203000000000003</v>
      </c>
      <c r="AJ5138" s="1">
        <v>150.97</v>
      </c>
      <c r="AK5138" s="1">
        <v>90.63</v>
      </c>
      <c r="AL5138" s="1">
        <v>90.159000000000006</v>
      </c>
      <c r="AM5138" s="1">
        <v>23.963000000000001</v>
      </c>
      <c r="AN5138" s="1">
        <v>40.484999999999999</v>
      </c>
      <c r="AO5138" s="1">
        <v>79.933000000000007</v>
      </c>
      <c r="AP5138" s="1">
        <v>125.09</v>
      </c>
      <c r="AQ5138" s="1">
        <v>53.9</v>
      </c>
      <c r="AR5138" s="1">
        <v>35.338999999999999</v>
      </c>
      <c r="AS5138" s="1">
        <v>42.079000000000001</v>
      </c>
      <c r="AT5138" s="1">
        <v>73.677000000000007</v>
      </c>
      <c r="AU5138" s="1">
        <v>66.537999999999997</v>
      </c>
      <c r="AV5138" s="1">
        <v>36.186999999999998</v>
      </c>
      <c r="AW5138" s="1">
        <v>59.511000000000003</v>
      </c>
      <c r="AX5138" s="1">
        <v>72.384</v>
      </c>
      <c r="AY5138" s="1">
        <v>65.138999999999996</v>
      </c>
    </row>
    <row r="5139" spans="1:51" x14ac:dyDescent="0.25">
      <c r="A5139" t="s">
        <v>756</v>
      </c>
      <c r="B5139" t="s">
        <v>6108</v>
      </c>
      <c r="C5139" s="1">
        <v>40.338000000000001</v>
      </c>
      <c r="D5139" s="1">
        <v>12.042</v>
      </c>
      <c r="E5139" s="1">
        <v>81.680000000000007</v>
      </c>
      <c r="F5139" s="1">
        <v>59.999000000000002</v>
      </c>
      <c r="G5139" s="1">
        <v>97.039000000000001</v>
      </c>
      <c r="H5139" s="1">
        <v>21.853999999999999</v>
      </c>
      <c r="I5139" s="1">
        <v>42.8</v>
      </c>
      <c r="J5139" s="1">
        <v>9.2845999999999993</v>
      </c>
      <c r="K5139" s="1">
        <v>30.667000000000002</v>
      </c>
      <c r="L5139">
        <v>0</v>
      </c>
      <c r="M5139" s="1">
        <v>51.313000000000002</v>
      </c>
      <c r="N5139" s="1">
        <v>54.779000000000003</v>
      </c>
      <c r="O5139" s="1">
        <v>21.010999999999999</v>
      </c>
      <c r="P5139" s="1">
        <v>244.57</v>
      </c>
      <c r="Q5139" s="1">
        <v>108.32</v>
      </c>
      <c r="R5139" s="1">
        <v>194.35</v>
      </c>
      <c r="S5139" s="1">
        <v>155.21</v>
      </c>
      <c r="T5139" s="1">
        <v>34.323999999999998</v>
      </c>
      <c r="U5139" s="1">
        <v>47.558</v>
      </c>
      <c r="V5139" s="1">
        <v>14.837999999999999</v>
      </c>
      <c r="W5139" s="1">
        <v>211.51</v>
      </c>
      <c r="X5139" s="1">
        <v>83.224000000000004</v>
      </c>
      <c r="Y5139" s="1">
        <v>30.417000000000002</v>
      </c>
      <c r="Z5139" s="1">
        <v>90.129000000000005</v>
      </c>
      <c r="AA5139" s="1">
        <v>227.72</v>
      </c>
      <c r="AB5139" s="1">
        <v>315.45</v>
      </c>
      <c r="AC5139" s="1">
        <v>294.42</v>
      </c>
      <c r="AD5139" s="1">
        <v>53.408999999999999</v>
      </c>
      <c r="AE5139" s="1">
        <v>19.029</v>
      </c>
      <c r="AF5139" s="1">
        <v>34.813000000000002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 s="1">
        <v>16.617999999999999</v>
      </c>
      <c r="AM5139" s="1">
        <v>65.394999999999996</v>
      </c>
      <c r="AN5139" s="1">
        <v>36.408000000000001</v>
      </c>
      <c r="AO5139" s="1">
        <v>17.853999999999999</v>
      </c>
      <c r="AP5139">
        <v>0</v>
      </c>
      <c r="AQ5139" s="1">
        <v>15.379</v>
      </c>
      <c r="AR5139" s="1">
        <v>10.739000000000001</v>
      </c>
      <c r="AS5139" s="1">
        <v>9.9131</v>
      </c>
      <c r="AT5139">
        <v>0</v>
      </c>
      <c r="AU5139">
        <v>0</v>
      </c>
      <c r="AV5139">
        <v>0</v>
      </c>
      <c r="AW5139" s="1">
        <v>267.05</v>
      </c>
      <c r="AX5139" s="1">
        <v>13.381</v>
      </c>
      <c r="AY5139" s="1">
        <v>11.97</v>
      </c>
    </row>
    <row r="5140" spans="1:51" x14ac:dyDescent="0.25">
      <c r="A5140" t="s">
        <v>741</v>
      </c>
      <c r="B5140" t="s">
        <v>6109</v>
      </c>
      <c r="C5140" s="1">
        <v>91.421999999999997</v>
      </c>
      <c r="D5140" s="1">
        <v>51.265000000000001</v>
      </c>
      <c r="E5140" s="1">
        <v>91.643000000000001</v>
      </c>
      <c r="F5140" s="1">
        <v>14.061999999999999</v>
      </c>
      <c r="G5140" s="1">
        <v>72.807000000000002</v>
      </c>
      <c r="H5140" s="1">
        <v>11.699</v>
      </c>
      <c r="I5140" s="1">
        <v>50.029000000000003</v>
      </c>
      <c r="J5140" s="1">
        <v>60.18</v>
      </c>
      <c r="K5140" s="1">
        <v>68.805000000000007</v>
      </c>
      <c r="L5140" s="1">
        <v>21.933</v>
      </c>
      <c r="M5140" s="1">
        <v>18.768999999999998</v>
      </c>
      <c r="N5140" s="1">
        <v>919.21</v>
      </c>
      <c r="O5140" s="1">
        <v>95.24</v>
      </c>
      <c r="P5140" s="1">
        <v>408.91</v>
      </c>
      <c r="Q5140" s="1">
        <v>38.015000000000001</v>
      </c>
      <c r="R5140" s="1">
        <v>118.7</v>
      </c>
      <c r="S5140" s="1">
        <v>102.3</v>
      </c>
      <c r="T5140">
        <v>0</v>
      </c>
      <c r="U5140" s="1">
        <v>33.365000000000002</v>
      </c>
      <c r="V5140" s="1">
        <v>26.082000000000001</v>
      </c>
      <c r="W5140" s="1">
        <v>48.363</v>
      </c>
      <c r="X5140">
        <v>0</v>
      </c>
      <c r="Y5140" s="1">
        <v>124.38</v>
      </c>
      <c r="Z5140" s="1">
        <v>67.765000000000001</v>
      </c>
      <c r="AA5140" s="1">
        <v>56.26</v>
      </c>
      <c r="AB5140">
        <v>0</v>
      </c>
      <c r="AC5140">
        <v>0</v>
      </c>
      <c r="AD5140" s="1">
        <v>31.064</v>
      </c>
      <c r="AE5140" s="1">
        <v>154.22</v>
      </c>
      <c r="AF5140" s="1">
        <v>31.312999999999999</v>
      </c>
      <c r="AG5140" s="1">
        <v>24.585999999999999</v>
      </c>
      <c r="AH5140" s="1">
        <v>76.221999999999994</v>
      </c>
      <c r="AI5140" s="1">
        <v>61.66</v>
      </c>
      <c r="AJ5140" s="1">
        <v>59.838999999999999</v>
      </c>
      <c r="AK5140" s="1">
        <v>100.9</v>
      </c>
      <c r="AL5140" s="1">
        <v>140.30000000000001</v>
      </c>
      <c r="AM5140" s="1">
        <v>17.225999999999999</v>
      </c>
      <c r="AN5140" s="1">
        <v>117.08</v>
      </c>
      <c r="AO5140" s="1">
        <v>277.38</v>
      </c>
      <c r="AP5140" s="1">
        <v>77.474999999999994</v>
      </c>
      <c r="AQ5140">
        <v>0</v>
      </c>
      <c r="AR5140" s="1">
        <v>9.6316000000000006</v>
      </c>
      <c r="AS5140" s="1">
        <v>6.4078999999999997</v>
      </c>
      <c r="AT5140" s="1">
        <v>8.8803000000000001</v>
      </c>
      <c r="AU5140" s="1">
        <v>25.146999999999998</v>
      </c>
      <c r="AV5140" s="1">
        <v>23.693000000000001</v>
      </c>
      <c r="AW5140" s="1">
        <v>28.204000000000001</v>
      </c>
      <c r="AX5140" s="1">
        <v>211.39</v>
      </c>
      <c r="AY5140" s="1">
        <v>91.912000000000006</v>
      </c>
    </row>
    <row r="5141" spans="1:51" x14ac:dyDescent="0.25">
      <c r="A5141" t="s">
        <v>3325</v>
      </c>
      <c r="B5141" t="s">
        <v>6110</v>
      </c>
      <c r="C5141" s="1">
        <v>242.62</v>
      </c>
      <c r="D5141" s="1">
        <v>54.701000000000001</v>
      </c>
      <c r="E5141" s="1">
        <v>52.261000000000003</v>
      </c>
      <c r="F5141" s="1">
        <v>84.554000000000002</v>
      </c>
      <c r="G5141" s="1">
        <v>199.61</v>
      </c>
      <c r="H5141" s="1">
        <v>205.24</v>
      </c>
      <c r="I5141" s="1">
        <v>44.061999999999998</v>
      </c>
      <c r="J5141" s="1">
        <v>272.27</v>
      </c>
      <c r="K5141" s="1">
        <v>100.72</v>
      </c>
      <c r="L5141" s="1">
        <v>52.820999999999998</v>
      </c>
      <c r="M5141">
        <v>0</v>
      </c>
      <c r="N5141" s="1">
        <v>237</v>
      </c>
      <c r="O5141" s="1">
        <v>552.32000000000005</v>
      </c>
      <c r="P5141">
        <v>0</v>
      </c>
      <c r="Q5141" s="1">
        <v>316.29000000000002</v>
      </c>
      <c r="R5141" s="1">
        <v>334.42</v>
      </c>
      <c r="S5141" s="1">
        <v>305.89999999999998</v>
      </c>
      <c r="T5141" s="1">
        <v>243.09</v>
      </c>
      <c r="U5141" s="1">
        <v>363.69</v>
      </c>
      <c r="V5141" s="1">
        <v>131.51</v>
      </c>
      <c r="W5141" s="1">
        <v>429.81</v>
      </c>
      <c r="X5141" s="1">
        <v>159.75</v>
      </c>
      <c r="Y5141" s="1">
        <v>284.76</v>
      </c>
      <c r="Z5141" s="1">
        <v>246.34</v>
      </c>
      <c r="AA5141" s="1">
        <v>193.86</v>
      </c>
      <c r="AB5141" s="1">
        <v>68.447999999999993</v>
      </c>
      <c r="AC5141" s="1">
        <v>28.945</v>
      </c>
      <c r="AD5141" s="1">
        <v>76.097999999999999</v>
      </c>
      <c r="AE5141" s="1">
        <v>6.452</v>
      </c>
      <c r="AF5141" s="1">
        <v>120.43</v>
      </c>
      <c r="AG5141" s="1">
        <v>250.69</v>
      </c>
      <c r="AH5141" s="1">
        <v>15.73</v>
      </c>
      <c r="AI5141" s="1">
        <v>89.138000000000005</v>
      </c>
      <c r="AJ5141" s="1">
        <v>205.44</v>
      </c>
      <c r="AK5141" s="1">
        <v>202.57</v>
      </c>
      <c r="AL5141" s="1">
        <v>164.16</v>
      </c>
      <c r="AM5141" s="1">
        <v>310.45999999999998</v>
      </c>
      <c r="AN5141" s="1">
        <v>227.47</v>
      </c>
      <c r="AO5141" s="1">
        <v>181.01</v>
      </c>
      <c r="AP5141" s="1">
        <v>123.55</v>
      </c>
      <c r="AQ5141" s="1">
        <v>85.311000000000007</v>
      </c>
      <c r="AR5141" s="1">
        <v>237.63</v>
      </c>
      <c r="AS5141" s="1">
        <v>105.64</v>
      </c>
      <c r="AT5141" s="1">
        <v>136.29</v>
      </c>
      <c r="AU5141" s="1">
        <v>72.623000000000005</v>
      </c>
      <c r="AV5141" s="1">
        <v>169.04</v>
      </c>
      <c r="AW5141" s="1">
        <v>201.31</v>
      </c>
      <c r="AX5141" s="1">
        <v>183.83</v>
      </c>
      <c r="AY5141" s="1">
        <v>219.24</v>
      </c>
    </row>
    <row r="5142" spans="1:51" x14ac:dyDescent="0.25">
      <c r="A5142" t="s">
        <v>629</v>
      </c>
      <c r="B5142" t="s">
        <v>6111</v>
      </c>
      <c r="C5142" s="1">
        <v>29.338000000000001</v>
      </c>
      <c r="D5142" s="1">
        <v>33.728999999999999</v>
      </c>
      <c r="E5142" s="1">
        <v>12.738</v>
      </c>
      <c r="F5142" s="1">
        <v>64.805000000000007</v>
      </c>
      <c r="G5142" s="1">
        <v>42.252000000000002</v>
      </c>
      <c r="H5142" s="1">
        <v>55.534999999999997</v>
      </c>
      <c r="I5142" s="1">
        <v>196.62</v>
      </c>
      <c r="J5142" s="1">
        <v>60.576000000000001</v>
      </c>
      <c r="K5142" s="1">
        <v>36.003</v>
      </c>
      <c r="L5142" s="1">
        <v>65.325000000000003</v>
      </c>
      <c r="M5142" s="1">
        <v>44.069000000000003</v>
      </c>
      <c r="N5142" s="1">
        <v>31.98</v>
      </c>
      <c r="O5142" s="1">
        <v>12.989000000000001</v>
      </c>
      <c r="P5142" s="1">
        <v>21.515999999999998</v>
      </c>
      <c r="Q5142" s="1">
        <v>59.015000000000001</v>
      </c>
      <c r="R5142" s="1">
        <v>78.489999999999995</v>
      </c>
      <c r="S5142" s="1">
        <v>24.042000000000002</v>
      </c>
      <c r="T5142" s="1">
        <v>92.760999999999996</v>
      </c>
      <c r="U5142" s="1">
        <v>41.526000000000003</v>
      </c>
      <c r="V5142" s="1">
        <v>20.91</v>
      </c>
      <c r="W5142" s="1">
        <v>58.965000000000003</v>
      </c>
      <c r="X5142" s="1">
        <v>82.62</v>
      </c>
      <c r="Y5142" s="1">
        <v>164.18</v>
      </c>
      <c r="Z5142" s="1">
        <v>91.135000000000005</v>
      </c>
      <c r="AA5142" s="1">
        <v>52.826000000000001</v>
      </c>
      <c r="AB5142" s="1">
        <v>35.991</v>
      </c>
      <c r="AC5142" s="1">
        <v>42.024000000000001</v>
      </c>
      <c r="AD5142" s="1">
        <v>23.469000000000001</v>
      </c>
      <c r="AE5142" s="1">
        <v>28.506</v>
      </c>
      <c r="AF5142" s="1">
        <v>41.173999999999999</v>
      </c>
      <c r="AG5142" s="1">
        <v>36.753</v>
      </c>
      <c r="AH5142" s="1">
        <v>31.265999999999998</v>
      </c>
      <c r="AI5142" s="1">
        <v>10.606999999999999</v>
      </c>
      <c r="AJ5142" s="1">
        <v>7.6944999999999997</v>
      </c>
      <c r="AK5142" s="1">
        <v>15.282999999999999</v>
      </c>
      <c r="AL5142" s="1">
        <v>49.423999999999999</v>
      </c>
      <c r="AM5142" s="1">
        <v>72.185000000000002</v>
      </c>
      <c r="AN5142" s="1">
        <v>34.753999999999998</v>
      </c>
      <c r="AO5142" s="1">
        <v>57.378999999999998</v>
      </c>
      <c r="AP5142">
        <v>0</v>
      </c>
      <c r="AQ5142" s="1">
        <v>57.036000000000001</v>
      </c>
      <c r="AR5142" s="1">
        <v>51.295999999999999</v>
      </c>
      <c r="AS5142" s="1">
        <v>50.402000000000001</v>
      </c>
      <c r="AT5142" s="1">
        <v>60.177999999999997</v>
      </c>
      <c r="AU5142" s="1">
        <v>49.177</v>
      </c>
      <c r="AV5142">
        <v>0</v>
      </c>
      <c r="AW5142" s="1">
        <v>54.036999999999999</v>
      </c>
      <c r="AX5142" s="1">
        <v>20.896999999999998</v>
      </c>
      <c r="AY5142" s="1">
        <v>34.398000000000003</v>
      </c>
    </row>
    <row r="5143" spans="1:51" x14ac:dyDescent="0.25">
      <c r="A5143" t="s">
        <v>728</v>
      </c>
      <c r="B5143" t="s">
        <v>6112</v>
      </c>
      <c r="C5143" s="1">
        <v>247.68</v>
      </c>
      <c r="D5143" s="1">
        <v>123.34</v>
      </c>
      <c r="E5143" s="1">
        <v>340.3</v>
      </c>
      <c r="F5143" s="1">
        <v>116.14</v>
      </c>
      <c r="G5143" s="1">
        <v>67.448999999999998</v>
      </c>
      <c r="H5143" s="1">
        <v>234.49</v>
      </c>
      <c r="I5143" s="1">
        <v>101.31</v>
      </c>
      <c r="J5143" s="1">
        <v>385.31</v>
      </c>
      <c r="K5143" s="1">
        <v>278.35000000000002</v>
      </c>
      <c r="L5143" s="1">
        <v>105.94</v>
      </c>
      <c r="M5143" s="1">
        <v>691.23</v>
      </c>
      <c r="N5143" s="1">
        <v>245.06</v>
      </c>
      <c r="O5143" s="1">
        <v>151.79</v>
      </c>
      <c r="P5143" s="1">
        <v>60.692999999999998</v>
      </c>
      <c r="Q5143" s="1">
        <v>76.266000000000005</v>
      </c>
      <c r="R5143" s="1">
        <v>51.811999999999998</v>
      </c>
      <c r="S5143" s="1">
        <v>225.09</v>
      </c>
      <c r="T5143" s="1">
        <v>83.296999999999997</v>
      </c>
      <c r="U5143" s="1">
        <v>59.244</v>
      </c>
      <c r="V5143" s="1">
        <v>28.306000000000001</v>
      </c>
      <c r="W5143" s="1">
        <v>383.81</v>
      </c>
      <c r="X5143" s="1">
        <v>56.826000000000001</v>
      </c>
      <c r="Y5143" s="1">
        <v>88.15</v>
      </c>
      <c r="Z5143" s="1">
        <v>176.62</v>
      </c>
      <c r="AA5143" s="1">
        <v>97.774000000000001</v>
      </c>
      <c r="AB5143" s="1">
        <v>186.12</v>
      </c>
      <c r="AC5143" s="1">
        <v>48.970999999999997</v>
      </c>
      <c r="AD5143" s="1">
        <v>370.51</v>
      </c>
      <c r="AE5143" s="1">
        <v>210.13</v>
      </c>
      <c r="AF5143" s="1">
        <v>127.51</v>
      </c>
      <c r="AG5143" s="1">
        <v>439.05</v>
      </c>
      <c r="AH5143" s="1">
        <v>188.46</v>
      </c>
      <c r="AI5143" s="1">
        <v>353.58</v>
      </c>
      <c r="AJ5143" s="1">
        <v>130.08000000000001</v>
      </c>
      <c r="AK5143" s="1">
        <v>21.989000000000001</v>
      </c>
      <c r="AL5143" s="1">
        <v>54.177</v>
      </c>
      <c r="AM5143" s="1">
        <v>203.24</v>
      </c>
      <c r="AN5143" s="1">
        <v>13.612</v>
      </c>
      <c r="AO5143" s="1">
        <v>47.969000000000001</v>
      </c>
      <c r="AP5143" s="1">
        <v>62.137999999999998</v>
      </c>
      <c r="AQ5143" s="1">
        <v>161.37</v>
      </c>
      <c r="AR5143">
        <v>0</v>
      </c>
      <c r="AS5143" s="1">
        <v>15.704000000000001</v>
      </c>
      <c r="AT5143" s="1">
        <v>22.186</v>
      </c>
      <c r="AU5143" s="1">
        <v>234.94</v>
      </c>
      <c r="AV5143">
        <v>0</v>
      </c>
      <c r="AW5143" s="1">
        <v>239.79</v>
      </c>
      <c r="AX5143" s="1">
        <v>48.414999999999999</v>
      </c>
      <c r="AY5143" s="1">
        <v>108.33</v>
      </c>
    </row>
    <row r="5144" spans="1:51" x14ac:dyDescent="0.25">
      <c r="B5144" t="s">
        <v>6113</v>
      </c>
      <c r="C5144" s="1">
        <v>98.71</v>
      </c>
      <c r="D5144" s="1">
        <v>52.866</v>
      </c>
      <c r="E5144" s="1">
        <v>17.433</v>
      </c>
      <c r="F5144">
        <v>0</v>
      </c>
      <c r="G5144">
        <v>0</v>
      </c>
      <c r="H5144" s="1">
        <v>35.064</v>
      </c>
      <c r="I5144">
        <v>0</v>
      </c>
      <c r="J5144" s="1">
        <v>16.695</v>
      </c>
      <c r="K5144" s="1">
        <v>35.860999999999997</v>
      </c>
      <c r="L5144" s="1">
        <v>8.6997</v>
      </c>
      <c r="M5144">
        <v>0</v>
      </c>
      <c r="N5144" s="1">
        <v>26.956</v>
      </c>
      <c r="O5144">
        <v>0</v>
      </c>
      <c r="P5144" s="1">
        <v>19.716999999999999</v>
      </c>
      <c r="Q5144">
        <v>0</v>
      </c>
      <c r="R5144">
        <v>0</v>
      </c>
      <c r="S5144">
        <v>0</v>
      </c>
      <c r="T5144">
        <v>0</v>
      </c>
      <c r="U5144">
        <v>0</v>
      </c>
      <c r="V5144" s="1">
        <v>37.343000000000004</v>
      </c>
      <c r="W5144">
        <v>0</v>
      </c>
      <c r="X5144">
        <v>0</v>
      </c>
      <c r="Y5144">
        <v>0</v>
      </c>
      <c r="Z5144">
        <v>0</v>
      </c>
      <c r="AA5144" s="1">
        <v>77.456000000000003</v>
      </c>
      <c r="AB5144" s="1">
        <v>38.325000000000003</v>
      </c>
      <c r="AC5144">
        <v>0</v>
      </c>
      <c r="AD5144" s="1">
        <v>15.968</v>
      </c>
      <c r="AE5144" s="1">
        <v>32.606000000000002</v>
      </c>
      <c r="AF5144" s="1">
        <v>28.763000000000002</v>
      </c>
      <c r="AG5144" s="1">
        <v>37.155000000000001</v>
      </c>
      <c r="AH5144" s="1">
        <v>20.283000000000001</v>
      </c>
      <c r="AI5144" s="1">
        <v>82.6</v>
      </c>
      <c r="AJ5144" s="1">
        <v>113.76</v>
      </c>
      <c r="AK5144" s="1">
        <v>150</v>
      </c>
      <c r="AL5144" s="1">
        <v>178.64</v>
      </c>
      <c r="AM5144" s="1">
        <v>267.58</v>
      </c>
      <c r="AN5144" s="1">
        <v>134.34</v>
      </c>
      <c r="AO5144" s="1">
        <v>146.53</v>
      </c>
      <c r="AP5144" s="1">
        <v>120.82</v>
      </c>
      <c r="AQ5144" s="1">
        <v>239.11</v>
      </c>
      <c r="AR5144" s="1">
        <v>118.91</v>
      </c>
      <c r="AS5144" s="1">
        <v>289.95</v>
      </c>
      <c r="AT5144" s="1">
        <v>136.85</v>
      </c>
      <c r="AU5144" s="1">
        <v>164.93</v>
      </c>
      <c r="AV5144" s="1">
        <v>117</v>
      </c>
      <c r="AW5144" s="1">
        <v>158.91999999999999</v>
      </c>
      <c r="AX5144" s="1">
        <v>114.1</v>
      </c>
      <c r="AY5144" s="1">
        <v>134.72999999999999</v>
      </c>
    </row>
    <row r="5145" spans="1:51" x14ac:dyDescent="0.25">
      <c r="A5145" t="s">
        <v>4797</v>
      </c>
      <c r="B5145" t="s">
        <v>6114</v>
      </c>
      <c r="C5145" s="1">
        <v>39.033000000000001</v>
      </c>
      <c r="D5145" s="1">
        <v>13.531000000000001</v>
      </c>
      <c r="E5145" s="1">
        <v>83.153000000000006</v>
      </c>
      <c r="F5145" s="1">
        <v>16.152999999999999</v>
      </c>
      <c r="G5145" s="1">
        <v>21.053999999999998</v>
      </c>
      <c r="H5145" s="1">
        <v>45.444000000000003</v>
      </c>
      <c r="I5145">
        <v>0</v>
      </c>
      <c r="J5145" s="1">
        <v>11.577</v>
      </c>
      <c r="K5145" s="1">
        <v>45.37</v>
      </c>
      <c r="L5145" s="1">
        <v>29.11</v>
      </c>
      <c r="M5145">
        <v>0</v>
      </c>
      <c r="N5145" s="1">
        <v>56.963999999999999</v>
      </c>
      <c r="O5145" s="1">
        <v>30.015000000000001</v>
      </c>
      <c r="P5145" s="1">
        <v>32.783000000000001</v>
      </c>
      <c r="Q5145" s="1">
        <v>45.646999999999998</v>
      </c>
      <c r="R5145" s="1">
        <v>20.381</v>
      </c>
      <c r="S5145" s="1">
        <v>12.664</v>
      </c>
      <c r="T5145">
        <v>0</v>
      </c>
      <c r="U5145" s="1">
        <v>20.001999999999999</v>
      </c>
      <c r="V5145" s="1">
        <v>47.118000000000002</v>
      </c>
      <c r="W5145" s="1">
        <v>15.446</v>
      </c>
      <c r="X5145" s="1">
        <v>27.253</v>
      </c>
      <c r="Y5145" s="1">
        <v>32.404000000000003</v>
      </c>
      <c r="Z5145" s="1">
        <v>29.756</v>
      </c>
      <c r="AA5145" s="1">
        <v>19.533999999999999</v>
      </c>
      <c r="AB5145" s="1">
        <v>13.11</v>
      </c>
      <c r="AC5145" s="1">
        <v>44.384999999999998</v>
      </c>
      <c r="AD5145" s="1">
        <v>24.611999999999998</v>
      </c>
      <c r="AE5145" s="1">
        <v>12.335000000000001</v>
      </c>
      <c r="AF5145" s="1">
        <v>19.651</v>
      </c>
      <c r="AG5145" s="1">
        <v>62.215000000000003</v>
      </c>
      <c r="AH5145" s="1">
        <v>31.06</v>
      </c>
      <c r="AI5145">
        <v>0</v>
      </c>
      <c r="AJ5145" s="1">
        <v>45.14</v>
      </c>
      <c r="AK5145">
        <v>0</v>
      </c>
      <c r="AL5145" s="1">
        <v>19.984999999999999</v>
      </c>
      <c r="AM5145" s="1">
        <v>57.576000000000001</v>
      </c>
      <c r="AN5145" s="1">
        <v>49.101999999999997</v>
      </c>
      <c r="AO5145" s="1">
        <v>58.027000000000001</v>
      </c>
      <c r="AP5145">
        <v>0</v>
      </c>
      <c r="AQ5145" s="1">
        <v>48.308</v>
      </c>
      <c r="AR5145">
        <v>0</v>
      </c>
      <c r="AS5145" s="1">
        <v>41.372999999999998</v>
      </c>
      <c r="AT5145" s="1">
        <v>13.613</v>
      </c>
      <c r="AU5145" s="1">
        <v>379.1</v>
      </c>
      <c r="AV5145" s="1">
        <v>42.753999999999998</v>
      </c>
      <c r="AW5145" s="1">
        <v>46.256</v>
      </c>
      <c r="AX5145" s="1">
        <v>36.283000000000001</v>
      </c>
      <c r="AY5145" s="1">
        <v>58.607999999999997</v>
      </c>
    </row>
    <row r="5146" spans="1:51" x14ac:dyDescent="0.25">
      <c r="B5146" t="s">
        <v>6115</v>
      </c>
      <c r="C5146" s="1">
        <v>92.408000000000001</v>
      </c>
      <c r="D5146" s="1">
        <v>35.835000000000001</v>
      </c>
      <c r="E5146" s="1">
        <v>31.227</v>
      </c>
      <c r="F5146" s="1">
        <v>30.843</v>
      </c>
      <c r="G5146" s="1">
        <v>38.118000000000002</v>
      </c>
      <c r="H5146">
        <v>0</v>
      </c>
      <c r="I5146" s="1">
        <v>45.777000000000001</v>
      </c>
      <c r="J5146" s="1">
        <v>29.768000000000001</v>
      </c>
      <c r="K5146" s="1">
        <v>15.363</v>
      </c>
      <c r="L5146" s="1">
        <v>36.514000000000003</v>
      </c>
      <c r="M5146" s="1">
        <v>56.737000000000002</v>
      </c>
      <c r="N5146" s="1">
        <v>33.064</v>
      </c>
      <c r="O5146" s="1">
        <v>23.044</v>
      </c>
      <c r="P5146" s="1">
        <v>90.248000000000005</v>
      </c>
      <c r="Q5146" s="1">
        <v>40.277000000000001</v>
      </c>
      <c r="R5146" s="1">
        <v>27.684999999999999</v>
      </c>
      <c r="S5146" s="1">
        <v>87.444000000000003</v>
      </c>
      <c r="T5146" s="1">
        <v>67.128</v>
      </c>
      <c r="U5146" s="1">
        <v>23.157</v>
      </c>
      <c r="V5146" s="1">
        <v>17.364000000000001</v>
      </c>
      <c r="W5146" s="1">
        <v>64.072999999999993</v>
      </c>
      <c r="X5146" s="1">
        <v>62.79</v>
      </c>
      <c r="Y5146" s="1">
        <v>22.574000000000002</v>
      </c>
      <c r="Z5146" s="1">
        <v>32.508000000000003</v>
      </c>
      <c r="AA5146" s="1">
        <v>30.920999999999999</v>
      </c>
      <c r="AB5146" s="1">
        <v>41.04</v>
      </c>
      <c r="AC5146" s="1">
        <v>21.064</v>
      </c>
      <c r="AD5146" s="1">
        <v>12.281000000000001</v>
      </c>
      <c r="AE5146" s="1">
        <v>93.206000000000003</v>
      </c>
      <c r="AF5146" s="1">
        <v>4.5213000000000001</v>
      </c>
      <c r="AG5146" s="1">
        <v>28.626999999999999</v>
      </c>
      <c r="AH5146" s="1">
        <v>23.241</v>
      </c>
      <c r="AI5146">
        <v>0</v>
      </c>
      <c r="AJ5146" s="1">
        <v>61.637999999999998</v>
      </c>
      <c r="AK5146" s="1">
        <v>45.555999999999997</v>
      </c>
      <c r="AL5146" s="1">
        <v>73.36</v>
      </c>
      <c r="AM5146" s="1">
        <v>63.039000000000001</v>
      </c>
      <c r="AN5146" s="1">
        <v>114.62</v>
      </c>
      <c r="AO5146" s="1">
        <v>28.114999999999998</v>
      </c>
      <c r="AP5146" s="1">
        <v>46.706000000000003</v>
      </c>
      <c r="AQ5146" s="1">
        <v>59.201999999999998</v>
      </c>
      <c r="AR5146" s="1">
        <v>34.268999999999998</v>
      </c>
      <c r="AS5146" s="1">
        <v>29.042999999999999</v>
      </c>
      <c r="AT5146" s="1">
        <v>30.774999999999999</v>
      </c>
      <c r="AU5146" s="1">
        <v>63.774999999999999</v>
      </c>
      <c r="AV5146" s="1">
        <v>33.576000000000001</v>
      </c>
      <c r="AW5146" s="1">
        <v>65.608000000000004</v>
      </c>
      <c r="AX5146" s="1">
        <v>44.326000000000001</v>
      </c>
      <c r="AY5146" s="1">
        <v>62.646999999999998</v>
      </c>
    </row>
    <row r="5147" spans="1:51" x14ac:dyDescent="0.25">
      <c r="A5147" t="s">
        <v>1236</v>
      </c>
      <c r="B5147" t="s">
        <v>6116</v>
      </c>
      <c r="C5147" s="1">
        <v>52.847999999999999</v>
      </c>
      <c r="D5147" s="1">
        <v>67.525000000000006</v>
      </c>
      <c r="E5147">
        <v>0</v>
      </c>
      <c r="F5147" s="1">
        <v>108.49</v>
      </c>
      <c r="G5147" s="1">
        <v>58.476999999999997</v>
      </c>
      <c r="H5147" s="1">
        <v>22.385000000000002</v>
      </c>
      <c r="I5147" s="1">
        <v>174.34</v>
      </c>
      <c r="J5147" s="1">
        <v>282.88</v>
      </c>
      <c r="K5147" s="1">
        <v>43.192999999999998</v>
      </c>
      <c r="L5147" s="1">
        <v>228.58</v>
      </c>
      <c r="M5147" s="1">
        <v>80.356999999999999</v>
      </c>
      <c r="N5147" s="1">
        <v>31.108000000000001</v>
      </c>
      <c r="O5147">
        <v>0</v>
      </c>
      <c r="P5147">
        <v>0</v>
      </c>
      <c r="Q5147">
        <v>0</v>
      </c>
      <c r="R5147" s="1">
        <v>60.735999999999997</v>
      </c>
      <c r="S5147" s="1">
        <v>51.835000000000001</v>
      </c>
      <c r="T5147" s="1">
        <v>35.298000000000002</v>
      </c>
      <c r="U5147">
        <v>0</v>
      </c>
      <c r="V5147">
        <v>0</v>
      </c>
      <c r="W5147" s="1">
        <v>109.14</v>
      </c>
      <c r="X5147" s="1">
        <v>189.36</v>
      </c>
      <c r="Y5147">
        <v>0</v>
      </c>
      <c r="Z5147" s="1">
        <v>49.826999999999998</v>
      </c>
      <c r="AA5147">
        <v>0</v>
      </c>
      <c r="AB5147" s="1">
        <v>43.747</v>
      </c>
      <c r="AC5147">
        <v>0</v>
      </c>
      <c r="AD5147" s="1">
        <v>61.222999999999999</v>
      </c>
      <c r="AE5147" s="1">
        <v>77.221000000000004</v>
      </c>
      <c r="AF5147" s="1">
        <v>53.390999999999998</v>
      </c>
      <c r="AG5147">
        <v>0</v>
      </c>
      <c r="AH5147" s="1">
        <v>195.71</v>
      </c>
      <c r="AI5147" s="1">
        <v>399.75</v>
      </c>
      <c r="AJ5147" s="1">
        <v>102.26</v>
      </c>
      <c r="AK5147" s="1">
        <v>105.12</v>
      </c>
      <c r="AL5147" s="1">
        <v>27.956</v>
      </c>
      <c r="AM5147">
        <v>0</v>
      </c>
      <c r="AN5147">
        <v>0</v>
      </c>
      <c r="AO5147" s="1">
        <v>31.498000000000001</v>
      </c>
      <c r="AP5147">
        <v>0</v>
      </c>
      <c r="AQ5147">
        <v>0</v>
      </c>
      <c r="AR5147">
        <v>0</v>
      </c>
      <c r="AS5147" s="1">
        <v>71.474999999999994</v>
      </c>
      <c r="AT5147" s="1">
        <v>102.32</v>
      </c>
      <c r="AU5147" s="1">
        <v>78.870999999999995</v>
      </c>
      <c r="AV5147" s="1">
        <v>33.323999999999998</v>
      </c>
      <c r="AW5147" s="1">
        <v>10.906000000000001</v>
      </c>
      <c r="AX5147">
        <v>0</v>
      </c>
      <c r="AY5147" s="1">
        <v>108.47</v>
      </c>
    </row>
    <row r="5148" spans="1:51" x14ac:dyDescent="0.25">
      <c r="A5148" t="s">
        <v>3060</v>
      </c>
      <c r="B5148" t="s">
        <v>6117</v>
      </c>
      <c r="C5148" s="1">
        <v>99.385000000000005</v>
      </c>
      <c r="D5148" s="1">
        <v>69.927999999999997</v>
      </c>
      <c r="E5148" s="1">
        <v>92.114000000000004</v>
      </c>
      <c r="F5148" s="1">
        <v>85.435000000000002</v>
      </c>
      <c r="G5148" s="1">
        <v>32.942</v>
      </c>
      <c r="H5148" s="1">
        <v>35.286000000000001</v>
      </c>
      <c r="I5148" s="1">
        <v>34.052</v>
      </c>
      <c r="J5148" s="1">
        <v>95.02</v>
      </c>
      <c r="K5148" s="1">
        <v>92.344999999999999</v>
      </c>
      <c r="L5148" s="1">
        <v>92.647999999999996</v>
      </c>
      <c r="M5148" s="1">
        <v>85.103999999999999</v>
      </c>
      <c r="N5148" s="1">
        <v>33.896999999999998</v>
      </c>
      <c r="O5148" s="1">
        <v>16.91</v>
      </c>
      <c r="P5148" s="1">
        <v>59.216000000000001</v>
      </c>
      <c r="Q5148" s="1">
        <v>87.146000000000001</v>
      </c>
      <c r="R5148" s="1">
        <v>93.241</v>
      </c>
      <c r="S5148" s="1">
        <v>70.566000000000003</v>
      </c>
      <c r="T5148" s="1">
        <v>116.45</v>
      </c>
      <c r="U5148" s="1">
        <v>108.74</v>
      </c>
      <c r="V5148" s="1">
        <v>75.674999999999997</v>
      </c>
      <c r="W5148" s="1">
        <v>81.009</v>
      </c>
      <c r="X5148" s="1">
        <v>15.983000000000001</v>
      </c>
      <c r="Y5148" s="1">
        <v>42.353000000000002</v>
      </c>
      <c r="Z5148" s="1">
        <v>28.332000000000001</v>
      </c>
      <c r="AA5148" s="1">
        <v>176.11</v>
      </c>
      <c r="AB5148" s="1">
        <v>99.183000000000007</v>
      </c>
      <c r="AC5148" s="1">
        <v>147.94</v>
      </c>
      <c r="AD5148" s="1">
        <v>91.21</v>
      </c>
      <c r="AE5148" s="1">
        <v>68.588999999999999</v>
      </c>
      <c r="AF5148" s="1">
        <v>74.254999999999995</v>
      </c>
      <c r="AG5148" s="1">
        <v>35.976999999999997</v>
      </c>
      <c r="AH5148" s="1">
        <v>135.5</v>
      </c>
      <c r="AI5148" s="1">
        <v>125.36</v>
      </c>
      <c r="AJ5148" s="1">
        <v>247.12</v>
      </c>
      <c r="AK5148" s="1">
        <v>186.23</v>
      </c>
      <c r="AL5148" s="1">
        <v>140.26</v>
      </c>
      <c r="AM5148" s="1">
        <v>67.799000000000007</v>
      </c>
      <c r="AN5148" s="1">
        <v>215.93</v>
      </c>
      <c r="AO5148" s="1">
        <v>116.03</v>
      </c>
      <c r="AP5148" s="1">
        <v>186.61</v>
      </c>
      <c r="AQ5148" s="1">
        <v>169.89</v>
      </c>
      <c r="AR5148" s="1">
        <v>78.021000000000001</v>
      </c>
      <c r="AS5148" s="1">
        <v>159.03</v>
      </c>
      <c r="AT5148" s="1">
        <v>491.91</v>
      </c>
      <c r="AU5148" s="1">
        <v>370.8</v>
      </c>
      <c r="AV5148" s="1">
        <v>172.64</v>
      </c>
      <c r="AW5148" s="1">
        <v>374.21</v>
      </c>
      <c r="AX5148" s="1">
        <v>50.527000000000001</v>
      </c>
      <c r="AY5148" s="1">
        <v>41.37</v>
      </c>
    </row>
    <row r="5149" spans="1:51" x14ac:dyDescent="0.25">
      <c r="A5149" t="s">
        <v>5082</v>
      </c>
      <c r="B5149" t="s">
        <v>6118</v>
      </c>
      <c r="C5149">
        <v>0</v>
      </c>
      <c r="D5149">
        <v>0</v>
      </c>
      <c r="E5149" s="1">
        <v>793.03</v>
      </c>
      <c r="F5149" s="1">
        <v>1890.4</v>
      </c>
      <c r="G5149" s="1">
        <v>1200</v>
      </c>
      <c r="H5149">
        <v>0</v>
      </c>
      <c r="I5149" s="1">
        <v>670.85</v>
      </c>
      <c r="J5149" s="1">
        <v>37.954000000000001</v>
      </c>
      <c r="K5149" s="1">
        <v>665.39</v>
      </c>
      <c r="L5149" s="1">
        <v>1749.7</v>
      </c>
      <c r="M5149" s="1">
        <v>9.7012999999999998</v>
      </c>
      <c r="N5149">
        <v>0</v>
      </c>
      <c r="O5149" s="1">
        <v>4705.5</v>
      </c>
      <c r="P5149" s="1">
        <v>457.58</v>
      </c>
      <c r="Q5149" s="1">
        <v>273.77999999999997</v>
      </c>
      <c r="R5149" s="1">
        <v>36.999000000000002</v>
      </c>
      <c r="S5149" s="1">
        <v>344</v>
      </c>
      <c r="T5149" s="1">
        <v>15.727</v>
      </c>
      <c r="U5149" s="1">
        <v>281.55</v>
      </c>
      <c r="V5149">
        <v>0</v>
      </c>
      <c r="W5149" s="1">
        <v>10.641999999999999</v>
      </c>
      <c r="X5149" s="1">
        <v>2152.8000000000002</v>
      </c>
      <c r="Y5149">
        <v>0</v>
      </c>
      <c r="Z5149" s="1">
        <v>23.895</v>
      </c>
      <c r="AA5149" s="1">
        <v>312.25</v>
      </c>
      <c r="AB5149" s="1">
        <v>812.29</v>
      </c>
      <c r="AC5149" s="1">
        <v>4121.5</v>
      </c>
      <c r="AD5149" s="1">
        <v>3483.5</v>
      </c>
      <c r="AE5149" s="1">
        <v>123.8</v>
      </c>
      <c r="AF5149">
        <v>0</v>
      </c>
      <c r="AG5149">
        <v>0</v>
      </c>
      <c r="AH5149" s="1">
        <v>1195.7</v>
      </c>
      <c r="AI5149" s="1">
        <v>39.74</v>
      </c>
      <c r="AJ5149" s="1">
        <v>14.179</v>
      </c>
      <c r="AK5149" s="1">
        <v>14.215999999999999</v>
      </c>
      <c r="AL5149">
        <v>0</v>
      </c>
      <c r="AM5149" s="1">
        <v>20.442</v>
      </c>
      <c r="AN5149" s="1">
        <v>47.610999999999997</v>
      </c>
      <c r="AO5149" s="1">
        <v>175.19</v>
      </c>
      <c r="AP5149">
        <v>0</v>
      </c>
      <c r="AQ5149">
        <v>0</v>
      </c>
      <c r="AR5149" s="1">
        <v>141.88</v>
      </c>
      <c r="AS5149">
        <v>0</v>
      </c>
      <c r="AT5149">
        <v>0</v>
      </c>
      <c r="AU5149" s="1">
        <v>13.835000000000001</v>
      </c>
      <c r="AV5149" s="1">
        <v>9.5206999999999997</v>
      </c>
      <c r="AW5149" s="1">
        <v>19.536999999999999</v>
      </c>
      <c r="AX5149" s="1">
        <v>115.64</v>
      </c>
      <c r="AY5149" s="1">
        <v>61.74</v>
      </c>
    </row>
    <row r="5150" spans="1:51" x14ac:dyDescent="0.25">
      <c r="B5150" t="s">
        <v>6119</v>
      </c>
      <c r="C5150" s="1">
        <v>58.851999999999997</v>
      </c>
      <c r="D5150" s="1">
        <v>150.74</v>
      </c>
      <c r="E5150" s="1">
        <v>15.246</v>
      </c>
      <c r="F5150" s="1">
        <v>36.743000000000002</v>
      </c>
      <c r="G5150" s="1">
        <v>35.33</v>
      </c>
      <c r="H5150" s="1">
        <v>47.756999999999998</v>
      </c>
      <c r="I5150" s="1">
        <v>14.442</v>
      </c>
      <c r="J5150" s="1">
        <v>51.088000000000001</v>
      </c>
      <c r="K5150" s="1">
        <v>267.51</v>
      </c>
      <c r="L5150" s="1">
        <v>48.134999999999998</v>
      </c>
      <c r="M5150" s="1">
        <v>54.197000000000003</v>
      </c>
      <c r="N5150" s="1">
        <v>38.728000000000002</v>
      </c>
      <c r="O5150" s="1">
        <v>46.338999999999999</v>
      </c>
      <c r="P5150" s="1">
        <v>48.631999999999998</v>
      </c>
      <c r="Q5150" s="1">
        <v>19.626000000000001</v>
      </c>
      <c r="R5150" s="1">
        <v>53.314999999999998</v>
      </c>
      <c r="S5150" s="1">
        <v>43.262999999999998</v>
      </c>
      <c r="T5150" s="1">
        <v>38.771999999999998</v>
      </c>
      <c r="U5150" s="1">
        <v>36.542999999999999</v>
      </c>
      <c r="V5150" s="1">
        <v>243.16</v>
      </c>
      <c r="W5150" s="1">
        <v>37.264000000000003</v>
      </c>
      <c r="X5150" s="1">
        <v>9.4571000000000005</v>
      </c>
      <c r="Y5150" s="1">
        <v>28.053999999999998</v>
      </c>
      <c r="Z5150" s="1">
        <v>33.654000000000003</v>
      </c>
      <c r="AA5150" s="1">
        <v>109.52</v>
      </c>
      <c r="AB5150" s="1">
        <v>121.24</v>
      </c>
      <c r="AC5150" s="1">
        <v>13.38</v>
      </c>
      <c r="AD5150" s="1">
        <v>49.161000000000001</v>
      </c>
      <c r="AE5150" s="1">
        <v>34.613</v>
      </c>
      <c r="AF5150" s="1">
        <v>30.321000000000002</v>
      </c>
      <c r="AG5150" s="1">
        <v>44.533000000000001</v>
      </c>
      <c r="AH5150" s="1">
        <v>60.188000000000002</v>
      </c>
      <c r="AI5150" s="1">
        <v>50.716999999999999</v>
      </c>
      <c r="AJ5150" s="1">
        <v>20.577999999999999</v>
      </c>
      <c r="AK5150" s="1">
        <v>11.414</v>
      </c>
      <c r="AL5150" s="1">
        <v>8.1866000000000003</v>
      </c>
      <c r="AM5150" s="1">
        <v>137.62</v>
      </c>
      <c r="AN5150" s="1">
        <v>32.988</v>
      </c>
      <c r="AO5150" s="1">
        <v>211</v>
      </c>
      <c r="AP5150" s="1">
        <v>13.137</v>
      </c>
      <c r="AQ5150" s="1">
        <v>37.612000000000002</v>
      </c>
      <c r="AR5150" s="1">
        <v>9.5777999999999999</v>
      </c>
      <c r="AS5150" s="1">
        <v>155.19999999999999</v>
      </c>
      <c r="AT5150" s="1">
        <v>135.02000000000001</v>
      </c>
      <c r="AU5150" s="1">
        <v>10.224</v>
      </c>
      <c r="AV5150" s="1">
        <v>32.902000000000001</v>
      </c>
      <c r="AW5150" s="1">
        <v>15.786</v>
      </c>
      <c r="AX5150" s="1">
        <v>122.3</v>
      </c>
      <c r="AY5150" s="1">
        <v>148.53</v>
      </c>
    </row>
    <row r="5151" spans="1:51" x14ac:dyDescent="0.25">
      <c r="A5151" t="s">
        <v>3338</v>
      </c>
      <c r="B5151" t="s">
        <v>6120</v>
      </c>
      <c r="C5151">
        <v>0</v>
      </c>
      <c r="D5151" s="1">
        <v>30.166</v>
      </c>
      <c r="E5151" s="1">
        <v>113.61</v>
      </c>
      <c r="F5151" s="1">
        <v>19.864999999999998</v>
      </c>
      <c r="G5151" s="1">
        <v>32.113</v>
      </c>
      <c r="H5151">
        <v>0</v>
      </c>
      <c r="I5151" s="1">
        <v>27.026</v>
      </c>
      <c r="J5151" s="1">
        <v>18.927</v>
      </c>
      <c r="K5151" s="1">
        <v>30.972000000000001</v>
      </c>
      <c r="L5151" s="1">
        <v>40.750999999999998</v>
      </c>
      <c r="M5151" s="1">
        <v>98.162999999999997</v>
      </c>
      <c r="N5151" s="1">
        <v>38.064999999999998</v>
      </c>
      <c r="O5151">
        <v>0</v>
      </c>
      <c r="P5151" s="1">
        <v>30.43</v>
      </c>
      <c r="Q5151" s="1">
        <v>118.75</v>
      </c>
      <c r="R5151" s="1">
        <v>135.49</v>
      </c>
      <c r="S5151" s="1">
        <v>126.46</v>
      </c>
      <c r="T5151" s="1">
        <v>44.29</v>
      </c>
      <c r="U5151">
        <v>0</v>
      </c>
      <c r="V5151" s="1">
        <v>36.695</v>
      </c>
      <c r="W5151" s="1">
        <v>92.945999999999998</v>
      </c>
      <c r="X5151" s="1">
        <v>153.85</v>
      </c>
      <c r="Y5151" s="1">
        <v>13.994999999999999</v>
      </c>
      <c r="Z5151">
        <v>0</v>
      </c>
      <c r="AA5151" s="1">
        <v>66.033000000000001</v>
      </c>
      <c r="AB5151" s="1">
        <v>20.219000000000001</v>
      </c>
      <c r="AC5151" s="1">
        <v>27.695</v>
      </c>
      <c r="AD5151" s="1">
        <v>37.558</v>
      </c>
      <c r="AE5151" s="1">
        <v>27.673999999999999</v>
      </c>
      <c r="AF5151">
        <v>0</v>
      </c>
      <c r="AG5151" s="1">
        <v>19.475999999999999</v>
      </c>
      <c r="AH5151">
        <v>0</v>
      </c>
      <c r="AI5151">
        <v>0</v>
      </c>
      <c r="AJ5151">
        <v>0</v>
      </c>
      <c r="AK5151" s="1">
        <v>33.982999999999997</v>
      </c>
      <c r="AL5151">
        <v>0</v>
      </c>
      <c r="AM5151" s="1">
        <v>20.771999999999998</v>
      </c>
      <c r="AN5151">
        <v>0</v>
      </c>
      <c r="AO5151">
        <v>0</v>
      </c>
      <c r="AP5151">
        <v>0</v>
      </c>
      <c r="AQ5151">
        <v>0</v>
      </c>
      <c r="AR5151">
        <v>0</v>
      </c>
      <c r="AS5151" s="1">
        <v>9.8510000000000009</v>
      </c>
      <c r="AT5151" s="1">
        <v>32.201000000000001</v>
      </c>
      <c r="AU5151" s="1">
        <v>19.359000000000002</v>
      </c>
      <c r="AV5151">
        <v>0</v>
      </c>
      <c r="AW5151" s="1">
        <v>35.317</v>
      </c>
      <c r="AX5151" s="1">
        <v>7.7602000000000002</v>
      </c>
      <c r="AY5151" s="1">
        <v>20.983000000000001</v>
      </c>
    </row>
    <row r="5152" spans="1:51" x14ac:dyDescent="0.25">
      <c r="A5152" t="s">
        <v>2046</v>
      </c>
      <c r="B5152" t="s">
        <v>6121</v>
      </c>
      <c r="C5152" s="1">
        <v>46.194000000000003</v>
      </c>
      <c r="D5152" s="1">
        <v>36.009</v>
      </c>
      <c r="E5152" s="1">
        <v>39.014000000000003</v>
      </c>
      <c r="F5152" s="1">
        <v>58.978000000000002</v>
      </c>
      <c r="G5152" s="1">
        <v>330.64</v>
      </c>
      <c r="H5152" s="1">
        <v>48.073</v>
      </c>
      <c r="I5152" s="1">
        <v>17.024000000000001</v>
      </c>
      <c r="J5152" s="1">
        <v>59.127000000000002</v>
      </c>
      <c r="K5152" s="1">
        <v>23.451000000000001</v>
      </c>
      <c r="L5152" s="1">
        <v>78.137</v>
      </c>
      <c r="M5152" s="1">
        <v>46.866999999999997</v>
      </c>
      <c r="N5152" s="1">
        <v>21.934000000000001</v>
      </c>
      <c r="O5152" s="1">
        <v>44.808</v>
      </c>
      <c r="P5152" s="1">
        <v>80.7</v>
      </c>
      <c r="Q5152" s="1">
        <v>79.734999999999999</v>
      </c>
      <c r="R5152" s="1">
        <v>39.698</v>
      </c>
      <c r="S5152" s="1">
        <v>25.756</v>
      </c>
      <c r="T5152" s="1">
        <v>71.608999999999995</v>
      </c>
      <c r="U5152" s="1">
        <v>41.627000000000002</v>
      </c>
      <c r="V5152" s="1">
        <v>20.137</v>
      </c>
      <c r="W5152" s="1">
        <v>11.132999999999999</v>
      </c>
      <c r="X5152" s="1">
        <v>61.42</v>
      </c>
      <c r="Y5152" s="1">
        <v>84.62</v>
      </c>
      <c r="Z5152" s="1">
        <v>62.732999999999997</v>
      </c>
      <c r="AA5152" s="1">
        <v>49.892000000000003</v>
      </c>
      <c r="AB5152" s="1">
        <v>49.667000000000002</v>
      </c>
      <c r="AC5152" s="1">
        <v>102.87</v>
      </c>
      <c r="AD5152" s="1">
        <v>68.628</v>
      </c>
      <c r="AE5152" s="1">
        <v>48.05</v>
      </c>
      <c r="AF5152" s="1">
        <v>32.182000000000002</v>
      </c>
      <c r="AG5152" s="1">
        <v>53.496000000000002</v>
      </c>
      <c r="AH5152" s="1">
        <v>10.361000000000001</v>
      </c>
      <c r="AI5152" s="1">
        <v>28.202999999999999</v>
      </c>
      <c r="AJ5152" s="1">
        <v>22.635000000000002</v>
      </c>
      <c r="AK5152" s="1">
        <v>54.451999999999998</v>
      </c>
      <c r="AL5152" s="1">
        <v>8.4328000000000003</v>
      </c>
      <c r="AM5152" s="1">
        <v>288.77</v>
      </c>
      <c r="AN5152" s="1">
        <v>6.7588999999999997</v>
      </c>
      <c r="AO5152" s="1">
        <v>63.856999999999999</v>
      </c>
      <c r="AP5152" s="1">
        <v>27.917000000000002</v>
      </c>
      <c r="AQ5152" s="1">
        <v>21.707999999999998</v>
      </c>
      <c r="AR5152" s="1">
        <v>63.26</v>
      </c>
      <c r="AS5152" s="1">
        <v>80.353999999999999</v>
      </c>
      <c r="AT5152" s="1">
        <v>18.399999999999999</v>
      </c>
      <c r="AU5152" s="1">
        <v>10.679</v>
      </c>
      <c r="AV5152" s="1">
        <v>40.268000000000001</v>
      </c>
      <c r="AW5152" s="1">
        <v>42.701999999999998</v>
      </c>
      <c r="AX5152" s="1">
        <v>47.536000000000001</v>
      </c>
      <c r="AY5152" s="1">
        <v>88.445999999999998</v>
      </c>
    </row>
    <row r="5153" spans="1:51" x14ac:dyDescent="0.25">
      <c r="B5153" t="s">
        <v>6122</v>
      </c>
      <c r="C5153">
        <v>0</v>
      </c>
      <c r="D5153">
        <v>0</v>
      </c>
      <c r="E5153">
        <v>0</v>
      </c>
      <c r="F5153" s="1">
        <v>16.178999999999998</v>
      </c>
      <c r="G5153" s="1">
        <v>26.742999999999999</v>
      </c>
      <c r="H5153" s="1">
        <v>9.5394000000000005</v>
      </c>
      <c r="I5153" s="1">
        <v>95.304000000000002</v>
      </c>
      <c r="J5153" s="1">
        <v>24.646000000000001</v>
      </c>
      <c r="K5153" s="1">
        <v>52.488</v>
      </c>
      <c r="L5153" s="1">
        <v>47.695</v>
      </c>
      <c r="M5153" s="1">
        <v>37.828000000000003</v>
      </c>
      <c r="N5153" s="1">
        <v>17.190999999999999</v>
      </c>
      <c r="O5153" s="1">
        <v>8.6268999999999991</v>
      </c>
      <c r="P5153" s="1">
        <v>218.27</v>
      </c>
      <c r="Q5153">
        <v>0</v>
      </c>
      <c r="R5153">
        <v>0</v>
      </c>
      <c r="S5153" s="1">
        <v>247.37</v>
      </c>
      <c r="T5153">
        <v>0</v>
      </c>
      <c r="U5153" s="1">
        <v>74.206000000000003</v>
      </c>
      <c r="V5153" s="1">
        <v>12.069000000000001</v>
      </c>
      <c r="W5153" s="1">
        <v>29.398</v>
      </c>
      <c r="X5153">
        <v>0</v>
      </c>
      <c r="Y5153" s="1">
        <v>57.545000000000002</v>
      </c>
      <c r="Z5153" s="1">
        <v>67.382000000000005</v>
      </c>
      <c r="AA5153" s="1">
        <v>152.44999999999999</v>
      </c>
      <c r="AB5153">
        <v>0</v>
      </c>
      <c r="AC5153" s="1">
        <v>38.520000000000003</v>
      </c>
      <c r="AD5153">
        <v>0</v>
      </c>
      <c r="AE5153" s="1">
        <v>74.992999999999995</v>
      </c>
      <c r="AF5153">
        <v>0</v>
      </c>
      <c r="AG5153" s="1">
        <v>14.68</v>
      </c>
      <c r="AH5153" s="1">
        <v>31.736999999999998</v>
      </c>
      <c r="AI5153">
        <v>0</v>
      </c>
      <c r="AJ5153" s="1">
        <v>160.84</v>
      </c>
      <c r="AK5153" s="1">
        <v>188.25</v>
      </c>
      <c r="AL5153" s="1">
        <v>195.28</v>
      </c>
      <c r="AM5153" s="1">
        <v>221.85</v>
      </c>
      <c r="AN5153" s="1">
        <v>198.88</v>
      </c>
      <c r="AO5153" s="1">
        <v>136.47</v>
      </c>
      <c r="AP5153" s="1">
        <v>167.45</v>
      </c>
      <c r="AQ5153" s="1">
        <v>112.74</v>
      </c>
      <c r="AR5153" s="1">
        <v>150.58000000000001</v>
      </c>
      <c r="AS5153" s="1">
        <v>188.5</v>
      </c>
      <c r="AT5153">
        <v>0</v>
      </c>
      <c r="AU5153" s="1">
        <v>199.37</v>
      </c>
      <c r="AV5153" s="1">
        <v>172.58</v>
      </c>
      <c r="AW5153" s="1">
        <v>116.77</v>
      </c>
      <c r="AX5153" s="1">
        <v>139.57</v>
      </c>
      <c r="AY5153">
        <v>0</v>
      </c>
    </row>
    <row r="5154" spans="1:51" x14ac:dyDescent="0.25">
      <c r="A5154" t="s">
        <v>2714</v>
      </c>
      <c r="B5154" t="s">
        <v>6123</v>
      </c>
      <c r="C5154" s="1">
        <v>43.274000000000001</v>
      </c>
      <c r="D5154" s="1">
        <v>27.922999999999998</v>
      </c>
      <c r="E5154" s="1">
        <v>106.48</v>
      </c>
      <c r="F5154" s="1">
        <v>74.016000000000005</v>
      </c>
      <c r="G5154" s="1">
        <v>124.01</v>
      </c>
      <c r="H5154" s="1">
        <v>35.261000000000003</v>
      </c>
      <c r="I5154">
        <v>0</v>
      </c>
      <c r="J5154" s="1">
        <v>160.51</v>
      </c>
      <c r="K5154" s="1">
        <v>54.14</v>
      </c>
      <c r="L5154" s="1">
        <v>56.313000000000002</v>
      </c>
      <c r="M5154" s="1">
        <v>62.798999999999999</v>
      </c>
      <c r="N5154" s="1">
        <v>157.69</v>
      </c>
      <c r="O5154" s="1">
        <v>82.346999999999994</v>
      </c>
      <c r="P5154">
        <v>0</v>
      </c>
      <c r="Q5154" s="1">
        <v>72.435000000000002</v>
      </c>
      <c r="R5154" s="1">
        <v>631.74</v>
      </c>
      <c r="S5154" s="1">
        <v>340.19</v>
      </c>
      <c r="T5154" s="1">
        <v>109.13</v>
      </c>
      <c r="U5154">
        <v>0</v>
      </c>
      <c r="V5154" s="1">
        <v>65.394999999999996</v>
      </c>
      <c r="W5154" s="1">
        <v>60.011000000000003</v>
      </c>
      <c r="X5154" s="1">
        <v>9.0061999999999998</v>
      </c>
      <c r="Y5154" s="1">
        <v>83.945999999999998</v>
      </c>
      <c r="Z5154" s="1">
        <v>193.74</v>
      </c>
      <c r="AA5154" s="1">
        <v>147.75</v>
      </c>
      <c r="AB5154" s="1">
        <v>107.2</v>
      </c>
      <c r="AC5154" s="1">
        <v>16.677</v>
      </c>
      <c r="AD5154" s="1">
        <v>43.158000000000001</v>
      </c>
      <c r="AE5154" s="1">
        <v>28.8</v>
      </c>
      <c r="AF5154" s="1">
        <v>52.558</v>
      </c>
      <c r="AG5154" s="1">
        <v>73.153000000000006</v>
      </c>
      <c r="AH5154" s="1">
        <v>37.704999999999998</v>
      </c>
      <c r="AI5154" s="1">
        <v>75.147000000000006</v>
      </c>
      <c r="AJ5154" s="1">
        <v>35.064</v>
      </c>
      <c r="AK5154">
        <v>0</v>
      </c>
      <c r="AL5154" s="1">
        <v>28.797000000000001</v>
      </c>
      <c r="AM5154">
        <v>0</v>
      </c>
      <c r="AN5154" s="1">
        <v>54.036000000000001</v>
      </c>
      <c r="AO5154" s="1">
        <v>38.792999999999999</v>
      </c>
      <c r="AP5154">
        <v>0</v>
      </c>
      <c r="AQ5154" s="1">
        <v>11.497999999999999</v>
      </c>
      <c r="AR5154" s="1">
        <v>19.788</v>
      </c>
      <c r="AS5154" s="1">
        <v>27.483000000000001</v>
      </c>
      <c r="AT5154">
        <v>0</v>
      </c>
      <c r="AU5154">
        <v>0</v>
      </c>
      <c r="AV5154" s="1">
        <v>24.887</v>
      </c>
      <c r="AW5154">
        <v>0</v>
      </c>
      <c r="AX5154" s="1">
        <v>37.399000000000001</v>
      </c>
      <c r="AY5154" s="1">
        <v>53.883000000000003</v>
      </c>
    </row>
    <row r="5155" spans="1:51" x14ac:dyDescent="0.25">
      <c r="B5155" t="s">
        <v>6124</v>
      </c>
      <c r="C5155">
        <v>0</v>
      </c>
      <c r="D5155">
        <v>0</v>
      </c>
      <c r="E5155">
        <v>0</v>
      </c>
      <c r="F5155" s="1">
        <v>88.210999999999999</v>
      </c>
      <c r="G5155" s="1">
        <v>93.132999999999996</v>
      </c>
      <c r="H5155" s="1">
        <v>99.962000000000003</v>
      </c>
      <c r="I5155">
        <v>0</v>
      </c>
      <c r="J5155">
        <v>0</v>
      </c>
      <c r="K5155" s="1">
        <v>43.908999999999999</v>
      </c>
      <c r="L5155" s="1">
        <v>76.762</v>
      </c>
      <c r="M5155">
        <v>0</v>
      </c>
      <c r="N5155" s="1">
        <v>30.713000000000001</v>
      </c>
      <c r="O5155" s="1">
        <v>59.231000000000002</v>
      </c>
      <c r="P5155">
        <v>0</v>
      </c>
      <c r="Q5155" s="1">
        <v>183.86</v>
      </c>
      <c r="R5155">
        <v>0</v>
      </c>
      <c r="S5155">
        <v>0</v>
      </c>
      <c r="T5155">
        <v>0</v>
      </c>
      <c r="U5155">
        <v>0</v>
      </c>
      <c r="V5155" s="1">
        <v>40.512999999999998</v>
      </c>
      <c r="W5155">
        <v>0</v>
      </c>
      <c r="X5155" s="1">
        <v>108.17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 s="1">
        <v>76.661000000000001</v>
      </c>
      <c r="AG5155">
        <v>0</v>
      </c>
      <c r="AH5155">
        <v>0</v>
      </c>
      <c r="AI5155">
        <v>0</v>
      </c>
      <c r="AJ5155" s="1">
        <v>31.173999999999999</v>
      </c>
      <c r="AK5155" s="1">
        <v>96.546999999999997</v>
      </c>
      <c r="AL5155" s="1">
        <v>162.58000000000001</v>
      </c>
      <c r="AM5155">
        <v>0</v>
      </c>
      <c r="AN5155">
        <v>0</v>
      </c>
      <c r="AO5155" s="1">
        <v>154.94</v>
      </c>
      <c r="AP5155">
        <v>0</v>
      </c>
      <c r="AQ5155" s="1">
        <v>146.53</v>
      </c>
      <c r="AR5155" s="1">
        <v>117.87</v>
      </c>
      <c r="AS5155" s="1">
        <v>157.22999999999999</v>
      </c>
      <c r="AT5155" s="1">
        <v>138.79</v>
      </c>
      <c r="AU5155" s="1">
        <v>130.41999999999999</v>
      </c>
      <c r="AV5155">
        <v>0</v>
      </c>
      <c r="AW5155" s="1">
        <v>138.35</v>
      </c>
      <c r="AX5155">
        <v>0</v>
      </c>
      <c r="AY5155" s="1">
        <v>196.03</v>
      </c>
    </row>
    <row r="5156" spans="1:51" x14ac:dyDescent="0.25">
      <c r="A5156" t="s">
        <v>615</v>
      </c>
      <c r="B5156" t="s">
        <v>6125</v>
      </c>
      <c r="C5156" s="1">
        <v>173.27</v>
      </c>
      <c r="D5156" s="1">
        <v>47.847999999999999</v>
      </c>
      <c r="E5156" s="1">
        <v>53.792999999999999</v>
      </c>
      <c r="F5156" s="1">
        <v>63.375999999999998</v>
      </c>
      <c r="G5156" s="1">
        <v>626.03</v>
      </c>
      <c r="H5156" s="1">
        <v>67.441999999999993</v>
      </c>
      <c r="I5156" s="1">
        <v>59.91</v>
      </c>
      <c r="J5156" s="1">
        <v>22.315000000000001</v>
      </c>
      <c r="K5156" s="1">
        <v>101.1</v>
      </c>
      <c r="L5156" s="1">
        <v>88.823999999999998</v>
      </c>
      <c r="M5156" s="1">
        <v>26.82</v>
      </c>
      <c r="N5156" s="1">
        <v>140.86000000000001</v>
      </c>
      <c r="O5156" s="1">
        <v>29.431999999999999</v>
      </c>
      <c r="P5156" s="1">
        <v>55.451999999999998</v>
      </c>
      <c r="Q5156" s="1">
        <v>74.533000000000001</v>
      </c>
      <c r="R5156" s="1">
        <v>18.593</v>
      </c>
      <c r="S5156" s="1">
        <v>26.446000000000002</v>
      </c>
      <c r="T5156" s="1">
        <v>9.7039000000000009</v>
      </c>
      <c r="U5156" s="1">
        <v>257.22000000000003</v>
      </c>
      <c r="V5156" s="1">
        <v>113.08</v>
      </c>
      <c r="W5156" s="1">
        <v>217.89</v>
      </c>
      <c r="X5156" s="1">
        <v>42.46</v>
      </c>
      <c r="Y5156">
        <v>0</v>
      </c>
      <c r="Z5156" s="1">
        <v>12.321</v>
      </c>
      <c r="AA5156" s="1">
        <v>2815.8</v>
      </c>
      <c r="AB5156" s="1">
        <v>226.85</v>
      </c>
      <c r="AC5156" s="1">
        <v>70.537000000000006</v>
      </c>
      <c r="AD5156" s="1">
        <v>168.05</v>
      </c>
      <c r="AE5156" s="1">
        <v>177.27</v>
      </c>
      <c r="AF5156" s="1">
        <v>30.972000000000001</v>
      </c>
      <c r="AG5156" s="1">
        <v>27.571000000000002</v>
      </c>
      <c r="AH5156" s="1">
        <v>29.638000000000002</v>
      </c>
      <c r="AI5156" s="1">
        <v>360.65</v>
      </c>
      <c r="AJ5156" s="1">
        <v>1561.7</v>
      </c>
      <c r="AK5156" s="1">
        <v>21.942</v>
      </c>
      <c r="AL5156" s="1">
        <v>481.09</v>
      </c>
      <c r="AM5156" s="1">
        <v>72.731999999999999</v>
      </c>
      <c r="AN5156" s="1">
        <v>105.71</v>
      </c>
      <c r="AO5156" s="1">
        <v>64.887</v>
      </c>
      <c r="AP5156" s="1">
        <v>61.218000000000004</v>
      </c>
      <c r="AQ5156" s="1">
        <v>2197.1</v>
      </c>
      <c r="AR5156" s="1">
        <v>701.05</v>
      </c>
      <c r="AS5156" s="1">
        <v>997.54</v>
      </c>
      <c r="AT5156" s="1">
        <v>165.36</v>
      </c>
      <c r="AU5156" s="1">
        <v>4058.1</v>
      </c>
      <c r="AV5156" s="1">
        <v>1791.9</v>
      </c>
      <c r="AW5156" s="1">
        <v>45.58</v>
      </c>
      <c r="AX5156" s="1">
        <v>290.94</v>
      </c>
      <c r="AY5156" s="1">
        <v>121.63</v>
      </c>
    </row>
    <row r="5157" spans="1:51" x14ac:dyDescent="0.25">
      <c r="A5157" t="s">
        <v>691</v>
      </c>
      <c r="B5157" t="s">
        <v>6126</v>
      </c>
      <c r="C5157">
        <v>0</v>
      </c>
      <c r="D5157">
        <v>0</v>
      </c>
      <c r="E5157">
        <v>0</v>
      </c>
      <c r="F5157">
        <v>0</v>
      </c>
      <c r="G5157">
        <v>0</v>
      </c>
      <c r="H5157" s="1">
        <v>25.907</v>
      </c>
      <c r="I5157" s="1">
        <v>61.279000000000003</v>
      </c>
      <c r="J5157">
        <v>0</v>
      </c>
      <c r="K5157">
        <v>0</v>
      </c>
      <c r="L5157">
        <v>0</v>
      </c>
      <c r="M5157">
        <v>0</v>
      </c>
      <c r="N5157" s="1">
        <v>26.652000000000001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 s="1">
        <v>63.408999999999999</v>
      </c>
      <c r="V5157" s="1">
        <v>59.921999999999997</v>
      </c>
      <c r="W5157" s="1">
        <v>73.944000000000003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 s="1">
        <v>109.21</v>
      </c>
      <c r="AH5157" s="1">
        <v>43.494</v>
      </c>
      <c r="AI5157" s="1">
        <v>103.76</v>
      </c>
      <c r="AJ5157" s="1">
        <v>29.04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</row>
    <row r="5158" spans="1:51" x14ac:dyDescent="0.25">
      <c r="A5158" t="s">
        <v>1788</v>
      </c>
      <c r="B5158" t="s">
        <v>6127</v>
      </c>
      <c r="C5158" s="1">
        <v>33.594999999999999</v>
      </c>
      <c r="D5158" s="1">
        <v>53.656999999999996</v>
      </c>
      <c r="E5158" s="1">
        <v>59.472999999999999</v>
      </c>
      <c r="F5158" s="1">
        <v>29.338000000000001</v>
      </c>
      <c r="G5158" s="1">
        <v>38.904000000000003</v>
      </c>
      <c r="H5158" s="1">
        <v>50.822000000000003</v>
      </c>
      <c r="I5158" s="1">
        <v>32.533999999999999</v>
      </c>
      <c r="J5158" s="1">
        <v>46.491999999999997</v>
      </c>
      <c r="K5158" s="1">
        <v>41.844000000000001</v>
      </c>
      <c r="L5158" s="1">
        <v>25.306999999999999</v>
      </c>
      <c r="M5158" s="1">
        <v>45.555999999999997</v>
      </c>
      <c r="N5158" s="1">
        <v>45.176000000000002</v>
      </c>
      <c r="O5158" s="1">
        <v>14.802</v>
      </c>
      <c r="P5158" s="1">
        <v>1367.1</v>
      </c>
      <c r="Q5158" s="1">
        <v>33.829000000000001</v>
      </c>
      <c r="R5158" s="1">
        <v>51.158000000000001</v>
      </c>
      <c r="S5158" s="1">
        <v>33.151000000000003</v>
      </c>
      <c r="T5158" s="1">
        <v>371.09</v>
      </c>
      <c r="U5158" s="1">
        <v>10.012</v>
      </c>
      <c r="V5158" s="1">
        <v>50.27</v>
      </c>
      <c r="W5158" s="1">
        <v>47.825000000000003</v>
      </c>
      <c r="X5158" s="1">
        <v>13.657999999999999</v>
      </c>
      <c r="Y5158" s="1">
        <v>35.448999999999998</v>
      </c>
      <c r="Z5158" s="1">
        <v>50.762</v>
      </c>
      <c r="AA5158" s="1">
        <v>15.335000000000001</v>
      </c>
      <c r="AB5158" s="1">
        <v>45.811999999999998</v>
      </c>
      <c r="AC5158" s="1">
        <v>55.814</v>
      </c>
      <c r="AD5158" s="1">
        <v>57.081000000000003</v>
      </c>
      <c r="AE5158" s="1">
        <v>63.668999999999997</v>
      </c>
      <c r="AF5158" s="1">
        <v>51.125</v>
      </c>
      <c r="AG5158" s="1">
        <v>49.343000000000004</v>
      </c>
      <c r="AH5158" s="1">
        <v>47.573999999999998</v>
      </c>
      <c r="AI5158" s="1">
        <v>41.026000000000003</v>
      </c>
      <c r="AJ5158" s="1">
        <v>19.126000000000001</v>
      </c>
      <c r="AK5158" s="1">
        <v>30.047000000000001</v>
      </c>
      <c r="AL5158" s="1">
        <v>10.798999999999999</v>
      </c>
      <c r="AM5158" s="1">
        <v>46.598999999999997</v>
      </c>
      <c r="AN5158" s="1">
        <v>59.802999999999997</v>
      </c>
      <c r="AO5158" s="1">
        <v>68.403000000000006</v>
      </c>
      <c r="AP5158" s="1">
        <v>50.168999999999997</v>
      </c>
      <c r="AQ5158" s="1">
        <v>32.618000000000002</v>
      </c>
      <c r="AR5158" s="1">
        <v>39.362000000000002</v>
      </c>
      <c r="AS5158" s="1">
        <v>48.283999999999999</v>
      </c>
      <c r="AT5158" s="1">
        <v>46.015000000000001</v>
      </c>
      <c r="AU5158" s="1">
        <v>55.179000000000002</v>
      </c>
      <c r="AV5158" s="1">
        <v>44.034999999999997</v>
      </c>
      <c r="AW5158" s="1">
        <v>33.673999999999999</v>
      </c>
      <c r="AX5158" s="1">
        <v>31.74</v>
      </c>
      <c r="AY5158" s="1">
        <v>51.673000000000002</v>
      </c>
    </row>
    <row r="5159" spans="1:51" x14ac:dyDescent="0.25">
      <c r="A5159" t="s">
        <v>656</v>
      </c>
      <c r="B5159" t="s">
        <v>6128</v>
      </c>
      <c r="C5159" s="1">
        <v>103.69</v>
      </c>
      <c r="D5159" s="1">
        <v>10.012</v>
      </c>
      <c r="E5159" s="1">
        <v>92.59</v>
      </c>
      <c r="F5159" s="1">
        <v>94.620999999999995</v>
      </c>
      <c r="G5159" s="1">
        <v>98.606999999999999</v>
      </c>
      <c r="H5159" s="1">
        <v>92.513999999999996</v>
      </c>
      <c r="I5159" s="1">
        <v>96.927000000000007</v>
      </c>
      <c r="J5159" s="1">
        <v>148.55000000000001</v>
      </c>
      <c r="K5159" s="1">
        <v>57.985999999999997</v>
      </c>
      <c r="L5159" s="1">
        <v>94.046000000000006</v>
      </c>
      <c r="M5159" s="1">
        <v>295.68</v>
      </c>
      <c r="N5159" s="1">
        <v>59.633000000000003</v>
      </c>
      <c r="O5159" s="1">
        <v>69.41</v>
      </c>
      <c r="P5159" s="1">
        <v>117.12</v>
      </c>
      <c r="Q5159" s="1">
        <v>7.7396000000000003</v>
      </c>
      <c r="R5159" s="1">
        <v>47.383000000000003</v>
      </c>
      <c r="S5159" s="1">
        <v>129.69999999999999</v>
      </c>
      <c r="T5159" s="1">
        <v>146.81</v>
      </c>
      <c r="U5159" s="1">
        <v>29.547999999999998</v>
      </c>
      <c r="V5159" s="1">
        <v>59.756999999999998</v>
      </c>
      <c r="W5159" s="1">
        <v>104.82</v>
      </c>
      <c r="X5159" s="1">
        <v>215.65</v>
      </c>
      <c r="Y5159" s="1">
        <v>31.885000000000002</v>
      </c>
      <c r="Z5159" s="1">
        <v>33.957000000000001</v>
      </c>
      <c r="AA5159" s="1">
        <v>25.163</v>
      </c>
      <c r="AB5159" s="1">
        <v>9.1931999999999992</v>
      </c>
      <c r="AC5159" s="1">
        <v>42.564</v>
      </c>
      <c r="AD5159" s="1">
        <v>87.364999999999995</v>
      </c>
      <c r="AE5159" s="1">
        <v>68.260999999999996</v>
      </c>
      <c r="AF5159" s="1">
        <v>23.419</v>
      </c>
      <c r="AG5159" s="1">
        <v>18.471</v>
      </c>
      <c r="AH5159" s="1">
        <v>95.27</v>
      </c>
      <c r="AI5159" s="1">
        <v>65.866</v>
      </c>
      <c r="AJ5159" s="1">
        <v>34.057000000000002</v>
      </c>
      <c r="AK5159" s="1">
        <v>36.299999999999997</v>
      </c>
      <c r="AL5159" s="1">
        <v>43.774999999999999</v>
      </c>
      <c r="AM5159">
        <v>0</v>
      </c>
      <c r="AN5159" s="1">
        <v>172.32</v>
      </c>
      <c r="AO5159" s="1">
        <v>9.8501999999999992</v>
      </c>
      <c r="AP5159">
        <v>0</v>
      </c>
      <c r="AQ5159" s="1">
        <v>17.443000000000001</v>
      </c>
      <c r="AR5159" s="1">
        <v>18.364999999999998</v>
      </c>
      <c r="AS5159" s="1">
        <v>46.404000000000003</v>
      </c>
      <c r="AT5159" s="1">
        <v>8.3622999999999994</v>
      </c>
      <c r="AU5159" s="1">
        <v>30.247</v>
      </c>
      <c r="AV5159" s="1">
        <v>12.914</v>
      </c>
      <c r="AW5159" s="1">
        <v>32.338999999999999</v>
      </c>
      <c r="AX5159" s="1">
        <v>34.552999999999997</v>
      </c>
      <c r="AY5159" s="1">
        <v>12.667999999999999</v>
      </c>
    </row>
    <row r="5160" spans="1:51" x14ac:dyDescent="0.25">
      <c r="A5160" t="s">
        <v>622</v>
      </c>
      <c r="B5160" t="s">
        <v>6129</v>
      </c>
      <c r="C5160" s="1">
        <v>45.344999999999999</v>
      </c>
      <c r="D5160" s="1">
        <v>100.92</v>
      </c>
      <c r="E5160">
        <v>0</v>
      </c>
      <c r="F5160" s="1">
        <v>57.427999999999997</v>
      </c>
      <c r="G5160" s="1">
        <v>205.76</v>
      </c>
      <c r="H5160" s="1">
        <v>77.793999999999997</v>
      </c>
      <c r="I5160" s="1">
        <v>196.61</v>
      </c>
      <c r="J5160" s="1">
        <v>160.30000000000001</v>
      </c>
      <c r="K5160" s="1">
        <v>69.391999999999996</v>
      </c>
      <c r="L5160" s="1">
        <v>160.94999999999999</v>
      </c>
      <c r="M5160" s="1">
        <v>195.96</v>
      </c>
      <c r="N5160" s="1">
        <v>27.992000000000001</v>
      </c>
      <c r="O5160" s="1">
        <v>70.064999999999998</v>
      </c>
      <c r="P5160" s="1">
        <v>72.203000000000003</v>
      </c>
      <c r="Q5160">
        <v>0</v>
      </c>
      <c r="R5160">
        <v>0</v>
      </c>
      <c r="S5160" s="1">
        <v>167.34</v>
      </c>
      <c r="T5160" s="1">
        <v>107.23</v>
      </c>
      <c r="U5160" s="1">
        <v>117.59</v>
      </c>
      <c r="V5160" s="1">
        <v>151.44999999999999</v>
      </c>
      <c r="W5160" s="1">
        <v>285.52</v>
      </c>
      <c r="X5160" s="1">
        <v>58.161000000000001</v>
      </c>
      <c r="Y5160" s="1">
        <v>28.503</v>
      </c>
      <c r="Z5160" s="1">
        <v>76.352999999999994</v>
      </c>
      <c r="AA5160" s="1">
        <v>70.861000000000004</v>
      </c>
      <c r="AB5160">
        <v>0</v>
      </c>
      <c r="AC5160" s="1">
        <v>16.773</v>
      </c>
      <c r="AD5160" s="1">
        <v>211.15</v>
      </c>
      <c r="AE5160" s="1">
        <v>103.23</v>
      </c>
      <c r="AF5160">
        <v>0</v>
      </c>
      <c r="AG5160" s="1">
        <v>111.57</v>
      </c>
      <c r="AH5160" s="1">
        <v>178.44</v>
      </c>
      <c r="AI5160" s="1">
        <v>403.46</v>
      </c>
      <c r="AJ5160" s="1">
        <v>12.973000000000001</v>
      </c>
      <c r="AK5160">
        <v>0</v>
      </c>
      <c r="AL5160">
        <v>0</v>
      </c>
      <c r="AM5160">
        <v>0</v>
      </c>
      <c r="AN5160">
        <v>0</v>
      </c>
      <c r="AO5160">
        <v>0</v>
      </c>
      <c r="AP5160" s="1">
        <v>23.65</v>
      </c>
      <c r="AQ5160">
        <v>0</v>
      </c>
      <c r="AR5160">
        <v>0</v>
      </c>
      <c r="AS5160" s="1">
        <v>26.221</v>
      </c>
      <c r="AT5160">
        <v>0</v>
      </c>
      <c r="AU5160">
        <v>0</v>
      </c>
      <c r="AV5160">
        <v>0</v>
      </c>
      <c r="AW5160" s="1">
        <v>23.262</v>
      </c>
      <c r="AX5160">
        <v>0</v>
      </c>
      <c r="AY5160">
        <v>0</v>
      </c>
    </row>
    <row r="5161" spans="1:51" x14ac:dyDescent="0.25">
      <c r="B5161" t="s">
        <v>6130</v>
      </c>
      <c r="C5161" s="1">
        <v>45.694000000000003</v>
      </c>
      <c r="D5161" s="1">
        <v>13.897</v>
      </c>
      <c r="E5161">
        <v>0</v>
      </c>
      <c r="F5161" s="1">
        <v>55.204999999999998</v>
      </c>
      <c r="G5161">
        <v>0</v>
      </c>
      <c r="H5161" s="1">
        <v>42.273000000000003</v>
      </c>
      <c r="I5161" s="1">
        <v>93.921999999999997</v>
      </c>
      <c r="J5161" s="1">
        <v>55.408999999999999</v>
      </c>
      <c r="K5161" s="1">
        <v>8.1399000000000008</v>
      </c>
      <c r="L5161" s="1">
        <v>29.981000000000002</v>
      </c>
      <c r="M5161" s="1">
        <v>51.094000000000001</v>
      </c>
      <c r="N5161" s="1">
        <v>40.161000000000001</v>
      </c>
      <c r="O5161" s="1">
        <v>19.893000000000001</v>
      </c>
      <c r="P5161" s="1">
        <v>20.847000000000001</v>
      </c>
      <c r="Q5161" s="1">
        <v>53.036000000000001</v>
      </c>
      <c r="R5161" s="1">
        <v>145.72</v>
      </c>
      <c r="S5161" s="1">
        <v>153.38999999999999</v>
      </c>
      <c r="T5161" s="1">
        <v>28.99</v>
      </c>
      <c r="U5161" s="1">
        <v>97.856999999999999</v>
      </c>
      <c r="V5161" s="1">
        <v>48.552</v>
      </c>
      <c r="W5161" s="1">
        <v>93.012</v>
      </c>
      <c r="X5161" s="1">
        <v>61.06</v>
      </c>
      <c r="Y5161" s="1">
        <v>31.808</v>
      </c>
      <c r="Z5161" s="1">
        <v>10.667</v>
      </c>
      <c r="AA5161" s="1">
        <v>9.1422000000000008</v>
      </c>
      <c r="AB5161" s="1">
        <v>145.63</v>
      </c>
      <c r="AC5161" s="1">
        <v>12.365</v>
      </c>
      <c r="AD5161" s="1">
        <v>90.82</v>
      </c>
      <c r="AE5161">
        <v>0</v>
      </c>
      <c r="AF5161" s="1">
        <v>56.469000000000001</v>
      </c>
      <c r="AG5161" s="1">
        <v>50.881</v>
      </c>
      <c r="AH5161" s="1">
        <v>13.148999999999999</v>
      </c>
      <c r="AI5161" s="1">
        <v>98.212999999999994</v>
      </c>
      <c r="AJ5161">
        <v>0</v>
      </c>
      <c r="AK5161" s="1">
        <v>63.798999999999999</v>
      </c>
      <c r="AL5161" s="1">
        <v>121.26</v>
      </c>
      <c r="AM5161" s="1">
        <v>169.73</v>
      </c>
      <c r="AN5161" s="1">
        <v>131.91</v>
      </c>
      <c r="AO5161" s="1">
        <v>98.728999999999999</v>
      </c>
      <c r="AP5161" s="1">
        <v>62.752000000000002</v>
      </c>
      <c r="AQ5161" s="1">
        <v>88.546999999999997</v>
      </c>
      <c r="AR5161" s="1">
        <v>51.44</v>
      </c>
      <c r="AS5161" s="1">
        <v>130.22999999999999</v>
      </c>
      <c r="AT5161" s="1">
        <v>33.325000000000003</v>
      </c>
      <c r="AU5161" s="1">
        <v>9.0757999999999992</v>
      </c>
      <c r="AV5161" s="1">
        <v>10.327999999999999</v>
      </c>
      <c r="AW5161">
        <v>0</v>
      </c>
      <c r="AX5161" s="1">
        <v>9.2350999999999992</v>
      </c>
      <c r="AY5161" s="1">
        <v>53.722999999999999</v>
      </c>
    </row>
    <row r="5162" spans="1:51" x14ac:dyDescent="0.25">
      <c r="A5162" t="s">
        <v>2055</v>
      </c>
      <c r="B5162" t="s">
        <v>6131</v>
      </c>
      <c r="C5162" s="1">
        <v>78.816000000000003</v>
      </c>
      <c r="D5162" s="1">
        <v>128.43</v>
      </c>
      <c r="E5162" s="1">
        <v>151.99</v>
      </c>
      <c r="F5162" s="1">
        <v>117.06</v>
      </c>
      <c r="G5162">
        <v>0</v>
      </c>
      <c r="H5162" s="1">
        <v>90.126000000000005</v>
      </c>
      <c r="I5162">
        <v>0</v>
      </c>
      <c r="J5162">
        <v>0</v>
      </c>
      <c r="K5162" s="1">
        <v>136.80000000000001</v>
      </c>
      <c r="L5162">
        <v>0</v>
      </c>
      <c r="M5162">
        <v>0</v>
      </c>
      <c r="N5162">
        <v>0</v>
      </c>
      <c r="O5162">
        <v>0</v>
      </c>
      <c r="P5162" s="1">
        <v>201.43</v>
      </c>
      <c r="Q5162">
        <v>0</v>
      </c>
      <c r="R5162">
        <v>0</v>
      </c>
      <c r="S5162" s="1">
        <v>161.71</v>
      </c>
      <c r="T5162">
        <v>0</v>
      </c>
      <c r="U5162">
        <v>0</v>
      </c>
      <c r="V5162" s="1">
        <v>38.426000000000002</v>
      </c>
      <c r="W5162" s="1">
        <v>22.681999999999999</v>
      </c>
      <c r="X5162" s="1">
        <v>162.63</v>
      </c>
      <c r="Y5162">
        <v>0</v>
      </c>
      <c r="Z5162" s="1">
        <v>115.97</v>
      </c>
      <c r="AA5162" s="1">
        <v>103.35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s="1">
        <v>87.442999999999998</v>
      </c>
      <c r="AJ5162" s="1">
        <v>13.554</v>
      </c>
      <c r="AK5162" s="1">
        <v>13.771000000000001</v>
      </c>
      <c r="AL5162">
        <v>0</v>
      </c>
      <c r="AM5162" s="1">
        <v>27.940999999999999</v>
      </c>
      <c r="AN5162">
        <v>0</v>
      </c>
      <c r="AO5162" s="1">
        <v>49.661999999999999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 s="1">
        <v>29.202999999999999</v>
      </c>
      <c r="AV5162">
        <v>0</v>
      </c>
      <c r="AW5162">
        <v>0</v>
      </c>
      <c r="AX5162" s="1">
        <v>45.579000000000001</v>
      </c>
      <c r="AY5162">
        <v>0</v>
      </c>
    </row>
    <row r="5163" spans="1:51" x14ac:dyDescent="0.25">
      <c r="B5163" t="s">
        <v>6132</v>
      </c>
      <c r="C5163" s="1">
        <v>21.065000000000001</v>
      </c>
      <c r="D5163">
        <v>0</v>
      </c>
      <c r="E5163" s="1">
        <v>39.456000000000003</v>
      </c>
      <c r="F5163" s="1">
        <v>37.408000000000001</v>
      </c>
      <c r="G5163" s="1">
        <v>55.197000000000003</v>
      </c>
      <c r="H5163" s="1">
        <v>35.436</v>
      </c>
      <c r="I5163" s="1">
        <v>38.079000000000001</v>
      </c>
      <c r="J5163" s="1">
        <v>31.882000000000001</v>
      </c>
      <c r="K5163" s="1">
        <v>40.65</v>
      </c>
      <c r="L5163" s="1">
        <v>56.938000000000002</v>
      </c>
      <c r="M5163" s="1">
        <v>44.991999999999997</v>
      </c>
      <c r="N5163" s="1">
        <v>21.312000000000001</v>
      </c>
      <c r="O5163" s="1">
        <v>34.789000000000001</v>
      </c>
      <c r="P5163" s="1">
        <v>24.294</v>
      </c>
      <c r="Q5163" s="1">
        <v>33.643000000000001</v>
      </c>
      <c r="R5163" s="1">
        <v>54.165999999999997</v>
      </c>
      <c r="S5163" s="1">
        <v>10.619</v>
      </c>
      <c r="T5163" s="1">
        <v>32.81</v>
      </c>
      <c r="U5163" s="1">
        <v>56.494999999999997</v>
      </c>
      <c r="V5163" s="1">
        <v>44.313000000000002</v>
      </c>
      <c r="W5163" s="1">
        <v>62.578000000000003</v>
      </c>
      <c r="X5163" s="1">
        <v>33.478000000000002</v>
      </c>
      <c r="Y5163" s="1">
        <v>37.951999999999998</v>
      </c>
      <c r="Z5163" s="1">
        <v>42.223999999999997</v>
      </c>
      <c r="AA5163" s="1">
        <v>74.807000000000002</v>
      </c>
      <c r="AB5163" s="1">
        <v>51.494</v>
      </c>
      <c r="AC5163" s="1">
        <v>19.518999999999998</v>
      </c>
      <c r="AD5163" s="1">
        <v>23.74</v>
      </c>
      <c r="AE5163" s="1">
        <v>23.387</v>
      </c>
      <c r="AF5163" s="1">
        <v>36.93</v>
      </c>
      <c r="AG5163" s="1">
        <v>26.856000000000002</v>
      </c>
      <c r="AH5163" s="1">
        <v>20.75</v>
      </c>
      <c r="AI5163" s="1">
        <v>57.816000000000003</v>
      </c>
      <c r="AJ5163" s="1">
        <v>26.030999999999999</v>
      </c>
      <c r="AK5163" s="1">
        <v>19.478000000000002</v>
      </c>
      <c r="AL5163" s="1">
        <v>49.737000000000002</v>
      </c>
      <c r="AM5163" s="1">
        <v>42.472999999999999</v>
      </c>
      <c r="AN5163" s="1">
        <v>47.066000000000003</v>
      </c>
      <c r="AO5163" s="1">
        <v>70.876000000000005</v>
      </c>
      <c r="AP5163" s="1">
        <v>49.353999999999999</v>
      </c>
      <c r="AQ5163">
        <v>0</v>
      </c>
      <c r="AR5163" s="1">
        <v>17.664999999999999</v>
      </c>
      <c r="AS5163" s="1">
        <v>29.074999999999999</v>
      </c>
      <c r="AT5163" s="1">
        <v>26.715</v>
      </c>
      <c r="AU5163" s="1">
        <v>10.593999999999999</v>
      </c>
      <c r="AV5163" s="1">
        <v>25.298999999999999</v>
      </c>
      <c r="AW5163" s="1">
        <v>19.257999999999999</v>
      </c>
      <c r="AX5163" s="1">
        <v>25.280999999999999</v>
      </c>
      <c r="AY5163" s="1">
        <v>18.654</v>
      </c>
    </row>
    <row r="5164" spans="1:51" x14ac:dyDescent="0.25">
      <c r="A5164" t="s">
        <v>822</v>
      </c>
      <c r="B5164" t="s">
        <v>6133</v>
      </c>
      <c r="C5164" s="1">
        <v>42.314</v>
      </c>
      <c r="D5164" s="1">
        <v>190.33</v>
      </c>
      <c r="E5164" s="1">
        <v>166.83</v>
      </c>
      <c r="F5164" s="1">
        <v>193.69</v>
      </c>
      <c r="G5164" s="1">
        <v>191.87</v>
      </c>
      <c r="H5164" s="1">
        <v>14.7</v>
      </c>
      <c r="I5164" s="1">
        <v>235.52</v>
      </c>
      <c r="J5164" s="1">
        <v>118.13</v>
      </c>
      <c r="K5164" s="1">
        <v>18.687000000000001</v>
      </c>
      <c r="L5164" s="1">
        <v>217.73</v>
      </c>
      <c r="M5164" s="1">
        <v>329.49</v>
      </c>
      <c r="N5164" s="1">
        <v>47.436999999999998</v>
      </c>
      <c r="O5164" s="1">
        <v>7.9721000000000002</v>
      </c>
      <c r="P5164" s="1">
        <v>284.60000000000002</v>
      </c>
      <c r="Q5164" s="1">
        <v>10.881</v>
      </c>
      <c r="R5164">
        <v>0</v>
      </c>
      <c r="S5164">
        <v>0</v>
      </c>
      <c r="T5164" s="1">
        <v>532.79999999999995</v>
      </c>
      <c r="U5164" s="1">
        <v>16.452000000000002</v>
      </c>
      <c r="V5164" s="1">
        <v>27.728000000000002</v>
      </c>
      <c r="W5164" s="1">
        <v>16.742999999999999</v>
      </c>
      <c r="X5164" s="1">
        <v>52.868000000000002</v>
      </c>
      <c r="Y5164">
        <v>0</v>
      </c>
      <c r="Z5164" s="1">
        <v>221.55</v>
      </c>
      <c r="AA5164" s="1">
        <v>29.792000000000002</v>
      </c>
      <c r="AB5164" s="1">
        <v>102.07</v>
      </c>
      <c r="AC5164" s="1">
        <v>19.215</v>
      </c>
      <c r="AD5164" s="1">
        <v>133.99</v>
      </c>
      <c r="AE5164">
        <v>0</v>
      </c>
      <c r="AF5164" s="1">
        <v>213.54</v>
      </c>
      <c r="AG5164" s="1">
        <v>10.728999999999999</v>
      </c>
      <c r="AH5164">
        <v>0</v>
      </c>
      <c r="AI5164" s="1">
        <v>196.13</v>
      </c>
      <c r="AJ5164" s="1">
        <v>12.944000000000001</v>
      </c>
      <c r="AK5164">
        <v>0</v>
      </c>
      <c r="AL5164">
        <v>0</v>
      </c>
      <c r="AM5164" s="1">
        <v>95.122</v>
      </c>
      <c r="AN5164" s="1">
        <v>74.888000000000005</v>
      </c>
      <c r="AO5164" s="1">
        <v>104.15</v>
      </c>
      <c r="AP5164" s="1">
        <v>41.732999999999997</v>
      </c>
      <c r="AQ5164" s="1">
        <v>22.395</v>
      </c>
      <c r="AR5164">
        <v>0</v>
      </c>
      <c r="AS5164" s="1">
        <v>136.19999999999999</v>
      </c>
      <c r="AT5164" s="1">
        <v>21.460999999999999</v>
      </c>
      <c r="AU5164" s="1">
        <v>17.079999999999998</v>
      </c>
      <c r="AV5164" s="1">
        <v>40.246000000000002</v>
      </c>
      <c r="AW5164" s="1">
        <v>16.664000000000001</v>
      </c>
      <c r="AX5164">
        <v>0</v>
      </c>
      <c r="AY5164">
        <v>0</v>
      </c>
    </row>
    <row r="5165" spans="1:51" x14ac:dyDescent="0.25">
      <c r="B5165" t="s">
        <v>6134</v>
      </c>
      <c r="C5165" s="1">
        <v>24.373999999999999</v>
      </c>
      <c r="D5165" s="1">
        <v>87.251999999999995</v>
      </c>
      <c r="E5165" s="1">
        <v>63.970999999999997</v>
      </c>
      <c r="F5165" s="1">
        <v>19.795999999999999</v>
      </c>
      <c r="G5165" s="1">
        <v>39.627000000000002</v>
      </c>
      <c r="H5165" s="1">
        <v>48.305999999999997</v>
      </c>
      <c r="I5165" s="1">
        <v>32.296999999999997</v>
      </c>
      <c r="J5165" s="1">
        <v>56.472000000000001</v>
      </c>
      <c r="K5165" s="1">
        <v>23.27</v>
      </c>
      <c r="L5165" s="1">
        <v>28.449000000000002</v>
      </c>
      <c r="M5165" s="1">
        <v>64.265000000000001</v>
      </c>
      <c r="N5165" s="1">
        <v>32.776000000000003</v>
      </c>
      <c r="O5165" s="1">
        <v>39.590000000000003</v>
      </c>
      <c r="P5165">
        <v>0</v>
      </c>
      <c r="Q5165" s="1">
        <v>35.164999999999999</v>
      </c>
      <c r="R5165" s="1">
        <v>13.346</v>
      </c>
      <c r="S5165">
        <v>0</v>
      </c>
      <c r="T5165">
        <v>0</v>
      </c>
      <c r="U5165" s="1">
        <v>6.9104999999999999</v>
      </c>
      <c r="V5165" s="1">
        <v>13.858000000000001</v>
      </c>
      <c r="W5165" s="1">
        <v>132.69</v>
      </c>
      <c r="X5165" s="1">
        <v>29.931000000000001</v>
      </c>
      <c r="Y5165" s="1">
        <v>52.74</v>
      </c>
      <c r="Z5165">
        <v>0</v>
      </c>
      <c r="AA5165" s="1">
        <v>38.948999999999998</v>
      </c>
      <c r="AB5165">
        <v>0</v>
      </c>
      <c r="AC5165" s="1">
        <v>59.192999999999998</v>
      </c>
      <c r="AD5165" s="1">
        <v>37.220999999999997</v>
      </c>
      <c r="AE5165">
        <v>0</v>
      </c>
      <c r="AF5165" s="1">
        <v>89.603999999999999</v>
      </c>
      <c r="AG5165" s="1">
        <v>44.447000000000003</v>
      </c>
      <c r="AH5165" s="1">
        <v>31.881</v>
      </c>
      <c r="AI5165" s="1">
        <v>29.218</v>
      </c>
      <c r="AJ5165" s="1">
        <v>35.585999999999999</v>
      </c>
      <c r="AK5165">
        <v>0</v>
      </c>
      <c r="AL5165">
        <v>0</v>
      </c>
      <c r="AM5165" s="1">
        <v>65.010000000000005</v>
      </c>
      <c r="AN5165" s="1">
        <v>71.308000000000007</v>
      </c>
      <c r="AO5165" s="1">
        <v>71.742999999999995</v>
      </c>
      <c r="AP5165" s="1">
        <v>53.402999999999999</v>
      </c>
      <c r="AQ5165" s="1">
        <v>16.757000000000001</v>
      </c>
      <c r="AR5165" s="1">
        <v>19.077999999999999</v>
      </c>
      <c r="AS5165" s="1">
        <v>36.734000000000002</v>
      </c>
      <c r="AT5165" s="1">
        <v>34.311999999999998</v>
      </c>
      <c r="AU5165" s="1">
        <v>14.377000000000001</v>
      </c>
      <c r="AV5165" s="1">
        <v>17.071999999999999</v>
      </c>
      <c r="AW5165">
        <v>0</v>
      </c>
      <c r="AX5165" s="1">
        <v>30.266999999999999</v>
      </c>
      <c r="AY5165" s="1">
        <v>52.374000000000002</v>
      </c>
    </row>
    <row r="5166" spans="1:51" x14ac:dyDescent="0.25">
      <c r="B5166" t="s">
        <v>6135</v>
      </c>
      <c r="C5166" s="1">
        <v>341</v>
      </c>
      <c r="D5166" s="1">
        <v>118.45</v>
      </c>
      <c r="E5166" s="1">
        <v>87.021000000000001</v>
      </c>
      <c r="F5166">
        <v>0</v>
      </c>
      <c r="G5166" s="1">
        <v>37.201000000000001</v>
      </c>
      <c r="H5166">
        <v>0</v>
      </c>
      <c r="I5166" s="1">
        <v>314.72000000000003</v>
      </c>
      <c r="J5166" s="1">
        <v>43.935000000000002</v>
      </c>
      <c r="K5166" s="1">
        <v>85.025000000000006</v>
      </c>
      <c r="L5166" s="1">
        <v>281.58</v>
      </c>
      <c r="M5166">
        <v>0</v>
      </c>
      <c r="N5166" s="1">
        <v>25.495000000000001</v>
      </c>
      <c r="O5166" s="1">
        <v>68.432000000000002</v>
      </c>
      <c r="P5166">
        <v>0</v>
      </c>
      <c r="Q5166" s="1">
        <v>95.52</v>
      </c>
      <c r="R5166">
        <v>0</v>
      </c>
      <c r="S5166">
        <v>0</v>
      </c>
      <c r="T5166">
        <v>0</v>
      </c>
      <c r="U5166">
        <v>0</v>
      </c>
      <c r="V5166" s="1">
        <v>44.607999999999997</v>
      </c>
      <c r="W5166">
        <v>0</v>
      </c>
      <c r="X5166" s="1">
        <v>39.232999999999997</v>
      </c>
      <c r="Y5166">
        <v>0</v>
      </c>
      <c r="Z5166">
        <v>0</v>
      </c>
      <c r="AA5166">
        <v>0</v>
      </c>
      <c r="AB5166">
        <v>0</v>
      </c>
      <c r="AC5166">
        <v>0</v>
      </c>
      <c r="AD5166" s="1">
        <v>32.601999999999997</v>
      </c>
      <c r="AE5166" s="1">
        <v>161.47</v>
      </c>
      <c r="AF5166">
        <v>0</v>
      </c>
      <c r="AG5166" s="1">
        <v>74.358000000000004</v>
      </c>
      <c r="AH5166" s="1">
        <v>56.89</v>
      </c>
      <c r="AI5166">
        <v>0</v>
      </c>
      <c r="AJ5166">
        <v>0</v>
      </c>
      <c r="AK5166">
        <v>0</v>
      </c>
      <c r="AL5166">
        <v>0</v>
      </c>
      <c r="AM5166">
        <v>0</v>
      </c>
      <c r="AN5166">
        <v>0</v>
      </c>
      <c r="AO5166" s="1">
        <v>86.328000000000003</v>
      </c>
      <c r="AP5166">
        <v>0</v>
      </c>
      <c r="AQ5166">
        <v>0</v>
      </c>
      <c r="AR5166">
        <v>0</v>
      </c>
      <c r="AS5166">
        <v>0</v>
      </c>
      <c r="AT5166" s="1">
        <v>55.264000000000003</v>
      </c>
      <c r="AU5166">
        <v>0</v>
      </c>
      <c r="AV5166">
        <v>0</v>
      </c>
      <c r="AW5166" s="1">
        <v>64.98</v>
      </c>
      <c r="AX5166">
        <v>0</v>
      </c>
      <c r="AY5166" s="1">
        <v>47.972000000000001</v>
      </c>
    </row>
    <row r="5167" spans="1:51" x14ac:dyDescent="0.25">
      <c r="B5167" t="s">
        <v>6136</v>
      </c>
      <c r="C5167" s="1">
        <v>103.25</v>
      </c>
      <c r="D5167" s="1">
        <v>300.16000000000003</v>
      </c>
      <c r="E5167" s="1">
        <v>33.694000000000003</v>
      </c>
      <c r="F5167" s="1">
        <v>322.58999999999997</v>
      </c>
      <c r="G5167" s="1">
        <v>159.38</v>
      </c>
      <c r="H5167" s="1">
        <v>317.08</v>
      </c>
      <c r="I5167" s="1">
        <v>341.79</v>
      </c>
      <c r="J5167" s="1">
        <v>305.92</v>
      </c>
      <c r="K5167" s="1">
        <v>137.63999999999999</v>
      </c>
      <c r="L5167" s="1">
        <v>123</v>
      </c>
      <c r="M5167" s="1">
        <v>78.358000000000004</v>
      </c>
      <c r="N5167" s="1">
        <v>248.39</v>
      </c>
      <c r="O5167" s="1">
        <v>186.63</v>
      </c>
      <c r="P5167" s="1">
        <v>247.51</v>
      </c>
      <c r="Q5167" s="1">
        <v>282.67</v>
      </c>
      <c r="R5167" s="1">
        <v>702.11</v>
      </c>
      <c r="S5167" s="1">
        <v>115.44</v>
      </c>
      <c r="T5167" s="1">
        <v>84.561000000000007</v>
      </c>
      <c r="U5167" s="1">
        <v>140.33000000000001</v>
      </c>
      <c r="V5167">
        <v>0</v>
      </c>
      <c r="W5167" s="1">
        <v>116.71</v>
      </c>
      <c r="X5167" s="1">
        <v>143.38999999999999</v>
      </c>
      <c r="Y5167" s="1">
        <v>140.54</v>
      </c>
      <c r="Z5167" s="1">
        <v>283.92</v>
      </c>
      <c r="AA5167" s="1">
        <v>112.55</v>
      </c>
      <c r="AB5167" s="1">
        <v>91.132999999999996</v>
      </c>
      <c r="AC5167" s="1">
        <v>890.33</v>
      </c>
      <c r="AD5167" s="1">
        <v>165.41</v>
      </c>
      <c r="AE5167" s="1">
        <v>90.143000000000001</v>
      </c>
      <c r="AF5167" s="1">
        <v>67.97</v>
      </c>
      <c r="AG5167" s="1">
        <v>70.581999999999994</v>
      </c>
      <c r="AH5167" s="1">
        <v>151.80000000000001</v>
      </c>
      <c r="AI5167" s="1">
        <v>199.02</v>
      </c>
      <c r="AJ5167">
        <v>0</v>
      </c>
      <c r="AK5167">
        <v>0</v>
      </c>
      <c r="AL5167" s="1">
        <v>23.381</v>
      </c>
      <c r="AM5167">
        <v>0</v>
      </c>
      <c r="AN5167">
        <v>0</v>
      </c>
      <c r="AO5167">
        <v>0</v>
      </c>
      <c r="AP5167">
        <v>0</v>
      </c>
      <c r="AQ5167" s="1">
        <v>36.427</v>
      </c>
      <c r="AR5167">
        <v>0</v>
      </c>
      <c r="AS5167" s="1">
        <v>27.401</v>
      </c>
      <c r="AT5167">
        <v>0</v>
      </c>
      <c r="AU5167">
        <v>0</v>
      </c>
      <c r="AV5167">
        <v>0</v>
      </c>
      <c r="AW5167">
        <v>0</v>
      </c>
      <c r="AX5167" s="1">
        <v>55.003</v>
      </c>
      <c r="AY5167" s="1">
        <v>13.884</v>
      </c>
    </row>
    <row r="5168" spans="1:51" x14ac:dyDescent="0.25">
      <c r="A5168" t="s">
        <v>734</v>
      </c>
      <c r="B5168" t="s">
        <v>6137</v>
      </c>
      <c r="C5168" s="1">
        <v>160.66999999999999</v>
      </c>
      <c r="D5168" s="1">
        <v>14.093999999999999</v>
      </c>
      <c r="E5168" s="1">
        <v>15.332000000000001</v>
      </c>
      <c r="F5168" s="1">
        <v>11.041</v>
      </c>
      <c r="G5168" s="1">
        <v>19.315000000000001</v>
      </c>
      <c r="H5168" s="1">
        <v>17.198</v>
      </c>
      <c r="I5168" s="1">
        <v>171.4</v>
      </c>
      <c r="J5168" s="1">
        <v>114.98</v>
      </c>
      <c r="K5168" s="1">
        <v>105.36</v>
      </c>
      <c r="L5168" s="1">
        <v>41.317999999999998</v>
      </c>
      <c r="M5168" s="1">
        <v>177.2</v>
      </c>
      <c r="N5168" s="1">
        <v>25.298999999999999</v>
      </c>
      <c r="O5168" s="1">
        <v>49.354999999999997</v>
      </c>
      <c r="P5168">
        <v>0</v>
      </c>
      <c r="Q5168" s="1">
        <v>19.300999999999998</v>
      </c>
      <c r="R5168" s="1">
        <v>51.521999999999998</v>
      </c>
      <c r="S5168" s="1">
        <v>142.06</v>
      </c>
      <c r="T5168" s="1">
        <v>80.997</v>
      </c>
      <c r="U5168" s="1">
        <v>115.48</v>
      </c>
      <c r="V5168" s="1">
        <v>42.948999999999998</v>
      </c>
      <c r="W5168" s="1">
        <v>85.816999999999993</v>
      </c>
      <c r="X5168" s="1">
        <v>26.210999999999999</v>
      </c>
      <c r="Y5168" s="1">
        <v>52.082000000000001</v>
      </c>
      <c r="Z5168" s="1">
        <v>29.678000000000001</v>
      </c>
      <c r="AA5168" s="1">
        <v>44.802</v>
      </c>
      <c r="AB5168">
        <v>0</v>
      </c>
      <c r="AC5168">
        <v>0</v>
      </c>
      <c r="AD5168" s="1">
        <v>135.41</v>
      </c>
      <c r="AE5168" s="1">
        <v>197.82</v>
      </c>
      <c r="AF5168" s="1">
        <v>88.841999999999999</v>
      </c>
      <c r="AG5168" s="1">
        <v>127.75</v>
      </c>
      <c r="AH5168" s="1">
        <v>140.83000000000001</v>
      </c>
      <c r="AI5168" s="1">
        <v>50.539000000000001</v>
      </c>
      <c r="AJ5168" s="1">
        <v>99.649000000000001</v>
      </c>
      <c r="AK5168" s="1">
        <v>37.375999999999998</v>
      </c>
      <c r="AL5168" s="1">
        <v>81.903000000000006</v>
      </c>
      <c r="AM5168" s="1">
        <v>76.06</v>
      </c>
      <c r="AN5168" s="1">
        <v>30.623000000000001</v>
      </c>
      <c r="AO5168" s="1">
        <v>104.48</v>
      </c>
      <c r="AP5168" s="1">
        <v>221.83</v>
      </c>
      <c r="AQ5168">
        <v>0</v>
      </c>
      <c r="AR5168" s="1">
        <v>46.948</v>
      </c>
      <c r="AS5168" s="1">
        <v>73.659000000000006</v>
      </c>
      <c r="AT5168" s="1">
        <v>28.998000000000001</v>
      </c>
      <c r="AU5168" s="1">
        <v>108.52</v>
      </c>
      <c r="AV5168" s="1">
        <v>99.554000000000002</v>
      </c>
      <c r="AW5168" s="1">
        <v>25.148</v>
      </c>
      <c r="AX5168" s="1">
        <v>83.281000000000006</v>
      </c>
      <c r="AY5168" s="1">
        <v>84.331000000000003</v>
      </c>
    </row>
    <row r="5169" spans="1:51" x14ac:dyDescent="0.25">
      <c r="A5169" t="s">
        <v>3231</v>
      </c>
      <c r="B5169" t="s">
        <v>6138</v>
      </c>
      <c r="C5169" s="1">
        <v>79.156999999999996</v>
      </c>
      <c r="D5169" s="1">
        <v>27.227</v>
      </c>
      <c r="E5169" s="1">
        <v>299.52</v>
      </c>
      <c r="F5169" s="1">
        <v>48.97</v>
      </c>
      <c r="G5169" s="1">
        <v>29.940999999999999</v>
      </c>
      <c r="H5169" s="1">
        <v>18.010999999999999</v>
      </c>
      <c r="I5169" s="1">
        <v>19.216000000000001</v>
      </c>
      <c r="J5169" s="1">
        <v>17.616</v>
      </c>
      <c r="K5169" s="1">
        <v>16.402000000000001</v>
      </c>
      <c r="L5169" s="1">
        <v>15.598000000000001</v>
      </c>
      <c r="M5169" s="1">
        <v>311.38</v>
      </c>
      <c r="N5169" s="1">
        <v>29.233000000000001</v>
      </c>
      <c r="O5169" s="1">
        <v>60.317999999999998</v>
      </c>
      <c r="P5169" s="1">
        <v>397.27</v>
      </c>
      <c r="Q5169" s="1">
        <v>265.88</v>
      </c>
      <c r="R5169" s="1">
        <v>170.63</v>
      </c>
      <c r="S5169" s="1">
        <v>582.72</v>
      </c>
      <c r="T5169" s="1">
        <v>300.31</v>
      </c>
      <c r="U5169" s="1">
        <v>37.746000000000002</v>
      </c>
      <c r="V5169" s="1">
        <v>56.783999999999999</v>
      </c>
      <c r="W5169" s="1">
        <v>145.65</v>
      </c>
      <c r="X5169" s="1">
        <v>35.01</v>
      </c>
      <c r="Y5169" s="1">
        <v>25.207999999999998</v>
      </c>
      <c r="Z5169" s="1">
        <v>34.03</v>
      </c>
      <c r="AA5169" s="1">
        <v>20.318000000000001</v>
      </c>
      <c r="AB5169" s="1">
        <v>34.018000000000001</v>
      </c>
      <c r="AC5169" s="1">
        <v>33.909999999999997</v>
      </c>
      <c r="AD5169" s="1">
        <v>42.152000000000001</v>
      </c>
      <c r="AE5169" s="1">
        <v>97.674999999999997</v>
      </c>
      <c r="AF5169" s="1">
        <v>66.260000000000005</v>
      </c>
      <c r="AG5169" s="1">
        <v>69.102999999999994</v>
      </c>
      <c r="AH5169" s="1">
        <v>18.619</v>
      </c>
      <c r="AI5169" s="1">
        <v>74.018000000000001</v>
      </c>
      <c r="AJ5169">
        <v>0</v>
      </c>
      <c r="AK5169" s="1">
        <v>22.678999999999998</v>
      </c>
      <c r="AL5169" s="1">
        <v>37.253</v>
      </c>
      <c r="AM5169" s="1">
        <v>63.191000000000003</v>
      </c>
      <c r="AN5169" s="1">
        <v>23.084</v>
      </c>
      <c r="AO5169" s="1">
        <v>33.82</v>
      </c>
      <c r="AP5169">
        <v>0</v>
      </c>
      <c r="AQ5169" s="1">
        <v>52.887</v>
      </c>
      <c r="AR5169" s="1">
        <v>22.931999999999999</v>
      </c>
      <c r="AS5169" s="1">
        <v>42.914999999999999</v>
      </c>
      <c r="AT5169" s="1">
        <v>12.212999999999999</v>
      </c>
      <c r="AU5169" s="1">
        <v>16.440000000000001</v>
      </c>
      <c r="AV5169">
        <v>0</v>
      </c>
      <c r="AW5169" s="1">
        <v>12.577</v>
      </c>
      <c r="AX5169" s="1">
        <v>23.298999999999999</v>
      </c>
      <c r="AY5169" s="1">
        <v>29.234000000000002</v>
      </c>
    </row>
    <row r="5170" spans="1:51" x14ac:dyDescent="0.25">
      <c r="A5170" t="s">
        <v>800</v>
      </c>
      <c r="B5170" t="s">
        <v>6139</v>
      </c>
      <c r="C5170">
        <v>0</v>
      </c>
      <c r="D5170">
        <v>0</v>
      </c>
      <c r="E5170" s="1">
        <v>46.872</v>
      </c>
      <c r="F5170" s="1">
        <v>91.668999999999997</v>
      </c>
      <c r="G5170" s="1">
        <v>42.462000000000003</v>
      </c>
      <c r="H5170">
        <v>0</v>
      </c>
      <c r="I5170" s="1">
        <v>161.63</v>
      </c>
      <c r="J5170">
        <v>0</v>
      </c>
      <c r="K5170" s="1">
        <v>69.075999999999993</v>
      </c>
      <c r="L5170" s="1">
        <v>85.682000000000002</v>
      </c>
      <c r="M5170" s="1">
        <v>321.35000000000002</v>
      </c>
      <c r="N5170" s="1">
        <v>30.602</v>
      </c>
      <c r="O5170" s="1">
        <v>211.8</v>
      </c>
      <c r="P5170">
        <v>0</v>
      </c>
      <c r="Q5170" s="1">
        <v>36.529000000000003</v>
      </c>
      <c r="R5170">
        <v>0</v>
      </c>
      <c r="S5170" s="1">
        <v>690.4</v>
      </c>
      <c r="T5170" s="1">
        <v>319.12</v>
      </c>
      <c r="U5170">
        <v>0</v>
      </c>
      <c r="V5170">
        <v>0</v>
      </c>
      <c r="W5170" s="1">
        <v>56.459000000000003</v>
      </c>
      <c r="X5170" s="1">
        <v>36.616999999999997</v>
      </c>
      <c r="Y5170">
        <v>0</v>
      </c>
      <c r="Z5170" s="1">
        <v>220.17</v>
      </c>
      <c r="AA5170" s="1">
        <v>126.28</v>
      </c>
      <c r="AB5170">
        <v>0</v>
      </c>
      <c r="AC5170" s="1">
        <v>837.57</v>
      </c>
      <c r="AD5170">
        <v>0</v>
      </c>
      <c r="AE5170" s="1">
        <v>28.387</v>
      </c>
      <c r="AF5170" s="1">
        <v>39.286000000000001</v>
      </c>
      <c r="AG5170">
        <v>0</v>
      </c>
      <c r="AH5170" s="1">
        <v>41.503</v>
      </c>
      <c r="AI5170">
        <v>0</v>
      </c>
      <c r="AJ5170">
        <v>0</v>
      </c>
      <c r="AK5170">
        <v>0</v>
      </c>
      <c r="AL5170" s="1">
        <v>89.367999999999995</v>
      </c>
      <c r="AM5170" s="1">
        <v>92.596999999999994</v>
      </c>
      <c r="AN5170">
        <v>0</v>
      </c>
      <c r="AO5170" s="1">
        <v>74.510000000000005</v>
      </c>
      <c r="AP5170" s="1">
        <v>104.25</v>
      </c>
      <c r="AQ5170" s="1">
        <v>24.038</v>
      </c>
      <c r="AR5170">
        <v>0</v>
      </c>
      <c r="AS5170" s="1">
        <v>16.050999999999998</v>
      </c>
      <c r="AT5170" s="1">
        <v>92.540999999999997</v>
      </c>
      <c r="AU5170" s="1">
        <v>121.37</v>
      </c>
      <c r="AV5170" s="1">
        <v>24.221</v>
      </c>
      <c r="AW5170" s="1">
        <v>74.322999999999993</v>
      </c>
      <c r="AX5170" s="1">
        <v>72.971999999999994</v>
      </c>
      <c r="AY5170">
        <v>0</v>
      </c>
    </row>
    <row r="5171" spans="1:51" x14ac:dyDescent="0.25">
      <c r="B5171" t="s">
        <v>6140</v>
      </c>
      <c r="C5171" s="1">
        <v>12.888</v>
      </c>
      <c r="D5171" s="1">
        <v>33.220999999999997</v>
      </c>
      <c r="E5171">
        <v>0</v>
      </c>
      <c r="F5171">
        <v>0</v>
      </c>
      <c r="G5171" s="1">
        <v>35.515000000000001</v>
      </c>
      <c r="H5171" s="1">
        <v>66.974999999999994</v>
      </c>
      <c r="I5171" s="1">
        <v>219.26</v>
      </c>
      <c r="J5171" s="1">
        <v>54.695999999999998</v>
      </c>
      <c r="K5171" s="1">
        <v>14.558999999999999</v>
      </c>
      <c r="L5171" s="1">
        <v>15.827999999999999</v>
      </c>
      <c r="M5171" s="1">
        <v>31.733000000000001</v>
      </c>
      <c r="N5171" s="1">
        <v>26.875</v>
      </c>
      <c r="O5171" s="1">
        <v>24.669</v>
      </c>
      <c r="P5171">
        <v>0</v>
      </c>
      <c r="Q5171" s="1">
        <v>9.1638000000000002</v>
      </c>
      <c r="R5171" s="1">
        <v>9.3727999999999998</v>
      </c>
      <c r="S5171" s="1">
        <v>15.147</v>
      </c>
      <c r="T5171" s="1">
        <v>12.654</v>
      </c>
      <c r="U5171" s="1">
        <v>45.430999999999997</v>
      </c>
      <c r="V5171" s="1">
        <v>34.22</v>
      </c>
      <c r="W5171" s="1">
        <v>36.127000000000002</v>
      </c>
      <c r="X5171" s="1">
        <v>51.143999999999998</v>
      </c>
      <c r="Y5171">
        <v>0</v>
      </c>
      <c r="Z5171" s="1">
        <v>51.88</v>
      </c>
      <c r="AA5171">
        <v>0</v>
      </c>
      <c r="AB5171">
        <v>0</v>
      </c>
      <c r="AC5171" s="1">
        <v>17.963000000000001</v>
      </c>
      <c r="AD5171" s="1">
        <v>55.003999999999998</v>
      </c>
      <c r="AE5171">
        <v>0</v>
      </c>
      <c r="AF5171" s="1">
        <v>64.376999999999995</v>
      </c>
      <c r="AG5171" s="1">
        <v>20.584</v>
      </c>
      <c r="AH5171" s="1">
        <v>81.968000000000004</v>
      </c>
      <c r="AI5171" s="1">
        <v>66.92</v>
      </c>
      <c r="AJ5171">
        <v>0</v>
      </c>
      <c r="AK5171">
        <v>0</v>
      </c>
      <c r="AL5171">
        <v>0</v>
      </c>
      <c r="AM5171" s="1">
        <v>14.417</v>
      </c>
      <c r="AN5171" s="1">
        <v>13.664</v>
      </c>
      <c r="AO5171" s="1">
        <v>28.65</v>
      </c>
      <c r="AP5171" s="1">
        <v>50.11</v>
      </c>
      <c r="AQ5171">
        <v>0</v>
      </c>
      <c r="AR5171">
        <v>0</v>
      </c>
      <c r="AS5171" s="1">
        <v>16.870999999999999</v>
      </c>
      <c r="AT5171">
        <v>0</v>
      </c>
      <c r="AU5171" s="1">
        <v>15.676</v>
      </c>
      <c r="AV5171">
        <v>0</v>
      </c>
      <c r="AW5171">
        <v>0</v>
      </c>
      <c r="AX5171" s="1">
        <v>11.442</v>
      </c>
      <c r="AY5171">
        <v>0</v>
      </c>
    </row>
    <row r="5172" spans="1:51" x14ac:dyDescent="0.25">
      <c r="B5172" t="s">
        <v>6141</v>
      </c>
      <c r="C5172">
        <v>0</v>
      </c>
      <c r="D5172" s="1">
        <v>34.527999999999999</v>
      </c>
      <c r="E5172" s="1">
        <v>56.78</v>
      </c>
      <c r="F5172" s="1">
        <v>87.665999999999997</v>
      </c>
      <c r="G5172" s="1">
        <v>21.713999999999999</v>
      </c>
      <c r="H5172" s="1">
        <v>7.6882000000000001</v>
      </c>
      <c r="I5172">
        <v>0</v>
      </c>
      <c r="J5172" s="1">
        <v>17.809000000000001</v>
      </c>
      <c r="K5172" s="1">
        <v>26.407</v>
      </c>
      <c r="L5172" s="1">
        <v>65.938999999999993</v>
      </c>
      <c r="M5172" s="1">
        <v>28.184999999999999</v>
      </c>
      <c r="N5172" s="1">
        <v>7.7145000000000001</v>
      </c>
      <c r="O5172" s="1">
        <v>10.281000000000001</v>
      </c>
      <c r="P5172" s="1">
        <v>74.286000000000001</v>
      </c>
      <c r="Q5172" s="1">
        <v>82.694000000000003</v>
      </c>
      <c r="R5172" s="1">
        <v>100.53</v>
      </c>
      <c r="S5172" s="1">
        <v>10.641999999999999</v>
      </c>
      <c r="T5172" s="1">
        <v>132.36000000000001</v>
      </c>
      <c r="U5172" s="1">
        <v>18.111000000000001</v>
      </c>
      <c r="V5172" s="1">
        <v>17.68</v>
      </c>
      <c r="W5172" s="1">
        <v>28.260999999999999</v>
      </c>
      <c r="X5172" s="1">
        <v>73.546000000000006</v>
      </c>
      <c r="Y5172" s="1">
        <v>17.02</v>
      </c>
      <c r="Z5172" s="1">
        <v>24.727</v>
      </c>
      <c r="AA5172" s="1">
        <v>12.260999999999999</v>
      </c>
      <c r="AB5172" s="1">
        <v>68.855000000000004</v>
      </c>
      <c r="AC5172" s="1">
        <v>82.781000000000006</v>
      </c>
      <c r="AD5172" s="1">
        <v>33.567</v>
      </c>
      <c r="AE5172" s="1">
        <v>74.56</v>
      </c>
      <c r="AF5172" s="1">
        <v>224.81</v>
      </c>
      <c r="AG5172" s="1">
        <v>33.036000000000001</v>
      </c>
      <c r="AH5172" s="1">
        <v>65.64</v>
      </c>
      <c r="AI5172" s="1">
        <v>37.274999999999999</v>
      </c>
      <c r="AJ5172" s="1">
        <v>19.039000000000001</v>
      </c>
      <c r="AK5172" s="1">
        <v>65.843999999999994</v>
      </c>
      <c r="AL5172">
        <v>0</v>
      </c>
      <c r="AM5172" s="1">
        <v>74.292000000000002</v>
      </c>
      <c r="AN5172" s="1">
        <v>24.478999999999999</v>
      </c>
      <c r="AO5172" s="1">
        <v>84.584999999999994</v>
      </c>
      <c r="AP5172" s="1">
        <v>25.559000000000001</v>
      </c>
      <c r="AQ5172" s="1">
        <v>18.221</v>
      </c>
      <c r="AR5172" s="1">
        <v>43.905000000000001</v>
      </c>
      <c r="AS5172" s="1">
        <v>15.342000000000001</v>
      </c>
      <c r="AT5172">
        <v>0</v>
      </c>
      <c r="AU5172" s="1">
        <v>23.206</v>
      </c>
      <c r="AV5172" s="1">
        <v>6.6619000000000002</v>
      </c>
      <c r="AW5172" s="1">
        <v>47.595999999999997</v>
      </c>
      <c r="AX5172">
        <v>0</v>
      </c>
      <c r="AY5172" s="1">
        <v>13.632999999999999</v>
      </c>
    </row>
    <row r="5173" spans="1:51" x14ac:dyDescent="0.25">
      <c r="A5173" t="s">
        <v>2474</v>
      </c>
      <c r="B5173" t="s">
        <v>6142</v>
      </c>
      <c r="C5173" s="1">
        <v>32.823</v>
      </c>
      <c r="D5173" s="1">
        <v>23.135000000000002</v>
      </c>
      <c r="E5173" s="1">
        <v>26.114999999999998</v>
      </c>
      <c r="F5173" s="1">
        <v>35.429000000000002</v>
      </c>
      <c r="G5173" s="1">
        <v>182.31</v>
      </c>
      <c r="H5173" s="1">
        <v>25.565999999999999</v>
      </c>
      <c r="I5173" s="1">
        <v>8.3377999999999997</v>
      </c>
      <c r="J5173" s="1">
        <v>94.506</v>
      </c>
      <c r="K5173" s="1">
        <v>35.368000000000002</v>
      </c>
      <c r="L5173" s="1">
        <v>271.61</v>
      </c>
      <c r="M5173" s="1">
        <v>25.73</v>
      </c>
      <c r="N5173" s="1">
        <v>60.47</v>
      </c>
      <c r="O5173" s="1">
        <v>22.283999999999999</v>
      </c>
      <c r="P5173" s="1">
        <v>88.192999999999998</v>
      </c>
      <c r="Q5173" s="1">
        <v>14.736000000000001</v>
      </c>
      <c r="R5173" s="1">
        <v>32.118000000000002</v>
      </c>
      <c r="S5173" s="1">
        <v>870.08</v>
      </c>
      <c r="T5173" s="1">
        <v>110.96</v>
      </c>
      <c r="U5173" s="1">
        <v>147.77000000000001</v>
      </c>
      <c r="V5173" s="1">
        <v>62.662999999999997</v>
      </c>
      <c r="W5173" s="1">
        <v>7.0923999999999996</v>
      </c>
      <c r="X5173" s="1">
        <v>88.408000000000001</v>
      </c>
      <c r="Y5173" s="1">
        <v>67.992000000000004</v>
      </c>
      <c r="Z5173">
        <v>0</v>
      </c>
      <c r="AA5173" s="1">
        <v>24.033999999999999</v>
      </c>
      <c r="AB5173" s="1">
        <v>446.94</v>
      </c>
      <c r="AC5173" s="1">
        <v>107.8</v>
      </c>
      <c r="AD5173" s="1">
        <v>49.929000000000002</v>
      </c>
      <c r="AE5173" s="1">
        <v>90.730999999999995</v>
      </c>
      <c r="AF5173" s="1">
        <v>272.39</v>
      </c>
      <c r="AG5173" s="1">
        <v>70.253</v>
      </c>
      <c r="AH5173" s="1">
        <v>210.12</v>
      </c>
      <c r="AI5173" s="1">
        <v>2015.7</v>
      </c>
      <c r="AJ5173" s="1">
        <v>388.33</v>
      </c>
      <c r="AK5173" s="1">
        <v>62.353999999999999</v>
      </c>
      <c r="AL5173" s="1">
        <v>42.015999999999998</v>
      </c>
      <c r="AM5173" s="1">
        <v>1246.5</v>
      </c>
      <c r="AN5173" s="1">
        <v>101.71</v>
      </c>
      <c r="AO5173" s="1">
        <v>127.45</v>
      </c>
      <c r="AP5173">
        <v>0</v>
      </c>
      <c r="AQ5173" s="1">
        <v>229.85</v>
      </c>
      <c r="AR5173">
        <v>0</v>
      </c>
      <c r="AS5173" s="1">
        <v>266.95</v>
      </c>
      <c r="AT5173" s="1">
        <v>368.26</v>
      </c>
      <c r="AU5173" s="1">
        <v>70.147999999999996</v>
      </c>
      <c r="AV5173" s="1">
        <v>152.87</v>
      </c>
      <c r="AW5173" s="1">
        <v>356.19</v>
      </c>
      <c r="AX5173">
        <v>0</v>
      </c>
      <c r="AY5173" s="1">
        <v>108.26</v>
      </c>
    </row>
    <row r="5174" spans="1:51" x14ac:dyDescent="0.25">
      <c r="A5174" t="s">
        <v>1322</v>
      </c>
      <c r="B5174" t="s">
        <v>6143</v>
      </c>
      <c r="C5174">
        <v>0</v>
      </c>
      <c r="D5174">
        <v>0</v>
      </c>
      <c r="E5174">
        <v>0</v>
      </c>
      <c r="F5174">
        <v>0</v>
      </c>
      <c r="G5174">
        <v>0</v>
      </c>
      <c r="H5174" s="1">
        <v>10.058999999999999</v>
      </c>
      <c r="I5174" s="1">
        <v>35.296999999999997</v>
      </c>
      <c r="J5174">
        <v>0</v>
      </c>
      <c r="K5174" s="1">
        <v>79.123999999999995</v>
      </c>
      <c r="L5174">
        <v>0</v>
      </c>
      <c r="M5174" s="1">
        <v>22.529</v>
      </c>
      <c r="N5174">
        <v>0</v>
      </c>
      <c r="O5174" s="1">
        <v>137.85</v>
      </c>
      <c r="P5174" s="1">
        <v>445.77</v>
      </c>
      <c r="Q5174" s="1">
        <v>24.311</v>
      </c>
      <c r="R5174" s="1">
        <v>8.5344999999999995</v>
      </c>
      <c r="S5174" s="1">
        <v>865.65</v>
      </c>
      <c r="T5174" s="1">
        <v>8.6143000000000001</v>
      </c>
      <c r="U5174">
        <v>0</v>
      </c>
      <c r="V5174">
        <v>0</v>
      </c>
      <c r="W5174" s="1">
        <v>37.020000000000003</v>
      </c>
      <c r="X5174">
        <v>0</v>
      </c>
      <c r="Y5174">
        <v>0</v>
      </c>
      <c r="Z5174">
        <v>0</v>
      </c>
      <c r="AA5174" s="1">
        <v>479.97</v>
      </c>
      <c r="AB5174" s="1">
        <v>70.296000000000006</v>
      </c>
      <c r="AC5174" s="1">
        <v>25.754999999999999</v>
      </c>
      <c r="AD5174" s="1">
        <v>56.296999999999997</v>
      </c>
      <c r="AE5174">
        <v>0</v>
      </c>
      <c r="AF5174" s="1">
        <v>113.4</v>
      </c>
      <c r="AG5174" s="1">
        <v>12.67</v>
      </c>
      <c r="AH5174" s="1">
        <v>37.738999999999997</v>
      </c>
      <c r="AI5174">
        <v>0</v>
      </c>
      <c r="AJ5174" s="1">
        <v>148.46</v>
      </c>
      <c r="AK5174" s="1">
        <v>67.41</v>
      </c>
      <c r="AL5174">
        <v>0</v>
      </c>
      <c r="AM5174" s="1">
        <v>77.012</v>
      </c>
      <c r="AN5174" s="1">
        <v>166.87</v>
      </c>
      <c r="AO5174" s="1">
        <v>64.891000000000005</v>
      </c>
      <c r="AP5174" s="1">
        <v>333.03</v>
      </c>
      <c r="AQ5174" s="1">
        <v>16.321999999999999</v>
      </c>
      <c r="AR5174" s="1">
        <v>14.541</v>
      </c>
      <c r="AS5174" s="1">
        <v>6.8630000000000004</v>
      </c>
      <c r="AT5174" s="1">
        <v>31.047000000000001</v>
      </c>
      <c r="AU5174" s="1">
        <v>81.736000000000004</v>
      </c>
      <c r="AV5174" s="1">
        <v>64.376999999999995</v>
      </c>
      <c r="AW5174" s="1">
        <v>16.98</v>
      </c>
      <c r="AX5174" s="1">
        <v>116.89</v>
      </c>
      <c r="AY5174">
        <v>0</v>
      </c>
    </row>
    <row r="5175" spans="1:51" x14ac:dyDescent="0.25">
      <c r="A5175" t="s">
        <v>741</v>
      </c>
      <c r="B5175" t="s">
        <v>6144</v>
      </c>
      <c r="C5175" s="1">
        <v>79.61</v>
      </c>
      <c r="D5175" s="1">
        <v>134.72</v>
      </c>
      <c r="E5175" s="1">
        <v>195.18</v>
      </c>
      <c r="F5175" s="1">
        <v>130.69999999999999</v>
      </c>
      <c r="G5175" s="1">
        <v>175.43</v>
      </c>
      <c r="H5175" s="1">
        <v>202.51</v>
      </c>
      <c r="I5175" s="1">
        <v>62.435000000000002</v>
      </c>
      <c r="J5175" s="1">
        <v>57.454000000000001</v>
      </c>
      <c r="K5175" s="1">
        <v>115.44</v>
      </c>
      <c r="L5175" s="1">
        <v>205.13</v>
      </c>
      <c r="M5175" s="1">
        <v>246.08</v>
      </c>
      <c r="N5175" s="1">
        <v>95.230999999999995</v>
      </c>
      <c r="O5175" s="1">
        <v>487.46</v>
      </c>
      <c r="P5175" s="1">
        <v>148.52000000000001</v>
      </c>
      <c r="Q5175" s="1">
        <v>433.86</v>
      </c>
      <c r="R5175" s="1">
        <v>329.27</v>
      </c>
      <c r="S5175" s="1">
        <v>506.8</v>
      </c>
      <c r="T5175" s="1">
        <v>142.26</v>
      </c>
      <c r="U5175" s="1">
        <v>388.36</v>
      </c>
      <c r="V5175" s="1">
        <v>202.62</v>
      </c>
      <c r="W5175" s="1">
        <v>979.36</v>
      </c>
      <c r="X5175" s="1">
        <v>217.38</v>
      </c>
      <c r="Y5175" s="1">
        <v>278.48</v>
      </c>
      <c r="Z5175" s="1">
        <v>107.08</v>
      </c>
      <c r="AA5175" s="1">
        <v>243.22</v>
      </c>
      <c r="AB5175" s="1">
        <v>327.2</v>
      </c>
      <c r="AC5175" s="1">
        <v>94.403999999999996</v>
      </c>
      <c r="AD5175" s="1">
        <v>192.55</v>
      </c>
      <c r="AE5175">
        <v>0</v>
      </c>
      <c r="AF5175" s="1">
        <v>132.08000000000001</v>
      </c>
      <c r="AG5175" s="1">
        <v>336.42</v>
      </c>
      <c r="AH5175" s="1">
        <v>187.11</v>
      </c>
      <c r="AI5175" s="1">
        <v>664.47</v>
      </c>
      <c r="AJ5175" s="1">
        <v>166.27</v>
      </c>
      <c r="AK5175" s="1">
        <v>36.216000000000001</v>
      </c>
      <c r="AL5175" s="1">
        <v>57.918999999999997</v>
      </c>
      <c r="AM5175" s="1">
        <v>165.96</v>
      </c>
      <c r="AN5175" s="1">
        <v>37.079000000000001</v>
      </c>
      <c r="AO5175" s="1">
        <v>113.58</v>
      </c>
      <c r="AP5175" s="1">
        <v>111.56</v>
      </c>
      <c r="AQ5175" s="1">
        <v>59.811999999999998</v>
      </c>
      <c r="AR5175" s="1">
        <v>63.930999999999997</v>
      </c>
      <c r="AS5175" s="1">
        <v>22.315999999999999</v>
      </c>
      <c r="AT5175" s="1">
        <v>116.11</v>
      </c>
      <c r="AU5175" s="1">
        <v>60.107999999999997</v>
      </c>
      <c r="AV5175" s="1">
        <v>56.662999999999997</v>
      </c>
      <c r="AW5175" s="1">
        <v>49.792000000000002</v>
      </c>
      <c r="AX5175" s="1">
        <v>272.43</v>
      </c>
      <c r="AY5175" s="1">
        <v>22.62</v>
      </c>
    </row>
    <row r="5176" spans="1:51" x14ac:dyDescent="0.25">
      <c r="B5176" t="s">
        <v>6145</v>
      </c>
      <c r="C5176" s="1">
        <v>27.582999999999998</v>
      </c>
      <c r="D5176" s="1">
        <v>89.195999999999998</v>
      </c>
      <c r="E5176" s="1">
        <v>67.44</v>
      </c>
      <c r="F5176" s="1">
        <v>52.759</v>
      </c>
      <c r="G5176" s="1">
        <v>28.396000000000001</v>
      </c>
      <c r="H5176" s="1">
        <v>47.918999999999997</v>
      </c>
      <c r="I5176" s="1">
        <v>70.41</v>
      </c>
      <c r="J5176" s="1">
        <v>57.402999999999999</v>
      </c>
      <c r="K5176" s="1">
        <v>592.44000000000005</v>
      </c>
      <c r="L5176" s="1">
        <v>19.702000000000002</v>
      </c>
      <c r="M5176" s="1">
        <v>68.078999999999994</v>
      </c>
      <c r="N5176" s="1">
        <v>40.006</v>
      </c>
      <c r="O5176" s="1">
        <v>43.151000000000003</v>
      </c>
      <c r="P5176" s="1">
        <v>56.033999999999999</v>
      </c>
      <c r="Q5176" s="1">
        <v>88.215999999999994</v>
      </c>
      <c r="R5176" s="1">
        <v>69.48</v>
      </c>
      <c r="S5176" s="1">
        <v>41.820999999999998</v>
      </c>
      <c r="T5176" s="1">
        <v>135.79</v>
      </c>
      <c r="U5176" s="1">
        <v>49.466999999999999</v>
      </c>
      <c r="V5176" s="1">
        <v>15.554</v>
      </c>
      <c r="W5176" s="1">
        <v>78.786000000000001</v>
      </c>
      <c r="X5176" s="1">
        <v>20.029</v>
      </c>
      <c r="Y5176" s="1">
        <v>51.805999999999997</v>
      </c>
      <c r="Z5176" s="1">
        <v>30.126000000000001</v>
      </c>
      <c r="AA5176" s="1">
        <v>43.908999999999999</v>
      </c>
      <c r="AB5176" s="1">
        <v>31.617000000000001</v>
      </c>
      <c r="AC5176" s="1">
        <v>48.716999999999999</v>
      </c>
      <c r="AD5176" s="1">
        <v>85.921999999999997</v>
      </c>
      <c r="AE5176" s="1">
        <v>8.7510999999999992</v>
      </c>
      <c r="AF5176" s="1">
        <v>56.305999999999997</v>
      </c>
      <c r="AG5176" s="1">
        <v>40.6</v>
      </c>
      <c r="AH5176" s="1">
        <v>67.811999999999998</v>
      </c>
      <c r="AI5176" s="1">
        <v>85.954999999999998</v>
      </c>
      <c r="AJ5176" s="1">
        <v>54.509</v>
      </c>
      <c r="AK5176" s="1">
        <v>66.027000000000001</v>
      </c>
      <c r="AL5176" s="1">
        <v>29.030999999999999</v>
      </c>
      <c r="AM5176" s="1">
        <v>32.402999999999999</v>
      </c>
      <c r="AN5176" s="1">
        <v>33.521999999999998</v>
      </c>
      <c r="AO5176" s="1">
        <v>63.411999999999999</v>
      </c>
      <c r="AP5176" s="1">
        <v>90.171000000000006</v>
      </c>
      <c r="AQ5176" s="1">
        <v>64.454999999999998</v>
      </c>
      <c r="AR5176" s="1">
        <v>33.659999999999997</v>
      </c>
      <c r="AS5176" s="1">
        <v>39.725000000000001</v>
      </c>
      <c r="AT5176" s="1">
        <v>18.355</v>
      </c>
      <c r="AU5176" s="1">
        <v>63.927999999999997</v>
      </c>
      <c r="AV5176" s="1">
        <v>58.932000000000002</v>
      </c>
      <c r="AW5176" s="1">
        <v>23.658000000000001</v>
      </c>
      <c r="AX5176" s="1">
        <v>50.329000000000001</v>
      </c>
      <c r="AY5176" s="1">
        <v>54.152000000000001</v>
      </c>
    </row>
    <row r="5177" spans="1:51" x14ac:dyDescent="0.25">
      <c r="A5177" t="s">
        <v>654</v>
      </c>
      <c r="B5177" t="s">
        <v>6146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 s="1">
        <v>21.398</v>
      </c>
      <c r="J5177">
        <v>0</v>
      </c>
      <c r="K5177">
        <v>0</v>
      </c>
      <c r="L5177">
        <v>0</v>
      </c>
      <c r="M5177">
        <v>0</v>
      </c>
      <c r="N5177" s="1">
        <v>19.411000000000001</v>
      </c>
      <c r="O5177" s="1">
        <v>18.350000000000001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 s="1">
        <v>151.93</v>
      </c>
      <c r="W5177">
        <v>0</v>
      </c>
      <c r="X5177">
        <v>0</v>
      </c>
      <c r="Y5177" s="1">
        <v>26.446999999999999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 s="1">
        <v>223.24</v>
      </c>
      <c r="AK5177">
        <v>0</v>
      </c>
      <c r="AL5177">
        <v>0</v>
      </c>
      <c r="AM5177" s="1">
        <v>171.48</v>
      </c>
      <c r="AN5177" s="1">
        <v>106.11</v>
      </c>
      <c r="AO5177">
        <v>0</v>
      </c>
      <c r="AP5177" s="1">
        <v>177.13</v>
      </c>
      <c r="AQ5177" s="1">
        <v>103.22</v>
      </c>
      <c r="AR5177" s="1">
        <v>90.957999999999998</v>
      </c>
      <c r="AS5177">
        <v>0</v>
      </c>
      <c r="AT5177" s="1">
        <v>167.7</v>
      </c>
      <c r="AU5177">
        <v>0</v>
      </c>
      <c r="AV5177" s="1">
        <v>78.686999999999998</v>
      </c>
      <c r="AW5177" s="1">
        <v>66.712999999999994</v>
      </c>
      <c r="AX5177" s="1">
        <v>121.99</v>
      </c>
      <c r="AY5177" s="1">
        <v>265.79000000000002</v>
      </c>
    </row>
    <row r="5178" spans="1:51" x14ac:dyDescent="0.25">
      <c r="A5178" t="s">
        <v>1620</v>
      </c>
      <c r="B5178" t="s">
        <v>6147</v>
      </c>
      <c r="C5178" s="1">
        <v>39.987000000000002</v>
      </c>
      <c r="D5178">
        <v>0</v>
      </c>
      <c r="E5178">
        <v>0</v>
      </c>
      <c r="F5178" s="1">
        <v>45.795999999999999</v>
      </c>
      <c r="G5178" s="1">
        <v>4.7134</v>
      </c>
      <c r="H5178" s="1">
        <v>41.578000000000003</v>
      </c>
      <c r="I5178">
        <v>0</v>
      </c>
      <c r="J5178">
        <v>0</v>
      </c>
      <c r="K5178" s="1">
        <v>203.37</v>
      </c>
      <c r="L5178" s="1">
        <v>153.97999999999999</v>
      </c>
      <c r="M5178" s="1">
        <v>35.313000000000002</v>
      </c>
      <c r="N5178" s="1">
        <v>108.84</v>
      </c>
      <c r="O5178">
        <v>0</v>
      </c>
      <c r="P5178">
        <v>0</v>
      </c>
      <c r="Q5178">
        <v>0</v>
      </c>
      <c r="R5178" s="1">
        <v>75.533000000000001</v>
      </c>
      <c r="S5178" s="1">
        <v>52.792999999999999</v>
      </c>
      <c r="T5178">
        <v>0</v>
      </c>
      <c r="U5178" s="1">
        <v>47.219000000000001</v>
      </c>
      <c r="V5178" s="1">
        <v>178.53</v>
      </c>
      <c r="W5178" s="1">
        <v>67.463999999999999</v>
      </c>
      <c r="X5178">
        <v>0</v>
      </c>
      <c r="Y5178">
        <v>0</v>
      </c>
      <c r="Z5178" s="1">
        <v>37.337000000000003</v>
      </c>
      <c r="AA5178" s="1">
        <v>34.741999999999997</v>
      </c>
      <c r="AB5178" s="1">
        <v>22.597999999999999</v>
      </c>
      <c r="AC5178" s="1">
        <v>106.46</v>
      </c>
      <c r="AD5178">
        <v>0</v>
      </c>
      <c r="AE5178">
        <v>0</v>
      </c>
      <c r="AF5178" s="1">
        <v>45.915999999999997</v>
      </c>
      <c r="AG5178">
        <v>0</v>
      </c>
      <c r="AH5178" s="1">
        <v>95.561000000000007</v>
      </c>
      <c r="AI5178" s="1">
        <v>116.69</v>
      </c>
      <c r="AJ5178">
        <v>0</v>
      </c>
      <c r="AK5178" s="1">
        <v>18.608000000000001</v>
      </c>
      <c r="AL5178">
        <v>0</v>
      </c>
      <c r="AM5178">
        <v>0</v>
      </c>
      <c r="AN5178" s="1">
        <v>208.98</v>
      </c>
      <c r="AO5178" s="1">
        <v>300.14999999999998</v>
      </c>
      <c r="AP5178" s="1">
        <v>18.463000000000001</v>
      </c>
      <c r="AQ5178" s="1">
        <v>103.01</v>
      </c>
      <c r="AR5178" s="1">
        <v>262.91000000000003</v>
      </c>
      <c r="AS5178" s="1">
        <v>83.597999999999999</v>
      </c>
      <c r="AT5178" s="1">
        <v>181.82</v>
      </c>
      <c r="AU5178">
        <v>0</v>
      </c>
      <c r="AV5178" s="1">
        <v>50.823</v>
      </c>
      <c r="AW5178" s="1">
        <v>42.323</v>
      </c>
      <c r="AX5178" s="1">
        <v>127.24</v>
      </c>
      <c r="AY5178" s="1">
        <v>29.331</v>
      </c>
    </row>
    <row r="5179" spans="1:51" x14ac:dyDescent="0.25">
      <c r="A5179" t="s">
        <v>939</v>
      </c>
      <c r="B5179" t="s">
        <v>6148</v>
      </c>
      <c r="C5179" s="1">
        <v>2641.8</v>
      </c>
      <c r="D5179" s="1">
        <v>22.79</v>
      </c>
      <c r="E5179" s="1">
        <v>20.533000000000001</v>
      </c>
      <c r="F5179" s="1">
        <v>15.663</v>
      </c>
      <c r="G5179" s="1">
        <v>248.2</v>
      </c>
      <c r="H5179" s="1">
        <v>2601.1999999999998</v>
      </c>
      <c r="I5179" s="1">
        <v>107.03</v>
      </c>
      <c r="J5179" s="1">
        <v>55.508000000000003</v>
      </c>
      <c r="K5179" s="1">
        <v>17.61</v>
      </c>
      <c r="L5179" s="1">
        <v>8.2294999999999998</v>
      </c>
      <c r="M5179" s="1">
        <v>25.026</v>
      </c>
      <c r="N5179" s="1">
        <v>26.190999999999999</v>
      </c>
      <c r="O5179" s="1">
        <v>22.734000000000002</v>
      </c>
      <c r="P5179" s="1">
        <v>2410.1</v>
      </c>
      <c r="Q5179" s="1">
        <v>17.658999999999999</v>
      </c>
      <c r="R5179" s="1">
        <v>26.181000000000001</v>
      </c>
      <c r="S5179" s="1">
        <v>10.884</v>
      </c>
      <c r="T5179" s="1">
        <v>28.460999999999999</v>
      </c>
      <c r="U5179" s="1">
        <v>10.194000000000001</v>
      </c>
      <c r="V5179" s="1">
        <v>39.409999999999997</v>
      </c>
      <c r="W5179" s="1">
        <v>29.843</v>
      </c>
      <c r="X5179" s="1">
        <v>2984.7</v>
      </c>
      <c r="Y5179" s="1">
        <v>153.55000000000001</v>
      </c>
      <c r="Z5179" s="1">
        <v>19.762</v>
      </c>
      <c r="AA5179" s="1">
        <v>2259.6</v>
      </c>
      <c r="AB5179" s="1">
        <v>18.013999999999999</v>
      </c>
      <c r="AC5179" s="1">
        <v>3338.5</v>
      </c>
      <c r="AD5179" s="1">
        <v>3961.6</v>
      </c>
      <c r="AE5179" s="1">
        <v>25.806999999999999</v>
      </c>
      <c r="AF5179" s="1">
        <v>36.625999999999998</v>
      </c>
      <c r="AG5179" s="1">
        <v>28.475000000000001</v>
      </c>
      <c r="AH5179" s="1">
        <v>8.4217999999999993</v>
      </c>
      <c r="AI5179" s="1">
        <v>10.747</v>
      </c>
      <c r="AJ5179" s="1">
        <v>49.441000000000003</v>
      </c>
      <c r="AK5179" s="1">
        <v>9.4583999999999993</v>
      </c>
      <c r="AL5179" s="1">
        <v>31.960999999999999</v>
      </c>
      <c r="AM5179" s="1">
        <v>20.413</v>
      </c>
      <c r="AN5179" s="1">
        <v>111.22</v>
      </c>
      <c r="AO5179" s="1">
        <v>107.51</v>
      </c>
      <c r="AP5179" s="1">
        <v>26.248999999999999</v>
      </c>
      <c r="AQ5179" s="1">
        <v>10.507</v>
      </c>
      <c r="AR5179" s="1">
        <v>1818.2</v>
      </c>
      <c r="AS5179" s="1">
        <v>15.554</v>
      </c>
      <c r="AT5179" s="1">
        <v>2212.5</v>
      </c>
      <c r="AU5179" s="1">
        <v>33.787999999999997</v>
      </c>
      <c r="AV5179" s="1">
        <v>37.575000000000003</v>
      </c>
      <c r="AW5179" s="1">
        <v>1452.2</v>
      </c>
      <c r="AX5179" s="1">
        <v>894.92</v>
      </c>
      <c r="AY5179" s="1">
        <v>33.448999999999998</v>
      </c>
    </row>
    <row r="5180" spans="1:51" x14ac:dyDescent="0.25">
      <c r="B5180" t="s">
        <v>6149</v>
      </c>
      <c r="C5180" s="1">
        <v>160.13999999999999</v>
      </c>
      <c r="D5180">
        <v>0</v>
      </c>
      <c r="E5180">
        <v>0</v>
      </c>
      <c r="F5180" s="1">
        <v>127.99</v>
      </c>
      <c r="G5180" s="1">
        <v>63.234000000000002</v>
      </c>
      <c r="H5180" s="1">
        <v>12.661</v>
      </c>
      <c r="I5180">
        <v>0</v>
      </c>
      <c r="J5180" s="1">
        <v>40.956000000000003</v>
      </c>
      <c r="K5180" s="1">
        <v>6.1547999999999998</v>
      </c>
      <c r="L5180">
        <v>0</v>
      </c>
      <c r="M5180">
        <v>0</v>
      </c>
      <c r="N5180" s="1">
        <v>26.873000000000001</v>
      </c>
      <c r="O5180" s="1">
        <v>43.420999999999999</v>
      </c>
      <c r="P5180" s="1">
        <v>31.582000000000001</v>
      </c>
      <c r="Q5180" s="1">
        <v>222.25</v>
      </c>
      <c r="R5180" s="1">
        <v>8.4792000000000005</v>
      </c>
      <c r="S5180" s="1">
        <v>11.432</v>
      </c>
      <c r="T5180" s="1">
        <v>40.607999999999997</v>
      </c>
      <c r="U5180" s="1">
        <v>38.750999999999998</v>
      </c>
      <c r="V5180" s="1">
        <v>17.741</v>
      </c>
      <c r="W5180" s="1">
        <v>70.899000000000001</v>
      </c>
      <c r="X5180" s="1">
        <v>231.96</v>
      </c>
      <c r="Y5180" s="1">
        <v>55.915999999999997</v>
      </c>
      <c r="Z5180" s="1">
        <v>300.14999999999998</v>
      </c>
      <c r="AA5180" s="1">
        <v>100.7</v>
      </c>
      <c r="AB5180" s="1">
        <v>67.088999999999999</v>
      </c>
      <c r="AC5180" s="1">
        <v>838.04</v>
      </c>
      <c r="AD5180">
        <v>0</v>
      </c>
      <c r="AE5180" s="1">
        <v>45.094000000000001</v>
      </c>
      <c r="AF5180">
        <v>0</v>
      </c>
      <c r="AG5180">
        <v>0</v>
      </c>
      <c r="AH5180" s="1">
        <v>8.9459</v>
      </c>
      <c r="AI5180" s="1">
        <v>162.59</v>
      </c>
      <c r="AJ5180" s="1">
        <v>64.905000000000001</v>
      </c>
      <c r="AK5180" s="1">
        <v>19.129000000000001</v>
      </c>
      <c r="AL5180" s="1">
        <v>77.536000000000001</v>
      </c>
      <c r="AM5180" s="1">
        <v>61.527000000000001</v>
      </c>
      <c r="AN5180">
        <v>0</v>
      </c>
      <c r="AO5180" s="1">
        <v>48.573</v>
      </c>
      <c r="AP5180">
        <v>0</v>
      </c>
      <c r="AQ5180" s="1">
        <v>221.26</v>
      </c>
      <c r="AR5180" s="1">
        <v>99.41</v>
      </c>
      <c r="AS5180" s="1">
        <v>103.95</v>
      </c>
      <c r="AT5180" s="1">
        <v>104.01</v>
      </c>
      <c r="AU5180" s="1">
        <v>128.15</v>
      </c>
      <c r="AV5180" s="1">
        <v>80.325999999999993</v>
      </c>
      <c r="AW5180">
        <v>0</v>
      </c>
      <c r="AX5180" s="1">
        <v>54.994999999999997</v>
      </c>
      <c r="AY5180">
        <v>0</v>
      </c>
    </row>
    <row r="5181" spans="1:51" x14ac:dyDescent="0.25">
      <c r="A5181" t="s">
        <v>2897</v>
      </c>
      <c r="B5181" t="s">
        <v>6150</v>
      </c>
      <c r="C5181" s="1">
        <v>47.835000000000001</v>
      </c>
      <c r="D5181" s="1">
        <v>50.972999999999999</v>
      </c>
      <c r="E5181" s="1">
        <v>31.911000000000001</v>
      </c>
      <c r="F5181" s="1">
        <v>60.793999999999997</v>
      </c>
      <c r="G5181" s="1">
        <v>40.494999999999997</v>
      </c>
      <c r="H5181" s="1">
        <v>52.13</v>
      </c>
      <c r="I5181" s="1">
        <v>97.066999999999993</v>
      </c>
      <c r="J5181" s="1">
        <v>64.381</v>
      </c>
      <c r="K5181" s="1">
        <v>71.075000000000003</v>
      </c>
      <c r="L5181" s="1">
        <v>47.432000000000002</v>
      </c>
      <c r="M5181" s="1">
        <v>55.819000000000003</v>
      </c>
      <c r="N5181" s="1">
        <v>66.947000000000003</v>
      </c>
      <c r="O5181" s="1">
        <v>19.745999999999999</v>
      </c>
      <c r="P5181" s="1">
        <v>21.221</v>
      </c>
      <c r="Q5181" s="1">
        <v>42.694000000000003</v>
      </c>
      <c r="R5181" s="1">
        <v>18.672999999999998</v>
      </c>
      <c r="S5181" s="1">
        <v>15.606999999999999</v>
      </c>
      <c r="T5181" s="1">
        <v>21.152000000000001</v>
      </c>
      <c r="U5181" s="1">
        <v>46.465000000000003</v>
      </c>
      <c r="V5181" s="1">
        <v>43.55</v>
      </c>
      <c r="W5181" s="1">
        <v>56.082999999999998</v>
      </c>
      <c r="X5181" s="1">
        <v>9.5081000000000007</v>
      </c>
      <c r="Y5181" s="1">
        <v>71.251999999999995</v>
      </c>
      <c r="Z5181" s="1">
        <v>21.748000000000001</v>
      </c>
      <c r="AA5181" s="1">
        <v>51.414000000000001</v>
      </c>
      <c r="AB5181" s="1">
        <v>58.206000000000003</v>
      </c>
      <c r="AC5181" s="1">
        <v>17.178999999999998</v>
      </c>
      <c r="AD5181" s="1">
        <v>82.414000000000001</v>
      </c>
      <c r="AE5181" s="1">
        <v>77.531999999999996</v>
      </c>
      <c r="AF5181" s="1">
        <v>65.84</v>
      </c>
      <c r="AG5181" s="1">
        <v>33.094999999999999</v>
      </c>
      <c r="AH5181" s="1">
        <v>27.710999999999999</v>
      </c>
      <c r="AI5181" s="1">
        <v>50.744999999999997</v>
      </c>
      <c r="AJ5181" s="1">
        <v>46.085999999999999</v>
      </c>
      <c r="AK5181" s="1">
        <v>40.790999999999997</v>
      </c>
      <c r="AL5181" s="1">
        <v>14.577</v>
      </c>
      <c r="AM5181" s="1">
        <v>45.146000000000001</v>
      </c>
      <c r="AN5181" s="1">
        <v>34.186999999999998</v>
      </c>
      <c r="AO5181" s="1">
        <v>91.914000000000001</v>
      </c>
      <c r="AP5181" s="1">
        <v>19.416</v>
      </c>
      <c r="AQ5181" s="1">
        <v>47.601999999999997</v>
      </c>
      <c r="AR5181" s="1">
        <v>65.52</v>
      </c>
      <c r="AS5181" s="1">
        <v>32.475000000000001</v>
      </c>
      <c r="AT5181" s="1">
        <v>51.573999999999998</v>
      </c>
      <c r="AU5181" s="1">
        <v>88.927000000000007</v>
      </c>
      <c r="AV5181" s="1">
        <v>33.186</v>
      </c>
      <c r="AW5181" s="1">
        <v>21.881</v>
      </c>
      <c r="AX5181" s="1">
        <v>40.847999999999999</v>
      </c>
      <c r="AY5181" s="1">
        <v>38.350999999999999</v>
      </c>
    </row>
    <row r="5182" spans="1:51" x14ac:dyDescent="0.25">
      <c r="A5182" t="s">
        <v>930</v>
      </c>
      <c r="B5182" t="s">
        <v>6151</v>
      </c>
      <c r="C5182" s="1">
        <v>137.4</v>
      </c>
      <c r="D5182" s="1">
        <v>559.39</v>
      </c>
      <c r="E5182" s="1">
        <v>117.09</v>
      </c>
      <c r="F5182" s="1">
        <v>64.295000000000002</v>
      </c>
      <c r="G5182" s="1">
        <v>294.95999999999998</v>
      </c>
      <c r="H5182" s="1">
        <v>244.24</v>
      </c>
      <c r="I5182" s="1">
        <v>29.76</v>
      </c>
      <c r="J5182" s="1">
        <v>163.53</v>
      </c>
      <c r="K5182" s="1">
        <v>152.74</v>
      </c>
      <c r="L5182" s="1">
        <v>310.43</v>
      </c>
      <c r="M5182" s="1">
        <v>291.31</v>
      </c>
      <c r="N5182" s="1">
        <v>22.358000000000001</v>
      </c>
      <c r="O5182" s="1">
        <v>377.4</v>
      </c>
      <c r="P5182" s="1">
        <v>618.15</v>
      </c>
      <c r="Q5182" s="1">
        <v>47.567999999999998</v>
      </c>
      <c r="R5182" s="1">
        <v>71.108000000000004</v>
      </c>
      <c r="S5182" s="1">
        <v>486.06</v>
      </c>
      <c r="T5182" s="1">
        <v>43.956000000000003</v>
      </c>
      <c r="U5182" s="1">
        <v>96.837999999999994</v>
      </c>
      <c r="V5182" s="1">
        <v>402.72</v>
      </c>
      <c r="W5182" s="1">
        <v>80.971000000000004</v>
      </c>
      <c r="X5182" s="1">
        <v>230.13</v>
      </c>
      <c r="Y5182" s="1">
        <v>27.58</v>
      </c>
      <c r="Z5182" s="1">
        <v>8.1923999999999992</v>
      </c>
      <c r="AA5182" s="1">
        <v>84.385000000000005</v>
      </c>
      <c r="AB5182" s="1">
        <v>18.234999999999999</v>
      </c>
      <c r="AC5182">
        <v>0</v>
      </c>
      <c r="AD5182" s="1">
        <v>55.133000000000003</v>
      </c>
      <c r="AE5182" s="1">
        <v>533.77</v>
      </c>
      <c r="AF5182" s="1">
        <v>19.274999999999999</v>
      </c>
      <c r="AG5182" s="1">
        <v>439.41</v>
      </c>
      <c r="AH5182" s="1">
        <v>179.16</v>
      </c>
      <c r="AI5182" s="1">
        <v>46.06</v>
      </c>
      <c r="AJ5182" s="1">
        <v>176.71</v>
      </c>
      <c r="AK5182" s="1">
        <v>41.895000000000003</v>
      </c>
      <c r="AL5182" s="1">
        <v>30.829000000000001</v>
      </c>
      <c r="AM5182" s="1">
        <v>76.52</v>
      </c>
      <c r="AN5182" s="1">
        <v>111.91</v>
      </c>
      <c r="AO5182" s="1">
        <v>21.103999999999999</v>
      </c>
      <c r="AP5182" s="1">
        <v>9.3026999999999997</v>
      </c>
      <c r="AQ5182" s="1">
        <v>238.15</v>
      </c>
      <c r="AR5182" s="1">
        <v>264.41000000000003</v>
      </c>
      <c r="AS5182">
        <v>0</v>
      </c>
      <c r="AT5182" s="1">
        <v>25.795000000000002</v>
      </c>
      <c r="AU5182" s="1">
        <v>135.72999999999999</v>
      </c>
      <c r="AV5182" s="1">
        <v>98.575000000000003</v>
      </c>
      <c r="AW5182" s="1">
        <v>150.91</v>
      </c>
      <c r="AX5182" s="1">
        <v>61.582999999999998</v>
      </c>
      <c r="AY5182" s="1">
        <v>424.62</v>
      </c>
    </row>
    <row r="5183" spans="1:51" x14ac:dyDescent="0.25">
      <c r="A5183" t="s">
        <v>880</v>
      </c>
      <c r="B5183" t="s">
        <v>6152</v>
      </c>
      <c r="C5183" s="1">
        <v>10.53</v>
      </c>
      <c r="D5183" s="1">
        <v>31.013999999999999</v>
      </c>
      <c r="E5183" s="1">
        <v>28.934999999999999</v>
      </c>
      <c r="F5183" s="1">
        <v>28.198</v>
      </c>
      <c r="G5183" s="1">
        <v>47.070999999999998</v>
      </c>
      <c r="H5183" s="1">
        <v>40.856999999999999</v>
      </c>
      <c r="I5183" s="1">
        <v>35.779000000000003</v>
      </c>
      <c r="J5183" s="1">
        <v>13.29</v>
      </c>
      <c r="K5183" s="1">
        <v>11.988</v>
      </c>
      <c r="L5183" s="1">
        <v>38.165999999999997</v>
      </c>
      <c r="M5183" s="1">
        <v>20.757999999999999</v>
      </c>
      <c r="N5183" s="1">
        <v>39.253999999999998</v>
      </c>
      <c r="O5183" s="1">
        <v>28.957000000000001</v>
      </c>
      <c r="P5183" s="1">
        <v>21.343</v>
      </c>
      <c r="Q5183" s="1">
        <v>54.454999999999998</v>
      </c>
      <c r="R5183" s="1">
        <v>24.018999999999998</v>
      </c>
      <c r="S5183" s="1">
        <v>104.89</v>
      </c>
      <c r="T5183" s="1">
        <v>35.478999999999999</v>
      </c>
      <c r="U5183" s="1">
        <v>15.153</v>
      </c>
      <c r="V5183" s="1">
        <v>26.094999999999999</v>
      </c>
      <c r="W5183" s="1">
        <v>34.814999999999998</v>
      </c>
      <c r="X5183" s="1">
        <v>67.019000000000005</v>
      </c>
      <c r="Y5183">
        <v>0</v>
      </c>
      <c r="Z5183" s="1">
        <v>41.634999999999998</v>
      </c>
      <c r="AA5183" s="1">
        <v>40.417999999999999</v>
      </c>
      <c r="AB5183" s="1">
        <v>35.191000000000003</v>
      </c>
      <c r="AC5183" s="1">
        <v>16.244</v>
      </c>
      <c r="AD5183" s="1">
        <v>38.432000000000002</v>
      </c>
      <c r="AE5183" s="1">
        <v>18.977</v>
      </c>
      <c r="AF5183" s="1">
        <v>14.984</v>
      </c>
      <c r="AG5183" s="1">
        <v>23.239000000000001</v>
      </c>
      <c r="AH5183" s="1">
        <v>553.92999999999995</v>
      </c>
      <c r="AI5183" s="1">
        <v>35.368000000000002</v>
      </c>
      <c r="AJ5183" s="1">
        <v>39.472999999999999</v>
      </c>
      <c r="AK5183" s="1">
        <v>45.564999999999998</v>
      </c>
      <c r="AL5183" s="1">
        <v>53.378999999999998</v>
      </c>
      <c r="AM5183">
        <v>0</v>
      </c>
      <c r="AN5183" s="1">
        <v>20.971</v>
      </c>
      <c r="AO5183" s="1">
        <v>11.484</v>
      </c>
      <c r="AP5183" s="1">
        <v>14.461</v>
      </c>
      <c r="AQ5183" s="1">
        <v>9.2569999999999997</v>
      </c>
      <c r="AR5183" s="1">
        <v>24.513000000000002</v>
      </c>
      <c r="AS5183">
        <v>0</v>
      </c>
      <c r="AT5183">
        <v>0</v>
      </c>
      <c r="AU5183" s="1">
        <v>35.987000000000002</v>
      </c>
      <c r="AV5183">
        <v>0</v>
      </c>
      <c r="AW5183" s="1">
        <v>37.046999999999997</v>
      </c>
      <c r="AX5183" s="1">
        <v>4.9863999999999997</v>
      </c>
      <c r="AY5183" s="1">
        <v>26.946000000000002</v>
      </c>
    </row>
    <row r="5184" spans="1:51" x14ac:dyDescent="0.25">
      <c r="A5184" t="s">
        <v>2321</v>
      </c>
      <c r="B5184" t="s">
        <v>6153</v>
      </c>
      <c r="C5184" s="1">
        <v>119.82</v>
      </c>
      <c r="D5184">
        <v>0</v>
      </c>
      <c r="E5184">
        <v>0</v>
      </c>
      <c r="F5184" s="1">
        <v>135.01</v>
      </c>
      <c r="G5184" s="1">
        <v>146.56</v>
      </c>
      <c r="H5184" s="1">
        <v>184.62</v>
      </c>
      <c r="I5184" s="1">
        <v>25.823</v>
      </c>
      <c r="J5184" s="1">
        <v>56.274999999999999</v>
      </c>
      <c r="K5184" s="1">
        <v>68.058000000000007</v>
      </c>
      <c r="L5184" s="1">
        <v>170.82</v>
      </c>
      <c r="M5184" s="1">
        <v>199.55</v>
      </c>
      <c r="N5184" s="1">
        <v>168.45</v>
      </c>
      <c r="O5184" s="1">
        <v>38.170999999999999</v>
      </c>
      <c r="P5184" s="1">
        <v>241.68</v>
      </c>
      <c r="Q5184" s="1">
        <v>92.412000000000006</v>
      </c>
      <c r="R5184">
        <v>0</v>
      </c>
      <c r="S5184">
        <v>0</v>
      </c>
      <c r="T5184" s="1">
        <v>174.64</v>
      </c>
      <c r="U5184" s="1">
        <v>34.332000000000001</v>
      </c>
      <c r="V5184" s="1">
        <v>115.88</v>
      </c>
      <c r="W5184" s="1">
        <v>158.03</v>
      </c>
      <c r="X5184" s="1">
        <v>8.7736000000000001</v>
      </c>
      <c r="Y5184" s="1">
        <v>39.817</v>
      </c>
      <c r="Z5184" s="1">
        <v>294.08999999999997</v>
      </c>
      <c r="AA5184" s="1">
        <v>30.364999999999998</v>
      </c>
      <c r="AB5184">
        <v>0</v>
      </c>
      <c r="AC5184">
        <v>0</v>
      </c>
      <c r="AD5184" s="1">
        <v>315.62</v>
      </c>
      <c r="AE5184" s="1">
        <v>38.412999999999997</v>
      </c>
      <c r="AF5184" s="1">
        <v>34.238999999999997</v>
      </c>
      <c r="AG5184" s="1">
        <v>70.400000000000006</v>
      </c>
      <c r="AH5184" s="1">
        <v>125.16</v>
      </c>
      <c r="AI5184">
        <v>0</v>
      </c>
      <c r="AJ5184" s="1">
        <v>31.844000000000001</v>
      </c>
      <c r="AK5184" s="1">
        <v>52.256999999999998</v>
      </c>
      <c r="AL5184">
        <v>0</v>
      </c>
      <c r="AM5184" s="1">
        <v>21.132000000000001</v>
      </c>
      <c r="AN5184">
        <v>0</v>
      </c>
      <c r="AO5184">
        <v>0</v>
      </c>
      <c r="AP5184">
        <v>0</v>
      </c>
      <c r="AQ5184" s="1">
        <v>20.69</v>
      </c>
      <c r="AR5184">
        <v>0</v>
      </c>
      <c r="AS5184">
        <v>0</v>
      </c>
      <c r="AT5184">
        <v>0</v>
      </c>
      <c r="AU5184" s="1">
        <v>9.5730000000000004</v>
      </c>
      <c r="AV5184">
        <v>0</v>
      </c>
      <c r="AW5184">
        <v>0</v>
      </c>
      <c r="AX5184">
        <v>0</v>
      </c>
      <c r="AY5184" s="1">
        <v>38.359000000000002</v>
      </c>
    </row>
    <row r="5185" spans="1:51" x14ac:dyDescent="0.25">
      <c r="A5185" t="s">
        <v>611</v>
      </c>
      <c r="B5185" t="s">
        <v>6154</v>
      </c>
      <c r="C5185" s="1">
        <v>49.234999999999999</v>
      </c>
      <c r="D5185" s="1">
        <v>34.637</v>
      </c>
      <c r="E5185" s="1">
        <v>63.505000000000003</v>
      </c>
      <c r="F5185" s="1">
        <v>43.444000000000003</v>
      </c>
      <c r="G5185" s="1">
        <v>98.174000000000007</v>
      </c>
      <c r="H5185" s="1">
        <v>71.826999999999998</v>
      </c>
      <c r="I5185" s="1">
        <v>73.811999999999998</v>
      </c>
      <c r="J5185" s="1">
        <v>117.75</v>
      </c>
      <c r="K5185" s="1">
        <v>78.515000000000001</v>
      </c>
      <c r="L5185" s="1">
        <v>143.24</v>
      </c>
      <c r="M5185" s="1">
        <v>36.905000000000001</v>
      </c>
      <c r="N5185" s="1">
        <v>44.720999999999997</v>
      </c>
      <c r="O5185" s="1">
        <v>37.444000000000003</v>
      </c>
      <c r="P5185" s="1">
        <v>93.706999999999994</v>
      </c>
      <c r="Q5185" s="1">
        <v>70.796999999999997</v>
      </c>
      <c r="R5185" s="1">
        <v>388.24</v>
      </c>
      <c r="S5185" s="1">
        <v>186.22</v>
      </c>
      <c r="T5185" s="1">
        <v>55.423000000000002</v>
      </c>
      <c r="U5185" s="1">
        <v>34.56</v>
      </c>
      <c r="V5185" s="1">
        <v>137.76</v>
      </c>
      <c r="W5185" s="1">
        <v>72.078000000000003</v>
      </c>
      <c r="X5185" s="1">
        <v>30.117000000000001</v>
      </c>
      <c r="Y5185" s="1">
        <v>127</v>
      </c>
      <c r="Z5185" s="1">
        <v>322.13</v>
      </c>
      <c r="AA5185" s="1">
        <v>112.65</v>
      </c>
      <c r="AB5185" s="1">
        <v>104.5</v>
      </c>
      <c r="AC5185" s="1">
        <v>70.519000000000005</v>
      </c>
      <c r="AD5185" s="1">
        <v>44.716999999999999</v>
      </c>
      <c r="AE5185" s="1">
        <v>82.045000000000002</v>
      </c>
      <c r="AF5185" s="1">
        <v>61.146999999999998</v>
      </c>
      <c r="AG5185" s="1">
        <v>80.852999999999994</v>
      </c>
      <c r="AH5185" s="1">
        <v>65.180000000000007</v>
      </c>
      <c r="AI5185" s="1">
        <v>138.80000000000001</v>
      </c>
      <c r="AJ5185" s="1">
        <v>191.66</v>
      </c>
      <c r="AK5185" s="1">
        <v>48.543999999999997</v>
      </c>
      <c r="AL5185" s="1">
        <v>43.37</v>
      </c>
      <c r="AM5185" s="1">
        <v>38.926000000000002</v>
      </c>
      <c r="AN5185" s="1">
        <v>125.88</v>
      </c>
      <c r="AO5185" s="1">
        <v>70.585999999999999</v>
      </c>
      <c r="AP5185" s="1">
        <v>31.385000000000002</v>
      </c>
      <c r="AQ5185" s="1">
        <v>64.475999999999999</v>
      </c>
      <c r="AR5185" s="1">
        <v>30.16</v>
      </c>
      <c r="AS5185" s="1">
        <v>28.568999999999999</v>
      </c>
      <c r="AT5185" s="1">
        <v>31.893999999999998</v>
      </c>
      <c r="AU5185" s="1">
        <v>21.367000000000001</v>
      </c>
      <c r="AV5185" s="1">
        <v>53.487000000000002</v>
      </c>
      <c r="AW5185" s="1">
        <v>36.113</v>
      </c>
      <c r="AX5185" s="1">
        <v>46.171999999999997</v>
      </c>
      <c r="AY5185" s="1">
        <v>69.945999999999998</v>
      </c>
    </row>
    <row r="5186" spans="1:51" x14ac:dyDescent="0.25">
      <c r="A5186" t="s">
        <v>6155</v>
      </c>
      <c r="B5186" t="s">
        <v>6156</v>
      </c>
      <c r="C5186" s="1">
        <v>34.936</v>
      </c>
      <c r="D5186">
        <v>0</v>
      </c>
      <c r="E5186" s="1">
        <v>135.55000000000001</v>
      </c>
      <c r="F5186" s="1">
        <v>92.787999999999997</v>
      </c>
      <c r="G5186" s="1">
        <v>39.588000000000001</v>
      </c>
      <c r="H5186" s="1">
        <v>52.731000000000002</v>
      </c>
      <c r="I5186" s="1">
        <v>193.89</v>
      </c>
      <c r="J5186" s="1">
        <v>22.593</v>
      </c>
      <c r="K5186">
        <v>0</v>
      </c>
      <c r="L5186" s="1">
        <v>106.13</v>
      </c>
      <c r="M5186" s="1">
        <v>11.964</v>
      </c>
      <c r="N5186" s="1">
        <v>19.256</v>
      </c>
      <c r="O5186" s="1">
        <v>303.88</v>
      </c>
      <c r="P5186">
        <v>0</v>
      </c>
      <c r="Q5186" s="1">
        <v>105.51</v>
      </c>
      <c r="R5186" s="1">
        <v>426.3</v>
      </c>
      <c r="S5186">
        <v>0</v>
      </c>
      <c r="T5186">
        <v>0</v>
      </c>
      <c r="U5186">
        <v>0</v>
      </c>
      <c r="V5186" s="1">
        <v>57.517000000000003</v>
      </c>
      <c r="W5186" s="1">
        <v>281</v>
      </c>
      <c r="X5186">
        <v>0</v>
      </c>
      <c r="Y5186">
        <v>0</v>
      </c>
      <c r="Z5186" s="1">
        <v>63.72</v>
      </c>
      <c r="AA5186" s="1">
        <v>39.862000000000002</v>
      </c>
      <c r="AB5186" s="1">
        <v>221.12</v>
      </c>
      <c r="AC5186" s="1">
        <v>24.321000000000002</v>
      </c>
      <c r="AD5186" s="1">
        <v>163.41999999999999</v>
      </c>
      <c r="AE5186" s="1">
        <v>85.831000000000003</v>
      </c>
      <c r="AF5186" s="1">
        <v>89.682000000000002</v>
      </c>
      <c r="AG5186" s="1">
        <v>90.552000000000007</v>
      </c>
      <c r="AH5186">
        <v>0</v>
      </c>
      <c r="AI5186">
        <v>0</v>
      </c>
      <c r="AJ5186" s="1">
        <v>21.510999999999999</v>
      </c>
      <c r="AK5186" s="1">
        <v>162.9</v>
      </c>
      <c r="AL5186" s="1">
        <v>51.329000000000001</v>
      </c>
      <c r="AM5186">
        <v>0</v>
      </c>
      <c r="AN5186" s="1">
        <v>37.83</v>
      </c>
      <c r="AO5186" s="1">
        <v>62.076999999999998</v>
      </c>
      <c r="AP5186" s="1">
        <v>110.32</v>
      </c>
      <c r="AQ5186" s="1">
        <v>14.968999999999999</v>
      </c>
      <c r="AR5186" s="1">
        <v>25.282</v>
      </c>
      <c r="AS5186" s="1">
        <v>31.574000000000002</v>
      </c>
      <c r="AT5186" s="1">
        <v>16.619</v>
      </c>
      <c r="AU5186" s="1">
        <v>95.340999999999994</v>
      </c>
      <c r="AV5186" s="1">
        <v>57.712000000000003</v>
      </c>
      <c r="AW5186" s="1">
        <v>158.22999999999999</v>
      </c>
      <c r="AX5186" s="1">
        <v>113.45</v>
      </c>
      <c r="AY5186" s="1">
        <v>171.57</v>
      </c>
    </row>
    <row r="5187" spans="1:51" x14ac:dyDescent="0.25">
      <c r="A5187" t="s">
        <v>1827</v>
      </c>
      <c r="B5187" t="s">
        <v>6157</v>
      </c>
      <c r="C5187" s="1">
        <v>48.442</v>
      </c>
      <c r="D5187">
        <v>0</v>
      </c>
      <c r="E5187" s="1">
        <v>47.881999999999998</v>
      </c>
      <c r="F5187" s="1">
        <v>184.56</v>
      </c>
      <c r="G5187" s="1">
        <v>95.14</v>
      </c>
      <c r="H5187" s="1">
        <v>71.474000000000004</v>
      </c>
      <c r="I5187" s="1">
        <v>100.93</v>
      </c>
      <c r="J5187" s="1">
        <v>111.11</v>
      </c>
      <c r="K5187" s="1">
        <v>99.808000000000007</v>
      </c>
      <c r="L5187" s="1">
        <v>65.570999999999998</v>
      </c>
      <c r="M5187" s="1">
        <v>22.488</v>
      </c>
      <c r="N5187" s="1">
        <v>30.151</v>
      </c>
      <c r="O5187" s="1">
        <v>603.78</v>
      </c>
      <c r="P5187" s="1">
        <v>49.902000000000001</v>
      </c>
      <c r="Q5187" s="1">
        <v>203.65</v>
      </c>
      <c r="R5187" s="1">
        <v>28.379000000000001</v>
      </c>
      <c r="S5187" s="1">
        <v>25.734999999999999</v>
      </c>
      <c r="T5187">
        <v>0</v>
      </c>
      <c r="U5187" s="1">
        <v>53.238999999999997</v>
      </c>
      <c r="V5187" s="1">
        <v>110.5</v>
      </c>
      <c r="W5187" s="1">
        <v>132.38999999999999</v>
      </c>
      <c r="X5187" s="1">
        <v>40.029000000000003</v>
      </c>
      <c r="Y5187" s="1">
        <v>55.843000000000004</v>
      </c>
      <c r="Z5187" s="1">
        <v>434.72</v>
      </c>
      <c r="AA5187" s="1">
        <v>19.943000000000001</v>
      </c>
      <c r="AB5187" s="1">
        <v>1425.6</v>
      </c>
      <c r="AC5187" s="1">
        <v>78.001999999999995</v>
      </c>
      <c r="AD5187" s="1">
        <v>78.061999999999998</v>
      </c>
      <c r="AE5187" s="1">
        <v>185.87</v>
      </c>
      <c r="AF5187" s="1">
        <v>59.850999999999999</v>
      </c>
      <c r="AG5187" s="1">
        <v>72.573999999999998</v>
      </c>
      <c r="AH5187" s="1">
        <v>54.046999999999997</v>
      </c>
      <c r="AI5187" s="1">
        <v>99.052000000000007</v>
      </c>
      <c r="AJ5187">
        <v>0</v>
      </c>
      <c r="AK5187">
        <v>0</v>
      </c>
      <c r="AL5187" s="1">
        <v>53.253</v>
      </c>
      <c r="AM5187" s="1">
        <v>7.8446999999999996</v>
      </c>
      <c r="AN5187" s="1">
        <v>46.134999999999998</v>
      </c>
      <c r="AO5187">
        <v>0</v>
      </c>
      <c r="AP5187">
        <v>0</v>
      </c>
      <c r="AQ5187" s="1">
        <v>10.14</v>
      </c>
      <c r="AR5187" s="1">
        <v>136.4</v>
      </c>
      <c r="AS5187">
        <v>0</v>
      </c>
      <c r="AT5187">
        <v>0</v>
      </c>
      <c r="AU5187" s="1">
        <v>31.1</v>
      </c>
      <c r="AV5187">
        <v>0</v>
      </c>
      <c r="AW5187" s="1">
        <v>113.96</v>
      </c>
      <c r="AX5187">
        <v>0</v>
      </c>
      <c r="AY5187">
        <v>0</v>
      </c>
    </row>
    <row r="5188" spans="1:51" x14ac:dyDescent="0.25">
      <c r="A5188" t="s">
        <v>1827</v>
      </c>
      <c r="B5188" t="s">
        <v>6158</v>
      </c>
      <c r="C5188" s="1">
        <v>88.111000000000004</v>
      </c>
      <c r="D5188" s="1">
        <v>170.94</v>
      </c>
      <c r="E5188" s="1">
        <v>33.927</v>
      </c>
      <c r="F5188" s="1">
        <v>211.1</v>
      </c>
      <c r="G5188" s="1">
        <v>293.77</v>
      </c>
      <c r="H5188" s="1">
        <v>141.54</v>
      </c>
      <c r="I5188" s="1">
        <v>67.978999999999999</v>
      </c>
      <c r="J5188" s="1">
        <v>225.43</v>
      </c>
      <c r="K5188" s="1">
        <v>46.965000000000003</v>
      </c>
      <c r="L5188" s="1">
        <v>126.12</v>
      </c>
      <c r="M5188">
        <v>0</v>
      </c>
      <c r="N5188" s="1">
        <v>111.15</v>
      </c>
      <c r="O5188" s="1">
        <v>483.63</v>
      </c>
      <c r="P5188">
        <v>0</v>
      </c>
      <c r="Q5188" s="1">
        <v>201.84</v>
      </c>
      <c r="R5188" s="1">
        <v>174.34</v>
      </c>
      <c r="S5188" s="1">
        <v>58.287999999999997</v>
      </c>
      <c r="T5188" s="1">
        <v>28.61</v>
      </c>
      <c r="U5188" s="1">
        <v>159.25</v>
      </c>
      <c r="V5188" s="1">
        <v>151.96</v>
      </c>
      <c r="W5188" s="1">
        <v>42.79</v>
      </c>
      <c r="X5188" s="1">
        <v>136.27000000000001</v>
      </c>
      <c r="Y5188">
        <v>0</v>
      </c>
      <c r="Z5188" s="1">
        <v>422.92</v>
      </c>
      <c r="AA5188" s="1">
        <v>267.16000000000003</v>
      </c>
      <c r="AB5188" s="1">
        <v>34.075000000000003</v>
      </c>
      <c r="AC5188" s="1">
        <v>78.537000000000006</v>
      </c>
      <c r="AD5188" s="1">
        <v>150.30000000000001</v>
      </c>
      <c r="AE5188" s="1">
        <v>19.184999999999999</v>
      </c>
      <c r="AF5188" s="1">
        <v>105.22</v>
      </c>
      <c r="AG5188" s="1">
        <v>81.364999999999995</v>
      </c>
      <c r="AH5188" s="1">
        <v>91.513000000000005</v>
      </c>
      <c r="AI5188">
        <v>0</v>
      </c>
      <c r="AJ5188" s="1">
        <v>18.033000000000001</v>
      </c>
      <c r="AK5188" s="1">
        <v>35.081000000000003</v>
      </c>
      <c r="AL5188" s="1">
        <v>31.888000000000002</v>
      </c>
      <c r="AM5188" s="1">
        <v>33.451999999999998</v>
      </c>
      <c r="AN5188" s="1">
        <v>22.306000000000001</v>
      </c>
      <c r="AO5188" s="1">
        <v>49.758000000000003</v>
      </c>
      <c r="AP5188">
        <v>0</v>
      </c>
      <c r="AQ5188" s="1">
        <v>34.652999999999999</v>
      </c>
      <c r="AR5188" s="1">
        <v>61.542000000000002</v>
      </c>
      <c r="AS5188" s="1">
        <v>72.94</v>
      </c>
      <c r="AT5188">
        <v>0</v>
      </c>
      <c r="AU5188" s="1">
        <v>30.483000000000001</v>
      </c>
      <c r="AV5188">
        <v>0</v>
      </c>
      <c r="AW5188" s="1">
        <v>20.716999999999999</v>
      </c>
      <c r="AX5188" s="1">
        <v>62.414000000000001</v>
      </c>
      <c r="AY5188" s="1">
        <v>46.112000000000002</v>
      </c>
    </row>
    <row r="5189" spans="1:51" x14ac:dyDescent="0.25">
      <c r="A5189" t="s">
        <v>741</v>
      </c>
      <c r="B5189" t="s">
        <v>6159</v>
      </c>
      <c r="C5189">
        <v>0</v>
      </c>
      <c r="D5189" s="1">
        <v>34.365000000000002</v>
      </c>
      <c r="E5189">
        <v>0</v>
      </c>
      <c r="F5189" s="1">
        <v>26.673999999999999</v>
      </c>
      <c r="G5189">
        <v>0</v>
      </c>
      <c r="H5189">
        <v>0</v>
      </c>
      <c r="I5189">
        <v>0</v>
      </c>
      <c r="J5189" s="1">
        <v>25.539000000000001</v>
      </c>
      <c r="K5189">
        <v>0</v>
      </c>
      <c r="L5189" s="1">
        <v>22.79</v>
      </c>
      <c r="M5189" s="1">
        <v>45.539000000000001</v>
      </c>
      <c r="N5189">
        <v>0</v>
      </c>
      <c r="O5189">
        <v>0</v>
      </c>
      <c r="P5189" s="1">
        <v>121.62</v>
      </c>
      <c r="Q5189">
        <v>0</v>
      </c>
      <c r="R5189" s="1">
        <v>55.411000000000001</v>
      </c>
      <c r="S5189" s="1">
        <v>148.88</v>
      </c>
      <c r="T5189" s="1">
        <v>35.768999999999998</v>
      </c>
      <c r="U5189" s="1">
        <v>63.889000000000003</v>
      </c>
      <c r="V5189" s="1">
        <v>81.977999999999994</v>
      </c>
      <c r="W5189" s="1">
        <v>163.47</v>
      </c>
      <c r="X5189" s="1">
        <v>65.462999999999994</v>
      </c>
      <c r="Y5189" s="1">
        <v>85.372</v>
      </c>
      <c r="Z5189" s="1">
        <v>82.093999999999994</v>
      </c>
      <c r="AA5189" s="1">
        <v>72.31</v>
      </c>
      <c r="AB5189" s="1">
        <v>165.09</v>
      </c>
      <c r="AC5189" s="1">
        <v>52.463000000000001</v>
      </c>
      <c r="AD5189">
        <v>0</v>
      </c>
      <c r="AE5189" s="1">
        <v>155.86000000000001</v>
      </c>
      <c r="AF5189" s="1">
        <v>33.906999999999996</v>
      </c>
      <c r="AG5189" s="1">
        <v>132.22999999999999</v>
      </c>
      <c r="AH5189">
        <v>0</v>
      </c>
      <c r="AI5189" s="1">
        <v>79.161000000000001</v>
      </c>
      <c r="AJ5189">
        <v>0</v>
      </c>
      <c r="AK5189">
        <v>0</v>
      </c>
      <c r="AL5189" s="1">
        <v>59.972000000000001</v>
      </c>
      <c r="AM5189">
        <v>0</v>
      </c>
      <c r="AN5189">
        <v>0</v>
      </c>
      <c r="AO5189" s="1">
        <v>16.122</v>
      </c>
      <c r="AP5189">
        <v>0</v>
      </c>
      <c r="AQ5189" s="1">
        <v>42.47</v>
      </c>
      <c r="AR5189" s="1">
        <v>18.559000000000001</v>
      </c>
      <c r="AS5189">
        <v>0</v>
      </c>
      <c r="AT5189">
        <v>0</v>
      </c>
      <c r="AU5189" s="1">
        <v>10.851000000000001</v>
      </c>
      <c r="AV5189" s="1">
        <v>31.812999999999999</v>
      </c>
      <c r="AW5189">
        <v>0</v>
      </c>
      <c r="AX5189">
        <v>0</v>
      </c>
      <c r="AY5189">
        <v>0</v>
      </c>
    </row>
    <row r="5190" spans="1:51" x14ac:dyDescent="0.25">
      <c r="A5190" t="s">
        <v>2714</v>
      </c>
      <c r="B5190" t="s">
        <v>6160</v>
      </c>
      <c r="C5190" s="1">
        <v>28.64</v>
      </c>
      <c r="D5190" s="1">
        <v>70.852999999999994</v>
      </c>
      <c r="E5190" s="1">
        <v>81.796000000000006</v>
      </c>
      <c r="F5190" s="1">
        <v>55.151000000000003</v>
      </c>
      <c r="G5190" s="1">
        <v>59.091000000000001</v>
      </c>
      <c r="H5190" s="1">
        <v>10.916</v>
      </c>
      <c r="I5190" s="1">
        <v>10.487</v>
      </c>
      <c r="J5190" s="1">
        <v>57.338999999999999</v>
      </c>
      <c r="K5190" s="1">
        <v>43.176000000000002</v>
      </c>
      <c r="L5190" s="1">
        <v>53.524999999999999</v>
      </c>
      <c r="M5190" s="1">
        <v>30.135000000000002</v>
      </c>
      <c r="N5190" s="1">
        <v>36.816000000000003</v>
      </c>
      <c r="O5190" s="1">
        <v>37.534999999999997</v>
      </c>
      <c r="P5190" s="1">
        <v>23.748999999999999</v>
      </c>
      <c r="Q5190" s="1">
        <v>12.529</v>
      </c>
      <c r="R5190" s="1">
        <v>55.869</v>
      </c>
      <c r="S5190" s="1">
        <v>23.077999999999999</v>
      </c>
      <c r="T5190" s="1">
        <v>59.658000000000001</v>
      </c>
      <c r="U5190" s="1">
        <v>43.18</v>
      </c>
      <c r="V5190" s="1">
        <v>27.399000000000001</v>
      </c>
      <c r="W5190" s="1">
        <v>42.997</v>
      </c>
      <c r="X5190" s="1">
        <v>27.786999999999999</v>
      </c>
      <c r="Y5190" s="1">
        <v>44.546999999999997</v>
      </c>
      <c r="Z5190" s="1">
        <v>37.841999999999999</v>
      </c>
      <c r="AA5190" s="1">
        <v>24.218</v>
      </c>
      <c r="AB5190" s="1">
        <v>21.206</v>
      </c>
      <c r="AC5190">
        <v>0</v>
      </c>
      <c r="AD5190" s="1">
        <v>33.999000000000002</v>
      </c>
      <c r="AE5190" s="1">
        <v>17.079000000000001</v>
      </c>
      <c r="AF5190" s="1">
        <v>55.889000000000003</v>
      </c>
      <c r="AG5190" s="1">
        <v>58.783000000000001</v>
      </c>
      <c r="AH5190" s="1">
        <v>25.806000000000001</v>
      </c>
      <c r="AI5190" s="1">
        <v>64.587999999999994</v>
      </c>
      <c r="AJ5190" s="1">
        <v>47.14</v>
      </c>
      <c r="AK5190" s="1">
        <v>48.225000000000001</v>
      </c>
      <c r="AL5190" s="1">
        <v>27.994</v>
      </c>
      <c r="AM5190" s="1">
        <v>59.223999999999997</v>
      </c>
      <c r="AN5190" s="1">
        <v>119.2</v>
      </c>
      <c r="AO5190" s="1">
        <v>23.532</v>
      </c>
      <c r="AP5190" s="1">
        <v>6.9001999999999999</v>
      </c>
      <c r="AQ5190" s="1">
        <v>11.284000000000001</v>
      </c>
      <c r="AR5190" s="1">
        <v>48.779000000000003</v>
      </c>
      <c r="AS5190" s="1">
        <v>169.74</v>
      </c>
      <c r="AT5190" s="1">
        <v>50.878999999999998</v>
      </c>
      <c r="AU5190" s="1">
        <v>49.543999999999997</v>
      </c>
      <c r="AV5190" s="1">
        <v>33.142000000000003</v>
      </c>
      <c r="AW5190" s="1">
        <v>44.921999999999997</v>
      </c>
      <c r="AX5190" s="1">
        <v>18.873000000000001</v>
      </c>
      <c r="AY5190" s="1">
        <v>22.131</v>
      </c>
    </row>
    <row r="5191" spans="1:51" x14ac:dyDescent="0.25">
      <c r="A5191" t="s">
        <v>2897</v>
      </c>
      <c r="B5191" t="s">
        <v>6161</v>
      </c>
      <c r="C5191" s="1">
        <v>101.74</v>
      </c>
      <c r="D5191" s="1">
        <v>123.39</v>
      </c>
      <c r="E5191" s="1">
        <v>51.411999999999999</v>
      </c>
      <c r="F5191" s="1">
        <v>202.93</v>
      </c>
      <c r="G5191" s="1">
        <v>54.637999999999998</v>
      </c>
      <c r="H5191" s="1">
        <v>214.64</v>
      </c>
      <c r="I5191" s="1">
        <v>18.533000000000001</v>
      </c>
      <c r="J5191" s="1">
        <v>214.89</v>
      </c>
      <c r="K5191" s="1">
        <v>132.72999999999999</v>
      </c>
      <c r="L5191" s="1">
        <v>236.53</v>
      </c>
      <c r="M5191" s="1">
        <v>25.114999999999998</v>
      </c>
      <c r="N5191" s="1">
        <v>150.37</v>
      </c>
      <c r="O5191" s="1">
        <v>78.325000000000003</v>
      </c>
      <c r="P5191" s="1">
        <v>140.74</v>
      </c>
      <c r="Q5191" s="1">
        <v>161.97</v>
      </c>
      <c r="R5191" s="1">
        <v>77.203999999999994</v>
      </c>
      <c r="S5191" s="1">
        <v>216.4</v>
      </c>
      <c r="T5191" s="1">
        <v>134.65</v>
      </c>
      <c r="U5191" s="1">
        <v>98.591999999999999</v>
      </c>
      <c r="V5191" s="1">
        <v>87.534000000000006</v>
      </c>
      <c r="W5191" s="1">
        <v>149.99</v>
      </c>
      <c r="X5191" s="1">
        <v>141.13999999999999</v>
      </c>
      <c r="Y5191" s="1">
        <v>18.306000000000001</v>
      </c>
      <c r="Z5191" s="1">
        <v>90.718999999999994</v>
      </c>
      <c r="AA5191" s="1">
        <v>19.367000000000001</v>
      </c>
      <c r="AB5191" s="1">
        <v>80.745000000000005</v>
      </c>
      <c r="AC5191" s="1">
        <v>147.13999999999999</v>
      </c>
      <c r="AD5191" s="1">
        <v>137.22</v>
      </c>
      <c r="AE5191" s="1">
        <v>41.613999999999997</v>
      </c>
      <c r="AF5191" s="1">
        <v>112.27</v>
      </c>
      <c r="AG5191" s="1">
        <v>42.421999999999997</v>
      </c>
      <c r="AH5191">
        <v>0</v>
      </c>
      <c r="AI5191" s="1">
        <v>109.16</v>
      </c>
      <c r="AJ5191">
        <v>0</v>
      </c>
      <c r="AK5191" s="1">
        <v>134.11000000000001</v>
      </c>
      <c r="AL5191" s="1">
        <v>127.82</v>
      </c>
      <c r="AM5191" s="1">
        <v>164.98</v>
      </c>
      <c r="AN5191" s="1">
        <v>109.82</v>
      </c>
      <c r="AO5191" s="1">
        <v>83.24</v>
      </c>
      <c r="AP5191" s="1">
        <v>104.03</v>
      </c>
      <c r="AQ5191" s="1">
        <v>73.474999999999994</v>
      </c>
      <c r="AR5191" s="1">
        <v>252.47</v>
      </c>
      <c r="AS5191" s="1">
        <v>194.59</v>
      </c>
      <c r="AT5191" s="1">
        <v>86.451999999999998</v>
      </c>
      <c r="AU5191" s="1">
        <v>17.390999999999998</v>
      </c>
      <c r="AV5191" s="1">
        <v>226.25</v>
      </c>
      <c r="AW5191" s="1">
        <v>50.473999999999997</v>
      </c>
      <c r="AX5191" s="1">
        <v>47.244</v>
      </c>
      <c r="AY5191" s="1">
        <v>23.096</v>
      </c>
    </row>
    <row r="5192" spans="1:51" x14ac:dyDescent="0.25">
      <c r="B5192" t="s">
        <v>6162</v>
      </c>
      <c r="C5192" s="1">
        <v>97.388000000000005</v>
      </c>
      <c r="D5192" s="1">
        <v>64.692999999999998</v>
      </c>
      <c r="E5192" s="1">
        <v>141.33000000000001</v>
      </c>
      <c r="F5192" s="1">
        <v>30.274000000000001</v>
      </c>
      <c r="G5192" s="1">
        <v>8.4357000000000006</v>
      </c>
      <c r="H5192" s="1">
        <v>67.481999999999999</v>
      </c>
      <c r="I5192" s="1">
        <v>41.545999999999999</v>
      </c>
      <c r="J5192" s="1">
        <v>128.71</v>
      </c>
      <c r="K5192" s="1">
        <v>94.768000000000001</v>
      </c>
      <c r="L5192" s="1">
        <v>70.182000000000002</v>
      </c>
      <c r="M5192" s="1">
        <v>38.158999999999999</v>
      </c>
      <c r="N5192" s="1">
        <v>41.406999999999996</v>
      </c>
      <c r="O5192" s="1">
        <v>44.057000000000002</v>
      </c>
      <c r="P5192" s="1">
        <v>35.475999999999999</v>
      </c>
      <c r="Q5192" s="1">
        <v>104.25</v>
      </c>
      <c r="R5192" s="1">
        <v>20.044</v>
      </c>
      <c r="S5192" s="1">
        <v>3792.1</v>
      </c>
      <c r="T5192" s="1">
        <v>51.363</v>
      </c>
      <c r="U5192" s="1">
        <v>56.654000000000003</v>
      </c>
      <c r="V5192" s="1">
        <v>55.985999999999997</v>
      </c>
      <c r="W5192" s="1">
        <v>80.149000000000001</v>
      </c>
      <c r="X5192" s="1">
        <v>137.51</v>
      </c>
      <c r="Y5192">
        <v>0</v>
      </c>
      <c r="Z5192" s="1">
        <v>61.305999999999997</v>
      </c>
      <c r="AA5192" s="1">
        <v>29.841000000000001</v>
      </c>
      <c r="AB5192" s="1">
        <v>105.15</v>
      </c>
      <c r="AC5192" s="1">
        <v>323.07</v>
      </c>
      <c r="AD5192" s="1">
        <v>184.22</v>
      </c>
      <c r="AE5192" s="1">
        <v>15.653</v>
      </c>
      <c r="AF5192" s="1">
        <v>1233.5</v>
      </c>
      <c r="AG5192" s="1">
        <v>78.510000000000005</v>
      </c>
      <c r="AH5192" s="1">
        <v>40.523000000000003</v>
      </c>
      <c r="AI5192" s="1">
        <v>106.04</v>
      </c>
      <c r="AJ5192" s="1">
        <v>29.402999999999999</v>
      </c>
      <c r="AK5192" s="1">
        <v>44.749000000000002</v>
      </c>
      <c r="AL5192">
        <v>0</v>
      </c>
      <c r="AM5192" s="1">
        <v>45.716000000000001</v>
      </c>
      <c r="AN5192" s="1">
        <v>55.591999999999999</v>
      </c>
      <c r="AO5192" s="1">
        <v>74.063000000000002</v>
      </c>
      <c r="AP5192" s="1">
        <v>26.786999999999999</v>
      </c>
      <c r="AQ5192" s="1">
        <v>17.324999999999999</v>
      </c>
      <c r="AR5192" s="1">
        <v>24.751000000000001</v>
      </c>
      <c r="AS5192" s="1">
        <v>40.915999999999997</v>
      </c>
      <c r="AT5192" s="1">
        <v>41.835999999999999</v>
      </c>
      <c r="AU5192" s="1">
        <v>43.421999999999997</v>
      </c>
      <c r="AV5192" s="1">
        <v>72.757000000000005</v>
      </c>
      <c r="AW5192" s="1">
        <v>46.137999999999998</v>
      </c>
      <c r="AX5192" s="1">
        <v>61.491999999999997</v>
      </c>
      <c r="AY5192" s="1">
        <v>41.856999999999999</v>
      </c>
    </row>
    <row r="5193" spans="1:51" x14ac:dyDescent="0.25">
      <c r="A5193" t="s">
        <v>730</v>
      </c>
      <c r="B5193" t="s">
        <v>6163</v>
      </c>
      <c r="C5193" s="1">
        <v>45.137</v>
      </c>
      <c r="D5193" s="1">
        <v>39.93</v>
      </c>
      <c r="E5193" s="1">
        <v>21.827000000000002</v>
      </c>
      <c r="F5193" s="1">
        <v>134.13999999999999</v>
      </c>
      <c r="G5193" s="1">
        <v>91.593000000000004</v>
      </c>
      <c r="H5193" s="1">
        <v>161.38999999999999</v>
      </c>
      <c r="I5193" s="1">
        <v>203.4</v>
      </c>
      <c r="J5193" s="1">
        <v>36.896999999999998</v>
      </c>
      <c r="K5193" s="1">
        <v>56.494999999999997</v>
      </c>
      <c r="L5193" s="1">
        <v>95.191000000000003</v>
      </c>
      <c r="M5193" s="1">
        <v>58.91</v>
      </c>
      <c r="N5193" s="1">
        <v>37.866999999999997</v>
      </c>
      <c r="O5193" s="1">
        <v>31.707999999999998</v>
      </c>
      <c r="P5193" s="1">
        <v>2066.8000000000002</v>
      </c>
      <c r="Q5193" s="1">
        <v>45.710999999999999</v>
      </c>
      <c r="R5193" s="1">
        <v>27.425999999999998</v>
      </c>
      <c r="S5193" s="1">
        <v>163.06</v>
      </c>
      <c r="T5193" s="1">
        <v>37.616999999999997</v>
      </c>
      <c r="U5193" s="1">
        <v>68.653000000000006</v>
      </c>
      <c r="V5193" s="1">
        <v>40.514000000000003</v>
      </c>
      <c r="W5193" s="1">
        <v>70.221999999999994</v>
      </c>
      <c r="X5193" s="1">
        <v>19.795000000000002</v>
      </c>
      <c r="Y5193" s="1">
        <v>53.039000000000001</v>
      </c>
      <c r="Z5193" s="1">
        <v>109.55</v>
      </c>
      <c r="AA5193" s="1">
        <v>123.07</v>
      </c>
      <c r="AB5193" s="1">
        <v>70.685000000000002</v>
      </c>
      <c r="AC5193" s="1">
        <v>40.232999999999997</v>
      </c>
      <c r="AD5193" s="1">
        <v>30.803000000000001</v>
      </c>
      <c r="AE5193" s="1">
        <v>47.347000000000001</v>
      </c>
      <c r="AF5193" s="1">
        <v>98.52</v>
      </c>
      <c r="AG5193" s="1">
        <v>86.408000000000001</v>
      </c>
      <c r="AH5193" s="1">
        <v>102.81</v>
      </c>
      <c r="AI5193" s="1">
        <v>296.5</v>
      </c>
      <c r="AJ5193" s="1">
        <v>20.911999999999999</v>
      </c>
      <c r="AK5193" s="1">
        <v>97.015000000000001</v>
      </c>
      <c r="AL5193" s="1">
        <v>54.061</v>
      </c>
      <c r="AM5193" s="1">
        <v>107.98</v>
      </c>
      <c r="AN5193" s="1">
        <v>36.332000000000001</v>
      </c>
      <c r="AO5193" s="1">
        <v>75.378</v>
      </c>
      <c r="AP5193" s="1">
        <v>45.957000000000001</v>
      </c>
      <c r="AQ5193" s="1">
        <v>12.984</v>
      </c>
      <c r="AR5193" s="1">
        <v>9.6837</v>
      </c>
      <c r="AS5193" s="1">
        <v>38.988</v>
      </c>
      <c r="AT5193" s="1">
        <v>130.51</v>
      </c>
      <c r="AU5193" s="1">
        <v>108</v>
      </c>
      <c r="AV5193" s="1">
        <v>129.83000000000001</v>
      </c>
      <c r="AW5193" s="1">
        <v>83.447999999999993</v>
      </c>
      <c r="AX5193" s="1">
        <v>89.738</v>
      </c>
      <c r="AY5193" s="1">
        <v>49.161000000000001</v>
      </c>
    </row>
    <row r="5194" spans="1:51" x14ac:dyDescent="0.25">
      <c r="B5194" t="s">
        <v>6164</v>
      </c>
      <c r="C5194" s="1">
        <v>76.694999999999993</v>
      </c>
      <c r="D5194" s="1">
        <v>27.277000000000001</v>
      </c>
      <c r="E5194" s="1">
        <v>26.382999999999999</v>
      </c>
      <c r="F5194" s="1">
        <v>80.614000000000004</v>
      </c>
      <c r="G5194" s="1">
        <v>32.274999999999999</v>
      </c>
      <c r="H5194" s="1">
        <v>111.09</v>
      </c>
      <c r="I5194" s="1">
        <v>90.531999999999996</v>
      </c>
      <c r="J5194" s="1">
        <v>25.875</v>
      </c>
      <c r="K5194" s="1">
        <v>24.407</v>
      </c>
      <c r="L5194" s="1">
        <v>68.040999999999997</v>
      </c>
      <c r="M5194" s="1">
        <v>51.14</v>
      </c>
      <c r="N5194" s="1">
        <v>10.821999999999999</v>
      </c>
      <c r="O5194" s="1">
        <v>14.346</v>
      </c>
      <c r="P5194" s="1">
        <v>18.312999999999999</v>
      </c>
      <c r="Q5194" s="1">
        <v>41.262999999999998</v>
      </c>
      <c r="R5194" s="1">
        <v>60.34</v>
      </c>
      <c r="S5194" s="1">
        <v>27.289000000000001</v>
      </c>
      <c r="T5194" s="1">
        <v>36.128999999999998</v>
      </c>
      <c r="U5194" s="1">
        <v>102.73</v>
      </c>
      <c r="V5194" s="1">
        <v>15.077</v>
      </c>
      <c r="W5194" s="1">
        <v>36.924999999999997</v>
      </c>
      <c r="X5194" s="1">
        <v>66.563000000000002</v>
      </c>
      <c r="Y5194" s="1">
        <v>43.667999999999999</v>
      </c>
      <c r="Z5194" s="1">
        <v>39.286999999999999</v>
      </c>
      <c r="AA5194" s="1">
        <v>67.289000000000001</v>
      </c>
      <c r="AB5194" s="1">
        <v>16.681000000000001</v>
      </c>
      <c r="AC5194" s="1">
        <v>101.6</v>
      </c>
      <c r="AD5194" s="1">
        <v>46.624000000000002</v>
      </c>
      <c r="AE5194" s="1">
        <v>49.44</v>
      </c>
      <c r="AF5194" s="1">
        <v>23.741</v>
      </c>
      <c r="AG5194" s="1">
        <v>38.786000000000001</v>
      </c>
      <c r="AH5194" s="1">
        <v>29.43</v>
      </c>
      <c r="AI5194" s="1">
        <v>35.987000000000002</v>
      </c>
      <c r="AJ5194" s="1">
        <v>10.928000000000001</v>
      </c>
      <c r="AK5194" s="1">
        <v>150.75</v>
      </c>
      <c r="AL5194" s="1">
        <v>170.64</v>
      </c>
      <c r="AM5194" s="1">
        <v>98.061999999999998</v>
      </c>
      <c r="AN5194" s="1">
        <v>43.807000000000002</v>
      </c>
      <c r="AO5194" s="1">
        <v>130.61000000000001</v>
      </c>
      <c r="AP5194" s="1">
        <v>43.177999999999997</v>
      </c>
      <c r="AQ5194" s="1">
        <v>81.009</v>
      </c>
      <c r="AR5194" s="1">
        <v>16.562000000000001</v>
      </c>
      <c r="AS5194" s="1">
        <v>16.338000000000001</v>
      </c>
      <c r="AT5194" s="1">
        <v>132.21</v>
      </c>
      <c r="AU5194" s="1">
        <v>135.91999999999999</v>
      </c>
      <c r="AV5194" s="1">
        <v>19.632000000000001</v>
      </c>
      <c r="AW5194" s="1">
        <v>22.213000000000001</v>
      </c>
      <c r="AX5194" s="1">
        <v>27.687000000000001</v>
      </c>
      <c r="AY5194" s="1">
        <v>143.13</v>
      </c>
    </row>
    <row r="5195" spans="1:51" x14ac:dyDescent="0.25">
      <c r="A5195" t="s">
        <v>4723</v>
      </c>
      <c r="B5195" t="s">
        <v>6165</v>
      </c>
      <c r="C5195" s="1">
        <v>69.194000000000003</v>
      </c>
      <c r="D5195" s="1">
        <v>29.425999999999998</v>
      </c>
      <c r="E5195" s="1">
        <v>94.421999999999997</v>
      </c>
      <c r="F5195" s="1">
        <v>275.89999999999998</v>
      </c>
      <c r="G5195" s="1">
        <v>19.404</v>
      </c>
      <c r="H5195" s="1">
        <v>19.898</v>
      </c>
      <c r="I5195" s="1">
        <v>137.46</v>
      </c>
      <c r="J5195" s="1">
        <v>34.067</v>
      </c>
      <c r="K5195" s="1">
        <v>70.254999999999995</v>
      </c>
      <c r="L5195" s="1">
        <v>53.103000000000002</v>
      </c>
      <c r="M5195" s="1">
        <v>214.58</v>
      </c>
      <c r="N5195" s="1">
        <v>34.116</v>
      </c>
      <c r="O5195" s="1">
        <v>136.26</v>
      </c>
      <c r="P5195" s="1">
        <v>212.57</v>
      </c>
      <c r="Q5195" s="1">
        <v>55.357999999999997</v>
      </c>
      <c r="R5195">
        <v>0</v>
      </c>
      <c r="S5195" s="1">
        <v>509.2</v>
      </c>
      <c r="T5195" s="1">
        <v>137.01</v>
      </c>
      <c r="U5195" s="1">
        <v>69.709000000000003</v>
      </c>
      <c r="V5195" s="1">
        <v>45.203000000000003</v>
      </c>
      <c r="W5195" s="1">
        <v>35.679000000000002</v>
      </c>
      <c r="X5195" s="1">
        <v>112.44</v>
      </c>
      <c r="Y5195">
        <v>0</v>
      </c>
      <c r="Z5195">
        <v>0</v>
      </c>
      <c r="AA5195" s="1">
        <v>46.277000000000001</v>
      </c>
      <c r="AB5195" s="1">
        <v>77.316000000000003</v>
      </c>
      <c r="AC5195" s="1">
        <v>311.31</v>
      </c>
      <c r="AD5195" s="1">
        <v>220.39</v>
      </c>
      <c r="AE5195" s="1">
        <v>204.12</v>
      </c>
      <c r="AF5195">
        <v>0</v>
      </c>
      <c r="AG5195" s="1">
        <v>38.106000000000002</v>
      </c>
      <c r="AH5195" s="1">
        <v>186.11</v>
      </c>
      <c r="AI5195" s="1">
        <v>101.45</v>
      </c>
      <c r="AJ5195" s="1">
        <v>23.289000000000001</v>
      </c>
      <c r="AK5195">
        <v>0</v>
      </c>
      <c r="AL5195" s="1">
        <v>34.945999999999998</v>
      </c>
      <c r="AM5195" s="1">
        <v>18.489000000000001</v>
      </c>
      <c r="AN5195" s="1">
        <v>16.038</v>
      </c>
      <c r="AO5195" s="1">
        <v>15.340999999999999</v>
      </c>
      <c r="AP5195" s="1">
        <v>8.7950999999999997</v>
      </c>
      <c r="AQ5195">
        <v>0</v>
      </c>
      <c r="AR5195" s="1">
        <v>8.9582999999999995</v>
      </c>
      <c r="AS5195" s="1">
        <v>37.476999999999997</v>
      </c>
      <c r="AT5195" s="1">
        <v>17.576000000000001</v>
      </c>
      <c r="AU5195" s="1">
        <v>33.741999999999997</v>
      </c>
      <c r="AV5195" s="1">
        <v>13.738</v>
      </c>
      <c r="AW5195" s="1">
        <v>28.013999999999999</v>
      </c>
      <c r="AX5195" s="1">
        <v>38.942999999999998</v>
      </c>
      <c r="AY5195" s="1">
        <v>13.869</v>
      </c>
    </row>
    <row r="5196" spans="1:51" x14ac:dyDescent="0.25">
      <c r="A5196" t="s">
        <v>2580</v>
      </c>
      <c r="B5196" t="s">
        <v>6166</v>
      </c>
      <c r="C5196" s="1">
        <v>127.01</v>
      </c>
      <c r="D5196" s="1">
        <v>19.959</v>
      </c>
      <c r="E5196" s="1">
        <v>23.981000000000002</v>
      </c>
      <c r="F5196" s="1">
        <v>23.76</v>
      </c>
      <c r="G5196" s="1">
        <v>54.588999999999999</v>
      </c>
      <c r="H5196" s="1">
        <v>96.841999999999999</v>
      </c>
      <c r="I5196" s="1">
        <v>42.706000000000003</v>
      </c>
      <c r="J5196" s="1">
        <v>36.052</v>
      </c>
      <c r="K5196" s="1">
        <v>227.81</v>
      </c>
      <c r="L5196" s="1">
        <v>38.222999999999999</v>
      </c>
      <c r="M5196" s="1">
        <v>63.866999999999997</v>
      </c>
      <c r="N5196" s="1">
        <v>39.637</v>
      </c>
      <c r="O5196" s="1">
        <v>230.51</v>
      </c>
      <c r="P5196" s="1">
        <v>160.04</v>
      </c>
      <c r="Q5196" s="1">
        <v>39.033000000000001</v>
      </c>
      <c r="R5196" s="1">
        <v>245.53</v>
      </c>
      <c r="S5196" s="1">
        <v>126.97</v>
      </c>
      <c r="T5196" s="1">
        <v>45.545000000000002</v>
      </c>
      <c r="U5196" s="1">
        <v>34.195</v>
      </c>
      <c r="V5196" s="1">
        <v>103.26</v>
      </c>
      <c r="W5196" s="1">
        <v>88.356999999999999</v>
      </c>
      <c r="X5196" s="1">
        <v>219.48</v>
      </c>
      <c r="Y5196" s="1">
        <v>10.525</v>
      </c>
      <c r="Z5196" s="1">
        <v>15.494999999999999</v>
      </c>
      <c r="AA5196" s="1">
        <v>75.953000000000003</v>
      </c>
      <c r="AB5196" s="1">
        <v>64.054000000000002</v>
      </c>
      <c r="AC5196" s="1">
        <v>192.47</v>
      </c>
      <c r="AD5196" s="1">
        <v>57.881</v>
      </c>
      <c r="AE5196" s="1">
        <v>63.448</v>
      </c>
      <c r="AF5196" s="1">
        <v>48.692</v>
      </c>
      <c r="AG5196" s="1">
        <v>77.549000000000007</v>
      </c>
      <c r="AH5196" s="1">
        <v>25.646999999999998</v>
      </c>
      <c r="AI5196" s="1">
        <v>76.697000000000003</v>
      </c>
      <c r="AJ5196" s="1">
        <v>191.71</v>
      </c>
      <c r="AK5196" s="1">
        <v>44.034999999999997</v>
      </c>
      <c r="AL5196" s="1">
        <v>56.203000000000003</v>
      </c>
      <c r="AM5196" s="1">
        <v>33.171999999999997</v>
      </c>
      <c r="AN5196" s="1">
        <v>36.395000000000003</v>
      </c>
      <c r="AO5196" s="1">
        <v>40.933999999999997</v>
      </c>
      <c r="AP5196" s="1">
        <v>23.864000000000001</v>
      </c>
      <c r="AQ5196" s="1">
        <v>196.2</v>
      </c>
      <c r="AR5196" s="1">
        <v>115.16</v>
      </c>
      <c r="AS5196" s="1">
        <v>56.747999999999998</v>
      </c>
      <c r="AT5196" s="1">
        <v>58.87</v>
      </c>
      <c r="AU5196" s="1">
        <v>105.75</v>
      </c>
      <c r="AV5196" s="1">
        <v>29.634</v>
      </c>
      <c r="AW5196" s="1">
        <v>56.792999999999999</v>
      </c>
      <c r="AX5196" s="1">
        <v>60.332999999999998</v>
      </c>
      <c r="AY5196" s="1">
        <v>57.228999999999999</v>
      </c>
    </row>
    <row r="5197" spans="1:51" x14ac:dyDescent="0.25">
      <c r="A5197" t="s">
        <v>3608</v>
      </c>
      <c r="B5197" t="s">
        <v>6167</v>
      </c>
      <c r="C5197" s="1">
        <v>87.838999999999999</v>
      </c>
      <c r="D5197" s="1">
        <v>10.222</v>
      </c>
      <c r="E5197" s="1">
        <v>40.279000000000003</v>
      </c>
      <c r="F5197" s="1">
        <v>66.626999999999995</v>
      </c>
      <c r="G5197" s="1">
        <v>75.308000000000007</v>
      </c>
      <c r="H5197" s="1">
        <v>18.277000000000001</v>
      </c>
      <c r="I5197" s="1">
        <v>82.733999999999995</v>
      </c>
      <c r="J5197" s="1">
        <v>105.14</v>
      </c>
      <c r="K5197" s="1">
        <v>25.373999999999999</v>
      </c>
      <c r="L5197" s="1">
        <v>27.206</v>
      </c>
      <c r="M5197" s="1">
        <v>44.756999999999998</v>
      </c>
      <c r="N5197" s="1">
        <v>64.597999999999999</v>
      </c>
      <c r="O5197" s="1">
        <v>127.4</v>
      </c>
      <c r="P5197" s="1">
        <v>78.388999999999996</v>
      </c>
      <c r="Q5197" s="1">
        <v>8.2292000000000005</v>
      </c>
      <c r="R5197" s="1">
        <v>50.646999999999998</v>
      </c>
      <c r="S5197" s="1">
        <v>86.25</v>
      </c>
      <c r="T5197" s="1">
        <v>149.07</v>
      </c>
      <c r="U5197">
        <v>0</v>
      </c>
      <c r="V5197">
        <v>0</v>
      </c>
      <c r="W5197" s="1">
        <v>46.680999999999997</v>
      </c>
      <c r="X5197" s="1">
        <v>14.164999999999999</v>
      </c>
      <c r="Y5197" s="1">
        <v>44.99</v>
      </c>
      <c r="Z5197" s="1">
        <v>11.962</v>
      </c>
      <c r="AA5197" s="1">
        <v>115.35</v>
      </c>
      <c r="AB5197" s="1">
        <v>55.100999999999999</v>
      </c>
      <c r="AC5197" s="1">
        <v>88.034000000000006</v>
      </c>
      <c r="AD5197" s="1">
        <v>64.935000000000002</v>
      </c>
      <c r="AE5197" s="1">
        <v>81.585999999999999</v>
      </c>
      <c r="AF5197" s="1">
        <v>126.58</v>
      </c>
      <c r="AG5197" s="1">
        <v>29.602</v>
      </c>
      <c r="AH5197" s="1">
        <v>28.401</v>
      </c>
      <c r="AI5197" s="1">
        <v>23.78</v>
      </c>
      <c r="AJ5197" s="1">
        <v>37.134999999999998</v>
      </c>
      <c r="AK5197" s="1">
        <v>47.494999999999997</v>
      </c>
      <c r="AL5197">
        <v>0</v>
      </c>
      <c r="AM5197" s="1">
        <v>44.835999999999999</v>
      </c>
      <c r="AN5197" s="1">
        <v>12.923999999999999</v>
      </c>
      <c r="AO5197" s="1">
        <v>183.95</v>
      </c>
      <c r="AP5197" s="1">
        <v>4.9017999999999997</v>
      </c>
      <c r="AQ5197" s="1">
        <v>50.908000000000001</v>
      </c>
      <c r="AR5197" s="1">
        <v>17.501999999999999</v>
      </c>
      <c r="AS5197" s="1">
        <v>81.137</v>
      </c>
      <c r="AT5197" s="1">
        <v>11.412000000000001</v>
      </c>
      <c r="AU5197" s="1">
        <v>17.992000000000001</v>
      </c>
      <c r="AV5197" s="1">
        <v>19.114000000000001</v>
      </c>
      <c r="AW5197" s="1">
        <v>48.484000000000002</v>
      </c>
      <c r="AX5197" s="1">
        <v>29.366</v>
      </c>
      <c r="AY5197" s="1">
        <v>38.265999999999998</v>
      </c>
    </row>
    <row r="5198" spans="1:51" x14ac:dyDescent="0.25">
      <c r="A5198" t="s">
        <v>654</v>
      </c>
      <c r="B5198" t="s">
        <v>6168</v>
      </c>
      <c r="C5198" s="1">
        <v>105.4</v>
      </c>
      <c r="D5198" s="1">
        <v>126.32</v>
      </c>
      <c r="E5198" s="1">
        <v>103.08</v>
      </c>
      <c r="F5198" s="1">
        <v>402.63</v>
      </c>
      <c r="G5198" s="1">
        <v>381.33</v>
      </c>
      <c r="H5198" s="1">
        <v>645.92999999999995</v>
      </c>
      <c r="I5198" s="1">
        <v>478.69</v>
      </c>
      <c r="J5198" s="1">
        <v>411.81</v>
      </c>
      <c r="K5198" s="1">
        <v>268.14999999999998</v>
      </c>
      <c r="L5198" s="1">
        <v>469.54</v>
      </c>
      <c r="M5198" s="1">
        <v>433.85</v>
      </c>
      <c r="N5198" s="1">
        <v>250.85</v>
      </c>
      <c r="O5198" s="1">
        <v>233.8</v>
      </c>
      <c r="P5198" s="1">
        <v>168.1</v>
      </c>
      <c r="Q5198" s="1">
        <v>351.81</v>
      </c>
      <c r="R5198" s="1">
        <v>119.21</v>
      </c>
      <c r="S5198" s="1">
        <v>669.29</v>
      </c>
      <c r="T5198" s="1">
        <v>139.76</v>
      </c>
      <c r="U5198" s="1">
        <v>258.06</v>
      </c>
      <c r="V5198" s="1">
        <v>181.16</v>
      </c>
      <c r="W5198" s="1">
        <v>518.29999999999995</v>
      </c>
      <c r="X5198" s="1">
        <v>43.662999999999997</v>
      </c>
      <c r="Y5198" s="1">
        <v>96.045000000000002</v>
      </c>
      <c r="Z5198" s="1">
        <v>293.39</v>
      </c>
      <c r="AA5198" s="1">
        <v>453.89</v>
      </c>
      <c r="AB5198" s="1">
        <v>122.74</v>
      </c>
      <c r="AC5198" s="1">
        <v>415.56</v>
      </c>
      <c r="AD5198" s="1">
        <v>361.74</v>
      </c>
      <c r="AE5198" s="1">
        <v>315.51</v>
      </c>
      <c r="AF5198" s="1">
        <v>276.43</v>
      </c>
      <c r="AG5198" s="1">
        <v>87.706000000000003</v>
      </c>
      <c r="AH5198" s="1">
        <v>76.23</v>
      </c>
      <c r="AI5198" s="1">
        <v>727.52</v>
      </c>
      <c r="AJ5198">
        <v>0</v>
      </c>
      <c r="AK5198">
        <v>0</v>
      </c>
      <c r="AL5198">
        <v>0</v>
      </c>
      <c r="AM5198" s="1">
        <v>11.882999999999999</v>
      </c>
      <c r="AN5198">
        <v>0</v>
      </c>
      <c r="AO5198">
        <v>0</v>
      </c>
      <c r="AP5198" s="1">
        <v>109.31</v>
      </c>
      <c r="AQ5198">
        <v>0</v>
      </c>
      <c r="AR5198">
        <v>0</v>
      </c>
      <c r="AS5198">
        <v>0</v>
      </c>
      <c r="AT5198">
        <v>0</v>
      </c>
      <c r="AU5198">
        <v>0</v>
      </c>
      <c r="AV5198" s="1">
        <v>15.178000000000001</v>
      </c>
      <c r="AW5198">
        <v>0</v>
      </c>
      <c r="AX5198">
        <v>0</v>
      </c>
      <c r="AY5198">
        <v>0</v>
      </c>
    </row>
    <row r="5199" spans="1:51" x14ac:dyDescent="0.25">
      <c r="A5199" t="s">
        <v>3378</v>
      </c>
      <c r="B5199" t="s">
        <v>6169</v>
      </c>
      <c r="C5199">
        <v>0</v>
      </c>
      <c r="D5199" s="1">
        <v>35.418999999999997</v>
      </c>
      <c r="E5199" s="1">
        <v>20.811</v>
      </c>
      <c r="F5199" s="1">
        <v>62.52</v>
      </c>
      <c r="G5199" s="1">
        <v>208.97</v>
      </c>
      <c r="H5199" s="1">
        <v>17.440000000000001</v>
      </c>
      <c r="I5199" s="1">
        <v>77.938999999999993</v>
      </c>
      <c r="J5199" s="1">
        <v>113.91</v>
      </c>
      <c r="K5199" s="1">
        <v>257.51</v>
      </c>
      <c r="L5199" s="1">
        <v>76.998999999999995</v>
      </c>
      <c r="M5199" s="1">
        <v>103.02</v>
      </c>
      <c r="N5199" s="1">
        <v>91.686000000000007</v>
      </c>
      <c r="O5199" s="1">
        <v>158.4</v>
      </c>
      <c r="P5199" s="1">
        <v>79.965000000000003</v>
      </c>
      <c r="Q5199" s="1">
        <v>17.785</v>
      </c>
      <c r="R5199" s="1">
        <v>1041.5999999999999</v>
      </c>
      <c r="S5199" s="1">
        <v>197.98</v>
      </c>
      <c r="T5199" s="1">
        <v>72.948999999999998</v>
      </c>
      <c r="U5199" s="1">
        <v>153.16</v>
      </c>
      <c r="V5199" s="1">
        <v>53.688000000000002</v>
      </c>
      <c r="W5199" s="1">
        <v>21.207000000000001</v>
      </c>
      <c r="X5199" s="1">
        <v>33.502000000000002</v>
      </c>
      <c r="Y5199" s="1">
        <v>271.3</v>
      </c>
      <c r="Z5199" s="1">
        <v>138.08000000000001</v>
      </c>
      <c r="AA5199" s="1">
        <v>87.802999999999997</v>
      </c>
      <c r="AB5199" s="1">
        <v>101.23</v>
      </c>
      <c r="AC5199" s="1">
        <v>173.31</v>
      </c>
      <c r="AD5199" s="1">
        <v>31.532</v>
      </c>
      <c r="AE5199">
        <v>0</v>
      </c>
      <c r="AF5199">
        <v>0</v>
      </c>
      <c r="AG5199" s="1">
        <v>69.650999999999996</v>
      </c>
      <c r="AH5199" s="1">
        <v>74.176000000000002</v>
      </c>
      <c r="AI5199" s="1">
        <v>135.85</v>
      </c>
      <c r="AJ5199" s="1">
        <v>11.47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 s="1">
        <v>15.077999999999999</v>
      </c>
      <c r="AX5199">
        <v>0</v>
      </c>
      <c r="AY5199">
        <v>0</v>
      </c>
    </row>
    <row r="5200" spans="1:51" x14ac:dyDescent="0.25">
      <c r="A5200" t="s">
        <v>664</v>
      </c>
      <c r="B5200" t="s">
        <v>6170</v>
      </c>
      <c r="C5200">
        <v>0</v>
      </c>
      <c r="D5200">
        <v>0</v>
      </c>
      <c r="E5200" s="1">
        <v>46.005000000000003</v>
      </c>
      <c r="F5200">
        <v>0</v>
      </c>
      <c r="G5200">
        <v>0</v>
      </c>
      <c r="H5200">
        <v>0</v>
      </c>
      <c r="I5200" s="1">
        <v>195.88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 s="1">
        <v>155.32</v>
      </c>
      <c r="T5200">
        <v>0</v>
      </c>
      <c r="U5200" s="1">
        <v>148.99</v>
      </c>
      <c r="V5200">
        <v>0</v>
      </c>
      <c r="W5200" s="1">
        <v>226.42</v>
      </c>
      <c r="X5200">
        <v>0</v>
      </c>
      <c r="Y5200">
        <v>0</v>
      </c>
      <c r="Z5200">
        <v>0</v>
      </c>
      <c r="AA5200">
        <v>0</v>
      </c>
      <c r="AB5200" s="1">
        <v>93.733999999999995</v>
      </c>
      <c r="AC5200" s="1">
        <v>150.05000000000001</v>
      </c>
      <c r="AD5200" s="1">
        <v>93.031999999999996</v>
      </c>
      <c r="AE5200" s="1">
        <v>88.796000000000006</v>
      </c>
      <c r="AF5200">
        <v>0</v>
      </c>
      <c r="AG5200">
        <v>0</v>
      </c>
      <c r="AH5200">
        <v>0</v>
      </c>
      <c r="AI5200" s="1">
        <v>238.08</v>
      </c>
      <c r="AJ5200">
        <v>0</v>
      </c>
      <c r="AK5200">
        <v>0</v>
      </c>
      <c r="AL5200">
        <v>0</v>
      </c>
      <c r="AM5200">
        <v>0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0</v>
      </c>
      <c r="AT5200">
        <v>0</v>
      </c>
      <c r="AU5200">
        <v>0</v>
      </c>
      <c r="AV5200">
        <v>0</v>
      </c>
      <c r="AW5200">
        <v>0</v>
      </c>
      <c r="AX5200">
        <v>0</v>
      </c>
      <c r="AY5200">
        <v>0</v>
      </c>
    </row>
    <row r="5201" spans="1:51" x14ac:dyDescent="0.25">
      <c r="A5201" t="s">
        <v>658</v>
      </c>
      <c r="B5201" t="s">
        <v>6171</v>
      </c>
      <c r="C5201" s="1">
        <v>309.48</v>
      </c>
      <c r="D5201" s="1">
        <v>347.56</v>
      </c>
      <c r="E5201" s="1">
        <v>38.619999999999997</v>
      </c>
      <c r="F5201" s="1">
        <v>48.753</v>
      </c>
      <c r="G5201" s="1">
        <v>143.18</v>
      </c>
      <c r="H5201" s="1">
        <v>348.04</v>
      </c>
      <c r="I5201" s="1">
        <v>537.42999999999995</v>
      </c>
      <c r="J5201" s="1">
        <v>384.27</v>
      </c>
      <c r="K5201" s="1">
        <v>370.25</v>
      </c>
      <c r="L5201" s="1">
        <v>23.073</v>
      </c>
      <c r="M5201" s="1">
        <v>110.11</v>
      </c>
      <c r="N5201" s="1">
        <v>371.71</v>
      </c>
      <c r="O5201" s="1">
        <v>119.27</v>
      </c>
      <c r="P5201" s="1">
        <v>461.85</v>
      </c>
      <c r="Q5201" s="1">
        <v>104.48</v>
      </c>
      <c r="R5201" s="1">
        <v>298.62</v>
      </c>
      <c r="S5201" s="1">
        <v>416.05</v>
      </c>
      <c r="T5201" s="1">
        <v>146.97</v>
      </c>
      <c r="U5201" s="1">
        <v>560.07000000000005</v>
      </c>
      <c r="V5201" s="1">
        <v>543.47</v>
      </c>
      <c r="W5201" s="1">
        <v>249.83</v>
      </c>
      <c r="X5201" s="1">
        <v>143.80000000000001</v>
      </c>
      <c r="Y5201" s="1">
        <v>859.83</v>
      </c>
      <c r="Z5201" s="1">
        <v>325.16000000000003</v>
      </c>
      <c r="AA5201" s="1">
        <v>318.57</v>
      </c>
      <c r="AB5201" s="1">
        <v>265.01</v>
      </c>
      <c r="AC5201" s="1">
        <v>157.05000000000001</v>
      </c>
      <c r="AD5201" s="1">
        <v>198.57</v>
      </c>
      <c r="AE5201" s="1">
        <v>29.834</v>
      </c>
      <c r="AF5201" s="1">
        <v>31.919</v>
      </c>
      <c r="AG5201" s="1">
        <v>604.48</v>
      </c>
      <c r="AH5201" s="1">
        <v>456.17</v>
      </c>
      <c r="AI5201" s="1">
        <v>352.02</v>
      </c>
      <c r="AJ5201" s="1">
        <v>809.91</v>
      </c>
      <c r="AK5201" s="1">
        <v>731.67</v>
      </c>
      <c r="AL5201" s="1">
        <v>774.72</v>
      </c>
      <c r="AM5201" s="1">
        <v>651.12</v>
      </c>
      <c r="AN5201" s="1">
        <v>140.33000000000001</v>
      </c>
      <c r="AO5201" s="1">
        <v>36.209000000000003</v>
      </c>
      <c r="AP5201" s="1">
        <v>668.1</v>
      </c>
      <c r="AQ5201" s="1">
        <v>621.98</v>
      </c>
      <c r="AR5201" s="1">
        <v>727.41</v>
      </c>
      <c r="AS5201" s="1">
        <v>763.2</v>
      </c>
      <c r="AT5201" s="1">
        <v>924.59</v>
      </c>
      <c r="AU5201" s="1">
        <v>126.31</v>
      </c>
      <c r="AV5201" s="1">
        <v>568.98</v>
      </c>
      <c r="AW5201" s="1">
        <v>649.98</v>
      </c>
      <c r="AX5201" s="1">
        <v>759.14</v>
      </c>
      <c r="AY5201" s="1">
        <v>725.84</v>
      </c>
    </row>
    <row r="5202" spans="1:51" x14ac:dyDescent="0.25">
      <c r="A5202" t="s">
        <v>1361</v>
      </c>
      <c r="B5202" t="s">
        <v>6172</v>
      </c>
      <c r="C5202" s="1">
        <v>23.672999999999998</v>
      </c>
      <c r="D5202" s="1">
        <v>67.421999999999997</v>
      </c>
      <c r="E5202" s="1">
        <v>45.069000000000003</v>
      </c>
      <c r="F5202" s="1">
        <v>55.999000000000002</v>
      </c>
      <c r="G5202" s="1">
        <v>31.742000000000001</v>
      </c>
      <c r="H5202" s="1">
        <v>65.543999999999997</v>
      </c>
      <c r="I5202" s="1">
        <v>36.505000000000003</v>
      </c>
      <c r="J5202" s="1">
        <v>85.46</v>
      </c>
      <c r="K5202" s="1">
        <v>60.633000000000003</v>
      </c>
      <c r="L5202" s="1">
        <v>102.05</v>
      </c>
      <c r="M5202" s="1">
        <v>62.136000000000003</v>
      </c>
      <c r="N5202" s="1">
        <v>71.867999999999995</v>
      </c>
      <c r="O5202" s="1">
        <v>59.107999999999997</v>
      </c>
      <c r="P5202" s="1">
        <v>129.91999999999999</v>
      </c>
      <c r="Q5202" s="1">
        <v>98.741</v>
      </c>
      <c r="R5202" s="1">
        <v>152.44999999999999</v>
      </c>
      <c r="S5202" s="1">
        <v>134.84</v>
      </c>
      <c r="T5202" s="1">
        <v>121.28</v>
      </c>
      <c r="U5202" s="1">
        <v>52.616999999999997</v>
      </c>
      <c r="V5202" s="1">
        <v>21.364000000000001</v>
      </c>
      <c r="W5202" s="1">
        <v>42.878999999999998</v>
      </c>
      <c r="X5202" s="1">
        <v>61.712000000000003</v>
      </c>
      <c r="Y5202" s="1">
        <v>75.968999999999994</v>
      </c>
      <c r="Z5202" s="1">
        <v>84.435000000000002</v>
      </c>
      <c r="AA5202" s="1">
        <v>73.012</v>
      </c>
      <c r="AB5202" s="1">
        <v>28.866</v>
      </c>
      <c r="AC5202" s="1">
        <v>109.13</v>
      </c>
      <c r="AD5202" s="1">
        <v>66.778999999999996</v>
      </c>
      <c r="AE5202" s="1">
        <v>38.892000000000003</v>
      </c>
      <c r="AF5202" s="1">
        <v>97.337000000000003</v>
      </c>
      <c r="AG5202">
        <v>0</v>
      </c>
      <c r="AH5202" s="1">
        <v>142.6</v>
      </c>
      <c r="AI5202" s="1">
        <v>26.611999999999998</v>
      </c>
      <c r="AJ5202">
        <v>0</v>
      </c>
      <c r="AK5202" s="1">
        <v>17.256</v>
      </c>
      <c r="AL5202" s="1">
        <v>17.568999999999999</v>
      </c>
      <c r="AM5202" s="1">
        <v>30.946999999999999</v>
      </c>
      <c r="AN5202" s="1">
        <v>39.877000000000002</v>
      </c>
      <c r="AO5202" s="1">
        <v>80.076999999999998</v>
      </c>
      <c r="AP5202" s="1">
        <v>23.425000000000001</v>
      </c>
      <c r="AQ5202" s="1">
        <v>380.04</v>
      </c>
      <c r="AR5202" s="1">
        <v>14.507</v>
      </c>
      <c r="AS5202" s="1">
        <v>9.9357000000000006</v>
      </c>
      <c r="AT5202" s="1">
        <v>586.21</v>
      </c>
      <c r="AU5202" s="1">
        <v>16.794</v>
      </c>
      <c r="AV5202" s="1">
        <v>11.44</v>
      </c>
      <c r="AW5202" s="1">
        <v>519.39</v>
      </c>
      <c r="AX5202" s="1">
        <v>636.01</v>
      </c>
      <c r="AY5202">
        <v>0</v>
      </c>
    </row>
    <row r="5203" spans="1:51" x14ac:dyDescent="0.25">
      <c r="A5203" t="s">
        <v>611</v>
      </c>
      <c r="B5203" t="s">
        <v>6173</v>
      </c>
      <c r="C5203" s="1">
        <v>8.3771000000000004</v>
      </c>
      <c r="D5203">
        <v>0</v>
      </c>
      <c r="E5203" s="1">
        <v>236.34</v>
      </c>
      <c r="F5203" s="1">
        <v>65.677999999999997</v>
      </c>
      <c r="G5203" s="1">
        <v>127.98</v>
      </c>
      <c r="H5203" s="1">
        <v>44.622999999999998</v>
      </c>
      <c r="I5203" s="1">
        <v>30.934000000000001</v>
      </c>
      <c r="J5203" s="1">
        <v>1865.3</v>
      </c>
      <c r="K5203" s="1">
        <v>70.438999999999993</v>
      </c>
      <c r="L5203" s="1">
        <v>71.010000000000005</v>
      </c>
      <c r="M5203" s="1">
        <v>60.887999999999998</v>
      </c>
      <c r="N5203" s="1">
        <v>292.68</v>
      </c>
      <c r="O5203" s="1">
        <v>25.780999999999999</v>
      </c>
      <c r="P5203" s="1">
        <v>30.155999999999999</v>
      </c>
      <c r="Q5203" s="1">
        <v>90.528000000000006</v>
      </c>
      <c r="R5203" s="1">
        <v>41.194000000000003</v>
      </c>
      <c r="S5203" s="1">
        <v>84.572000000000003</v>
      </c>
      <c r="T5203" s="1">
        <v>143.13999999999999</v>
      </c>
      <c r="U5203" s="1">
        <v>35.89</v>
      </c>
      <c r="V5203" s="1">
        <v>15.254</v>
      </c>
      <c r="W5203" s="1">
        <v>104.74</v>
      </c>
      <c r="X5203" s="1">
        <v>167.62</v>
      </c>
      <c r="Y5203" s="1">
        <v>85.039000000000001</v>
      </c>
      <c r="Z5203">
        <v>0</v>
      </c>
      <c r="AA5203" s="1">
        <v>60.612000000000002</v>
      </c>
      <c r="AB5203" s="1">
        <v>26.92</v>
      </c>
      <c r="AC5203" s="1">
        <v>25.803000000000001</v>
      </c>
      <c r="AD5203" s="1">
        <v>145.11000000000001</v>
      </c>
      <c r="AE5203" s="1">
        <v>36.521999999999998</v>
      </c>
      <c r="AF5203" s="1">
        <v>34.902000000000001</v>
      </c>
      <c r="AG5203" s="1">
        <v>319.7</v>
      </c>
      <c r="AH5203" s="1">
        <v>37.561</v>
      </c>
      <c r="AI5203">
        <v>0</v>
      </c>
      <c r="AJ5203" s="1">
        <v>156.52000000000001</v>
      </c>
      <c r="AK5203" s="1">
        <v>71.340999999999994</v>
      </c>
      <c r="AL5203" s="1">
        <v>41.453000000000003</v>
      </c>
      <c r="AM5203">
        <v>0</v>
      </c>
      <c r="AN5203" s="1">
        <v>88.581999999999994</v>
      </c>
      <c r="AO5203" s="1">
        <v>84.778999999999996</v>
      </c>
      <c r="AP5203" s="1">
        <v>32.594999999999999</v>
      </c>
      <c r="AQ5203" s="1">
        <v>68.138999999999996</v>
      </c>
      <c r="AR5203" s="1">
        <v>361.93</v>
      </c>
      <c r="AS5203" s="1">
        <v>20.588999999999999</v>
      </c>
      <c r="AT5203" s="1">
        <v>24.132000000000001</v>
      </c>
      <c r="AU5203" s="1">
        <v>38.137999999999998</v>
      </c>
      <c r="AV5203" s="1">
        <v>42.247999999999998</v>
      </c>
      <c r="AW5203" s="1">
        <v>16.984000000000002</v>
      </c>
      <c r="AX5203">
        <v>0</v>
      </c>
      <c r="AY5203" s="1">
        <v>32.591000000000001</v>
      </c>
    </row>
    <row r="5204" spans="1:51" x14ac:dyDescent="0.25">
      <c r="B5204" t="s">
        <v>6174</v>
      </c>
      <c r="C5204" s="1">
        <v>181.82</v>
      </c>
      <c r="D5204" s="1">
        <v>86.195999999999998</v>
      </c>
      <c r="E5204" s="1">
        <v>10.555999999999999</v>
      </c>
      <c r="F5204" s="1">
        <v>38.478999999999999</v>
      </c>
      <c r="G5204" s="1">
        <v>65.152000000000001</v>
      </c>
      <c r="H5204" s="1">
        <v>28.137</v>
      </c>
      <c r="I5204" s="1">
        <v>56.006999999999998</v>
      </c>
      <c r="J5204" s="1">
        <v>91.003</v>
      </c>
      <c r="K5204" s="1">
        <v>57.936999999999998</v>
      </c>
      <c r="L5204" s="1">
        <v>68.786000000000001</v>
      </c>
      <c r="M5204" s="1">
        <v>54.685000000000002</v>
      </c>
      <c r="N5204" s="1">
        <v>8.0320999999999998</v>
      </c>
      <c r="O5204" s="1">
        <v>55.872</v>
      </c>
      <c r="P5204" s="1">
        <v>329.03</v>
      </c>
      <c r="Q5204" s="1">
        <v>72.186000000000007</v>
      </c>
      <c r="R5204" s="1">
        <v>80.143000000000001</v>
      </c>
      <c r="S5204" s="1">
        <v>107.84</v>
      </c>
      <c r="T5204" s="1">
        <v>15.798999999999999</v>
      </c>
      <c r="U5204" s="1">
        <v>117.27</v>
      </c>
      <c r="V5204" s="1">
        <v>55.61</v>
      </c>
      <c r="W5204" s="1">
        <v>31.669</v>
      </c>
      <c r="X5204" s="1">
        <v>51.984999999999999</v>
      </c>
      <c r="Y5204" s="1">
        <v>100.29</v>
      </c>
      <c r="Z5204" s="1">
        <v>42.83</v>
      </c>
      <c r="AA5204" s="1">
        <v>25.533000000000001</v>
      </c>
      <c r="AB5204" s="1">
        <v>68.748000000000005</v>
      </c>
      <c r="AC5204" s="1">
        <v>12.676</v>
      </c>
      <c r="AD5204" s="1">
        <v>43.523000000000003</v>
      </c>
      <c r="AE5204" s="1">
        <v>60.593000000000004</v>
      </c>
      <c r="AF5204" s="1">
        <v>15.223000000000001</v>
      </c>
      <c r="AG5204" s="1">
        <v>25.145</v>
      </c>
      <c r="AH5204" s="1">
        <v>51.335999999999999</v>
      </c>
      <c r="AI5204" s="1">
        <v>50.954000000000001</v>
      </c>
      <c r="AJ5204" s="1">
        <v>31.478999999999999</v>
      </c>
      <c r="AK5204" s="1">
        <v>25.108000000000001</v>
      </c>
      <c r="AL5204" s="1">
        <v>20.428000000000001</v>
      </c>
      <c r="AM5204" s="1">
        <v>69.222999999999999</v>
      </c>
      <c r="AN5204" s="1">
        <v>67.828999999999994</v>
      </c>
      <c r="AO5204" s="1">
        <v>65.915999999999997</v>
      </c>
      <c r="AP5204" s="1">
        <v>95.582999999999998</v>
      </c>
      <c r="AQ5204" s="1">
        <v>40.152000000000001</v>
      </c>
      <c r="AR5204" s="1">
        <v>55.942</v>
      </c>
      <c r="AS5204" s="1">
        <v>45.591000000000001</v>
      </c>
      <c r="AT5204" s="1">
        <v>22.526</v>
      </c>
      <c r="AU5204" s="1">
        <v>38.728999999999999</v>
      </c>
      <c r="AV5204" s="1">
        <v>64.424999999999997</v>
      </c>
      <c r="AW5204" s="1">
        <v>64.888999999999996</v>
      </c>
      <c r="AX5204" s="1">
        <v>34.773000000000003</v>
      </c>
      <c r="AY5204" s="1">
        <v>85.388000000000005</v>
      </c>
    </row>
    <row r="5205" spans="1:51" x14ac:dyDescent="0.25">
      <c r="A5205" t="s">
        <v>2580</v>
      </c>
      <c r="B5205" t="s">
        <v>6175</v>
      </c>
      <c r="C5205" s="1">
        <v>44.597999999999999</v>
      </c>
      <c r="D5205" s="1">
        <v>82.328000000000003</v>
      </c>
      <c r="E5205" s="1">
        <v>58.46</v>
      </c>
      <c r="F5205">
        <v>0</v>
      </c>
      <c r="G5205" s="1">
        <v>54.97</v>
      </c>
      <c r="H5205">
        <v>0</v>
      </c>
      <c r="I5205" s="1">
        <v>60.152999999999999</v>
      </c>
      <c r="J5205" s="1">
        <v>72.763999999999996</v>
      </c>
      <c r="K5205" s="1">
        <v>99.563999999999993</v>
      </c>
      <c r="L5205" s="1">
        <v>127.48</v>
      </c>
      <c r="M5205" s="1">
        <v>43.557000000000002</v>
      </c>
      <c r="N5205" s="1">
        <v>47.676000000000002</v>
      </c>
      <c r="O5205" s="1">
        <v>134.88999999999999</v>
      </c>
      <c r="P5205" s="1">
        <v>26.451000000000001</v>
      </c>
      <c r="Q5205" s="1">
        <v>7.2594000000000003</v>
      </c>
      <c r="R5205">
        <v>0</v>
      </c>
      <c r="S5205">
        <v>0</v>
      </c>
      <c r="T5205">
        <v>0</v>
      </c>
      <c r="U5205">
        <v>0</v>
      </c>
      <c r="V5205" s="1">
        <v>37.926000000000002</v>
      </c>
      <c r="W5205" s="1">
        <v>68.867000000000004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 s="1">
        <v>88.962000000000003</v>
      </c>
      <c r="AE5205" s="1">
        <v>79.346000000000004</v>
      </c>
      <c r="AF5205">
        <v>0</v>
      </c>
      <c r="AG5205" s="1">
        <v>22.867999999999999</v>
      </c>
      <c r="AH5205" s="1">
        <v>63.576000000000001</v>
      </c>
      <c r="AI5205" s="1">
        <v>31.463999999999999</v>
      </c>
      <c r="AJ5205" s="1">
        <v>91.656999999999996</v>
      </c>
      <c r="AK5205" s="1">
        <v>469.6</v>
      </c>
      <c r="AL5205" s="1">
        <v>95.576999999999998</v>
      </c>
      <c r="AM5205" s="1">
        <v>98.635999999999996</v>
      </c>
      <c r="AN5205">
        <v>0</v>
      </c>
      <c r="AO5205">
        <v>0</v>
      </c>
      <c r="AP5205" s="1">
        <v>34.237000000000002</v>
      </c>
      <c r="AQ5205">
        <v>0</v>
      </c>
      <c r="AR5205">
        <v>0</v>
      </c>
      <c r="AS5205" s="1">
        <v>8.9048999999999996</v>
      </c>
      <c r="AT5205" s="1">
        <v>110.21</v>
      </c>
      <c r="AU5205">
        <v>0</v>
      </c>
      <c r="AV5205" s="1">
        <v>35.542000000000002</v>
      </c>
      <c r="AW5205" s="1">
        <v>42.252000000000002</v>
      </c>
      <c r="AX5205">
        <v>0</v>
      </c>
      <c r="AY5205">
        <v>0</v>
      </c>
    </row>
    <row r="5206" spans="1:51" x14ac:dyDescent="0.25">
      <c r="A5206" t="s">
        <v>2595</v>
      </c>
      <c r="B5206" t="s">
        <v>6176</v>
      </c>
      <c r="C5206" s="1">
        <v>184.85</v>
      </c>
      <c r="D5206" s="1">
        <v>70.387</v>
      </c>
      <c r="E5206" s="1">
        <v>384.27</v>
      </c>
      <c r="F5206" s="1">
        <v>860.51</v>
      </c>
      <c r="G5206" s="1">
        <v>412.5</v>
      </c>
      <c r="H5206" s="1">
        <v>219.73</v>
      </c>
      <c r="I5206" s="1">
        <v>586.83000000000004</v>
      </c>
      <c r="J5206" s="1">
        <v>307.61</v>
      </c>
      <c r="K5206" s="1">
        <v>390.42</v>
      </c>
      <c r="L5206" s="1">
        <v>108.22</v>
      </c>
      <c r="M5206" s="1">
        <v>1875.8</v>
      </c>
      <c r="N5206" s="1">
        <v>218.43</v>
      </c>
      <c r="O5206" s="1">
        <v>865.94</v>
      </c>
      <c r="P5206" s="1">
        <v>315.04000000000002</v>
      </c>
      <c r="Q5206" s="1">
        <v>364.97</v>
      </c>
      <c r="R5206" s="1">
        <v>691.16</v>
      </c>
      <c r="S5206" s="1">
        <v>1511.8</v>
      </c>
      <c r="T5206" s="1">
        <v>1873.4</v>
      </c>
      <c r="U5206" s="1">
        <v>46.898000000000003</v>
      </c>
      <c r="V5206" s="1">
        <v>137.07</v>
      </c>
      <c r="W5206" s="1">
        <v>332.28</v>
      </c>
      <c r="X5206" s="1">
        <v>332.59</v>
      </c>
      <c r="Y5206" s="1">
        <v>41.344000000000001</v>
      </c>
      <c r="Z5206" s="1">
        <v>142.65</v>
      </c>
      <c r="AA5206" s="1">
        <v>76.872</v>
      </c>
      <c r="AB5206" s="1">
        <v>399.44</v>
      </c>
      <c r="AC5206" s="1">
        <v>1513.7</v>
      </c>
      <c r="AD5206" s="1">
        <v>620.77</v>
      </c>
      <c r="AE5206" s="1">
        <v>471.49</v>
      </c>
      <c r="AF5206" s="1">
        <v>293.52</v>
      </c>
      <c r="AG5206" s="1">
        <v>31.760999999999999</v>
      </c>
      <c r="AH5206" s="1">
        <v>113.89</v>
      </c>
      <c r="AI5206" s="1">
        <v>326.88</v>
      </c>
      <c r="AJ5206" s="1">
        <v>19.576000000000001</v>
      </c>
      <c r="AK5206" s="1">
        <v>44.936</v>
      </c>
      <c r="AL5206" s="1">
        <v>43.899000000000001</v>
      </c>
      <c r="AM5206" s="1">
        <v>110.21</v>
      </c>
      <c r="AN5206" s="1">
        <v>33.524000000000001</v>
      </c>
      <c r="AO5206" s="1">
        <v>21.2</v>
      </c>
      <c r="AP5206" s="1">
        <v>16.029</v>
      </c>
      <c r="AQ5206" s="1">
        <v>168.86</v>
      </c>
      <c r="AR5206" s="1">
        <v>33.027999999999999</v>
      </c>
      <c r="AS5206" s="1">
        <v>32.570999999999998</v>
      </c>
      <c r="AT5206" s="1">
        <v>45.48</v>
      </c>
      <c r="AU5206" s="1">
        <v>33.795000000000002</v>
      </c>
      <c r="AV5206" s="1">
        <v>32.683999999999997</v>
      </c>
      <c r="AW5206" s="1">
        <v>36.840000000000003</v>
      </c>
      <c r="AX5206" s="1">
        <v>40.375999999999998</v>
      </c>
      <c r="AY5206">
        <v>0</v>
      </c>
    </row>
    <row r="5207" spans="1:51" x14ac:dyDescent="0.25">
      <c r="A5207" t="s">
        <v>730</v>
      </c>
      <c r="B5207" t="s">
        <v>6177</v>
      </c>
      <c r="C5207" s="1">
        <v>27.327999999999999</v>
      </c>
      <c r="D5207" s="1">
        <v>43.161000000000001</v>
      </c>
      <c r="E5207" s="1">
        <v>46.287999999999997</v>
      </c>
      <c r="F5207" s="1">
        <v>231.26</v>
      </c>
      <c r="G5207" s="1">
        <v>38.03</v>
      </c>
      <c r="H5207" s="1">
        <v>40.198999999999998</v>
      </c>
      <c r="I5207" s="1">
        <v>42.86</v>
      </c>
      <c r="J5207" s="1">
        <v>32.561999999999998</v>
      </c>
      <c r="K5207" s="1">
        <v>42.978999999999999</v>
      </c>
      <c r="L5207" s="1">
        <v>42.417999999999999</v>
      </c>
      <c r="M5207" s="1">
        <v>38.265000000000001</v>
      </c>
      <c r="N5207" s="1">
        <v>42.158999999999999</v>
      </c>
      <c r="O5207" s="1">
        <v>30.64</v>
      </c>
      <c r="P5207" s="1">
        <v>38.076000000000001</v>
      </c>
      <c r="Q5207" s="1">
        <v>35.991</v>
      </c>
      <c r="R5207" s="1">
        <v>38.182000000000002</v>
      </c>
      <c r="S5207" s="1">
        <v>11.967000000000001</v>
      </c>
      <c r="T5207" s="1">
        <v>40.662999999999997</v>
      </c>
      <c r="U5207" s="1">
        <v>37.764000000000003</v>
      </c>
      <c r="V5207" s="1">
        <v>41.804000000000002</v>
      </c>
      <c r="W5207" s="1">
        <v>36.142000000000003</v>
      </c>
      <c r="X5207" s="1">
        <v>32.164000000000001</v>
      </c>
      <c r="Y5207" s="1">
        <v>43.545000000000002</v>
      </c>
      <c r="Z5207" s="1">
        <v>41.253</v>
      </c>
      <c r="AA5207" s="1">
        <v>40.133000000000003</v>
      </c>
      <c r="AB5207" s="1">
        <v>15.93</v>
      </c>
      <c r="AC5207" s="1">
        <v>52.195</v>
      </c>
      <c r="AD5207" s="1">
        <v>46.18</v>
      </c>
      <c r="AE5207" s="1">
        <v>33.408999999999999</v>
      </c>
      <c r="AF5207" s="1">
        <v>40.311999999999998</v>
      </c>
      <c r="AG5207" s="1">
        <v>33.765000000000001</v>
      </c>
      <c r="AH5207" s="1">
        <v>35.149000000000001</v>
      </c>
      <c r="AI5207" s="1">
        <v>21.358000000000001</v>
      </c>
      <c r="AJ5207" s="1">
        <v>59.939</v>
      </c>
      <c r="AK5207" s="1">
        <v>45.811</v>
      </c>
      <c r="AL5207" s="1">
        <v>37.286000000000001</v>
      </c>
      <c r="AM5207" s="1">
        <v>36.387999999999998</v>
      </c>
      <c r="AN5207" s="1">
        <v>44.429000000000002</v>
      </c>
      <c r="AO5207" s="1">
        <v>44.97</v>
      </c>
      <c r="AP5207" s="1">
        <v>42.323999999999998</v>
      </c>
      <c r="AQ5207" s="1">
        <v>21.959</v>
      </c>
      <c r="AR5207" s="1">
        <v>412.8</v>
      </c>
      <c r="AS5207" s="1">
        <v>36.552</v>
      </c>
      <c r="AT5207" s="1">
        <v>49.612000000000002</v>
      </c>
      <c r="AU5207" s="1">
        <v>38.685000000000002</v>
      </c>
      <c r="AV5207" s="1">
        <v>49.142000000000003</v>
      </c>
      <c r="AW5207" s="1">
        <v>35.106000000000002</v>
      </c>
      <c r="AX5207" s="1">
        <v>26.346</v>
      </c>
      <c r="AY5207" s="1">
        <v>53.414000000000001</v>
      </c>
    </row>
    <row r="5208" spans="1:51" x14ac:dyDescent="0.25">
      <c r="A5208" t="s">
        <v>2214</v>
      </c>
      <c r="B5208" t="s">
        <v>6178</v>
      </c>
      <c r="C5208" s="1">
        <v>36.369999999999997</v>
      </c>
      <c r="D5208" s="1">
        <v>21.167000000000002</v>
      </c>
      <c r="E5208" s="1">
        <v>31.786999999999999</v>
      </c>
      <c r="F5208" s="1">
        <v>33.106999999999999</v>
      </c>
      <c r="G5208" s="1">
        <v>32.222999999999999</v>
      </c>
      <c r="H5208" s="1">
        <v>27.907</v>
      </c>
      <c r="I5208" s="1">
        <v>35.146000000000001</v>
      </c>
      <c r="J5208" s="1">
        <v>32.137</v>
      </c>
      <c r="K5208" s="1">
        <v>28.565000000000001</v>
      </c>
      <c r="L5208" s="1">
        <v>25.039000000000001</v>
      </c>
      <c r="M5208" s="1">
        <v>29.01</v>
      </c>
      <c r="N5208" s="1">
        <v>32.113999999999997</v>
      </c>
      <c r="O5208" s="1">
        <v>29.06</v>
      </c>
      <c r="P5208" s="1">
        <v>36.765000000000001</v>
      </c>
      <c r="Q5208" s="1">
        <v>26.640999999999998</v>
      </c>
      <c r="R5208" s="1">
        <v>42.908000000000001</v>
      </c>
      <c r="S5208" s="1">
        <v>41.668999999999997</v>
      </c>
      <c r="T5208" s="1">
        <v>33.04</v>
      </c>
      <c r="U5208" s="1">
        <v>29.695</v>
      </c>
      <c r="V5208" s="1">
        <v>32.384999999999998</v>
      </c>
      <c r="W5208" s="1">
        <v>32.863</v>
      </c>
      <c r="X5208" s="1">
        <v>28.863</v>
      </c>
      <c r="Y5208" s="1">
        <v>30.135000000000002</v>
      </c>
      <c r="Z5208" s="1">
        <v>41.476999999999997</v>
      </c>
      <c r="AA5208" s="1">
        <v>34.639000000000003</v>
      </c>
      <c r="AB5208" s="1">
        <v>35.343000000000004</v>
      </c>
      <c r="AC5208" s="1">
        <v>35.210999999999999</v>
      </c>
      <c r="AD5208" s="1">
        <v>34.85</v>
      </c>
      <c r="AE5208" s="1">
        <v>28.013999999999999</v>
      </c>
      <c r="AF5208" s="1">
        <v>28.533000000000001</v>
      </c>
      <c r="AG5208" s="1">
        <v>27.716000000000001</v>
      </c>
      <c r="AH5208" s="1">
        <v>28.306999999999999</v>
      </c>
      <c r="AI5208" s="1">
        <v>35.258000000000003</v>
      </c>
      <c r="AJ5208" s="1">
        <v>32.819000000000003</v>
      </c>
      <c r="AK5208" s="1">
        <v>33.536000000000001</v>
      </c>
      <c r="AL5208" s="1">
        <v>31.675999999999998</v>
      </c>
      <c r="AM5208" s="1">
        <v>24.443000000000001</v>
      </c>
      <c r="AN5208" s="1">
        <v>35.448</v>
      </c>
      <c r="AO5208" s="1">
        <v>31.628</v>
      </c>
      <c r="AP5208" s="1">
        <v>34.889000000000003</v>
      </c>
      <c r="AQ5208" s="1">
        <v>34.978000000000002</v>
      </c>
      <c r="AR5208" s="1">
        <v>29.655000000000001</v>
      </c>
      <c r="AS5208" s="1">
        <v>32.43</v>
      </c>
      <c r="AT5208" s="1">
        <v>25.867000000000001</v>
      </c>
      <c r="AU5208" s="1">
        <v>30.114999999999998</v>
      </c>
      <c r="AV5208" s="1">
        <v>35.588999999999999</v>
      </c>
      <c r="AW5208" s="1">
        <v>33.798000000000002</v>
      </c>
      <c r="AX5208" s="1">
        <v>28.193999999999999</v>
      </c>
      <c r="AY5208" s="1">
        <v>30.643000000000001</v>
      </c>
    </row>
    <row r="5209" spans="1:51" x14ac:dyDescent="0.25">
      <c r="A5209" t="s">
        <v>6179</v>
      </c>
      <c r="B5209" t="s">
        <v>6180</v>
      </c>
      <c r="C5209" s="1">
        <v>120.14</v>
      </c>
      <c r="D5209" s="1">
        <v>91.792000000000002</v>
      </c>
      <c r="E5209">
        <v>0</v>
      </c>
      <c r="F5209" s="1">
        <v>95.92799999999999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 s="1">
        <v>66.067999999999998</v>
      </c>
      <c r="Q5209">
        <v>0</v>
      </c>
      <c r="R5209">
        <v>0</v>
      </c>
      <c r="S5209" s="1">
        <v>180.73</v>
      </c>
      <c r="T5209">
        <v>0</v>
      </c>
      <c r="U5209">
        <v>0</v>
      </c>
      <c r="V5209">
        <v>0</v>
      </c>
      <c r="W5209" s="1">
        <v>61.354999999999997</v>
      </c>
      <c r="X5209">
        <v>0</v>
      </c>
      <c r="Y5209">
        <v>0</v>
      </c>
      <c r="Z5209">
        <v>0</v>
      </c>
      <c r="AA5209" s="1">
        <v>240.85</v>
      </c>
      <c r="AB5209">
        <v>0</v>
      </c>
      <c r="AC5209" s="1">
        <v>48.853999999999999</v>
      </c>
      <c r="AD5209">
        <v>0</v>
      </c>
      <c r="AE5209" s="1">
        <v>134.08000000000001</v>
      </c>
      <c r="AF5209">
        <v>0</v>
      </c>
      <c r="AG5209" s="1">
        <v>54.682000000000002</v>
      </c>
      <c r="AH5209">
        <v>0</v>
      </c>
      <c r="AI5209">
        <v>0</v>
      </c>
      <c r="AJ5209">
        <v>0</v>
      </c>
      <c r="AK5209">
        <v>0</v>
      </c>
      <c r="AL5209">
        <v>0</v>
      </c>
      <c r="AM5209">
        <v>0</v>
      </c>
      <c r="AN5209">
        <v>0</v>
      </c>
      <c r="AO5209" s="1">
        <v>89.92</v>
      </c>
      <c r="AP5209">
        <v>0</v>
      </c>
      <c r="AQ5209">
        <v>0</v>
      </c>
      <c r="AR5209">
        <v>0</v>
      </c>
      <c r="AS5209">
        <v>0</v>
      </c>
      <c r="AT5209">
        <v>0</v>
      </c>
      <c r="AU5209">
        <v>0</v>
      </c>
      <c r="AV5209" s="1">
        <v>81.114000000000004</v>
      </c>
      <c r="AW5209" s="1">
        <v>120.52</v>
      </c>
      <c r="AX5209">
        <v>0</v>
      </c>
      <c r="AY5209" s="1">
        <v>102.25</v>
      </c>
    </row>
    <row r="5210" spans="1:51" x14ac:dyDescent="0.25">
      <c r="B5210" t="s">
        <v>6181</v>
      </c>
      <c r="C5210">
        <v>0</v>
      </c>
      <c r="D5210">
        <v>0</v>
      </c>
      <c r="E5210">
        <v>0</v>
      </c>
      <c r="F5210">
        <v>0</v>
      </c>
      <c r="G5210" s="1">
        <v>251.45</v>
      </c>
      <c r="H5210" s="1">
        <v>323.22000000000003</v>
      </c>
      <c r="I5210">
        <v>0</v>
      </c>
      <c r="J5210">
        <v>0</v>
      </c>
      <c r="K5210">
        <v>0</v>
      </c>
      <c r="L5210">
        <v>0</v>
      </c>
      <c r="M5210" s="1">
        <v>11.628</v>
      </c>
      <c r="N5210" s="1">
        <v>204.91</v>
      </c>
      <c r="O5210" s="1">
        <v>387.38</v>
      </c>
      <c r="P5210">
        <v>0</v>
      </c>
      <c r="Q5210">
        <v>0</v>
      </c>
      <c r="R5210" s="1">
        <v>40.838999999999999</v>
      </c>
      <c r="S5210">
        <v>0</v>
      </c>
      <c r="T5210">
        <v>0</v>
      </c>
      <c r="U5210">
        <v>0</v>
      </c>
      <c r="V5210">
        <v>0</v>
      </c>
      <c r="W5210" s="1">
        <v>102.56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  <c r="AM5210">
        <v>0</v>
      </c>
      <c r="AN5210">
        <v>0</v>
      </c>
      <c r="AO5210" s="1">
        <v>89.695999999999998</v>
      </c>
      <c r="AP5210">
        <v>0</v>
      </c>
      <c r="AQ5210" s="1">
        <v>132.38999999999999</v>
      </c>
      <c r="AR5210" s="1">
        <v>175.85</v>
      </c>
      <c r="AS5210" s="1">
        <v>169.76</v>
      </c>
      <c r="AT5210">
        <v>0</v>
      </c>
      <c r="AU5210">
        <v>0</v>
      </c>
      <c r="AV5210">
        <v>0</v>
      </c>
      <c r="AW5210">
        <v>0</v>
      </c>
      <c r="AX5210">
        <v>0</v>
      </c>
      <c r="AY5210">
        <v>0</v>
      </c>
    </row>
    <row r="5211" spans="1:51" x14ac:dyDescent="0.25">
      <c r="A5211" t="s">
        <v>5453</v>
      </c>
      <c r="B5211" t="s">
        <v>6182</v>
      </c>
      <c r="C5211" s="1">
        <v>60.76</v>
      </c>
      <c r="D5211" s="1">
        <v>14.292</v>
      </c>
      <c r="E5211">
        <v>0</v>
      </c>
      <c r="F5211">
        <v>0</v>
      </c>
      <c r="G5211" s="1">
        <v>90.879000000000005</v>
      </c>
      <c r="H5211" s="1">
        <v>10.743</v>
      </c>
      <c r="I5211" s="1">
        <v>43.131999999999998</v>
      </c>
      <c r="J5211" s="1">
        <v>47.402000000000001</v>
      </c>
      <c r="K5211" s="1">
        <v>53.993000000000002</v>
      </c>
      <c r="L5211" s="1">
        <v>44.137999999999998</v>
      </c>
      <c r="M5211">
        <v>0</v>
      </c>
      <c r="N5211" s="1">
        <v>21.38</v>
      </c>
      <c r="O5211" s="1">
        <v>96.655000000000001</v>
      </c>
      <c r="P5211" s="1">
        <v>73.549000000000007</v>
      </c>
      <c r="Q5211" s="1">
        <v>24.283999999999999</v>
      </c>
      <c r="R5211" s="1">
        <v>122.2</v>
      </c>
      <c r="S5211" s="1">
        <v>121.71</v>
      </c>
      <c r="T5211">
        <v>0</v>
      </c>
      <c r="U5211" s="1">
        <v>16.091999999999999</v>
      </c>
      <c r="V5211" s="1">
        <v>75.900999999999996</v>
      </c>
      <c r="W5211" s="1">
        <v>10.666</v>
      </c>
      <c r="X5211" s="1">
        <v>47.116999999999997</v>
      </c>
      <c r="Y5211" s="1">
        <v>79.546999999999997</v>
      </c>
      <c r="Z5211">
        <v>0</v>
      </c>
      <c r="AA5211">
        <v>0</v>
      </c>
      <c r="AB5211" s="1">
        <v>48.616</v>
      </c>
      <c r="AC5211" s="1">
        <v>28.123999999999999</v>
      </c>
      <c r="AD5211">
        <v>0</v>
      </c>
      <c r="AE5211" s="1">
        <v>33.049999999999997</v>
      </c>
      <c r="AF5211" s="1">
        <v>29.818000000000001</v>
      </c>
      <c r="AG5211">
        <v>0</v>
      </c>
      <c r="AH5211">
        <v>0</v>
      </c>
      <c r="AI5211" s="1">
        <v>7.8548999999999998</v>
      </c>
      <c r="AJ5211" s="1">
        <v>23.925999999999998</v>
      </c>
      <c r="AK5211" s="1">
        <v>36.886000000000003</v>
      </c>
      <c r="AL5211" s="1">
        <v>16.858000000000001</v>
      </c>
      <c r="AM5211">
        <v>0</v>
      </c>
      <c r="AN5211">
        <v>0</v>
      </c>
      <c r="AO5211" s="1">
        <v>7.1052999999999997</v>
      </c>
      <c r="AP5211">
        <v>0</v>
      </c>
      <c r="AQ5211" s="1">
        <v>112.89</v>
      </c>
      <c r="AR5211" s="1">
        <v>37.228000000000002</v>
      </c>
      <c r="AS5211" s="1">
        <v>13.427</v>
      </c>
      <c r="AT5211">
        <v>0</v>
      </c>
      <c r="AU5211">
        <v>0</v>
      </c>
      <c r="AV5211" s="1">
        <v>48.029000000000003</v>
      </c>
      <c r="AW5211" s="1">
        <v>34.43</v>
      </c>
      <c r="AX5211" s="1">
        <v>68.787999999999997</v>
      </c>
      <c r="AY5211">
        <v>0</v>
      </c>
    </row>
    <row r="5212" spans="1:51" x14ac:dyDescent="0.25">
      <c r="A5212" t="s">
        <v>2029</v>
      </c>
      <c r="B5212" t="s">
        <v>6183</v>
      </c>
      <c r="C5212" s="1">
        <v>44.963000000000001</v>
      </c>
      <c r="D5212" s="1">
        <v>123.79</v>
      </c>
      <c r="E5212" s="1">
        <v>3.6381000000000001</v>
      </c>
      <c r="F5212" s="1">
        <v>138.02000000000001</v>
      </c>
      <c r="G5212" s="1">
        <v>28.838999999999999</v>
      </c>
      <c r="H5212" s="1">
        <v>18.8</v>
      </c>
      <c r="I5212">
        <v>0</v>
      </c>
      <c r="J5212" s="1">
        <v>136.5</v>
      </c>
      <c r="K5212" s="1">
        <v>175.9</v>
      </c>
      <c r="L5212" s="1">
        <v>86.646000000000001</v>
      </c>
      <c r="M5212" s="1">
        <v>163.71</v>
      </c>
      <c r="N5212" s="1">
        <v>134.44999999999999</v>
      </c>
      <c r="O5212" s="1">
        <v>210.27</v>
      </c>
      <c r="P5212" s="1">
        <v>131.68</v>
      </c>
      <c r="Q5212" s="1">
        <v>102.4</v>
      </c>
      <c r="R5212" s="1">
        <v>120.2</v>
      </c>
      <c r="S5212" s="1">
        <v>338.41</v>
      </c>
      <c r="T5212" s="1">
        <v>230.54</v>
      </c>
      <c r="U5212" s="1">
        <v>129.04</v>
      </c>
      <c r="V5212">
        <v>0</v>
      </c>
      <c r="W5212" s="1">
        <v>227.44</v>
      </c>
      <c r="X5212" s="1">
        <v>182.24</v>
      </c>
      <c r="Y5212">
        <v>0</v>
      </c>
      <c r="Z5212" s="1">
        <v>218.12</v>
      </c>
      <c r="AA5212" s="1">
        <v>143.9</v>
      </c>
      <c r="AB5212" s="1">
        <v>111.75</v>
      </c>
      <c r="AC5212" s="1">
        <v>77.614000000000004</v>
      </c>
      <c r="AD5212" s="1">
        <v>112.13</v>
      </c>
      <c r="AE5212" s="1">
        <v>41.207000000000001</v>
      </c>
      <c r="AF5212" s="1">
        <v>85.424000000000007</v>
      </c>
      <c r="AG5212" s="1">
        <v>74.182000000000002</v>
      </c>
      <c r="AH5212" s="1">
        <v>106.71</v>
      </c>
      <c r="AI5212" s="1">
        <v>25.82</v>
      </c>
      <c r="AJ5212">
        <v>0</v>
      </c>
      <c r="AK5212">
        <v>0</v>
      </c>
      <c r="AL5212">
        <v>0</v>
      </c>
      <c r="AM5212">
        <v>0</v>
      </c>
      <c r="AN5212">
        <v>0</v>
      </c>
      <c r="AO5212">
        <v>0</v>
      </c>
      <c r="AP5212" s="1">
        <v>60.104999999999997</v>
      </c>
      <c r="AQ5212">
        <v>0</v>
      </c>
      <c r="AR5212">
        <v>0</v>
      </c>
      <c r="AS5212">
        <v>0</v>
      </c>
      <c r="AT5212">
        <v>0</v>
      </c>
      <c r="AU5212">
        <v>0</v>
      </c>
      <c r="AV5212">
        <v>0</v>
      </c>
      <c r="AW5212">
        <v>0</v>
      </c>
      <c r="AX5212">
        <v>0</v>
      </c>
      <c r="AY5212" s="1">
        <v>16.439</v>
      </c>
    </row>
    <row r="5213" spans="1:51" x14ac:dyDescent="0.25">
      <c r="A5213" t="s">
        <v>6184</v>
      </c>
      <c r="B5213" t="s">
        <v>6185</v>
      </c>
      <c r="C5213" s="1">
        <v>78.837000000000003</v>
      </c>
      <c r="D5213" s="1">
        <v>19.172000000000001</v>
      </c>
      <c r="E5213" s="1">
        <v>117.38</v>
      </c>
      <c r="F5213" s="1">
        <v>60.411999999999999</v>
      </c>
      <c r="G5213" s="1">
        <v>99.483999999999995</v>
      </c>
      <c r="H5213" s="1">
        <v>32.436</v>
      </c>
      <c r="I5213" s="1">
        <v>94.790999999999997</v>
      </c>
      <c r="J5213" s="1">
        <v>125.35</v>
      </c>
      <c r="K5213" s="1">
        <v>77.042000000000002</v>
      </c>
      <c r="L5213" s="1">
        <v>195.43</v>
      </c>
      <c r="M5213" s="1">
        <v>99.856999999999999</v>
      </c>
      <c r="N5213" s="1">
        <v>228.05</v>
      </c>
      <c r="O5213" s="1">
        <v>34.281999999999996</v>
      </c>
      <c r="P5213" s="1">
        <v>7.3765000000000001</v>
      </c>
      <c r="Q5213">
        <v>0</v>
      </c>
      <c r="R5213" s="1">
        <v>31.722000000000001</v>
      </c>
      <c r="S5213" s="1">
        <v>138.58000000000001</v>
      </c>
      <c r="T5213" s="1">
        <v>80.292000000000002</v>
      </c>
      <c r="U5213">
        <v>0</v>
      </c>
      <c r="V5213" s="1">
        <v>7.6856</v>
      </c>
      <c r="W5213" s="1">
        <v>86.474999999999994</v>
      </c>
      <c r="X5213">
        <v>0</v>
      </c>
      <c r="Y5213">
        <v>0</v>
      </c>
      <c r="Z5213">
        <v>0</v>
      </c>
      <c r="AA5213" s="1">
        <v>9.3089999999999993</v>
      </c>
      <c r="AB5213" s="1">
        <v>9.7803000000000004</v>
      </c>
      <c r="AC5213" s="1">
        <v>64.994</v>
      </c>
      <c r="AD5213" s="1">
        <v>25.715</v>
      </c>
      <c r="AE5213" s="1">
        <v>54.526000000000003</v>
      </c>
      <c r="AF5213" s="1">
        <v>68.676000000000002</v>
      </c>
      <c r="AG5213" s="1">
        <v>69.897000000000006</v>
      </c>
      <c r="AH5213" s="1">
        <v>107.34</v>
      </c>
      <c r="AI5213" s="1">
        <v>20.722999999999999</v>
      </c>
      <c r="AJ5213" s="1">
        <v>129.35</v>
      </c>
      <c r="AK5213" s="1">
        <v>130.59</v>
      </c>
      <c r="AL5213" s="1">
        <v>109.41</v>
      </c>
      <c r="AM5213" s="1">
        <v>110.53</v>
      </c>
      <c r="AN5213" s="1">
        <v>140.15</v>
      </c>
      <c r="AO5213" s="1">
        <v>73.655000000000001</v>
      </c>
      <c r="AP5213" s="1">
        <v>112.33</v>
      </c>
      <c r="AQ5213" s="1">
        <v>22.353999999999999</v>
      </c>
      <c r="AR5213" s="1">
        <v>140.94999999999999</v>
      </c>
      <c r="AS5213" s="1">
        <v>7.9497999999999998</v>
      </c>
      <c r="AT5213" s="1">
        <v>97.808000000000007</v>
      </c>
      <c r="AU5213" s="1">
        <v>8.7667000000000002</v>
      </c>
      <c r="AV5213" s="1">
        <v>55.756999999999998</v>
      </c>
      <c r="AW5213" s="1">
        <v>84.802999999999997</v>
      </c>
      <c r="AX5213" s="1">
        <v>100.4</v>
      </c>
      <c r="AY5213" s="1">
        <v>103.54</v>
      </c>
    </row>
    <row r="5214" spans="1:51" x14ac:dyDescent="0.25">
      <c r="B5214" t="s">
        <v>6186</v>
      </c>
      <c r="C5214">
        <v>0</v>
      </c>
      <c r="D5214" s="1">
        <v>35.079000000000001</v>
      </c>
      <c r="E5214" s="1">
        <v>33.347000000000001</v>
      </c>
      <c r="F5214" s="1">
        <v>109.99</v>
      </c>
      <c r="G5214" s="1">
        <v>65.111999999999995</v>
      </c>
      <c r="H5214" s="1">
        <v>70.837000000000003</v>
      </c>
      <c r="I5214" s="1">
        <v>41.561999999999998</v>
      </c>
      <c r="J5214" s="1">
        <v>59.442999999999998</v>
      </c>
      <c r="K5214">
        <v>0</v>
      </c>
      <c r="L5214" s="1">
        <v>171.84</v>
      </c>
      <c r="M5214" s="1">
        <v>33.853000000000002</v>
      </c>
      <c r="N5214" s="1">
        <v>17.66</v>
      </c>
      <c r="O5214" s="1">
        <v>86.421000000000006</v>
      </c>
      <c r="P5214" s="1">
        <v>50.218000000000004</v>
      </c>
      <c r="Q5214" s="1">
        <v>20.221</v>
      </c>
      <c r="R5214" s="1">
        <v>27.126999999999999</v>
      </c>
      <c r="S5214">
        <v>0</v>
      </c>
      <c r="T5214" s="1">
        <v>81.597999999999999</v>
      </c>
      <c r="U5214" s="1">
        <v>38.286000000000001</v>
      </c>
      <c r="V5214" s="1">
        <v>13.513</v>
      </c>
      <c r="W5214" s="1">
        <v>19.733000000000001</v>
      </c>
      <c r="X5214" s="1">
        <v>27.196000000000002</v>
      </c>
      <c r="Y5214" s="1">
        <v>42.296999999999997</v>
      </c>
      <c r="Z5214" s="1">
        <v>109.69</v>
      </c>
      <c r="AA5214" s="1">
        <v>37.844999999999999</v>
      </c>
      <c r="AB5214" s="1">
        <v>26.54</v>
      </c>
      <c r="AC5214" s="1">
        <v>23.289000000000001</v>
      </c>
      <c r="AD5214" s="1">
        <v>59.679000000000002</v>
      </c>
      <c r="AE5214" s="1">
        <v>39.622999999999998</v>
      </c>
      <c r="AF5214" s="1">
        <v>93.92</v>
      </c>
      <c r="AG5214">
        <v>0</v>
      </c>
      <c r="AH5214" s="1">
        <v>23.77</v>
      </c>
      <c r="AI5214">
        <v>0</v>
      </c>
      <c r="AJ5214">
        <v>0</v>
      </c>
      <c r="AK5214" s="1">
        <v>20.89</v>
      </c>
      <c r="AL5214" s="1">
        <v>113.07</v>
      </c>
      <c r="AM5214" s="1">
        <v>133.63</v>
      </c>
      <c r="AN5214" s="1">
        <v>211.5</v>
      </c>
      <c r="AO5214" s="1">
        <v>258.82</v>
      </c>
      <c r="AP5214" s="1">
        <v>695.83</v>
      </c>
      <c r="AQ5214" s="1">
        <v>48.8</v>
      </c>
      <c r="AR5214" s="1">
        <v>53.134999999999998</v>
      </c>
      <c r="AS5214" s="1">
        <v>133.51</v>
      </c>
      <c r="AT5214" s="1">
        <v>122.49</v>
      </c>
      <c r="AU5214" s="1">
        <v>94.74</v>
      </c>
      <c r="AV5214" s="1">
        <v>155.22</v>
      </c>
      <c r="AW5214" s="1">
        <v>215.95</v>
      </c>
      <c r="AX5214" s="1">
        <v>118.96</v>
      </c>
      <c r="AY5214" s="1">
        <v>27.786000000000001</v>
      </c>
    </row>
    <row r="5215" spans="1:51" x14ac:dyDescent="0.25">
      <c r="A5215" t="s">
        <v>664</v>
      </c>
      <c r="B5215" t="s">
        <v>6187</v>
      </c>
      <c r="C5215" s="1">
        <v>30.038</v>
      </c>
      <c r="D5215" s="1">
        <v>25.01</v>
      </c>
      <c r="E5215" s="1">
        <v>47.317</v>
      </c>
      <c r="F5215">
        <v>0</v>
      </c>
      <c r="G5215" s="1">
        <v>100.33</v>
      </c>
      <c r="H5215" s="1">
        <v>6.6433</v>
      </c>
      <c r="I5215" s="1">
        <v>92.346999999999994</v>
      </c>
      <c r="J5215" s="1">
        <v>92.582999999999998</v>
      </c>
      <c r="K5215" s="1">
        <v>22.271999999999998</v>
      </c>
      <c r="L5215" s="1">
        <v>22.654</v>
      </c>
      <c r="M5215" s="1">
        <v>66.584000000000003</v>
      </c>
      <c r="N5215" s="1">
        <v>48.363</v>
      </c>
      <c r="O5215">
        <v>0</v>
      </c>
      <c r="P5215" s="1">
        <v>37.722999999999999</v>
      </c>
      <c r="Q5215" s="1">
        <v>28.425000000000001</v>
      </c>
      <c r="R5215" s="1">
        <v>47.371000000000002</v>
      </c>
      <c r="S5215" s="1">
        <v>133.16999999999999</v>
      </c>
      <c r="T5215" s="1">
        <v>26.609000000000002</v>
      </c>
      <c r="U5215" s="1">
        <v>144.84</v>
      </c>
      <c r="V5215" s="1">
        <v>21.213000000000001</v>
      </c>
      <c r="W5215" s="1">
        <v>213.23</v>
      </c>
      <c r="X5215" s="1">
        <v>32.18</v>
      </c>
      <c r="Y5215" s="1">
        <v>44.134999999999998</v>
      </c>
      <c r="Z5215" s="1">
        <v>43.756999999999998</v>
      </c>
      <c r="AA5215" s="1">
        <v>15.194000000000001</v>
      </c>
      <c r="AB5215" s="1">
        <v>253.55</v>
      </c>
      <c r="AC5215">
        <v>0</v>
      </c>
      <c r="AD5215" s="1">
        <v>65.481999999999999</v>
      </c>
      <c r="AE5215">
        <v>0</v>
      </c>
      <c r="AF5215" s="1">
        <v>104.83</v>
      </c>
      <c r="AG5215" s="1">
        <v>96.451999999999998</v>
      </c>
      <c r="AH5215" s="1">
        <v>145.44</v>
      </c>
      <c r="AI5215" s="1">
        <v>294.69</v>
      </c>
      <c r="AJ5215" s="1">
        <v>64.691000000000003</v>
      </c>
      <c r="AK5215" s="1">
        <v>85.412000000000006</v>
      </c>
      <c r="AL5215" s="1">
        <v>99.421000000000006</v>
      </c>
      <c r="AM5215" s="1">
        <v>99.421000000000006</v>
      </c>
      <c r="AN5215" s="1">
        <v>114.49</v>
      </c>
      <c r="AO5215" s="1">
        <v>129.75</v>
      </c>
      <c r="AP5215" s="1">
        <v>222.33</v>
      </c>
      <c r="AQ5215" s="1">
        <v>44.523000000000003</v>
      </c>
      <c r="AR5215" s="1">
        <v>28.193999999999999</v>
      </c>
      <c r="AS5215" s="1">
        <v>35.200000000000003</v>
      </c>
      <c r="AT5215" s="1">
        <v>67.406000000000006</v>
      </c>
      <c r="AU5215" s="1">
        <v>79.387</v>
      </c>
      <c r="AV5215" s="1">
        <v>60.28</v>
      </c>
      <c r="AW5215" s="1">
        <v>315.66000000000003</v>
      </c>
      <c r="AX5215">
        <v>0</v>
      </c>
      <c r="AY5215" s="1">
        <v>83.787000000000006</v>
      </c>
    </row>
    <row r="5216" spans="1:51" x14ac:dyDescent="0.25">
      <c r="B5216" t="s">
        <v>6188</v>
      </c>
      <c r="C5216" s="1">
        <v>34.689</v>
      </c>
      <c r="D5216" s="1">
        <v>39.448999999999998</v>
      </c>
      <c r="E5216" s="1">
        <v>35.878999999999998</v>
      </c>
      <c r="F5216" s="1">
        <v>37.316000000000003</v>
      </c>
      <c r="G5216" s="1">
        <v>32.548000000000002</v>
      </c>
      <c r="H5216" s="1">
        <v>28.004999999999999</v>
      </c>
      <c r="I5216" s="1">
        <v>41.378</v>
      </c>
      <c r="J5216" s="1">
        <v>35.328000000000003</v>
      </c>
      <c r="K5216" s="1">
        <v>23.478999999999999</v>
      </c>
      <c r="L5216" s="1">
        <v>37.225000000000001</v>
      </c>
      <c r="M5216" s="1">
        <v>32.395000000000003</v>
      </c>
      <c r="N5216" s="1">
        <v>32.457999999999998</v>
      </c>
      <c r="O5216" s="1">
        <v>30.646000000000001</v>
      </c>
      <c r="P5216" s="1">
        <v>40.719000000000001</v>
      </c>
      <c r="Q5216">
        <v>0</v>
      </c>
      <c r="R5216" s="1">
        <v>35.715000000000003</v>
      </c>
      <c r="S5216" s="1">
        <v>64.47</v>
      </c>
      <c r="T5216" s="1">
        <v>36.472000000000001</v>
      </c>
      <c r="U5216" s="1">
        <v>43.006999999999998</v>
      </c>
      <c r="V5216" s="1">
        <v>33.755000000000003</v>
      </c>
      <c r="W5216" s="1">
        <v>42.203000000000003</v>
      </c>
      <c r="X5216" s="1">
        <v>13.247999999999999</v>
      </c>
      <c r="Y5216" s="1">
        <v>23.122</v>
      </c>
      <c r="Z5216" s="1">
        <v>33.015000000000001</v>
      </c>
      <c r="AA5216" s="1">
        <v>34.110999999999997</v>
      </c>
      <c r="AB5216" s="1">
        <v>31.57</v>
      </c>
      <c r="AC5216" s="1">
        <v>46.99</v>
      </c>
      <c r="AD5216">
        <v>0</v>
      </c>
      <c r="AE5216" s="1">
        <v>38.798000000000002</v>
      </c>
      <c r="AF5216" s="1">
        <v>45.661000000000001</v>
      </c>
      <c r="AG5216" s="1">
        <v>28.440999999999999</v>
      </c>
      <c r="AH5216" s="1">
        <v>35.624000000000002</v>
      </c>
      <c r="AI5216">
        <v>0</v>
      </c>
      <c r="AJ5216" s="1">
        <v>34.448999999999998</v>
      </c>
      <c r="AK5216" s="1">
        <v>28.215</v>
      </c>
      <c r="AL5216" s="1">
        <v>32.673000000000002</v>
      </c>
      <c r="AM5216">
        <v>0</v>
      </c>
      <c r="AN5216">
        <v>0</v>
      </c>
      <c r="AO5216" s="1">
        <v>43.779000000000003</v>
      </c>
      <c r="AP5216" s="1">
        <v>7.0442999999999998</v>
      </c>
      <c r="AQ5216" s="1">
        <v>31.631</v>
      </c>
      <c r="AR5216">
        <v>0</v>
      </c>
      <c r="AS5216">
        <v>0</v>
      </c>
      <c r="AT5216" s="1">
        <v>34.392000000000003</v>
      </c>
      <c r="AU5216" s="1">
        <v>32.633000000000003</v>
      </c>
      <c r="AV5216">
        <v>0</v>
      </c>
      <c r="AW5216">
        <v>0</v>
      </c>
      <c r="AX5216">
        <v>0</v>
      </c>
      <c r="AY5216" s="1">
        <v>31.573</v>
      </c>
    </row>
    <row r="5217" spans="1:51" x14ac:dyDescent="0.25">
      <c r="B5217" t="s">
        <v>6189</v>
      </c>
      <c r="C5217" s="1">
        <v>96.747</v>
      </c>
      <c r="D5217" s="1">
        <v>84.54</v>
      </c>
      <c r="E5217" s="1">
        <v>48.100999999999999</v>
      </c>
      <c r="F5217" s="1">
        <v>22.736000000000001</v>
      </c>
      <c r="G5217" s="1">
        <v>14.61</v>
      </c>
      <c r="H5217" s="1">
        <v>48.841999999999999</v>
      </c>
      <c r="I5217" s="1">
        <v>66.197999999999993</v>
      </c>
      <c r="J5217" s="1">
        <v>78.745000000000005</v>
      </c>
      <c r="K5217" s="1">
        <v>31.899000000000001</v>
      </c>
      <c r="L5217" s="1">
        <v>322.36</v>
      </c>
      <c r="M5217" s="1">
        <v>46.07</v>
      </c>
      <c r="N5217" s="1">
        <v>25.321000000000002</v>
      </c>
      <c r="O5217" s="1">
        <v>33.192999999999998</v>
      </c>
      <c r="P5217" s="1">
        <v>71.63</v>
      </c>
      <c r="Q5217" s="1">
        <v>48.69</v>
      </c>
      <c r="R5217" s="1">
        <v>39.418999999999997</v>
      </c>
      <c r="S5217" s="1">
        <v>31.338000000000001</v>
      </c>
      <c r="T5217" s="1">
        <v>38.152999999999999</v>
      </c>
      <c r="U5217" s="1">
        <v>56.798999999999999</v>
      </c>
      <c r="V5217" s="1">
        <v>51.768999999999998</v>
      </c>
      <c r="W5217" s="1">
        <v>87.566000000000003</v>
      </c>
      <c r="X5217" s="1">
        <v>50.89</v>
      </c>
      <c r="Y5217" s="1">
        <v>41.905999999999999</v>
      </c>
      <c r="Z5217" s="1">
        <v>45.377000000000002</v>
      </c>
      <c r="AA5217" s="1">
        <v>64.543000000000006</v>
      </c>
      <c r="AB5217" s="1">
        <v>59.311</v>
      </c>
      <c r="AC5217" s="1">
        <v>115.7</v>
      </c>
      <c r="AD5217" s="1">
        <v>50.868000000000002</v>
      </c>
      <c r="AE5217" s="1">
        <v>51.55</v>
      </c>
      <c r="AF5217" s="1">
        <v>199.81</v>
      </c>
      <c r="AG5217" s="1">
        <v>45.23</v>
      </c>
      <c r="AH5217" s="1">
        <v>64.534000000000006</v>
      </c>
      <c r="AI5217" s="1">
        <v>28.59</v>
      </c>
      <c r="AJ5217" s="1">
        <v>67.332999999999998</v>
      </c>
      <c r="AK5217" s="1">
        <v>41.485999999999997</v>
      </c>
      <c r="AL5217" s="1">
        <v>66.260000000000005</v>
      </c>
      <c r="AM5217" s="1">
        <v>67.081000000000003</v>
      </c>
      <c r="AN5217" s="1">
        <v>72.311000000000007</v>
      </c>
      <c r="AO5217" s="1">
        <v>87.59</v>
      </c>
      <c r="AP5217" s="1">
        <v>54.814999999999998</v>
      </c>
      <c r="AQ5217" s="1">
        <v>40.325000000000003</v>
      </c>
      <c r="AR5217" s="1">
        <v>42.384999999999998</v>
      </c>
      <c r="AS5217" s="1">
        <v>24.454999999999998</v>
      </c>
      <c r="AT5217" s="1">
        <v>40.68</v>
      </c>
      <c r="AU5217" s="1">
        <v>63.039000000000001</v>
      </c>
      <c r="AV5217" s="1">
        <v>58.145000000000003</v>
      </c>
      <c r="AW5217" s="1">
        <v>61.134</v>
      </c>
      <c r="AX5217" s="1">
        <v>44.371000000000002</v>
      </c>
      <c r="AY5217" s="1">
        <v>61.69</v>
      </c>
    </row>
    <row r="5218" spans="1:51" x14ac:dyDescent="0.25">
      <c r="B5218" t="s">
        <v>6190</v>
      </c>
      <c r="C5218" s="1">
        <v>19.036000000000001</v>
      </c>
      <c r="D5218" s="1">
        <v>35.353000000000002</v>
      </c>
      <c r="E5218" s="1">
        <v>15.052</v>
      </c>
      <c r="F5218" s="1">
        <v>41.097999999999999</v>
      </c>
      <c r="G5218">
        <v>0</v>
      </c>
      <c r="H5218" s="1">
        <v>58.56</v>
      </c>
      <c r="I5218" s="1">
        <v>79.322000000000003</v>
      </c>
      <c r="J5218">
        <v>0</v>
      </c>
      <c r="K5218" s="1">
        <v>66.269000000000005</v>
      </c>
      <c r="L5218" s="1">
        <v>31.507999999999999</v>
      </c>
      <c r="M5218" s="1">
        <v>32.295999999999999</v>
      </c>
      <c r="N5218" s="1">
        <v>7.2636000000000003</v>
      </c>
      <c r="O5218" s="1">
        <v>66.914000000000001</v>
      </c>
      <c r="P5218" s="1">
        <v>30.007000000000001</v>
      </c>
      <c r="Q5218" s="1">
        <v>21.734000000000002</v>
      </c>
      <c r="R5218" s="1">
        <v>24.43</v>
      </c>
      <c r="S5218" s="1">
        <v>17.091999999999999</v>
      </c>
      <c r="T5218" s="1">
        <v>23.652999999999999</v>
      </c>
      <c r="U5218" s="1">
        <v>47.506</v>
      </c>
      <c r="V5218" s="1">
        <v>89.242999999999995</v>
      </c>
      <c r="W5218" s="1">
        <v>53.197000000000003</v>
      </c>
      <c r="X5218" s="1">
        <v>55.524000000000001</v>
      </c>
      <c r="Y5218" s="1">
        <v>10.711</v>
      </c>
      <c r="Z5218" s="1">
        <v>14.462</v>
      </c>
      <c r="AA5218">
        <v>0</v>
      </c>
      <c r="AB5218" s="1">
        <v>42.131999999999998</v>
      </c>
      <c r="AC5218" s="1">
        <v>82.245999999999995</v>
      </c>
      <c r="AD5218" s="1">
        <v>43.445</v>
      </c>
      <c r="AE5218" s="1">
        <v>16.853999999999999</v>
      </c>
      <c r="AF5218" s="1">
        <v>10.023</v>
      </c>
      <c r="AG5218" s="1">
        <v>36.265999999999998</v>
      </c>
      <c r="AH5218" s="1">
        <v>33.893999999999998</v>
      </c>
      <c r="AI5218" s="1">
        <v>28.986999999999998</v>
      </c>
      <c r="AJ5218" s="1">
        <v>19.442</v>
      </c>
      <c r="AK5218" s="1">
        <v>50.015000000000001</v>
      </c>
      <c r="AL5218" s="1">
        <v>24.376000000000001</v>
      </c>
      <c r="AM5218" s="1">
        <v>40.042999999999999</v>
      </c>
      <c r="AN5218" s="1">
        <v>39.840000000000003</v>
      </c>
      <c r="AO5218" s="1">
        <v>72.105000000000004</v>
      </c>
      <c r="AP5218" s="1">
        <v>29.670999999999999</v>
      </c>
      <c r="AQ5218" s="1">
        <v>28.835999999999999</v>
      </c>
      <c r="AR5218" s="1">
        <v>22.175999999999998</v>
      </c>
      <c r="AS5218" s="1">
        <v>42.192999999999998</v>
      </c>
      <c r="AT5218" s="1">
        <v>73.525000000000006</v>
      </c>
      <c r="AU5218" s="1">
        <v>60.103999999999999</v>
      </c>
      <c r="AV5218" s="1">
        <v>97.741</v>
      </c>
      <c r="AW5218" s="1">
        <v>41.19</v>
      </c>
      <c r="AX5218" s="1">
        <v>7.8467000000000002</v>
      </c>
      <c r="AY5218" s="1">
        <v>71.47</v>
      </c>
    </row>
    <row r="5219" spans="1:51" x14ac:dyDescent="0.25">
      <c r="B5219" t="s">
        <v>6191</v>
      </c>
      <c r="C5219" s="1">
        <v>34.128999999999998</v>
      </c>
      <c r="D5219" s="1">
        <v>39.451999999999998</v>
      </c>
      <c r="E5219" s="1">
        <v>17.116</v>
      </c>
      <c r="F5219" s="1">
        <v>229.65</v>
      </c>
      <c r="G5219" s="1">
        <v>30.556000000000001</v>
      </c>
      <c r="H5219" s="1">
        <v>48.192</v>
      </c>
      <c r="I5219" s="1">
        <v>58.314</v>
      </c>
      <c r="J5219" s="1">
        <v>60.822000000000003</v>
      </c>
      <c r="K5219" s="1">
        <v>10.794</v>
      </c>
      <c r="L5219" s="1">
        <v>36.957999999999998</v>
      </c>
      <c r="M5219" s="1">
        <v>85.001999999999995</v>
      </c>
      <c r="N5219" s="1">
        <v>10.901</v>
      </c>
      <c r="O5219" s="1">
        <v>52.335000000000001</v>
      </c>
      <c r="P5219" s="1">
        <v>78.391999999999996</v>
      </c>
      <c r="Q5219" s="1">
        <v>41.286000000000001</v>
      </c>
      <c r="R5219" s="1">
        <v>20.352</v>
      </c>
      <c r="S5219" s="1">
        <v>334.7</v>
      </c>
      <c r="T5219" s="1">
        <v>20.295000000000002</v>
      </c>
      <c r="U5219" s="1">
        <v>57.140999999999998</v>
      </c>
      <c r="V5219" s="1">
        <v>26.56</v>
      </c>
      <c r="W5219" s="1">
        <v>34.965000000000003</v>
      </c>
      <c r="X5219" s="1">
        <v>19.140999999999998</v>
      </c>
      <c r="Y5219" s="1">
        <v>60.115000000000002</v>
      </c>
      <c r="Z5219" s="1">
        <v>14.326000000000001</v>
      </c>
      <c r="AA5219">
        <v>0</v>
      </c>
      <c r="AB5219" s="1">
        <v>127</v>
      </c>
      <c r="AC5219" s="1">
        <v>82.891000000000005</v>
      </c>
      <c r="AD5219" s="1">
        <v>96.968000000000004</v>
      </c>
      <c r="AE5219" s="1">
        <v>47.155999999999999</v>
      </c>
      <c r="AF5219" s="1">
        <v>81.102999999999994</v>
      </c>
      <c r="AG5219" s="1">
        <v>19.178999999999998</v>
      </c>
      <c r="AH5219" s="1">
        <v>45.637</v>
      </c>
      <c r="AI5219" s="1">
        <v>83.204999999999998</v>
      </c>
      <c r="AJ5219" s="1">
        <v>48.213999999999999</v>
      </c>
      <c r="AK5219" s="1">
        <v>30.808</v>
      </c>
      <c r="AL5219" s="1">
        <v>60.055999999999997</v>
      </c>
      <c r="AM5219" s="1">
        <v>40.892000000000003</v>
      </c>
      <c r="AN5219" s="1">
        <v>38.622</v>
      </c>
      <c r="AO5219" s="1">
        <v>114.21</v>
      </c>
      <c r="AP5219" s="1">
        <v>10.662000000000001</v>
      </c>
      <c r="AQ5219" s="1">
        <v>48.694000000000003</v>
      </c>
      <c r="AR5219" s="1">
        <v>86.292000000000002</v>
      </c>
      <c r="AS5219" s="1">
        <v>66.069000000000003</v>
      </c>
      <c r="AT5219" s="1">
        <v>34.981000000000002</v>
      </c>
      <c r="AU5219" s="1">
        <v>23.869</v>
      </c>
      <c r="AV5219" s="1">
        <v>54.982999999999997</v>
      </c>
      <c r="AW5219" s="1">
        <v>38.49</v>
      </c>
      <c r="AX5219" s="1">
        <v>92.869</v>
      </c>
      <c r="AY5219" s="1">
        <v>96.703000000000003</v>
      </c>
    </row>
    <row r="5220" spans="1:51" x14ac:dyDescent="0.25">
      <c r="A5220" t="s">
        <v>1473</v>
      </c>
      <c r="B5220" t="s">
        <v>6192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 s="1">
        <v>161.69999999999999</v>
      </c>
      <c r="M5220">
        <v>0</v>
      </c>
      <c r="N5220">
        <v>0</v>
      </c>
      <c r="O5220" s="1">
        <v>135.6</v>
      </c>
      <c r="P5220">
        <v>0</v>
      </c>
      <c r="Q5220">
        <v>0</v>
      </c>
      <c r="R5220">
        <v>0</v>
      </c>
      <c r="S5220">
        <v>0</v>
      </c>
      <c r="T5220" s="1">
        <v>60.387999999999998</v>
      </c>
      <c r="U5220">
        <v>0</v>
      </c>
      <c r="V5220">
        <v>0</v>
      </c>
      <c r="W5220">
        <v>0</v>
      </c>
      <c r="X5220">
        <v>0</v>
      </c>
      <c r="Y5220">
        <v>0</v>
      </c>
      <c r="Z5220" s="1">
        <v>89.834999999999994</v>
      </c>
      <c r="AA5220">
        <v>0</v>
      </c>
      <c r="AB5220">
        <v>0</v>
      </c>
      <c r="AC5220">
        <v>0</v>
      </c>
      <c r="AD5220" s="1">
        <v>102.12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 s="1">
        <v>51.491999999999997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 s="1">
        <v>97.305999999999997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</row>
    <row r="5221" spans="1:51" x14ac:dyDescent="0.25">
      <c r="A5221" t="s">
        <v>6193</v>
      </c>
      <c r="B5221" t="s">
        <v>6194</v>
      </c>
      <c r="C5221" s="1">
        <v>87.097999999999999</v>
      </c>
      <c r="D5221" s="1">
        <v>59.052999999999997</v>
      </c>
      <c r="E5221" s="1">
        <v>92.114000000000004</v>
      </c>
      <c r="F5221">
        <v>0</v>
      </c>
      <c r="G5221" s="1">
        <v>33.704999999999998</v>
      </c>
      <c r="H5221" s="1">
        <v>16.027999999999999</v>
      </c>
      <c r="I5221">
        <v>0</v>
      </c>
      <c r="J5221" s="1">
        <v>102.36</v>
      </c>
      <c r="K5221" s="1">
        <v>169.37</v>
      </c>
      <c r="L5221" s="1">
        <v>45.418999999999997</v>
      </c>
      <c r="M5221">
        <v>0</v>
      </c>
      <c r="N5221">
        <v>0</v>
      </c>
      <c r="O5221" s="1">
        <v>69.177999999999997</v>
      </c>
      <c r="P5221" s="1">
        <v>75.352999999999994</v>
      </c>
      <c r="Q5221" s="1">
        <v>22.954000000000001</v>
      </c>
      <c r="R5221">
        <v>0</v>
      </c>
      <c r="S5221" s="1">
        <v>92.951999999999998</v>
      </c>
      <c r="T5221">
        <v>0</v>
      </c>
      <c r="U5221" s="1">
        <v>83.53</v>
      </c>
      <c r="V5221" s="1">
        <v>36.158000000000001</v>
      </c>
      <c r="W5221" s="1">
        <v>32.634</v>
      </c>
      <c r="X5221">
        <v>0</v>
      </c>
      <c r="Y5221" s="1">
        <v>65.319000000000003</v>
      </c>
      <c r="Z5221" s="1">
        <v>26.193000000000001</v>
      </c>
      <c r="AA5221" s="1">
        <v>71.474999999999994</v>
      </c>
      <c r="AB5221" s="1">
        <v>50.14</v>
      </c>
      <c r="AC5221" s="1">
        <v>48.735999999999997</v>
      </c>
      <c r="AD5221">
        <v>0</v>
      </c>
      <c r="AE5221" s="1">
        <v>425.87</v>
      </c>
      <c r="AF5221">
        <v>0</v>
      </c>
      <c r="AG5221" s="1">
        <v>149.22</v>
      </c>
      <c r="AH5221" s="1">
        <v>60.008000000000003</v>
      </c>
      <c r="AI5221" s="1">
        <v>37.628</v>
      </c>
      <c r="AJ5221" s="1">
        <v>145.44999999999999</v>
      </c>
      <c r="AK5221" s="1">
        <v>763.06</v>
      </c>
      <c r="AL5221">
        <v>0</v>
      </c>
      <c r="AM5221">
        <v>0</v>
      </c>
      <c r="AN5221" s="1">
        <v>49.612000000000002</v>
      </c>
      <c r="AO5221" s="1">
        <v>59.384</v>
      </c>
      <c r="AP5221">
        <v>0</v>
      </c>
      <c r="AQ5221" s="1">
        <v>30.109000000000002</v>
      </c>
      <c r="AR5221">
        <v>0</v>
      </c>
      <c r="AS5221">
        <v>0</v>
      </c>
      <c r="AT5221" s="1">
        <v>10.457000000000001</v>
      </c>
      <c r="AU5221">
        <v>0</v>
      </c>
      <c r="AV5221">
        <v>0</v>
      </c>
      <c r="AW5221" s="1">
        <v>149.91999999999999</v>
      </c>
      <c r="AX5221" s="1">
        <v>28.957999999999998</v>
      </c>
      <c r="AY5221" s="1">
        <v>698.19</v>
      </c>
    </row>
    <row r="5222" spans="1:51" x14ac:dyDescent="0.25">
      <c r="A5222" t="s">
        <v>2009</v>
      </c>
      <c r="B5222" t="s">
        <v>6195</v>
      </c>
      <c r="C5222" s="1">
        <v>16.451000000000001</v>
      </c>
      <c r="D5222" s="1">
        <v>142.86000000000001</v>
      </c>
      <c r="E5222" s="1">
        <v>14.411</v>
      </c>
      <c r="F5222" s="1">
        <v>19.343</v>
      </c>
      <c r="G5222" s="1">
        <v>166.13</v>
      </c>
      <c r="H5222" s="1">
        <v>24.233000000000001</v>
      </c>
      <c r="I5222" s="1">
        <v>99.644999999999996</v>
      </c>
      <c r="J5222" s="1">
        <v>137.46</v>
      </c>
      <c r="K5222" s="1">
        <v>19.733000000000001</v>
      </c>
      <c r="L5222" s="1">
        <v>87.522000000000006</v>
      </c>
      <c r="M5222" s="1">
        <v>24.509</v>
      </c>
      <c r="N5222" s="1">
        <v>209.5</v>
      </c>
      <c r="O5222" s="1">
        <v>2051.6999999999998</v>
      </c>
      <c r="P5222">
        <v>0</v>
      </c>
      <c r="Q5222" s="1">
        <v>9.7184000000000008</v>
      </c>
      <c r="R5222" s="1">
        <v>50.235999999999997</v>
      </c>
      <c r="S5222">
        <v>0</v>
      </c>
      <c r="T5222" s="1">
        <v>6.6822999999999997</v>
      </c>
      <c r="U5222" s="1">
        <v>28.44</v>
      </c>
      <c r="V5222" s="1">
        <v>80.933999999999997</v>
      </c>
      <c r="W5222" s="1">
        <v>62.713999999999999</v>
      </c>
      <c r="X5222" s="1">
        <v>19.149999999999999</v>
      </c>
      <c r="Y5222" s="1">
        <v>85.602000000000004</v>
      </c>
      <c r="Z5222" s="1">
        <v>150.4</v>
      </c>
      <c r="AA5222" s="1">
        <v>63.685000000000002</v>
      </c>
      <c r="AB5222">
        <v>0</v>
      </c>
      <c r="AC5222" s="1">
        <v>91.552999999999997</v>
      </c>
      <c r="AD5222" s="1">
        <v>168.53</v>
      </c>
      <c r="AE5222" s="1">
        <v>23.940999999999999</v>
      </c>
      <c r="AF5222" s="1">
        <v>61.052999999999997</v>
      </c>
      <c r="AG5222" s="1">
        <v>20.324999999999999</v>
      </c>
      <c r="AH5222" s="1">
        <v>36.878999999999998</v>
      </c>
      <c r="AI5222" s="1">
        <v>50.968000000000004</v>
      </c>
      <c r="AJ5222" s="1">
        <v>55.543999999999997</v>
      </c>
      <c r="AK5222" s="1">
        <v>64.405000000000001</v>
      </c>
      <c r="AL5222">
        <v>0</v>
      </c>
      <c r="AM5222" s="1">
        <v>19.568999999999999</v>
      </c>
      <c r="AN5222" s="1">
        <v>45.593000000000004</v>
      </c>
      <c r="AO5222" s="1">
        <v>37.042000000000002</v>
      </c>
      <c r="AP5222" s="1">
        <v>20.215</v>
      </c>
      <c r="AQ5222" s="1">
        <v>82.954999999999998</v>
      </c>
      <c r="AR5222" s="1">
        <v>27.132999999999999</v>
      </c>
      <c r="AS5222" s="1">
        <v>69.12</v>
      </c>
      <c r="AT5222" s="1">
        <v>139.63</v>
      </c>
      <c r="AU5222" s="1">
        <v>83.17</v>
      </c>
      <c r="AV5222" s="1">
        <v>65.626000000000005</v>
      </c>
      <c r="AW5222" s="1">
        <v>31.884</v>
      </c>
      <c r="AX5222">
        <v>0</v>
      </c>
      <c r="AY5222" s="1">
        <v>123.5</v>
      </c>
    </row>
    <row r="5223" spans="1:51" x14ac:dyDescent="0.25">
      <c r="A5223" t="s">
        <v>2580</v>
      </c>
      <c r="B5223" t="s">
        <v>6196</v>
      </c>
      <c r="C5223" s="1">
        <v>188.24</v>
      </c>
      <c r="D5223" s="1">
        <v>220.98</v>
      </c>
      <c r="E5223" s="1">
        <v>52.618000000000002</v>
      </c>
      <c r="F5223" s="1">
        <v>158.61000000000001</v>
      </c>
      <c r="G5223" s="1">
        <v>193.4</v>
      </c>
      <c r="H5223" s="1">
        <v>193.86</v>
      </c>
      <c r="I5223" s="1">
        <v>265.64</v>
      </c>
      <c r="J5223" s="1">
        <v>181.94</v>
      </c>
      <c r="K5223" s="1">
        <v>219.06</v>
      </c>
      <c r="L5223" s="1">
        <v>231.83</v>
      </c>
      <c r="M5223" s="1">
        <v>97.831999999999994</v>
      </c>
      <c r="N5223" s="1">
        <v>209.62</v>
      </c>
      <c r="O5223" s="1">
        <v>63.203000000000003</v>
      </c>
      <c r="P5223" s="1">
        <v>233.05</v>
      </c>
      <c r="Q5223" s="1">
        <v>100.3</v>
      </c>
      <c r="R5223" s="1">
        <v>233.76</v>
      </c>
      <c r="S5223" s="1">
        <v>83.665999999999997</v>
      </c>
      <c r="T5223" s="1">
        <v>253.32</v>
      </c>
      <c r="U5223" s="1">
        <v>49.86</v>
      </c>
      <c r="V5223" s="1">
        <v>274.25</v>
      </c>
      <c r="W5223" s="1">
        <v>121.97</v>
      </c>
      <c r="X5223" s="1">
        <v>67.117000000000004</v>
      </c>
      <c r="Y5223" s="1">
        <v>261.2</v>
      </c>
      <c r="Z5223" s="1">
        <v>178.11</v>
      </c>
      <c r="AA5223" s="1">
        <v>106.34</v>
      </c>
      <c r="AB5223" s="1">
        <v>153.66</v>
      </c>
      <c r="AC5223" s="1">
        <v>262.49</v>
      </c>
      <c r="AD5223" s="1">
        <v>236.01</v>
      </c>
      <c r="AE5223" s="1">
        <v>80.106999999999999</v>
      </c>
      <c r="AF5223" s="1">
        <v>232.4</v>
      </c>
      <c r="AG5223" s="1">
        <v>165.35</v>
      </c>
      <c r="AH5223" s="1">
        <v>83.474999999999994</v>
      </c>
      <c r="AI5223" s="1">
        <v>77.477000000000004</v>
      </c>
      <c r="AJ5223" s="1">
        <v>46.625999999999998</v>
      </c>
      <c r="AK5223" s="1">
        <v>115.75</v>
      </c>
      <c r="AL5223" s="1">
        <v>53.744999999999997</v>
      </c>
      <c r="AM5223" s="1">
        <v>114.48</v>
      </c>
      <c r="AN5223" s="1">
        <v>93.441000000000003</v>
      </c>
      <c r="AO5223" s="1">
        <v>82.361000000000004</v>
      </c>
      <c r="AP5223" s="1">
        <v>137.55000000000001</v>
      </c>
      <c r="AQ5223" s="1">
        <v>63.953000000000003</v>
      </c>
      <c r="AR5223" s="1">
        <v>39.325000000000003</v>
      </c>
      <c r="AS5223" s="1">
        <v>74.373000000000005</v>
      </c>
      <c r="AT5223" s="1">
        <v>97.94</v>
      </c>
      <c r="AU5223" s="1">
        <v>102.3</v>
      </c>
      <c r="AV5223" s="1">
        <v>145.18</v>
      </c>
      <c r="AW5223" s="1">
        <v>98.168999999999997</v>
      </c>
      <c r="AX5223" s="1">
        <v>73.289000000000001</v>
      </c>
      <c r="AY5223" s="1">
        <v>108.8</v>
      </c>
    </row>
    <row r="5224" spans="1:51" x14ac:dyDescent="0.25">
      <c r="A5224" t="s">
        <v>3323</v>
      </c>
      <c r="B5224" t="s">
        <v>6197</v>
      </c>
      <c r="C5224" s="1">
        <v>30.097000000000001</v>
      </c>
      <c r="D5224">
        <v>0</v>
      </c>
      <c r="E5224" s="1">
        <v>766.58</v>
      </c>
      <c r="F5224" s="1">
        <v>107.93</v>
      </c>
      <c r="G5224">
        <v>0</v>
      </c>
      <c r="H5224" s="1">
        <v>35.866999999999997</v>
      </c>
      <c r="I5224" s="1">
        <v>39.450000000000003</v>
      </c>
      <c r="J5224" s="1">
        <v>38.86</v>
      </c>
      <c r="K5224">
        <v>0</v>
      </c>
      <c r="L5224" s="1">
        <v>47.247999999999998</v>
      </c>
      <c r="M5224" s="1">
        <v>119.63</v>
      </c>
      <c r="N5224" s="1">
        <v>13.398999999999999</v>
      </c>
      <c r="O5224" s="1">
        <v>93.93</v>
      </c>
      <c r="P5224" s="1">
        <v>235.16</v>
      </c>
      <c r="Q5224" s="1">
        <v>37.886000000000003</v>
      </c>
      <c r="R5224" s="1">
        <v>133.38999999999999</v>
      </c>
      <c r="S5224" s="1">
        <v>65.129000000000005</v>
      </c>
      <c r="T5224" s="1">
        <v>29.87</v>
      </c>
      <c r="U5224" s="1">
        <v>27.501999999999999</v>
      </c>
      <c r="V5224" s="1">
        <v>16.893000000000001</v>
      </c>
      <c r="W5224" s="1">
        <v>149.62</v>
      </c>
      <c r="X5224" s="1">
        <v>454.23</v>
      </c>
      <c r="Y5224" s="1">
        <v>81.129000000000005</v>
      </c>
      <c r="Z5224" s="1">
        <v>11.2</v>
      </c>
      <c r="AA5224" s="1">
        <v>50.128999999999998</v>
      </c>
      <c r="AB5224" s="1">
        <v>45.206000000000003</v>
      </c>
      <c r="AC5224" s="1">
        <v>174.01</v>
      </c>
      <c r="AD5224" s="1">
        <v>97.603999999999999</v>
      </c>
      <c r="AE5224" s="1">
        <v>117.7</v>
      </c>
      <c r="AF5224" s="1">
        <v>29.018000000000001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 s="1">
        <v>25.795000000000002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</row>
    <row r="5225" spans="1:51" x14ac:dyDescent="0.25">
      <c r="A5225" t="s">
        <v>611</v>
      </c>
      <c r="B5225" t="s">
        <v>6198</v>
      </c>
      <c r="C5225" s="1">
        <v>47.585999999999999</v>
      </c>
      <c r="D5225">
        <v>0</v>
      </c>
      <c r="E5225">
        <v>0</v>
      </c>
      <c r="F5225" s="1">
        <v>15.986000000000001</v>
      </c>
      <c r="G5225" s="1">
        <v>45.438000000000002</v>
      </c>
      <c r="H5225" s="1">
        <v>41.170999999999999</v>
      </c>
      <c r="I5225">
        <v>0</v>
      </c>
      <c r="J5225">
        <v>0</v>
      </c>
      <c r="K5225" s="1">
        <v>28.177</v>
      </c>
      <c r="L5225" s="1">
        <v>27.626999999999999</v>
      </c>
      <c r="M5225">
        <v>0</v>
      </c>
      <c r="N5225" s="1">
        <v>26.678000000000001</v>
      </c>
      <c r="O5225">
        <v>0</v>
      </c>
      <c r="P5225" s="1">
        <v>10.148999999999999</v>
      </c>
      <c r="Q5225" s="1">
        <v>32.103000000000002</v>
      </c>
      <c r="R5225" s="1">
        <v>99.897000000000006</v>
      </c>
      <c r="S5225">
        <v>0</v>
      </c>
      <c r="T5225">
        <v>0</v>
      </c>
      <c r="U5225">
        <v>0</v>
      </c>
      <c r="V5225">
        <v>0</v>
      </c>
      <c r="W5225" s="1">
        <v>46.436999999999998</v>
      </c>
      <c r="X5225" s="1">
        <v>16.695</v>
      </c>
      <c r="Y5225" s="1">
        <v>34.332999999999998</v>
      </c>
      <c r="Z5225">
        <v>0</v>
      </c>
      <c r="AA5225" s="1">
        <v>25.356000000000002</v>
      </c>
      <c r="AB5225" s="1">
        <v>63.817999999999998</v>
      </c>
      <c r="AC5225" s="1">
        <v>43.908999999999999</v>
      </c>
      <c r="AD5225">
        <v>0</v>
      </c>
      <c r="AE5225">
        <v>0</v>
      </c>
      <c r="AF5225">
        <v>0</v>
      </c>
      <c r="AG5225" s="1">
        <v>38.906999999999996</v>
      </c>
      <c r="AH5225" s="1">
        <v>21.815999999999999</v>
      </c>
      <c r="AI5225">
        <v>0</v>
      </c>
      <c r="AJ5225" s="1">
        <v>41.371000000000002</v>
      </c>
      <c r="AK5225" s="1">
        <v>15.269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 s="1">
        <v>16.265000000000001</v>
      </c>
      <c r="AW5225">
        <v>0</v>
      </c>
      <c r="AX5225">
        <v>0</v>
      </c>
      <c r="AY5225">
        <v>0</v>
      </c>
    </row>
    <row r="5226" spans="1:51" x14ac:dyDescent="0.25">
      <c r="B5226" t="s">
        <v>6199</v>
      </c>
      <c r="C5226">
        <v>0</v>
      </c>
      <c r="D5226" s="1">
        <v>6.5883000000000003</v>
      </c>
      <c r="E5226">
        <v>0</v>
      </c>
      <c r="F5226" s="1">
        <v>21.111999999999998</v>
      </c>
      <c r="G5226" s="1">
        <v>1327.4</v>
      </c>
      <c r="H5226">
        <v>0</v>
      </c>
      <c r="I5226">
        <v>0</v>
      </c>
      <c r="J5226">
        <v>0</v>
      </c>
      <c r="K5226">
        <v>0</v>
      </c>
      <c r="L5226" s="1">
        <v>177.31</v>
      </c>
      <c r="M5226" s="1">
        <v>246.93</v>
      </c>
      <c r="N5226" s="1">
        <v>250.31</v>
      </c>
      <c r="O5226" s="1">
        <v>681.21</v>
      </c>
      <c r="P5226" s="1">
        <v>47.572000000000003</v>
      </c>
      <c r="Q5226">
        <v>0</v>
      </c>
      <c r="R5226" s="1">
        <v>92.597999999999999</v>
      </c>
      <c r="S5226" s="1">
        <v>82.87</v>
      </c>
      <c r="T5226" s="1">
        <v>237.13</v>
      </c>
      <c r="U5226" s="1">
        <v>113.1</v>
      </c>
      <c r="V5226">
        <v>0</v>
      </c>
      <c r="W5226">
        <v>0</v>
      </c>
      <c r="X5226">
        <v>0</v>
      </c>
      <c r="Y5226">
        <v>0</v>
      </c>
      <c r="Z5226" s="1">
        <v>155.26</v>
      </c>
      <c r="AA5226" s="1">
        <v>45.984000000000002</v>
      </c>
      <c r="AB5226">
        <v>0</v>
      </c>
      <c r="AC5226">
        <v>0</v>
      </c>
      <c r="AD5226">
        <v>0</v>
      </c>
      <c r="AE5226">
        <v>0</v>
      </c>
      <c r="AF5226" s="1">
        <v>149.58000000000001</v>
      </c>
      <c r="AG5226">
        <v>0</v>
      </c>
      <c r="AH5226">
        <v>0</v>
      </c>
      <c r="AI5226">
        <v>0</v>
      </c>
      <c r="AJ5226" s="1">
        <v>18.169</v>
      </c>
      <c r="AK5226">
        <v>0</v>
      </c>
      <c r="AL5226" s="1">
        <v>297.8</v>
      </c>
      <c r="AM5226">
        <v>0</v>
      </c>
      <c r="AN5226">
        <v>0</v>
      </c>
      <c r="AO5226" s="1">
        <v>448.54</v>
      </c>
      <c r="AP5226" s="1">
        <v>72.97</v>
      </c>
      <c r="AQ5226" s="1">
        <v>69.882000000000005</v>
      </c>
      <c r="AR5226" s="1">
        <v>64.924999999999997</v>
      </c>
      <c r="AS5226" s="1">
        <v>195.21</v>
      </c>
      <c r="AT5226" s="1">
        <v>19.773</v>
      </c>
      <c r="AU5226" s="1">
        <v>72.177999999999997</v>
      </c>
      <c r="AV5226" s="1">
        <v>1449.5</v>
      </c>
      <c r="AW5226" s="1">
        <v>12.711</v>
      </c>
      <c r="AX5226" s="1">
        <v>110.01</v>
      </c>
      <c r="AY5226" s="1">
        <v>67.566000000000003</v>
      </c>
    </row>
    <row r="5227" spans="1:51" x14ac:dyDescent="0.25">
      <c r="A5227" t="s">
        <v>921</v>
      </c>
      <c r="B5227" t="s">
        <v>6200</v>
      </c>
      <c r="C5227" s="1">
        <v>38.034999999999997</v>
      </c>
      <c r="D5227" s="1">
        <v>56.38</v>
      </c>
      <c r="E5227">
        <v>0</v>
      </c>
      <c r="F5227" s="1">
        <v>31.934999999999999</v>
      </c>
      <c r="G5227" s="1">
        <v>46.97</v>
      </c>
      <c r="H5227" s="1">
        <v>54.008000000000003</v>
      </c>
      <c r="I5227" s="1">
        <v>27.736000000000001</v>
      </c>
      <c r="J5227" s="1">
        <v>53.377000000000002</v>
      </c>
      <c r="K5227" s="1">
        <v>36.823999999999998</v>
      </c>
      <c r="L5227" s="1">
        <v>27.510999999999999</v>
      </c>
      <c r="M5227" s="1">
        <v>43.701000000000001</v>
      </c>
      <c r="N5227" s="1">
        <v>18.562999999999999</v>
      </c>
      <c r="O5227" s="1">
        <v>25.6</v>
      </c>
      <c r="P5227" s="1">
        <v>33.070999999999998</v>
      </c>
      <c r="Q5227" s="1">
        <v>51.848999999999997</v>
      </c>
      <c r="R5227" s="1">
        <v>67.25</v>
      </c>
      <c r="S5227" s="1">
        <v>33.613</v>
      </c>
      <c r="T5227" s="1">
        <v>50.104999999999997</v>
      </c>
      <c r="U5227" s="1">
        <v>55.774999999999999</v>
      </c>
      <c r="V5227" s="1">
        <v>44.259</v>
      </c>
      <c r="W5227" s="1">
        <v>36.576000000000001</v>
      </c>
      <c r="X5227" s="1">
        <v>34.627000000000002</v>
      </c>
      <c r="Y5227" s="1">
        <v>17.391999999999999</v>
      </c>
      <c r="Z5227" s="1">
        <v>46.158000000000001</v>
      </c>
      <c r="AA5227" s="1">
        <v>27.634</v>
      </c>
      <c r="AB5227" s="1">
        <v>31.678000000000001</v>
      </c>
      <c r="AC5227" s="1">
        <v>20.649000000000001</v>
      </c>
      <c r="AD5227" s="1">
        <v>43.957999999999998</v>
      </c>
      <c r="AE5227" s="1">
        <v>18.452000000000002</v>
      </c>
      <c r="AF5227" s="1">
        <v>43.62</v>
      </c>
      <c r="AG5227" s="1">
        <v>13.195</v>
      </c>
      <c r="AH5227" s="1">
        <v>33.994999999999997</v>
      </c>
      <c r="AI5227" s="1">
        <v>14.712999999999999</v>
      </c>
      <c r="AJ5227" s="1">
        <v>45.972999999999999</v>
      </c>
      <c r="AK5227" s="1">
        <v>44.378</v>
      </c>
      <c r="AL5227" s="1">
        <v>17.594999999999999</v>
      </c>
      <c r="AM5227" s="1">
        <v>12.529</v>
      </c>
      <c r="AN5227" s="1">
        <v>49.353000000000002</v>
      </c>
      <c r="AO5227" s="1">
        <v>29.286000000000001</v>
      </c>
      <c r="AP5227" s="1">
        <v>68.460999999999999</v>
      </c>
      <c r="AQ5227" s="1">
        <v>38.993000000000002</v>
      </c>
      <c r="AR5227" s="1">
        <v>30.812999999999999</v>
      </c>
      <c r="AS5227" s="1">
        <v>12.96</v>
      </c>
      <c r="AT5227" s="1">
        <v>21.52</v>
      </c>
      <c r="AU5227" s="1">
        <v>15.477</v>
      </c>
      <c r="AV5227" s="1">
        <v>29.709</v>
      </c>
      <c r="AW5227" s="1">
        <v>14.582000000000001</v>
      </c>
      <c r="AX5227" s="1">
        <v>12.939</v>
      </c>
      <c r="AY5227" s="1">
        <v>18.407</v>
      </c>
    </row>
    <row r="5228" spans="1:51" x14ac:dyDescent="0.25">
      <c r="A5228" t="s">
        <v>637</v>
      </c>
      <c r="B5228" t="s">
        <v>6201</v>
      </c>
      <c r="C5228" s="1">
        <v>429.16</v>
      </c>
      <c r="D5228" s="1">
        <v>368.19</v>
      </c>
      <c r="E5228" s="1">
        <v>35.756999999999998</v>
      </c>
      <c r="F5228" s="1">
        <v>666.07</v>
      </c>
      <c r="G5228" s="1">
        <v>599.6</v>
      </c>
      <c r="H5228" s="1">
        <v>38.344999999999999</v>
      </c>
      <c r="I5228" s="1">
        <v>329.68</v>
      </c>
      <c r="J5228" s="1">
        <v>44.805</v>
      </c>
      <c r="K5228" s="1">
        <v>20.861000000000001</v>
      </c>
      <c r="L5228">
        <v>0</v>
      </c>
      <c r="M5228" s="1">
        <v>312.83999999999997</v>
      </c>
      <c r="N5228">
        <v>0</v>
      </c>
      <c r="O5228">
        <v>0</v>
      </c>
      <c r="P5228">
        <v>0</v>
      </c>
      <c r="Q5228">
        <v>0</v>
      </c>
      <c r="R5228" s="1">
        <v>11.819000000000001</v>
      </c>
      <c r="S5228" s="1">
        <v>183.26</v>
      </c>
      <c r="T5228" s="1">
        <v>204.15</v>
      </c>
      <c r="U5228" s="1">
        <v>627.89</v>
      </c>
      <c r="V5228" s="1">
        <v>603.89</v>
      </c>
      <c r="W5228" s="1">
        <v>13.555999999999999</v>
      </c>
      <c r="X5228" s="1">
        <v>188.45</v>
      </c>
      <c r="Y5228" s="1">
        <v>1240.5</v>
      </c>
      <c r="Z5228" s="1">
        <v>73.456000000000003</v>
      </c>
      <c r="AA5228" s="1">
        <v>1089.8</v>
      </c>
      <c r="AB5228" s="1">
        <v>496.62</v>
      </c>
      <c r="AC5228">
        <v>0</v>
      </c>
      <c r="AD5228" s="1">
        <v>132.41</v>
      </c>
      <c r="AE5228" s="1">
        <v>25.655999999999999</v>
      </c>
      <c r="AF5228" s="1">
        <v>65.055000000000007</v>
      </c>
      <c r="AG5228" s="1">
        <v>95.926000000000002</v>
      </c>
      <c r="AH5228">
        <v>0</v>
      </c>
      <c r="AI5228">
        <v>0</v>
      </c>
      <c r="AJ5228">
        <v>0</v>
      </c>
      <c r="AK5228" s="1">
        <v>193.52</v>
      </c>
      <c r="AL5228" s="1">
        <v>236</v>
      </c>
      <c r="AM5228" s="1">
        <v>132.94</v>
      </c>
      <c r="AN5228" s="1">
        <v>120.57</v>
      </c>
      <c r="AO5228" s="1">
        <v>1231.9000000000001</v>
      </c>
      <c r="AP5228" s="1">
        <v>1881.5</v>
      </c>
      <c r="AQ5228" s="1">
        <v>32.286999999999999</v>
      </c>
      <c r="AR5228" s="1">
        <v>138.69999999999999</v>
      </c>
      <c r="AS5228" s="1">
        <v>2067.6999999999998</v>
      </c>
      <c r="AT5228" s="1">
        <v>880.02</v>
      </c>
      <c r="AU5228" s="1">
        <v>893.88</v>
      </c>
      <c r="AV5228" s="1">
        <v>144.6</v>
      </c>
      <c r="AW5228" s="1">
        <v>122.11</v>
      </c>
      <c r="AX5228" s="1">
        <v>51.401000000000003</v>
      </c>
      <c r="AY5228">
        <v>0</v>
      </c>
    </row>
    <row r="5229" spans="1:51" x14ac:dyDescent="0.25">
      <c r="A5229" t="s">
        <v>637</v>
      </c>
      <c r="B5229" t="s">
        <v>6202</v>
      </c>
      <c r="C5229">
        <v>0</v>
      </c>
      <c r="D5229" s="1">
        <v>44.44</v>
      </c>
      <c r="E5229">
        <v>0</v>
      </c>
      <c r="F5229">
        <v>0</v>
      </c>
      <c r="G5229">
        <v>0</v>
      </c>
      <c r="H5229">
        <v>0</v>
      </c>
      <c r="I5229">
        <v>0</v>
      </c>
      <c r="J5229" s="1">
        <v>25.567</v>
      </c>
      <c r="K5229">
        <v>0</v>
      </c>
      <c r="L5229">
        <v>0</v>
      </c>
      <c r="M5229" s="1">
        <v>197.37</v>
      </c>
      <c r="N5229">
        <v>0</v>
      </c>
      <c r="O5229">
        <v>0</v>
      </c>
      <c r="P5229">
        <v>0</v>
      </c>
      <c r="Q5229" s="1">
        <v>11.837999999999999</v>
      </c>
      <c r="R5229" s="1">
        <v>133.31</v>
      </c>
      <c r="S5229">
        <v>0</v>
      </c>
      <c r="T5229" s="1">
        <v>104.23</v>
      </c>
      <c r="U5229">
        <v>0</v>
      </c>
      <c r="V5229">
        <v>0</v>
      </c>
      <c r="W5229" s="1">
        <v>338.31</v>
      </c>
      <c r="X5229">
        <v>0</v>
      </c>
      <c r="Y5229">
        <v>0</v>
      </c>
      <c r="Z5229" s="1">
        <v>248.73</v>
      </c>
      <c r="AA5229">
        <v>0</v>
      </c>
      <c r="AB5229" s="1">
        <v>133.63</v>
      </c>
      <c r="AC5229">
        <v>0</v>
      </c>
      <c r="AD5229">
        <v>0</v>
      </c>
      <c r="AE5229" s="1">
        <v>306.68</v>
      </c>
      <c r="AF5229" s="1">
        <v>210.31</v>
      </c>
      <c r="AG5229" s="1">
        <v>29.337</v>
      </c>
      <c r="AH5229" s="1">
        <v>75.584999999999994</v>
      </c>
      <c r="AI5229" s="1">
        <v>183.1</v>
      </c>
      <c r="AJ5229" s="1">
        <v>37.825000000000003</v>
      </c>
      <c r="AK5229" s="1">
        <v>57.453000000000003</v>
      </c>
      <c r="AL5229" s="1">
        <v>101.95</v>
      </c>
      <c r="AM5229">
        <v>0</v>
      </c>
      <c r="AN5229" s="1">
        <v>58.396999999999998</v>
      </c>
      <c r="AO5229" s="1">
        <v>53.295999999999999</v>
      </c>
      <c r="AP5229" s="1">
        <v>186.29</v>
      </c>
      <c r="AQ5229" s="1">
        <v>49.896000000000001</v>
      </c>
      <c r="AR5229">
        <v>0</v>
      </c>
      <c r="AS5229" s="1">
        <v>36.042999999999999</v>
      </c>
      <c r="AT5229">
        <v>0</v>
      </c>
      <c r="AU5229" s="1">
        <v>70.518000000000001</v>
      </c>
      <c r="AV5229" s="1">
        <v>36.286000000000001</v>
      </c>
      <c r="AW5229" s="1">
        <v>708.19</v>
      </c>
      <c r="AX5229">
        <v>0</v>
      </c>
      <c r="AY5229" s="1">
        <v>34.981999999999999</v>
      </c>
    </row>
    <row r="5230" spans="1:51" x14ac:dyDescent="0.25">
      <c r="A5230" t="s">
        <v>1985</v>
      </c>
      <c r="B5230" t="s">
        <v>6203</v>
      </c>
      <c r="C5230" s="1">
        <v>244.96</v>
      </c>
      <c r="D5230">
        <v>0</v>
      </c>
      <c r="E5230">
        <v>0</v>
      </c>
      <c r="F5230" s="1">
        <v>329.49</v>
      </c>
      <c r="G5230" s="1">
        <v>86.688000000000002</v>
      </c>
      <c r="H5230">
        <v>0</v>
      </c>
      <c r="I5230" s="1">
        <v>1139.0999999999999</v>
      </c>
      <c r="J5230" s="1">
        <v>32.103000000000002</v>
      </c>
      <c r="K5230" s="1">
        <v>37.786000000000001</v>
      </c>
      <c r="L5230" s="1">
        <v>87.989000000000004</v>
      </c>
      <c r="M5230" s="1">
        <v>165.75</v>
      </c>
      <c r="N5230" s="1">
        <v>267.05</v>
      </c>
      <c r="O5230" s="1">
        <v>429.9</v>
      </c>
      <c r="P5230" s="1">
        <v>1188.8</v>
      </c>
      <c r="Q5230" s="1">
        <v>71.997</v>
      </c>
      <c r="R5230">
        <v>0</v>
      </c>
      <c r="S5230" s="1">
        <v>39.451000000000001</v>
      </c>
      <c r="T5230" s="1">
        <v>649.52</v>
      </c>
      <c r="U5230" s="1">
        <v>131.03</v>
      </c>
      <c r="V5230" s="1">
        <v>35.445</v>
      </c>
      <c r="W5230" s="1">
        <v>325.66000000000003</v>
      </c>
      <c r="X5230" s="1">
        <v>290.45</v>
      </c>
      <c r="Y5230">
        <v>0</v>
      </c>
      <c r="Z5230" s="1">
        <v>112.3</v>
      </c>
      <c r="AA5230">
        <v>0</v>
      </c>
      <c r="AB5230">
        <v>0</v>
      </c>
      <c r="AC5230" s="1">
        <v>360.99</v>
      </c>
      <c r="AD5230">
        <v>0</v>
      </c>
      <c r="AE5230" s="1">
        <v>1127.3</v>
      </c>
      <c r="AF5230" s="1">
        <v>35.228000000000002</v>
      </c>
      <c r="AG5230">
        <v>0</v>
      </c>
      <c r="AH5230" s="1">
        <v>748.14</v>
      </c>
      <c r="AI5230" s="1">
        <v>345.56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 s="1">
        <v>25.524999999999999</v>
      </c>
    </row>
    <row r="5231" spans="1:51" x14ac:dyDescent="0.25">
      <c r="A5231" t="s">
        <v>4533</v>
      </c>
      <c r="B5231" t="s">
        <v>6204</v>
      </c>
      <c r="C5231" s="1">
        <v>19.776</v>
      </c>
      <c r="D5231" s="1">
        <v>73.671999999999997</v>
      </c>
      <c r="E5231" s="1">
        <v>71.391000000000005</v>
      </c>
      <c r="F5231" s="1">
        <v>133.68</v>
      </c>
      <c r="G5231" s="1">
        <v>47.057000000000002</v>
      </c>
      <c r="H5231" s="1">
        <v>46.741</v>
      </c>
      <c r="I5231" s="1">
        <v>107.4</v>
      </c>
      <c r="J5231" s="1">
        <v>46.689</v>
      </c>
      <c r="K5231" s="1">
        <v>60.783999999999999</v>
      </c>
      <c r="L5231" s="1">
        <v>83.653999999999996</v>
      </c>
      <c r="M5231" s="1">
        <v>93.15</v>
      </c>
      <c r="N5231" s="1">
        <v>42.648000000000003</v>
      </c>
      <c r="O5231" s="1">
        <v>350.17</v>
      </c>
      <c r="P5231" s="1">
        <v>134.93</v>
      </c>
      <c r="Q5231" s="1">
        <v>50.156999999999996</v>
      </c>
      <c r="R5231" s="1">
        <v>38.841000000000001</v>
      </c>
      <c r="S5231" s="1">
        <v>257.19</v>
      </c>
      <c r="T5231" s="1">
        <v>23.355</v>
      </c>
      <c r="U5231" s="1">
        <v>46.585000000000001</v>
      </c>
      <c r="V5231" s="1">
        <v>40.484999999999999</v>
      </c>
      <c r="W5231" s="1">
        <v>708.37</v>
      </c>
      <c r="X5231" s="1">
        <v>101.41</v>
      </c>
      <c r="Y5231" s="1">
        <v>82.188000000000002</v>
      </c>
      <c r="Z5231" s="1">
        <v>114.58</v>
      </c>
      <c r="AA5231" s="1">
        <v>83.02</v>
      </c>
      <c r="AB5231" s="1">
        <v>159.24</v>
      </c>
      <c r="AC5231" s="1">
        <v>79.722999999999999</v>
      </c>
      <c r="AD5231" s="1">
        <v>30.385999999999999</v>
      </c>
      <c r="AE5231" s="1">
        <v>68.114999999999995</v>
      </c>
      <c r="AF5231" s="1">
        <v>134.79</v>
      </c>
      <c r="AG5231" s="1">
        <v>102.29</v>
      </c>
      <c r="AH5231" s="1">
        <v>243.81</v>
      </c>
      <c r="AI5231" s="1">
        <v>86.623000000000005</v>
      </c>
      <c r="AJ5231" s="1">
        <v>101.14</v>
      </c>
      <c r="AK5231" s="1">
        <v>11.026</v>
      </c>
      <c r="AL5231" s="1">
        <v>81.674000000000007</v>
      </c>
      <c r="AM5231" s="1">
        <v>67.549000000000007</v>
      </c>
      <c r="AN5231" s="1">
        <v>65.292000000000002</v>
      </c>
      <c r="AO5231" s="1">
        <v>54.744999999999997</v>
      </c>
      <c r="AP5231" s="1">
        <v>59.323999999999998</v>
      </c>
      <c r="AQ5231" s="1">
        <v>100.32</v>
      </c>
      <c r="AR5231" s="1">
        <v>14.737</v>
      </c>
      <c r="AS5231" s="1">
        <v>7.0373000000000001</v>
      </c>
      <c r="AT5231" s="1">
        <v>22.626000000000001</v>
      </c>
      <c r="AU5231" s="1">
        <v>605.73</v>
      </c>
      <c r="AV5231" s="1">
        <v>61.191000000000003</v>
      </c>
      <c r="AW5231" s="1">
        <v>39.622999999999998</v>
      </c>
      <c r="AX5231" s="1">
        <v>40.271000000000001</v>
      </c>
      <c r="AY5231" s="1">
        <v>114.97</v>
      </c>
    </row>
    <row r="5232" spans="1:51" x14ac:dyDescent="0.25">
      <c r="A5232" t="s">
        <v>3060</v>
      </c>
      <c r="B5232" t="s">
        <v>6205</v>
      </c>
      <c r="C5232" s="1">
        <v>93.384</v>
      </c>
      <c r="D5232" s="1">
        <v>67.736000000000004</v>
      </c>
      <c r="E5232" s="1">
        <v>68.525000000000006</v>
      </c>
      <c r="F5232" s="1">
        <v>78.36</v>
      </c>
      <c r="G5232" s="1">
        <v>76.119</v>
      </c>
      <c r="H5232" s="1">
        <v>34.923999999999999</v>
      </c>
      <c r="I5232" s="1">
        <v>51.462000000000003</v>
      </c>
      <c r="J5232" s="1">
        <v>63.749000000000002</v>
      </c>
      <c r="K5232" s="1">
        <v>64.658000000000001</v>
      </c>
      <c r="L5232" s="1">
        <v>101.78</v>
      </c>
      <c r="M5232" s="1">
        <v>129.68</v>
      </c>
      <c r="N5232" s="1">
        <v>66.841999999999999</v>
      </c>
      <c r="O5232" s="1">
        <v>56.643000000000001</v>
      </c>
      <c r="P5232" s="1">
        <v>26.279</v>
      </c>
      <c r="Q5232" s="1">
        <v>117</v>
      </c>
      <c r="R5232" s="1">
        <v>16.239000000000001</v>
      </c>
      <c r="S5232" s="1">
        <v>66.427000000000007</v>
      </c>
      <c r="T5232" s="1">
        <v>113.52</v>
      </c>
      <c r="U5232" s="1">
        <v>60.106999999999999</v>
      </c>
      <c r="V5232" s="1">
        <v>22.594999999999999</v>
      </c>
      <c r="W5232" s="1">
        <v>81.614999999999995</v>
      </c>
      <c r="X5232" s="1">
        <v>51.65</v>
      </c>
      <c r="Y5232">
        <v>0</v>
      </c>
      <c r="Z5232" s="1">
        <v>63.61</v>
      </c>
      <c r="AA5232" s="1">
        <v>156.87</v>
      </c>
      <c r="AB5232" s="1">
        <v>139.53</v>
      </c>
      <c r="AC5232" s="1">
        <v>4.24</v>
      </c>
      <c r="AD5232" s="1">
        <v>111.33</v>
      </c>
      <c r="AE5232" s="1">
        <v>79.963999999999999</v>
      </c>
      <c r="AF5232" s="1">
        <v>30.593</v>
      </c>
      <c r="AG5232" s="1">
        <v>85.32</v>
      </c>
      <c r="AH5232" s="1">
        <v>93.68</v>
      </c>
      <c r="AI5232" s="1">
        <v>132.24</v>
      </c>
      <c r="AJ5232">
        <v>0</v>
      </c>
      <c r="AK5232">
        <v>0</v>
      </c>
      <c r="AL5232" s="1">
        <v>32.704000000000001</v>
      </c>
      <c r="AM5232">
        <v>0</v>
      </c>
      <c r="AN5232">
        <v>0</v>
      </c>
      <c r="AO5232">
        <v>0</v>
      </c>
      <c r="AP5232" s="1">
        <v>16.73</v>
      </c>
      <c r="AQ5232">
        <v>0</v>
      </c>
      <c r="AR5232">
        <v>0</v>
      </c>
      <c r="AS5232" s="1">
        <v>11.542999999999999</v>
      </c>
      <c r="AT5232">
        <v>0</v>
      </c>
      <c r="AU5232">
        <v>0</v>
      </c>
      <c r="AV5232">
        <v>0</v>
      </c>
      <c r="AW5232">
        <v>0</v>
      </c>
      <c r="AX5232" s="1">
        <v>19.966999999999999</v>
      </c>
      <c r="AY5232">
        <v>0</v>
      </c>
    </row>
    <row r="5233" spans="1:51" x14ac:dyDescent="0.25">
      <c r="B5233" t="s">
        <v>6206</v>
      </c>
      <c r="C5233" s="1">
        <v>17.231000000000002</v>
      </c>
      <c r="D5233" s="1">
        <v>22.082000000000001</v>
      </c>
      <c r="E5233" s="1">
        <v>49.154000000000003</v>
      </c>
      <c r="F5233" s="1">
        <v>24.832999999999998</v>
      </c>
      <c r="G5233" s="1">
        <v>39.654000000000003</v>
      </c>
      <c r="H5233" s="1">
        <v>8.1353000000000009</v>
      </c>
      <c r="I5233" s="1">
        <v>26.616</v>
      </c>
      <c r="J5233">
        <v>0</v>
      </c>
      <c r="K5233" s="1">
        <v>60.750999999999998</v>
      </c>
      <c r="L5233" s="1">
        <v>36.771999999999998</v>
      </c>
      <c r="M5233" s="1">
        <v>62.122</v>
      </c>
      <c r="N5233" s="1">
        <v>17.076000000000001</v>
      </c>
      <c r="O5233" s="1">
        <v>26.125</v>
      </c>
      <c r="P5233">
        <v>0</v>
      </c>
      <c r="Q5233" s="1">
        <v>65.948999999999998</v>
      </c>
      <c r="R5233" s="1">
        <v>37.677999999999997</v>
      </c>
      <c r="S5233" s="1">
        <v>76.52</v>
      </c>
      <c r="T5233" s="1">
        <v>47.338999999999999</v>
      </c>
      <c r="U5233" s="1">
        <v>47.792000000000002</v>
      </c>
      <c r="V5233" s="1">
        <v>25.08</v>
      </c>
      <c r="W5233" s="1">
        <v>18.411999999999999</v>
      </c>
      <c r="X5233" s="1">
        <v>31.382999999999999</v>
      </c>
      <c r="Y5233" s="1">
        <v>32</v>
      </c>
      <c r="Z5233" s="1">
        <v>68.521000000000001</v>
      </c>
      <c r="AA5233" s="1">
        <v>58.844000000000001</v>
      </c>
      <c r="AB5233" s="1">
        <v>75.072999999999993</v>
      </c>
      <c r="AC5233" s="1">
        <v>44.756999999999998</v>
      </c>
      <c r="AD5233" s="1">
        <v>71.076999999999998</v>
      </c>
      <c r="AE5233" s="1">
        <v>37.823999999999998</v>
      </c>
      <c r="AF5233" s="1">
        <v>65.281999999999996</v>
      </c>
      <c r="AG5233" s="1">
        <v>29.709</v>
      </c>
      <c r="AH5233" s="1">
        <v>9.4675999999999991</v>
      </c>
      <c r="AI5233" s="1">
        <v>51.177</v>
      </c>
      <c r="AJ5233" s="1">
        <v>23.943999999999999</v>
      </c>
      <c r="AK5233" s="1">
        <v>97.188000000000002</v>
      </c>
      <c r="AL5233" s="1">
        <v>10.523999999999999</v>
      </c>
      <c r="AM5233" s="1">
        <v>101.78</v>
      </c>
      <c r="AN5233" s="1">
        <v>82.033000000000001</v>
      </c>
      <c r="AO5233" s="1">
        <v>35.314999999999998</v>
      </c>
      <c r="AP5233">
        <v>0</v>
      </c>
      <c r="AQ5233" s="1">
        <v>104.17</v>
      </c>
      <c r="AR5233" s="1">
        <v>16.327999999999999</v>
      </c>
      <c r="AS5233" s="1">
        <v>180.47</v>
      </c>
      <c r="AT5233" s="1">
        <v>61.206000000000003</v>
      </c>
      <c r="AU5233" s="1">
        <v>7.3022</v>
      </c>
      <c r="AV5233" s="1">
        <v>52.2</v>
      </c>
      <c r="AW5233" s="1">
        <v>10.624000000000001</v>
      </c>
      <c r="AX5233" s="1">
        <v>16.742999999999999</v>
      </c>
      <c r="AY5233" s="1">
        <v>91.183000000000007</v>
      </c>
    </row>
    <row r="5234" spans="1:51" x14ac:dyDescent="0.25">
      <c r="A5234" t="s">
        <v>654</v>
      </c>
      <c r="B5234" t="s">
        <v>6207</v>
      </c>
      <c r="C5234" s="1">
        <v>76.957999999999998</v>
      </c>
      <c r="D5234" s="1">
        <v>24.934999999999999</v>
      </c>
      <c r="E5234" s="1">
        <v>49.749000000000002</v>
      </c>
      <c r="F5234">
        <v>0</v>
      </c>
      <c r="G5234" s="1">
        <v>89.632000000000005</v>
      </c>
      <c r="H5234" s="1">
        <v>191.84</v>
      </c>
      <c r="I5234" s="1">
        <v>119.62</v>
      </c>
      <c r="J5234" s="1">
        <v>68.465000000000003</v>
      </c>
      <c r="K5234" s="1">
        <v>61.08</v>
      </c>
      <c r="L5234" s="1">
        <v>141.66999999999999</v>
      </c>
      <c r="M5234">
        <v>0</v>
      </c>
      <c r="N5234" s="1">
        <v>57.746000000000002</v>
      </c>
      <c r="O5234">
        <v>0</v>
      </c>
      <c r="P5234">
        <v>0</v>
      </c>
      <c r="Q5234" s="1">
        <v>82.584999999999994</v>
      </c>
      <c r="R5234">
        <v>0</v>
      </c>
      <c r="S5234" s="1">
        <v>179.56</v>
      </c>
      <c r="T5234" s="1">
        <v>42.811999999999998</v>
      </c>
      <c r="U5234" s="1">
        <v>78.903999999999996</v>
      </c>
      <c r="V5234" s="1">
        <v>131.59</v>
      </c>
      <c r="W5234" s="1">
        <v>151.65</v>
      </c>
      <c r="X5234" s="1">
        <v>32.299999999999997</v>
      </c>
      <c r="Y5234" s="1">
        <v>33.216000000000001</v>
      </c>
      <c r="Z5234" s="1">
        <v>93.710999999999999</v>
      </c>
      <c r="AA5234" s="1">
        <v>67.248000000000005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 s="1">
        <v>49.417999999999999</v>
      </c>
      <c r="AH5234" s="1">
        <v>24.242000000000001</v>
      </c>
      <c r="AI5234" s="1">
        <v>106.31</v>
      </c>
      <c r="AJ5234" s="1">
        <v>35.341999999999999</v>
      </c>
      <c r="AK5234">
        <v>0</v>
      </c>
      <c r="AL5234">
        <v>0</v>
      </c>
      <c r="AM5234">
        <v>0</v>
      </c>
      <c r="AN5234">
        <v>0</v>
      </c>
      <c r="AO5234">
        <v>0</v>
      </c>
      <c r="AP5234">
        <v>0</v>
      </c>
      <c r="AQ5234" s="1">
        <v>17.445</v>
      </c>
      <c r="AR5234">
        <v>0</v>
      </c>
      <c r="AS5234" s="1">
        <v>20.056999999999999</v>
      </c>
      <c r="AT5234">
        <v>0</v>
      </c>
      <c r="AU5234" s="1">
        <v>14.771000000000001</v>
      </c>
      <c r="AV5234">
        <v>0</v>
      </c>
      <c r="AW5234" s="1">
        <v>39.75</v>
      </c>
      <c r="AX5234">
        <v>0</v>
      </c>
      <c r="AY5234" s="1">
        <v>39.588000000000001</v>
      </c>
    </row>
    <row r="5235" spans="1:51" x14ac:dyDescent="0.25">
      <c r="B5235" t="s">
        <v>6208</v>
      </c>
      <c r="C5235" s="1">
        <v>32.823</v>
      </c>
      <c r="D5235" s="1">
        <v>23.759</v>
      </c>
      <c r="E5235" s="1">
        <v>56.744</v>
      </c>
      <c r="F5235" s="1">
        <v>45.085999999999999</v>
      </c>
      <c r="G5235" s="1">
        <v>63.396999999999998</v>
      </c>
      <c r="H5235" s="1">
        <v>55.673000000000002</v>
      </c>
      <c r="I5235">
        <v>0</v>
      </c>
      <c r="J5235" s="1">
        <v>33.121000000000002</v>
      </c>
      <c r="K5235" s="1">
        <v>25.811</v>
      </c>
      <c r="L5235" s="1">
        <v>11.865</v>
      </c>
      <c r="M5235" s="1">
        <v>22.021999999999998</v>
      </c>
      <c r="N5235" s="1">
        <v>41.404000000000003</v>
      </c>
      <c r="O5235" s="1">
        <v>20.773</v>
      </c>
      <c r="P5235" s="1">
        <v>39.764000000000003</v>
      </c>
      <c r="Q5235" s="1">
        <v>12.468</v>
      </c>
      <c r="R5235" s="1">
        <v>35.012</v>
      </c>
      <c r="S5235">
        <v>0</v>
      </c>
      <c r="T5235" s="1">
        <v>49.664000000000001</v>
      </c>
      <c r="U5235" s="1">
        <v>26.725000000000001</v>
      </c>
      <c r="V5235" s="1">
        <v>25.24</v>
      </c>
      <c r="W5235" s="1">
        <v>20.158999999999999</v>
      </c>
      <c r="X5235" s="1">
        <v>76.885999999999996</v>
      </c>
      <c r="Y5235" s="1">
        <v>85.296000000000006</v>
      </c>
      <c r="Z5235" s="1">
        <v>19.603999999999999</v>
      </c>
      <c r="AA5235" s="1">
        <v>28.474</v>
      </c>
      <c r="AB5235" s="1">
        <v>69.054000000000002</v>
      </c>
      <c r="AC5235" s="1">
        <v>77.793999999999997</v>
      </c>
      <c r="AD5235" s="1">
        <v>5.2313999999999998</v>
      </c>
      <c r="AE5235" s="1">
        <v>83.358000000000004</v>
      </c>
      <c r="AF5235" s="1">
        <v>15.105</v>
      </c>
      <c r="AG5235" s="1">
        <v>46.238</v>
      </c>
      <c r="AH5235" s="1">
        <v>69.748000000000005</v>
      </c>
      <c r="AI5235">
        <v>0</v>
      </c>
      <c r="AJ5235" s="1">
        <v>94.448999999999998</v>
      </c>
      <c r="AK5235" s="1">
        <v>92.204999999999998</v>
      </c>
      <c r="AL5235" s="1">
        <v>31.286999999999999</v>
      </c>
      <c r="AM5235" s="1">
        <v>230.03</v>
      </c>
      <c r="AN5235" s="1">
        <v>38.654000000000003</v>
      </c>
      <c r="AO5235" s="1">
        <v>33.375999999999998</v>
      </c>
      <c r="AP5235" s="1">
        <v>124.76</v>
      </c>
      <c r="AQ5235">
        <v>0</v>
      </c>
      <c r="AR5235" s="1">
        <v>47.433999999999997</v>
      </c>
      <c r="AS5235" s="1">
        <v>22.044</v>
      </c>
      <c r="AT5235" s="1">
        <v>11.662000000000001</v>
      </c>
      <c r="AU5235" s="1">
        <v>23.609000000000002</v>
      </c>
      <c r="AV5235" s="1">
        <v>9.9906000000000006</v>
      </c>
      <c r="AW5235" s="1">
        <v>162.62</v>
      </c>
      <c r="AX5235" s="1">
        <v>290.67</v>
      </c>
      <c r="AY5235" s="1">
        <v>69.141000000000005</v>
      </c>
    </row>
    <row r="5236" spans="1:51" x14ac:dyDescent="0.25">
      <c r="A5236" t="s">
        <v>611</v>
      </c>
      <c r="B5236" t="s">
        <v>6209</v>
      </c>
      <c r="C5236" s="1">
        <v>18.212</v>
      </c>
      <c r="D5236" s="1">
        <v>8.3041</v>
      </c>
      <c r="E5236" s="1">
        <v>25.824000000000002</v>
      </c>
      <c r="F5236" s="1">
        <v>31.393999999999998</v>
      </c>
      <c r="G5236" s="1">
        <v>12.638</v>
      </c>
      <c r="H5236" s="1">
        <v>33.395000000000003</v>
      </c>
      <c r="I5236" s="1">
        <v>32.215000000000003</v>
      </c>
      <c r="J5236" s="1">
        <v>15.648999999999999</v>
      </c>
      <c r="K5236">
        <v>0</v>
      </c>
      <c r="L5236" s="1">
        <v>32.491</v>
      </c>
      <c r="M5236" s="1">
        <v>25.053999999999998</v>
      </c>
      <c r="N5236" s="1">
        <v>30.254000000000001</v>
      </c>
      <c r="O5236" s="1">
        <v>17.512</v>
      </c>
      <c r="P5236" s="1">
        <v>30.753</v>
      </c>
      <c r="Q5236" s="1">
        <v>26.361999999999998</v>
      </c>
      <c r="R5236" s="1">
        <v>25.184000000000001</v>
      </c>
      <c r="S5236" s="1">
        <v>18.68</v>
      </c>
      <c r="T5236" s="1">
        <v>32.421999999999997</v>
      </c>
      <c r="U5236" s="1">
        <v>36.777000000000001</v>
      </c>
      <c r="V5236" s="1">
        <v>14.638</v>
      </c>
      <c r="W5236" s="1">
        <v>32.338999999999999</v>
      </c>
      <c r="X5236" s="1">
        <v>19.43</v>
      </c>
      <c r="Y5236" s="1">
        <v>33.704999999999998</v>
      </c>
      <c r="Z5236" s="1">
        <v>47.783999999999999</v>
      </c>
      <c r="AA5236" s="1">
        <v>68.834000000000003</v>
      </c>
      <c r="AB5236" s="1">
        <v>69.978999999999999</v>
      </c>
      <c r="AC5236" s="1">
        <v>46.96</v>
      </c>
      <c r="AD5236">
        <v>0</v>
      </c>
      <c r="AE5236" s="1">
        <v>5.0012999999999996</v>
      </c>
      <c r="AF5236" s="1">
        <v>43.494</v>
      </c>
      <c r="AG5236" s="1">
        <v>29.745999999999999</v>
      </c>
      <c r="AH5236" s="1">
        <v>27.917000000000002</v>
      </c>
      <c r="AI5236" s="1">
        <v>17.591000000000001</v>
      </c>
      <c r="AJ5236" s="1">
        <v>28.815000000000001</v>
      </c>
      <c r="AK5236" s="1">
        <v>19.164999999999999</v>
      </c>
      <c r="AL5236" s="1">
        <v>9.3467000000000002</v>
      </c>
      <c r="AM5236" s="1">
        <v>18.192</v>
      </c>
      <c r="AN5236" s="1">
        <v>31.818000000000001</v>
      </c>
      <c r="AO5236" s="1">
        <v>52.704000000000001</v>
      </c>
      <c r="AP5236" s="1">
        <v>27.260999999999999</v>
      </c>
      <c r="AQ5236">
        <v>0</v>
      </c>
      <c r="AR5236" s="1">
        <v>26.193000000000001</v>
      </c>
      <c r="AS5236" s="1">
        <v>50.77</v>
      </c>
      <c r="AT5236" s="1">
        <v>24.273</v>
      </c>
      <c r="AU5236" s="1">
        <v>6.5811999999999999</v>
      </c>
      <c r="AV5236" s="1">
        <v>23.419</v>
      </c>
      <c r="AW5236" s="1">
        <v>35.183</v>
      </c>
      <c r="AX5236" s="1">
        <v>23.739000000000001</v>
      </c>
      <c r="AY5236" s="1">
        <v>17.86</v>
      </c>
    </row>
    <row r="5237" spans="1:51" x14ac:dyDescent="0.25">
      <c r="A5237" t="s">
        <v>622</v>
      </c>
      <c r="B5237" t="s">
        <v>6210</v>
      </c>
      <c r="C5237" s="1">
        <v>39.08</v>
      </c>
      <c r="D5237" s="1">
        <v>105.98</v>
      </c>
      <c r="E5237" s="1">
        <v>101.61</v>
      </c>
      <c r="F5237" s="1">
        <v>62.21</v>
      </c>
      <c r="G5237" s="1">
        <v>87.546999999999997</v>
      </c>
      <c r="H5237" s="1">
        <v>75.875</v>
      </c>
      <c r="I5237" s="1">
        <v>55.215000000000003</v>
      </c>
      <c r="J5237" s="1">
        <v>86.44</v>
      </c>
      <c r="K5237" s="1">
        <v>116.79</v>
      </c>
      <c r="L5237" s="1">
        <v>131.37</v>
      </c>
      <c r="M5237" s="1">
        <v>40.078000000000003</v>
      </c>
      <c r="N5237" s="1">
        <v>101.61</v>
      </c>
      <c r="O5237" s="1">
        <v>5.99</v>
      </c>
      <c r="P5237" s="1">
        <v>107.15</v>
      </c>
      <c r="Q5237" s="1">
        <v>59.106999999999999</v>
      </c>
      <c r="R5237" s="1">
        <v>69.31</v>
      </c>
      <c r="S5237" s="1">
        <v>56.598999999999997</v>
      </c>
      <c r="T5237" s="1">
        <v>92.792000000000002</v>
      </c>
      <c r="U5237" s="1">
        <v>64.311999999999998</v>
      </c>
      <c r="V5237" s="1">
        <v>125.7</v>
      </c>
      <c r="W5237" s="1">
        <v>128.96</v>
      </c>
      <c r="X5237" s="1">
        <v>67.134</v>
      </c>
      <c r="Y5237" s="1">
        <v>202.55</v>
      </c>
      <c r="Z5237" s="1">
        <v>77.584000000000003</v>
      </c>
      <c r="AA5237" s="1">
        <v>9.9476999999999993</v>
      </c>
      <c r="AB5237" s="1">
        <v>18.608000000000001</v>
      </c>
      <c r="AC5237" s="1">
        <v>62.856999999999999</v>
      </c>
      <c r="AD5237" s="1">
        <v>59.206000000000003</v>
      </c>
      <c r="AE5237" s="1">
        <v>131.75</v>
      </c>
      <c r="AF5237" s="1">
        <v>19.381</v>
      </c>
      <c r="AG5237" s="1">
        <v>67.116</v>
      </c>
      <c r="AH5237" s="1">
        <v>23.263999999999999</v>
      </c>
      <c r="AI5237" s="1">
        <v>147.52000000000001</v>
      </c>
      <c r="AJ5237" s="1">
        <v>51.22</v>
      </c>
      <c r="AK5237" s="1">
        <v>68.326999999999998</v>
      </c>
      <c r="AL5237" s="1">
        <v>19.271999999999998</v>
      </c>
      <c r="AM5237" s="1">
        <v>34.969000000000001</v>
      </c>
      <c r="AN5237" s="1">
        <v>42.45</v>
      </c>
      <c r="AO5237" s="1">
        <v>37.021999999999998</v>
      </c>
      <c r="AP5237" s="1">
        <v>73.731999999999999</v>
      </c>
      <c r="AQ5237" s="1">
        <v>19.757999999999999</v>
      </c>
      <c r="AR5237" s="1">
        <v>19.158000000000001</v>
      </c>
      <c r="AS5237" s="1">
        <v>61.953000000000003</v>
      </c>
      <c r="AT5237" s="1">
        <v>33.805</v>
      </c>
      <c r="AU5237" s="1">
        <v>25.664999999999999</v>
      </c>
      <c r="AV5237" s="1">
        <v>41.515000000000001</v>
      </c>
      <c r="AW5237" s="1">
        <v>48.088000000000001</v>
      </c>
      <c r="AX5237" s="1">
        <v>71.325000000000003</v>
      </c>
      <c r="AY5237" s="1">
        <v>14.927</v>
      </c>
    </row>
    <row r="5238" spans="1:51" x14ac:dyDescent="0.25">
      <c r="A5238" t="s">
        <v>1993</v>
      </c>
      <c r="B5238" t="s">
        <v>6211</v>
      </c>
      <c r="C5238">
        <v>0</v>
      </c>
      <c r="D5238" s="1">
        <v>21.378</v>
      </c>
      <c r="E5238" s="1">
        <v>24.815999999999999</v>
      </c>
      <c r="F5238" s="1">
        <v>19.064</v>
      </c>
      <c r="G5238" s="1">
        <v>32.107999999999997</v>
      </c>
      <c r="H5238" s="1">
        <v>12.737</v>
      </c>
      <c r="I5238" s="1">
        <v>16.109000000000002</v>
      </c>
      <c r="J5238" s="1">
        <v>44.826000000000001</v>
      </c>
      <c r="K5238" s="1">
        <v>79.677999999999997</v>
      </c>
      <c r="L5238" s="1">
        <v>19.452999999999999</v>
      </c>
      <c r="M5238" s="1">
        <v>67.847999999999999</v>
      </c>
      <c r="N5238" s="1">
        <v>27.718</v>
      </c>
      <c r="O5238" s="1">
        <v>88.799000000000007</v>
      </c>
      <c r="P5238" s="1">
        <v>17.384</v>
      </c>
      <c r="Q5238" s="1">
        <v>22.596</v>
      </c>
      <c r="R5238" s="1">
        <v>49.683</v>
      </c>
      <c r="S5238" s="1">
        <v>50.552999999999997</v>
      </c>
      <c r="T5238" s="1">
        <v>55.890999999999998</v>
      </c>
      <c r="U5238" s="1">
        <v>10.542</v>
      </c>
      <c r="V5238" s="1">
        <v>29.202999999999999</v>
      </c>
      <c r="W5238" s="1">
        <v>59.151000000000003</v>
      </c>
      <c r="X5238" s="1">
        <v>25.388000000000002</v>
      </c>
      <c r="Y5238" s="1">
        <v>28.033999999999999</v>
      </c>
      <c r="Z5238">
        <v>0</v>
      </c>
      <c r="AA5238" s="1">
        <v>16.940999999999999</v>
      </c>
      <c r="AB5238" s="1">
        <v>49.88</v>
      </c>
      <c r="AC5238" s="1">
        <v>51.201000000000001</v>
      </c>
      <c r="AD5238" s="1">
        <v>17.933</v>
      </c>
      <c r="AE5238" s="1">
        <v>11.388</v>
      </c>
      <c r="AF5238" s="1">
        <v>35.695</v>
      </c>
      <c r="AG5238" s="1">
        <v>12.608000000000001</v>
      </c>
      <c r="AH5238" s="1">
        <v>26.4</v>
      </c>
      <c r="AI5238" s="1">
        <v>24.443000000000001</v>
      </c>
      <c r="AJ5238" s="1">
        <v>65.052999999999997</v>
      </c>
      <c r="AK5238" s="1">
        <v>32.671999999999997</v>
      </c>
      <c r="AL5238" s="1">
        <v>75.563000000000002</v>
      </c>
      <c r="AM5238" s="1">
        <v>34.82</v>
      </c>
      <c r="AN5238" s="1">
        <v>16.655000000000001</v>
      </c>
      <c r="AO5238" s="1">
        <v>39.619999999999997</v>
      </c>
      <c r="AP5238" s="1">
        <v>81.951999999999998</v>
      </c>
      <c r="AQ5238" s="1">
        <v>17.651</v>
      </c>
      <c r="AR5238" s="1">
        <v>59.082000000000001</v>
      </c>
      <c r="AS5238" s="1">
        <v>53.372</v>
      </c>
      <c r="AT5238" s="1">
        <v>46.83</v>
      </c>
      <c r="AU5238" s="1">
        <v>39.406999999999996</v>
      </c>
      <c r="AV5238" s="1">
        <v>38.537999999999997</v>
      </c>
      <c r="AW5238" s="1">
        <v>54.735999999999997</v>
      </c>
      <c r="AX5238" s="1">
        <v>77.611000000000004</v>
      </c>
      <c r="AY5238" s="1">
        <v>20.350999999999999</v>
      </c>
    </row>
    <row r="5239" spans="1:51" x14ac:dyDescent="0.25">
      <c r="A5239" t="s">
        <v>926</v>
      </c>
      <c r="B5239" t="s">
        <v>6212</v>
      </c>
      <c r="C5239" s="1">
        <v>46.558</v>
      </c>
      <c r="D5239" s="1">
        <v>114.34</v>
      </c>
      <c r="E5239" s="1">
        <v>86.766000000000005</v>
      </c>
      <c r="F5239" s="1">
        <v>95.744</v>
      </c>
      <c r="G5239" s="1">
        <v>118.39</v>
      </c>
      <c r="H5239" s="1">
        <v>104.97</v>
      </c>
      <c r="I5239">
        <v>0</v>
      </c>
      <c r="J5239" s="1">
        <v>179.24</v>
      </c>
      <c r="K5239">
        <v>0</v>
      </c>
      <c r="L5239" s="1">
        <v>24.276</v>
      </c>
      <c r="M5239" s="1">
        <v>81.956999999999994</v>
      </c>
      <c r="N5239" s="1">
        <v>10.496</v>
      </c>
      <c r="O5239" s="1">
        <v>241.87</v>
      </c>
      <c r="P5239" s="1">
        <v>167.65</v>
      </c>
      <c r="Q5239" s="1">
        <v>91.887</v>
      </c>
      <c r="R5239" s="1">
        <v>249.69</v>
      </c>
      <c r="S5239" s="1">
        <v>387.85</v>
      </c>
      <c r="T5239" s="1">
        <v>188.71</v>
      </c>
      <c r="U5239">
        <v>0</v>
      </c>
      <c r="V5239">
        <v>0</v>
      </c>
      <c r="W5239" s="1">
        <v>27.391999999999999</v>
      </c>
      <c r="X5239" s="1">
        <v>90.445999999999998</v>
      </c>
      <c r="Y5239">
        <v>0</v>
      </c>
      <c r="Z5239" s="1">
        <v>18.332999999999998</v>
      </c>
      <c r="AA5239" s="1">
        <v>194.25</v>
      </c>
      <c r="AB5239">
        <v>0</v>
      </c>
      <c r="AC5239" s="1">
        <v>370.52</v>
      </c>
      <c r="AD5239" s="1">
        <v>259.56</v>
      </c>
      <c r="AE5239" s="1">
        <v>16.971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 s="1">
        <v>35.1</v>
      </c>
      <c r="AX5239">
        <v>0</v>
      </c>
      <c r="AY5239">
        <v>0</v>
      </c>
    </row>
    <row r="5240" spans="1:51" x14ac:dyDescent="0.25">
      <c r="B5240" t="s">
        <v>6213</v>
      </c>
      <c r="C5240">
        <v>0</v>
      </c>
      <c r="D5240">
        <v>0</v>
      </c>
      <c r="E5240">
        <v>0</v>
      </c>
      <c r="F5240" s="1">
        <v>36.494</v>
      </c>
      <c r="G5240" s="1">
        <v>30.097000000000001</v>
      </c>
      <c r="H5240">
        <v>0</v>
      </c>
      <c r="I5240">
        <v>0</v>
      </c>
      <c r="J5240">
        <v>0</v>
      </c>
      <c r="K5240" s="1">
        <v>32.700000000000003</v>
      </c>
      <c r="L5240">
        <v>0</v>
      </c>
      <c r="M5240" s="1">
        <v>184.25</v>
      </c>
      <c r="N5240">
        <v>0</v>
      </c>
      <c r="O5240" s="1">
        <v>178.14</v>
      </c>
      <c r="P5240" s="1">
        <v>43.54</v>
      </c>
      <c r="Q5240" s="1">
        <v>46.651000000000003</v>
      </c>
      <c r="R5240" s="1">
        <v>115.86</v>
      </c>
      <c r="S5240" s="1">
        <v>120.84</v>
      </c>
      <c r="T5240" s="1">
        <v>47.398000000000003</v>
      </c>
      <c r="U5240" s="1">
        <v>35.731999999999999</v>
      </c>
      <c r="V5240" s="1">
        <v>41.243000000000002</v>
      </c>
      <c r="W5240" s="1">
        <v>101.98</v>
      </c>
      <c r="X5240" s="1">
        <v>17.725000000000001</v>
      </c>
      <c r="Y5240">
        <v>0</v>
      </c>
      <c r="Z5240">
        <v>0</v>
      </c>
      <c r="AA5240" s="1">
        <v>46.091999999999999</v>
      </c>
      <c r="AB5240" s="1">
        <v>64.632999999999996</v>
      </c>
      <c r="AC5240" s="1">
        <v>40.621000000000002</v>
      </c>
      <c r="AD5240" s="1">
        <v>57.067999999999998</v>
      </c>
      <c r="AE5240" s="1">
        <v>47.676000000000002</v>
      </c>
      <c r="AF5240" s="1">
        <v>15.676</v>
      </c>
      <c r="AG5240">
        <v>0</v>
      </c>
      <c r="AH5240" s="1">
        <v>43.350999999999999</v>
      </c>
      <c r="AI5240">
        <v>0</v>
      </c>
      <c r="AJ5240">
        <v>0</v>
      </c>
      <c r="AK5240">
        <v>0</v>
      </c>
      <c r="AL5240">
        <v>0</v>
      </c>
      <c r="AM5240">
        <v>0</v>
      </c>
      <c r="AN5240">
        <v>0</v>
      </c>
      <c r="AO5240" s="1">
        <v>19.132000000000001</v>
      </c>
      <c r="AP5240" s="1">
        <v>39.823999999999998</v>
      </c>
      <c r="AQ5240">
        <v>0</v>
      </c>
      <c r="AR5240">
        <v>0</v>
      </c>
      <c r="AS5240">
        <v>0</v>
      </c>
      <c r="AT5240">
        <v>0</v>
      </c>
      <c r="AU5240" s="1">
        <v>10.59</v>
      </c>
      <c r="AV5240">
        <v>0</v>
      </c>
      <c r="AW5240">
        <v>0</v>
      </c>
      <c r="AX5240">
        <v>0</v>
      </c>
      <c r="AY5240">
        <v>0</v>
      </c>
    </row>
    <row r="5241" spans="1:51" x14ac:dyDescent="0.25">
      <c r="A5241" t="s">
        <v>611</v>
      </c>
      <c r="B5241" t="s">
        <v>6214</v>
      </c>
      <c r="C5241" s="1">
        <v>88.152000000000001</v>
      </c>
      <c r="D5241" s="1">
        <v>29.271999999999998</v>
      </c>
      <c r="E5241" s="1">
        <v>245.97</v>
      </c>
      <c r="F5241" s="1">
        <v>25.951000000000001</v>
      </c>
      <c r="G5241" s="1">
        <v>181.76</v>
      </c>
      <c r="H5241" s="1">
        <v>20.367000000000001</v>
      </c>
      <c r="I5241" s="1">
        <v>13.398</v>
      </c>
      <c r="J5241" s="1">
        <v>35.134999999999998</v>
      </c>
      <c r="K5241" s="1">
        <v>73.436000000000007</v>
      </c>
      <c r="L5241" s="1">
        <v>18.797999999999998</v>
      </c>
      <c r="M5241">
        <v>0</v>
      </c>
      <c r="N5241" s="1">
        <v>88.572999999999993</v>
      </c>
      <c r="O5241" s="1">
        <v>55.331000000000003</v>
      </c>
      <c r="P5241">
        <v>0</v>
      </c>
      <c r="Q5241" s="1">
        <v>38.073</v>
      </c>
      <c r="R5241">
        <v>0</v>
      </c>
      <c r="S5241">
        <v>0</v>
      </c>
      <c r="T5241">
        <v>0</v>
      </c>
      <c r="U5241" s="1">
        <v>14.673</v>
      </c>
      <c r="V5241" s="1">
        <v>104.01</v>
      </c>
      <c r="W5241" s="1">
        <v>220.78</v>
      </c>
      <c r="X5241" s="1">
        <v>36.448999999999998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 s="1">
        <v>9.4055999999999997</v>
      </c>
      <c r="AG5241" s="1">
        <v>89.783000000000001</v>
      </c>
      <c r="AH5241" s="1">
        <v>21.215</v>
      </c>
      <c r="AI5241" s="1">
        <v>24.334</v>
      </c>
      <c r="AJ5241">
        <v>0</v>
      </c>
      <c r="AK5241" s="1">
        <v>15.962999999999999</v>
      </c>
      <c r="AL5241">
        <v>0</v>
      </c>
      <c r="AM5241">
        <v>0</v>
      </c>
      <c r="AN5241">
        <v>0</v>
      </c>
      <c r="AO5241" s="1">
        <v>31.606000000000002</v>
      </c>
      <c r="AP5241" s="1">
        <v>38.28</v>
      </c>
      <c r="AQ5241" s="1">
        <v>22.916</v>
      </c>
      <c r="AR5241" s="1">
        <v>43.348999999999997</v>
      </c>
      <c r="AS5241" s="1">
        <v>49.619</v>
      </c>
      <c r="AT5241">
        <v>0</v>
      </c>
      <c r="AU5241">
        <v>0</v>
      </c>
      <c r="AV5241">
        <v>0</v>
      </c>
      <c r="AW5241" s="1">
        <v>15.195</v>
      </c>
      <c r="AX5241">
        <v>0</v>
      </c>
      <c r="AY5241" s="1">
        <v>57.832000000000001</v>
      </c>
    </row>
    <row r="5242" spans="1:51" x14ac:dyDescent="0.25">
      <c r="B5242" t="s">
        <v>6215</v>
      </c>
      <c r="C5242" s="1">
        <v>76.906000000000006</v>
      </c>
      <c r="D5242" s="1">
        <v>50.317999999999998</v>
      </c>
      <c r="E5242" s="1">
        <v>20.349</v>
      </c>
      <c r="F5242" s="1">
        <v>31.158000000000001</v>
      </c>
      <c r="G5242" s="1">
        <v>47.308</v>
      </c>
      <c r="H5242" s="1">
        <v>118.4</v>
      </c>
      <c r="I5242" s="1">
        <v>91.463999999999999</v>
      </c>
      <c r="J5242" s="1">
        <v>56.652999999999999</v>
      </c>
      <c r="K5242" s="1">
        <v>55.298999999999999</v>
      </c>
      <c r="L5242" s="1">
        <v>48.326000000000001</v>
      </c>
      <c r="M5242">
        <v>0</v>
      </c>
      <c r="N5242" s="1">
        <v>79.353999999999999</v>
      </c>
      <c r="O5242" s="1">
        <v>76.436000000000007</v>
      </c>
      <c r="P5242">
        <v>0</v>
      </c>
      <c r="Q5242" s="1">
        <v>28.57</v>
      </c>
      <c r="R5242" s="1">
        <v>99.888000000000005</v>
      </c>
      <c r="S5242">
        <v>0</v>
      </c>
      <c r="T5242" s="1">
        <v>83.867000000000004</v>
      </c>
      <c r="U5242">
        <v>0</v>
      </c>
      <c r="V5242" s="1">
        <v>23.808</v>
      </c>
      <c r="W5242" s="1">
        <v>76.695999999999998</v>
      </c>
      <c r="X5242" s="1">
        <v>33.94</v>
      </c>
      <c r="Y5242">
        <v>0</v>
      </c>
      <c r="Z5242">
        <v>0</v>
      </c>
      <c r="AA5242" s="1">
        <v>65.194999999999993</v>
      </c>
      <c r="AB5242" s="1">
        <v>38.622999999999998</v>
      </c>
      <c r="AC5242">
        <v>0</v>
      </c>
      <c r="AD5242" s="1">
        <v>90.634</v>
      </c>
      <c r="AE5242" s="1">
        <v>11.212999999999999</v>
      </c>
      <c r="AF5242" s="1">
        <v>55.561</v>
      </c>
      <c r="AG5242" s="1">
        <v>185.62</v>
      </c>
      <c r="AH5242" s="1">
        <v>65.811999999999998</v>
      </c>
      <c r="AI5242" s="1">
        <v>39.700000000000003</v>
      </c>
      <c r="AJ5242">
        <v>0</v>
      </c>
      <c r="AK5242" s="1">
        <v>71.816999999999993</v>
      </c>
      <c r="AL5242" s="1">
        <v>22.125</v>
      </c>
      <c r="AM5242">
        <v>0</v>
      </c>
      <c r="AN5242" s="1">
        <v>37.552</v>
      </c>
      <c r="AO5242" s="1">
        <v>9.9892000000000003</v>
      </c>
      <c r="AP5242">
        <v>0</v>
      </c>
      <c r="AQ5242" s="1">
        <v>19.867999999999999</v>
      </c>
      <c r="AR5242" s="1">
        <v>10.353999999999999</v>
      </c>
      <c r="AS5242">
        <v>0</v>
      </c>
      <c r="AT5242" s="1">
        <v>28.533999999999999</v>
      </c>
      <c r="AU5242">
        <v>0</v>
      </c>
      <c r="AV5242" s="1">
        <v>55.66</v>
      </c>
      <c r="AW5242">
        <v>0</v>
      </c>
      <c r="AX5242">
        <v>0</v>
      </c>
      <c r="AY5242">
        <v>0</v>
      </c>
    </row>
    <row r="5243" spans="1:51" x14ac:dyDescent="0.25">
      <c r="A5243" t="s">
        <v>5695</v>
      </c>
      <c r="B5243" t="s">
        <v>6216</v>
      </c>
      <c r="C5243">
        <v>0</v>
      </c>
      <c r="D5243" s="1">
        <v>91.927000000000007</v>
      </c>
      <c r="E5243" s="1">
        <v>37.597999999999999</v>
      </c>
      <c r="F5243" s="1">
        <v>86.466999999999999</v>
      </c>
      <c r="G5243" s="1">
        <v>57.786000000000001</v>
      </c>
      <c r="H5243" s="1">
        <v>27.396999999999998</v>
      </c>
      <c r="I5243">
        <v>0</v>
      </c>
      <c r="J5243" s="1">
        <v>6.4947999999999997</v>
      </c>
      <c r="K5243">
        <v>0</v>
      </c>
      <c r="L5243" s="1">
        <v>40.994</v>
      </c>
      <c r="M5243" s="1">
        <v>20.619</v>
      </c>
      <c r="N5243" s="1">
        <v>64.337999999999994</v>
      </c>
      <c r="O5243" s="1">
        <v>31.571000000000002</v>
      </c>
      <c r="P5243" s="1">
        <v>39.341999999999999</v>
      </c>
      <c r="Q5243" s="1">
        <v>13.356</v>
      </c>
      <c r="R5243">
        <v>0</v>
      </c>
      <c r="S5243">
        <v>0</v>
      </c>
      <c r="T5243" s="1">
        <v>114.31</v>
      </c>
      <c r="U5243">
        <v>0</v>
      </c>
      <c r="V5243" s="1">
        <v>68.084000000000003</v>
      </c>
      <c r="W5243" s="1">
        <v>32.683</v>
      </c>
      <c r="X5243" s="1">
        <v>48.79</v>
      </c>
      <c r="Y5243" s="1">
        <v>19.713999999999999</v>
      </c>
      <c r="Z5243" s="1">
        <v>41.182000000000002</v>
      </c>
      <c r="AA5243" s="1">
        <v>41.344999999999999</v>
      </c>
      <c r="AB5243" s="1">
        <v>62.887</v>
      </c>
      <c r="AC5243" s="1">
        <v>56.755000000000003</v>
      </c>
      <c r="AD5243">
        <v>0</v>
      </c>
      <c r="AE5243" s="1">
        <v>12.19</v>
      </c>
      <c r="AF5243" s="1">
        <v>43.387</v>
      </c>
      <c r="AG5243" s="1">
        <v>61.292000000000002</v>
      </c>
      <c r="AH5243">
        <v>0</v>
      </c>
      <c r="AI5243" s="1">
        <v>75.700999999999993</v>
      </c>
      <c r="AJ5243" s="1">
        <v>45.768000000000001</v>
      </c>
      <c r="AK5243" s="1">
        <v>13.849</v>
      </c>
      <c r="AL5243" s="1">
        <v>33.122999999999998</v>
      </c>
      <c r="AM5243" s="1">
        <v>33.341999999999999</v>
      </c>
      <c r="AN5243" s="1">
        <v>43.802999999999997</v>
      </c>
      <c r="AO5243" s="1">
        <v>70.567999999999998</v>
      </c>
      <c r="AP5243" s="1">
        <v>20.137</v>
      </c>
      <c r="AQ5243" s="1">
        <v>44.546999999999997</v>
      </c>
      <c r="AR5243" s="1">
        <v>63.927999999999997</v>
      </c>
      <c r="AS5243" s="1">
        <v>19.712</v>
      </c>
      <c r="AT5243" s="1">
        <v>35.415999999999997</v>
      </c>
      <c r="AU5243" s="1">
        <v>27.821999999999999</v>
      </c>
      <c r="AV5243" s="1">
        <v>55.795000000000002</v>
      </c>
      <c r="AW5243" s="1">
        <v>85.358000000000004</v>
      </c>
      <c r="AX5243" s="1">
        <v>45.698</v>
      </c>
      <c r="AY5243" s="1">
        <v>52.136000000000003</v>
      </c>
    </row>
    <row r="5244" spans="1:51" x14ac:dyDescent="0.25">
      <c r="B5244" t="s">
        <v>6217</v>
      </c>
      <c r="C5244" s="1">
        <v>39.610999999999997</v>
      </c>
      <c r="D5244" s="1">
        <v>59.262</v>
      </c>
      <c r="E5244" s="1">
        <v>63.037999999999997</v>
      </c>
      <c r="F5244" s="1">
        <v>84.828000000000003</v>
      </c>
      <c r="G5244" s="1">
        <v>29.791</v>
      </c>
      <c r="H5244" s="1">
        <v>57.088000000000001</v>
      </c>
      <c r="I5244" s="1">
        <v>68.628</v>
      </c>
      <c r="J5244" s="1">
        <v>6.8287000000000004</v>
      </c>
      <c r="K5244">
        <v>0</v>
      </c>
      <c r="L5244" s="1">
        <v>69.373999999999995</v>
      </c>
      <c r="M5244">
        <v>0</v>
      </c>
      <c r="N5244" s="1">
        <v>91.540999999999997</v>
      </c>
      <c r="O5244" s="1">
        <v>35.959000000000003</v>
      </c>
      <c r="P5244" s="1">
        <v>97.269000000000005</v>
      </c>
      <c r="Q5244" s="1">
        <v>40.423000000000002</v>
      </c>
      <c r="R5244" s="1">
        <v>52.747</v>
      </c>
      <c r="S5244" s="1">
        <v>13.625999999999999</v>
      </c>
      <c r="T5244" s="1">
        <v>31.077000000000002</v>
      </c>
      <c r="U5244" s="1">
        <v>25.95</v>
      </c>
      <c r="V5244" s="1">
        <v>66.102999999999994</v>
      </c>
      <c r="W5244" s="1">
        <v>46.658000000000001</v>
      </c>
      <c r="X5244" s="1">
        <v>13.997999999999999</v>
      </c>
      <c r="Y5244" s="1">
        <v>12.081</v>
      </c>
      <c r="Z5244" s="1">
        <v>30.849</v>
      </c>
      <c r="AA5244">
        <v>0</v>
      </c>
      <c r="AB5244" s="1">
        <v>85.617000000000004</v>
      </c>
      <c r="AC5244" s="1">
        <v>12.667999999999999</v>
      </c>
      <c r="AD5244" s="1">
        <v>74.88</v>
      </c>
      <c r="AE5244" s="1">
        <v>7.6982999999999997</v>
      </c>
      <c r="AF5244">
        <v>0</v>
      </c>
      <c r="AG5244">
        <v>0</v>
      </c>
      <c r="AH5244" s="1">
        <v>14.847</v>
      </c>
      <c r="AI5244">
        <v>0</v>
      </c>
      <c r="AJ5244" s="1">
        <v>11.026</v>
      </c>
      <c r="AK5244" s="1">
        <v>21.978000000000002</v>
      </c>
      <c r="AL5244">
        <v>0</v>
      </c>
      <c r="AM5244" s="1">
        <v>39.082999999999998</v>
      </c>
      <c r="AN5244" s="1">
        <v>51.298000000000002</v>
      </c>
      <c r="AO5244">
        <v>0</v>
      </c>
      <c r="AP5244" s="1">
        <v>13.237</v>
      </c>
      <c r="AQ5244">
        <v>0</v>
      </c>
      <c r="AR5244">
        <v>0</v>
      </c>
      <c r="AS5244" s="1">
        <v>26.457000000000001</v>
      </c>
      <c r="AT5244" s="1">
        <v>29.215</v>
      </c>
      <c r="AU5244">
        <v>0</v>
      </c>
      <c r="AV5244">
        <v>0</v>
      </c>
      <c r="AW5244" s="1">
        <v>32.57</v>
      </c>
      <c r="AX5244" s="1">
        <v>34.578000000000003</v>
      </c>
      <c r="AY5244">
        <v>0</v>
      </c>
    </row>
    <row r="5245" spans="1:51" x14ac:dyDescent="0.25">
      <c r="A5245" t="s">
        <v>1034</v>
      </c>
      <c r="B5245" t="s">
        <v>6218</v>
      </c>
      <c r="C5245">
        <v>0</v>
      </c>
      <c r="D5245" s="1">
        <v>84.418000000000006</v>
      </c>
      <c r="E5245" s="1">
        <v>33.42</v>
      </c>
      <c r="F5245" s="1">
        <v>65.347999999999999</v>
      </c>
      <c r="G5245" s="1">
        <v>67.963999999999999</v>
      </c>
      <c r="H5245" s="1">
        <v>50.656999999999996</v>
      </c>
      <c r="I5245" s="1">
        <v>102.12</v>
      </c>
      <c r="J5245" s="1">
        <v>95.094999999999999</v>
      </c>
      <c r="K5245" s="1">
        <v>52.741999999999997</v>
      </c>
      <c r="L5245" s="1">
        <v>35.996000000000002</v>
      </c>
      <c r="M5245">
        <v>0</v>
      </c>
      <c r="N5245" s="1">
        <v>20.292999999999999</v>
      </c>
      <c r="O5245" s="1">
        <v>37.582999999999998</v>
      </c>
      <c r="P5245" s="1">
        <v>45.44</v>
      </c>
      <c r="Q5245">
        <v>0</v>
      </c>
      <c r="R5245" s="1">
        <v>59.7</v>
      </c>
      <c r="S5245" s="1">
        <v>22.109000000000002</v>
      </c>
      <c r="T5245" s="1">
        <v>95.915999999999997</v>
      </c>
      <c r="U5245" s="1">
        <v>48.142000000000003</v>
      </c>
      <c r="V5245" s="1">
        <v>86.103999999999999</v>
      </c>
      <c r="W5245" s="1">
        <v>70.844999999999999</v>
      </c>
      <c r="X5245">
        <v>0</v>
      </c>
      <c r="Y5245" s="1">
        <v>18.23</v>
      </c>
      <c r="Z5245" s="1">
        <v>21.207999999999998</v>
      </c>
      <c r="AA5245" s="1">
        <v>83.055000000000007</v>
      </c>
      <c r="AB5245" s="1">
        <v>100.79</v>
      </c>
      <c r="AC5245">
        <v>0</v>
      </c>
      <c r="AD5245" s="1">
        <v>93.748999999999995</v>
      </c>
      <c r="AE5245">
        <v>0</v>
      </c>
      <c r="AF5245" s="1">
        <v>28.538</v>
      </c>
      <c r="AG5245">
        <v>0</v>
      </c>
      <c r="AH5245">
        <v>0</v>
      </c>
      <c r="AI5245">
        <v>0</v>
      </c>
      <c r="AJ5245" s="1">
        <v>41.110999999999997</v>
      </c>
      <c r="AK5245" s="1">
        <v>39.235999999999997</v>
      </c>
      <c r="AL5245" s="1">
        <v>46.491999999999997</v>
      </c>
      <c r="AM5245">
        <v>0</v>
      </c>
      <c r="AN5245" s="1">
        <v>22.963000000000001</v>
      </c>
      <c r="AO5245">
        <v>0</v>
      </c>
      <c r="AP5245">
        <v>0</v>
      </c>
      <c r="AQ5245">
        <v>0</v>
      </c>
      <c r="AR5245" s="1">
        <v>40.725000000000001</v>
      </c>
      <c r="AS5245">
        <v>0</v>
      </c>
      <c r="AT5245">
        <v>0</v>
      </c>
      <c r="AU5245">
        <v>0</v>
      </c>
      <c r="AV5245" s="1">
        <v>28.22</v>
      </c>
      <c r="AW5245">
        <v>0</v>
      </c>
      <c r="AX5245" s="1">
        <v>60.453000000000003</v>
      </c>
      <c r="AY5245">
        <v>0</v>
      </c>
    </row>
    <row r="5246" spans="1:51" x14ac:dyDescent="0.25">
      <c r="B5246" t="s">
        <v>6219</v>
      </c>
      <c r="C5246">
        <v>0</v>
      </c>
      <c r="D5246" s="1">
        <v>50.777999999999999</v>
      </c>
      <c r="E5246" s="1">
        <v>18.943000000000001</v>
      </c>
      <c r="F5246" s="1">
        <v>64.167000000000002</v>
      </c>
      <c r="G5246" s="1">
        <v>31.791</v>
      </c>
      <c r="H5246" s="1">
        <v>17.805</v>
      </c>
      <c r="I5246" s="1">
        <v>19.832999999999998</v>
      </c>
      <c r="J5246" s="1">
        <v>85.135999999999996</v>
      </c>
      <c r="K5246" s="1">
        <v>60.753</v>
      </c>
      <c r="L5246" s="1">
        <v>25.765999999999998</v>
      </c>
      <c r="M5246" s="1">
        <v>78.634</v>
      </c>
      <c r="N5246" s="1">
        <v>50.576000000000001</v>
      </c>
      <c r="O5246" s="1">
        <v>35.287999999999997</v>
      </c>
      <c r="P5246" s="1">
        <v>168.34</v>
      </c>
      <c r="Q5246" s="1">
        <v>81.856999999999999</v>
      </c>
      <c r="R5246" s="1">
        <v>48.058</v>
      </c>
      <c r="S5246" s="1">
        <v>55.837000000000003</v>
      </c>
      <c r="T5246" s="1">
        <v>125.81</v>
      </c>
      <c r="U5246">
        <v>0</v>
      </c>
      <c r="V5246" s="1">
        <v>43.646000000000001</v>
      </c>
      <c r="W5246" s="1">
        <v>39.975000000000001</v>
      </c>
      <c r="X5246" s="1">
        <v>134.72999999999999</v>
      </c>
      <c r="Y5246">
        <v>0</v>
      </c>
      <c r="Z5246" s="1">
        <v>53.845999999999997</v>
      </c>
      <c r="AA5246" s="1">
        <v>65.278000000000006</v>
      </c>
      <c r="AB5246" s="1">
        <v>86.68</v>
      </c>
      <c r="AC5246" s="1">
        <v>65.781000000000006</v>
      </c>
      <c r="AD5246">
        <v>0</v>
      </c>
      <c r="AE5246" s="1">
        <v>4134.7</v>
      </c>
      <c r="AF5246" s="1">
        <v>124.13</v>
      </c>
      <c r="AG5246" s="1">
        <v>92.856999999999999</v>
      </c>
      <c r="AH5246" s="1">
        <v>111.44</v>
      </c>
      <c r="AI5246" s="1">
        <v>10.537000000000001</v>
      </c>
      <c r="AJ5246">
        <v>0</v>
      </c>
      <c r="AK5246" s="1">
        <v>35.395000000000003</v>
      </c>
      <c r="AL5246" s="1">
        <v>64.427999999999997</v>
      </c>
      <c r="AM5246">
        <v>0</v>
      </c>
      <c r="AN5246" s="1">
        <v>54.731999999999999</v>
      </c>
      <c r="AO5246" s="1">
        <v>11.073</v>
      </c>
      <c r="AP5246" s="1">
        <v>19.978999999999999</v>
      </c>
      <c r="AQ5246" s="1">
        <v>68.652000000000001</v>
      </c>
      <c r="AR5246" s="1">
        <v>84.546999999999997</v>
      </c>
      <c r="AS5246" s="1">
        <v>52.654000000000003</v>
      </c>
      <c r="AT5246">
        <v>0</v>
      </c>
      <c r="AU5246" s="1">
        <v>45.957999999999998</v>
      </c>
      <c r="AV5246">
        <v>0</v>
      </c>
      <c r="AW5246" s="1">
        <v>35.423999999999999</v>
      </c>
      <c r="AX5246" s="1">
        <v>39.08</v>
      </c>
      <c r="AY5246" s="1">
        <v>54.311999999999998</v>
      </c>
    </row>
    <row r="5247" spans="1:51" x14ac:dyDescent="0.25">
      <c r="A5247" t="s">
        <v>627</v>
      </c>
      <c r="B5247" t="s">
        <v>6220</v>
      </c>
      <c r="C5247" s="1">
        <v>130.88999999999999</v>
      </c>
      <c r="D5247" s="1">
        <v>16.25</v>
      </c>
      <c r="E5247">
        <v>0</v>
      </c>
      <c r="F5247" s="1">
        <v>182.09</v>
      </c>
      <c r="G5247" s="1">
        <v>265.08</v>
      </c>
      <c r="H5247" s="1">
        <v>14.505000000000001</v>
      </c>
      <c r="I5247">
        <v>0</v>
      </c>
      <c r="J5247" s="1">
        <v>195.76</v>
      </c>
      <c r="K5247" s="1">
        <v>368.53</v>
      </c>
      <c r="L5247" s="1">
        <v>51.067</v>
      </c>
      <c r="M5247" s="1">
        <v>102.22</v>
      </c>
      <c r="N5247" s="1">
        <v>357.28</v>
      </c>
      <c r="O5247" s="1">
        <v>203.05</v>
      </c>
      <c r="P5247" s="1">
        <v>56.902000000000001</v>
      </c>
      <c r="Q5247" s="1">
        <v>35.652000000000001</v>
      </c>
      <c r="R5247" s="1">
        <v>29.283999999999999</v>
      </c>
      <c r="S5247">
        <v>0</v>
      </c>
      <c r="T5247" s="1">
        <v>13.691000000000001</v>
      </c>
      <c r="U5247" s="1">
        <v>145.04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 s="1">
        <v>76.66</v>
      </c>
      <c r="AD5247" s="1">
        <v>178.96</v>
      </c>
      <c r="AE5247" s="1">
        <v>87.97</v>
      </c>
      <c r="AF5247" s="1">
        <v>32.252000000000002</v>
      </c>
      <c r="AG5247" s="1">
        <v>45.15</v>
      </c>
      <c r="AH5247" s="1">
        <v>42.006999999999998</v>
      </c>
      <c r="AI5247" s="1">
        <v>225.32</v>
      </c>
      <c r="AJ5247" s="1">
        <v>123.12</v>
      </c>
      <c r="AK5247">
        <v>0</v>
      </c>
      <c r="AL5247">
        <v>0</v>
      </c>
      <c r="AM5247">
        <v>0</v>
      </c>
      <c r="AN5247">
        <v>0</v>
      </c>
      <c r="AO5247">
        <v>0</v>
      </c>
      <c r="AP5247">
        <v>0</v>
      </c>
      <c r="AQ5247">
        <v>0</v>
      </c>
      <c r="AR5247" s="1">
        <v>253.66</v>
      </c>
      <c r="AS5247" s="1">
        <v>116.4</v>
      </c>
      <c r="AT5247" s="1">
        <v>54.616</v>
      </c>
      <c r="AU5247" s="1">
        <v>150.57</v>
      </c>
      <c r="AV5247" s="1">
        <v>57.180999999999997</v>
      </c>
      <c r="AW5247" s="1">
        <v>128.77000000000001</v>
      </c>
      <c r="AX5247">
        <v>0</v>
      </c>
      <c r="AY5247">
        <v>0</v>
      </c>
    </row>
    <row r="5248" spans="1:51" x14ac:dyDescent="0.25">
      <c r="A5248" t="s">
        <v>632</v>
      </c>
      <c r="B5248" t="s">
        <v>6221</v>
      </c>
      <c r="C5248" s="1">
        <v>27.353999999999999</v>
      </c>
      <c r="D5248" s="1">
        <v>52.981000000000002</v>
      </c>
      <c r="E5248" s="1">
        <v>52.822000000000003</v>
      </c>
      <c r="F5248" s="1">
        <v>76.927999999999997</v>
      </c>
      <c r="G5248" s="1">
        <v>247.02</v>
      </c>
      <c r="H5248" s="1">
        <v>212.15</v>
      </c>
      <c r="I5248" s="1">
        <v>102.04</v>
      </c>
      <c r="J5248" s="1">
        <v>74.587999999999994</v>
      </c>
      <c r="K5248" s="1">
        <v>76.646000000000001</v>
      </c>
      <c r="L5248" s="1">
        <v>34.119</v>
      </c>
      <c r="M5248" s="1">
        <v>208.83</v>
      </c>
      <c r="N5248" s="1">
        <v>148.03</v>
      </c>
      <c r="O5248" s="1">
        <v>117.39</v>
      </c>
      <c r="P5248" s="1">
        <v>25.085999999999999</v>
      </c>
      <c r="Q5248" s="1">
        <v>130.13999999999999</v>
      </c>
      <c r="R5248" s="1">
        <v>60.351999999999997</v>
      </c>
      <c r="S5248" s="1">
        <v>373.39</v>
      </c>
      <c r="T5248" s="1">
        <v>114.22</v>
      </c>
      <c r="U5248" s="1">
        <v>91.811999999999998</v>
      </c>
      <c r="V5248" s="1">
        <v>126.2</v>
      </c>
      <c r="W5248" s="1">
        <v>267.63</v>
      </c>
      <c r="X5248" s="1">
        <v>162.88</v>
      </c>
      <c r="Y5248" s="1">
        <v>20.245000000000001</v>
      </c>
      <c r="Z5248" s="1">
        <v>79.519000000000005</v>
      </c>
      <c r="AA5248" s="1">
        <v>124.89</v>
      </c>
      <c r="AB5248" s="1">
        <v>114.84</v>
      </c>
      <c r="AC5248" s="1">
        <v>74.149000000000001</v>
      </c>
      <c r="AD5248" s="1">
        <v>147.86000000000001</v>
      </c>
      <c r="AE5248" s="1">
        <v>21.696999999999999</v>
      </c>
      <c r="AF5248" s="1">
        <v>49.341999999999999</v>
      </c>
      <c r="AG5248" s="1">
        <v>140.37</v>
      </c>
      <c r="AH5248" s="1">
        <v>183.86</v>
      </c>
      <c r="AI5248" s="1">
        <v>109.39</v>
      </c>
      <c r="AJ5248" s="1">
        <v>92.412000000000006</v>
      </c>
      <c r="AK5248" s="1">
        <v>86.914000000000001</v>
      </c>
      <c r="AL5248" s="1">
        <v>100.97</v>
      </c>
      <c r="AM5248" s="1">
        <v>151.59</v>
      </c>
      <c r="AN5248" s="1">
        <v>32.826000000000001</v>
      </c>
      <c r="AO5248">
        <v>0</v>
      </c>
      <c r="AP5248" s="1">
        <v>40.832000000000001</v>
      </c>
      <c r="AQ5248" s="1">
        <v>82.768000000000001</v>
      </c>
      <c r="AR5248" s="1">
        <v>286.3</v>
      </c>
      <c r="AS5248" s="1">
        <v>99.855000000000004</v>
      </c>
      <c r="AT5248" s="1">
        <v>163.36000000000001</v>
      </c>
      <c r="AU5248" s="1">
        <v>77.462999999999994</v>
      </c>
      <c r="AV5248" s="1">
        <v>61.747999999999998</v>
      </c>
      <c r="AW5248" s="1">
        <v>46.673999999999999</v>
      </c>
      <c r="AX5248" s="1">
        <v>37.537999999999997</v>
      </c>
      <c r="AY5248" s="1">
        <v>113.26</v>
      </c>
    </row>
    <row r="5249" spans="1:51" x14ac:dyDescent="0.25">
      <c r="A5249" t="s">
        <v>627</v>
      </c>
      <c r="B5249" t="s">
        <v>6222</v>
      </c>
      <c r="C5249" s="1">
        <v>35.118000000000002</v>
      </c>
      <c r="D5249">
        <v>0</v>
      </c>
      <c r="E5249" s="1">
        <v>34.180999999999997</v>
      </c>
      <c r="F5249" s="1">
        <v>113.44</v>
      </c>
      <c r="G5249" s="1">
        <v>84.194000000000003</v>
      </c>
      <c r="H5249" s="1">
        <v>29.882000000000001</v>
      </c>
      <c r="I5249">
        <v>0</v>
      </c>
      <c r="J5249">
        <v>0</v>
      </c>
      <c r="K5249" s="1">
        <v>68.454999999999998</v>
      </c>
      <c r="L5249" s="1">
        <v>71.644000000000005</v>
      </c>
      <c r="M5249" s="1">
        <v>29.949000000000002</v>
      </c>
      <c r="N5249" s="1">
        <v>52.468000000000004</v>
      </c>
      <c r="O5249" s="1">
        <v>95.265000000000001</v>
      </c>
      <c r="P5249" s="1">
        <v>46.281999999999996</v>
      </c>
      <c r="Q5249" s="1">
        <v>90.344999999999999</v>
      </c>
      <c r="R5249" s="1">
        <v>56.869</v>
      </c>
      <c r="S5249" s="1">
        <v>51.478999999999999</v>
      </c>
      <c r="T5249" s="1">
        <v>65.337000000000003</v>
      </c>
      <c r="U5249" s="1">
        <v>70.549000000000007</v>
      </c>
      <c r="V5249" s="1">
        <v>54.670999999999999</v>
      </c>
      <c r="W5249" s="1">
        <v>60.273000000000003</v>
      </c>
      <c r="X5249" s="1">
        <v>94.903999999999996</v>
      </c>
      <c r="Y5249" s="1">
        <v>86.477000000000004</v>
      </c>
      <c r="Z5249" s="1">
        <v>74.010000000000005</v>
      </c>
      <c r="AA5249" s="1">
        <v>40.731000000000002</v>
      </c>
      <c r="AB5249" s="1">
        <v>78.180000000000007</v>
      </c>
      <c r="AC5249" s="1">
        <v>85.135000000000005</v>
      </c>
      <c r="AD5249" s="1">
        <v>42.414000000000001</v>
      </c>
      <c r="AE5249" s="1">
        <v>35.057000000000002</v>
      </c>
      <c r="AF5249" s="1">
        <v>6.2079000000000004</v>
      </c>
      <c r="AG5249" s="1">
        <v>79.513000000000005</v>
      </c>
      <c r="AH5249" s="1">
        <v>96.037000000000006</v>
      </c>
      <c r="AI5249">
        <v>0</v>
      </c>
      <c r="AJ5249" s="1">
        <v>13.821999999999999</v>
      </c>
      <c r="AK5249" s="1">
        <v>9.8140999999999998</v>
      </c>
      <c r="AL5249" s="1">
        <v>19.922999999999998</v>
      </c>
      <c r="AM5249" s="1">
        <v>13.603999999999999</v>
      </c>
      <c r="AN5249">
        <v>0</v>
      </c>
      <c r="AO5249" s="1">
        <v>22.794</v>
      </c>
      <c r="AP5249">
        <v>0</v>
      </c>
      <c r="AQ5249" s="1">
        <v>37.593000000000004</v>
      </c>
      <c r="AR5249" s="1">
        <v>8.0931999999999995</v>
      </c>
      <c r="AS5249" s="1">
        <v>22.34</v>
      </c>
      <c r="AT5249" s="1">
        <v>13.064</v>
      </c>
      <c r="AU5249" s="1">
        <v>21.524999999999999</v>
      </c>
      <c r="AV5249">
        <v>0</v>
      </c>
      <c r="AW5249" s="1">
        <v>21.791</v>
      </c>
      <c r="AX5249" s="1">
        <v>46.694000000000003</v>
      </c>
      <c r="AY5249" s="1">
        <v>53.100999999999999</v>
      </c>
    </row>
    <row r="5250" spans="1:51" x14ac:dyDescent="0.25">
      <c r="A5250" t="s">
        <v>2228</v>
      </c>
      <c r="B5250" t="s">
        <v>6223</v>
      </c>
      <c r="C5250" s="1">
        <v>28.698</v>
      </c>
      <c r="D5250" s="1">
        <v>46.58</v>
      </c>
      <c r="E5250" s="1">
        <v>18.478000000000002</v>
      </c>
      <c r="F5250" s="1">
        <v>40.220999999999997</v>
      </c>
      <c r="G5250" s="1">
        <v>16.885999999999999</v>
      </c>
      <c r="H5250" s="1">
        <v>41.829000000000001</v>
      </c>
      <c r="I5250" s="1">
        <v>70.992999999999995</v>
      </c>
      <c r="J5250" s="1">
        <v>14.782999999999999</v>
      </c>
      <c r="K5250" s="1">
        <v>16.945</v>
      </c>
      <c r="L5250" s="1">
        <v>50.264000000000003</v>
      </c>
      <c r="M5250" s="1">
        <v>55.078000000000003</v>
      </c>
      <c r="N5250" s="1">
        <v>37.593000000000004</v>
      </c>
      <c r="O5250" s="1">
        <v>40.417999999999999</v>
      </c>
      <c r="P5250" s="1">
        <v>13.454000000000001</v>
      </c>
      <c r="Q5250" s="1">
        <v>34.24</v>
      </c>
      <c r="R5250" s="1">
        <v>95.763999999999996</v>
      </c>
      <c r="S5250" s="1">
        <v>10.352</v>
      </c>
      <c r="T5250" s="1">
        <v>39.076000000000001</v>
      </c>
      <c r="U5250">
        <v>0</v>
      </c>
      <c r="V5250" s="1">
        <v>11.028</v>
      </c>
      <c r="W5250">
        <v>0</v>
      </c>
      <c r="X5250" s="1">
        <v>26.158000000000001</v>
      </c>
      <c r="Y5250" s="1">
        <v>64.631</v>
      </c>
      <c r="Z5250" s="1">
        <v>45.988</v>
      </c>
      <c r="AA5250">
        <v>0</v>
      </c>
      <c r="AB5250" s="1">
        <v>65.418999999999997</v>
      </c>
      <c r="AC5250" s="1">
        <v>149.99</v>
      </c>
      <c r="AD5250" s="1">
        <v>31.943000000000001</v>
      </c>
      <c r="AE5250" s="1">
        <v>41.393999999999998</v>
      </c>
      <c r="AF5250" s="1">
        <v>22.847999999999999</v>
      </c>
      <c r="AG5250" s="1">
        <v>27.277000000000001</v>
      </c>
      <c r="AH5250" s="1">
        <v>15.382999999999999</v>
      </c>
      <c r="AI5250" s="1">
        <v>30.742999999999999</v>
      </c>
      <c r="AJ5250">
        <v>0</v>
      </c>
      <c r="AK5250" s="1">
        <v>38.14</v>
      </c>
      <c r="AL5250" s="1">
        <v>23.875</v>
      </c>
      <c r="AM5250" s="1">
        <v>84.016000000000005</v>
      </c>
      <c r="AN5250" s="1">
        <v>56.142000000000003</v>
      </c>
      <c r="AO5250" s="1">
        <v>48.53</v>
      </c>
      <c r="AP5250" s="1">
        <v>26.254000000000001</v>
      </c>
      <c r="AQ5250" s="1">
        <v>13.766</v>
      </c>
      <c r="AR5250" s="1">
        <v>17.190000000000001</v>
      </c>
      <c r="AS5250" s="1">
        <v>36.259</v>
      </c>
      <c r="AT5250" s="1">
        <v>46.966999999999999</v>
      </c>
      <c r="AU5250">
        <v>0</v>
      </c>
      <c r="AV5250" s="1">
        <v>43.567</v>
      </c>
      <c r="AW5250" s="1">
        <v>16.581</v>
      </c>
      <c r="AX5250" s="1">
        <v>31.509</v>
      </c>
      <c r="AY5250" s="1">
        <v>78.715000000000003</v>
      </c>
    </row>
    <row r="5251" spans="1:51" x14ac:dyDescent="0.25">
      <c r="A5251" t="s">
        <v>2749</v>
      </c>
      <c r="B5251" t="s">
        <v>6224</v>
      </c>
      <c r="C5251" s="1">
        <v>81.188999999999993</v>
      </c>
      <c r="D5251" s="1">
        <v>12.24</v>
      </c>
      <c r="E5251" s="1">
        <v>64.873000000000005</v>
      </c>
      <c r="F5251" s="1">
        <v>52.387</v>
      </c>
      <c r="G5251" s="1">
        <v>88.292000000000002</v>
      </c>
      <c r="H5251" s="1">
        <v>19.411000000000001</v>
      </c>
      <c r="I5251" s="1">
        <v>34.859000000000002</v>
      </c>
      <c r="J5251" s="1">
        <v>56.395000000000003</v>
      </c>
      <c r="K5251" s="1">
        <v>47.963000000000001</v>
      </c>
      <c r="L5251" s="1">
        <v>71.930999999999997</v>
      </c>
      <c r="M5251" s="1">
        <v>88.539000000000001</v>
      </c>
      <c r="N5251" s="1">
        <v>77.147000000000006</v>
      </c>
      <c r="O5251" s="1">
        <v>83.433000000000007</v>
      </c>
      <c r="P5251" s="1">
        <v>104.87</v>
      </c>
      <c r="Q5251" s="1">
        <v>39.798000000000002</v>
      </c>
      <c r="R5251" s="1">
        <v>213.24</v>
      </c>
      <c r="S5251" s="1">
        <v>64.225999999999999</v>
      </c>
      <c r="T5251" s="1">
        <v>55.024999999999999</v>
      </c>
      <c r="U5251" s="1">
        <v>22.576000000000001</v>
      </c>
      <c r="V5251" s="1">
        <v>48.95</v>
      </c>
      <c r="W5251" s="1">
        <v>15.571</v>
      </c>
      <c r="X5251" s="1">
        <v>65.638000000000005</v>
      </c>
      <c r="Y5251" s="1">
        <v>181.57</v>
      </c>
      <c r="Z5251" s="1">
        <v>52.435000000000002</v>
      </c>
      <c r="AA5251" s="1">
        <v>37.366</v>
      </c>
      <c r="AB5251" s="1">
        <v>43.600999999999999</v>
      </c>
      <c r="AC5251" s="1">
        <v>17.497</v>
      </c>
      <c r="AD5251" s="1">
        <v>63.045000000000002</v>
      </c>
      <c r="AE5251" s="1">
        <v>133.55000000000001</v>
      </c>
      <c r="AF5251" s="1">
        <v>37.215000000000003</v>
      </c>
      <c r="AG5251" s="1">
        <v>54.875999999999998</v>
      </c>
      <c r="AH5251" s="1">
        <v>86.628</v>
      </c>
      <c r="AI5251" s="1">
        <v>27.481000000000002</v>
      </c>
      <c r="AJ5251" s="1">
        <v>98.457999999999998</v>
      </c>
      <c r="AK5251" s="1">
        <v>38.963999999999999</v>
      </c>
      <c r="AL5251" s="1">
        <v>31.094000000000001</v>
      </c>
      <c r="AM5251" s="1">
        <v>33.155000000000001</v>
      </c>
      <c r="AN5251" s="1">
        <v>119.21</v>
      </c>
      <c r="AO5251" s="1">
        <v>27.707000000000001</v>
      </c>
      <c r="AP5251" s="1">
        <v>41.893000000000001</v>
      </c>
      <c r="AQ5251" s="1">
        <v>36.106000000000002</v>
      </c>
      <c r="AR5251" s="1">
        <v>70.778000000000006</v>
      </c>
      <c r="AS5251" s="1">
        <v>62.9</v>
      </c>
      <c r="AT5251" s="1">
        <v>84.912999999999997</v>
      </c>
      <c r="AU5251" s="1">
        <v>57.384</v>
      </c>
      <c r="AV5251" s="1">
        <v>60.006999999999998</v>
      </c>
      <c r="AW5251" s="1">
        <v>51.140999999999998</v>
      </c>
      <c r="AX5251" s="1">
        <v>113.14</v>
      </c>
      <c r="AY5251" s="1">
        <v>74.3</v>
      </c>
    </row>
    <row r="5252" spans="1:51" x14ac:dyDescent="0.25">
      <c r="A5252" t="s">
        <v>619</v>
      </c>
      <c r="B5252" t="s">
        <v>6225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 s="1">
        <v>228.44</v>
      </c>
      <c r="K5252">
        <v>0</v>
      </c>
      <c r="L5252">
        <v>0</v>
      </c>
      <c r="M5252">
        <v>0</v>
      </c>
      <c r="N5252">
        <v>0</v>
      </c>
      <c r="O5252" s="1">
        <v>70.073999999999998</v>
      </c>
      <c r="P5252" s="1">
        <v>135.75</v>
      </c>
      <c r="Q5252">
        <v>0</v>
      </c>
      <c r="R5252">
        <v>0</v>
      </c>
      <c r="S5252" s="1">
        <v>300.94</v>
      </c>
      <c r="T5252" s="1">
        <v>498.43</v>
      </c>
      <c r="U5252">
        <v>0</v>
      </c>
      <c r="V5252">
        <v>0</v>
      </c>
      <c r="W5252" s="1">
        <v>2000.7</v>
      </c>
      <c r="X5252">
        <v>0</v>
      </c>
      <c r="Y5252">
        <v>0</v>
      </c>
      <c r="Z5252" s="1">
        <v>26.795000000000002</v>
      </c>
      <c r="AA5252">
        <v>0</v>
      </c>
      <c r="AB5252" s="1">
        <v>75.423000000000002</v>
      </c>
      <c r="AC5252">
        <v>0</v>
      </c>
      <c r="AD5252">
        <v>0</v>
      </c>
      <c r="AE5252" s="1">
        <v>173.16</v>
      </c>
      <c r="AF5252" s="1">
        <v>56.718000000000004</v>
      </c>
      <c r="AG5252" s="1">
        <v>745.72</v>
      </c>
      <c r="AH5252" s="1">
        <v>3307.1</v>
      </c>
      <c r="AI5252">
        <v>0</v>
      </c>
      <c r="AJ5252">
        <v>0</v>
      </c>
      <c r="AK5252">
        <v>0</v>
      </c>
      <c r="AL5252">
        <v>0</v>
      </c>
      <c r="AM5252">
        <v>0</v>
      </c>
      <c r="AN5252" s="1">
        <v>103.11</v>
      </c>
      <c r="AO5252">
        <v>0</v>
      </c>
      <c r="AP5252">
        <v>0</v>
      </c>
      <c r="AQ5252">
        <v>0</v>
      </c>
      <c r="AR5252">
        <v>0</v>
      </c>
      <c r="AS5252">
        <v>0</v>
      </c>
      <c r="AT5252">
        <v>0</v>
      </c>
      <c r="AU5252">
        <v>0</v>
      </c>
      <c r="AV5252">
        <v>0</v>
      </c>
      <c r="AW5252">
        <v>0</v>
      </c>
      <c r="AX5252" s="1">
        <v>136.69999999999999</v>
      </c>
      <c r="AY5252">
        <v>0</v>
      </c>
    </row>
    <row r="5253" spans="1:51" x14ac:dyDescent="0.25">
      <c r="A5253" t="s">
        <v>738</v>
      </c>
      <c r="B5253" t="s">
        <v>6226</v>
      </c>
      <c r="C5253" s="1">
        <v>64.596999999999994</v>
      </c>
      <c r="D5253" s="1">
        <v>17.515999999999998</v>
      </c>
      <c r="E5253" s="1">
        <v>9.5416000000000007</v>
      </c>
      <c r="F5253" s="1">
        <v>17.414999999999999</v>
      </c>
      <c r="G5253" s="1">
        <v>19.364000000000001</v>
      </c>
      <c r="H5253" s="1">
        <v>181.91</v>
      </c>
      <c r="I5253" s="1">
        <v>23.838000000000001</v>
      </c>
      <c r="J5253">
        <v>0</v>
      </c>
      <c r="K5253">
        <v>0</v>
      </c>
      <c r="L5253" s="1">
        <v>18.056000000000001</v>
      </c>
      <c r="M5253" s="1">
        <v>51.798999999999999</v>
      </c>
      <c r="N5253" s="1">
        <v>32.354999999999997</v>
      </c>
      <c r="O5253">
        <v>0</v>
      </c>
      <c r="P5253">
        <v>0</v>
      </c>
      <c r="Q5253">
        <v>0</v>
      </c>
      <c r="R5253">
        <v>0</v>
      </c>
      <c r="S5253" s="1">
        <v>38.479999999999997</v>
      </c>
      <c r="T5253">
        <v>0</v>
      </c>
      <c r="U5253" s="1">
        <v>49.829000000000001</v>
      </c>
      <c r="V5253" s="1">
        <v>38.734000000000002</v>
      </c>
      <c r="W5253" s="1">
        <v>88.813000000000002</v>
      </c>
      <c r="X5253">
        <v>0</v>
      </c>
      <c r="Y5253">
        <v>0</v>
      </c>
      <c r="Z5253" s="1">
        <v>42.351999999999997</v>
      </c>
      <c r="AA5253" s="1">
        <v>90.631</v>
      </c>
      <c r="AB5253" s="1">
        <v>25.765999999999998</v>
      </c>
      <c r="AC5253" s="1">
        <v>16.385999999999999</v>
      </c>
      <c r="AD5253" s="1">
        <v>19.474</v>
      </c>
      <c r="AE5253">
        <v>0</v>
      </c>
      <c r="AF5253" s="1">
        <v>31.722000000000001</v>
      </c>
      <c r="AG5253" s="1">
        <v>71.25</v>
      </c>
      <c r="AH5253" s="1">
        <v>19.256</v>
      </c>
      <c r="AI5253" s="1">
        <v>77.274000000000001</v>
      </c>
      <c r="AJ5253" s="1">
        <v>60.145000000000003</v>
      </c>
      <c r="AK5253" s="1">
        <v>63.884</v>
      </c>
      <c r="AL5253" s="1">
        <v>52.051000000000002</v>
      </c>
      <c r="AM5253" s="1">
        <v>76.17</v>
      </c>
      <c r="AN5253" s="1">
        <v>77.477000000000004</v>
      </c>
      <c r="AO5253" s="1">
        <v>8.2395999999999994</v>
      </c>
      <c r="AP5253" s="1">
        <v>68.950999999999993</v>
      </c>
      <c r="AQ5253" s="1">
        <v>40.564999999999998</v>
      </c>
      <c r="AR5253" s="1">
        <v>50.02</v>
      </c>
      <c r="AS5253" s="1">
        <v>23.823</v>
      </c>
      <c r="AT5253" s="1">
        <v>61.841000000000001</v>
      </c>
      <c r="AU5253" s="1">
        <v>87.789000000000001</v>
      </c>
      <c r="AV5253" s="1">
        <v>74.742999999999995</v>
      </c>
      <c r="AW5253" s="1">
        <v>20.152000000000001</v>
      </c>
      <c r="AX5253" s="1">
        <v>54.9</v>
      </c>
      <c r="AY5253" s="1">
        <v>43.427999999999997</v>
      </c>
    </row>
    <row r="5254" spans="1:51" x14ac:dyDescent="0.25">
      <c r="A5254" t="s">
        <v>1862</v>
      </c>
      <c r="B5254" t="s">
        <v>6227</v>
      </c>
      <c r="C5254" s="1">
        <v>57.232999999999997</v>
      </c>
      <c r="D5254" s="1">
        <v>46.8</v>
      </c>
      <c r="E5254" s="1">
        <v>25.837</v>
      </c>
      <c r="F5254" s="1">
        <v>22.792999999999999</v>
      </c>
      <c r="G5254" s="1">
        <v>145.72999999999999</v>
      </c>
      <c r="H5254" s="1">
        <v>145.08000000000001</v>
      </c>
      <c r="I5254" s="1">
        <v>53.222000000000001</v>
      </c>
      <c r="J5254">
        <v>0</v>
      </c>
      <c r="K5254" s="1">
        <v>53.985999999999997</v>
      </c>
      <c r="L5254" s="1">
        <v>116.06</v>
      </c>
      <c r="M5254" s="1">
        <v>79.936999999999998</v>
      </c>
      <c r="N5254" s="1">
        <v>16.41</v>
      </c>
      <c r="O5254" s="1">
        <v>537.32000000000005</v>
      </c>
      <c r="P5254" s="1">
        <v>474.97</v>
      </c>
      <c r="Q5254" s="1">
        <v>57.076000000000001</v>
      </c>
      <c r="R5254" s="1">
        <v>149.43</v>
      </c>
      <c r="S5254" s="1">
        <v>719.78</v>
      </c>
      <c r="T5254" s="1">
        <v>198.16</v>
      </c>
      <c r="U5254" s="1">
        <v>40.92</v>
      </c>
      <c r="V5254" s="1">
        <v>103.17</v>
      </c>
      <c r="W5254" s="1">
        <v>940.86</v>
      </c>
      <c r="X5254" s="1">
        <v>235.7</v>
      </c>
      <c r="Y5254" s="1">
        <v>390.58</v>
      </c>
      <c r="Z5254" s="1">
        <v>35.295999999999999</v>
      </c>
      <c r="AA5254" s="1">
        <v>151.97999999999999</v>
      </c>
      <c r="AB5254" s="1">
        <v>61.87</v>
      </c>
      <c r="AC5254" s="1">
        <v>387.76</v>
      </c>
      <c r="AD5254" s="1">
        <v>74.771000000000001</v>
      </c>
      <c r="AE5254" s="1">
        <v>189.69</v>
      </c>
      <c r="AF5254" s="1">
        <v>424.35</v>
      </c>
      <c r="AG5254" s="1">
        <v>29.681999999999999</v>
      </c>
      <c r="AH5254" s="1">
        <v>71.305999999999997</v>
      </c>
      <c r="AI5254" s="1">
        <v>48.515999999999998</v>
      </c>
      <c r="AJ5254">
        <v>0</v>
      </c>
      <c r="AK5254" s="1">
        <v>234.73</v>
      </c>
      <c r="AL5254" s="1">
        <v>94.03</v>
      </c>
      <c r="AM5254" s="1">
        <v>15.292999999999999</v>
      </c>
      <c r="AN5254">
        <v>0</v>
      </c>
      <c r="AO5254" s="1">
        <v>126.92</v>
      </c>
      <c r="AP5254">
        <v>0</v>
      </c>
      <c r="AQ5254" s="1">
        <v>60.838999999999999</v>
      </c>
      <c r="AR5254" s="1">
        <v>132.87</v>
      </c>
      <c r="AS5254" s="1">
        <v>73.528999999999996</v>
      </c>
      <c r="AT5254" s="1">
        <v>62.78</v>
      </c>
      <c r="AU5254" s="1">
        <v>230.47</v>
      </c>
      <c r="AV5254">
        <v>0</v>
      </c>
      <c r="AW5254" s="1">
        <v>137.19</v>
      </c>
      <c r="AX5254" s="1">
        <v>7.5640999999999998</v>
      </c>
      <c r="AY5254" s="1">
        <v>12.698</v>
      </c>
    </row>
    <row r="5255" spans="1:51" x14ac:dyDescent="0.25">
      <c r="A5255" t="s">
        <v>2178</v>
      </c>
      <c r="B5255" t="s">
        <v>6228</v>
      </c>
      <c r="C5255" s="1">
        <v>22.844999999999999</v>
      </c>
      <c r="D5255" s="1">
        <v>62.892000000000003</v>
      </c>
      <c r="E5255" s="1">
        <v>73.619</v>
      </c>
      <c r="F5255" s="1">
        <v>39.634999999999998</v>
      </c>
      <c r="G5255" s="1">
        <v>54.344000000000001</v>
      </c>
      <c r="H5255" s="1">
        <v>51.975999999999999</v>
      </c>
      <c r="I5255" s="1">
        <v>46.247999999999998</v>
      </c>
      <c r="J5255" s="1">
        <v>43.536000000000001</v>
      </c>
      <c r="K5255" s="1">
        <v>31.858000000000001</v>
      </c>
      <c r="L5255" s="1">
        <v>47.173999999999999</v>
      </c>
      <c r="M5255" s="1">
        <v>38.075000000000003</v>
      </c>
      <c r="N5255" s="1">
        <v>51.942999999999998</v>
      </c>
      <c r="O5255" s="1">
        <v>38.508000000000003</v>
      </c>
      <c r="P5255" s="1">
        <v>12.51</v>
      </c>
      <c r="Q5255" s="1">
        <v>40.039000000000001</v>
      </c>
      <c r="R5255" s="1">
        <v>31.561</v>
      </c>
      <c r="S5255">
        <v>0</v>
      </c>
      <c r="T5255" s="1">
        <v>12.154999999999999</v>
      </c>
      <c r="U5255" s="1">
        <v>61.531999999999996</v>
      </c>
      <c r="V5255" s="1">
        <v>47.497</v>
      </c>
      <c r="W5255" s="1">
        <v>24.497</v>
      </c>
      <c r="X5255" s="1">
        <v>59.463000000000001</v>
      </c>
      <c r="Y5255" s="1">
        <v>74.207999999999998</v>
      </c>
      <c r="Z5255" s="1">
        <v>46.145000000000003</v>
      </c>
      <c r="AA5255" s="1">
        <v>21.228000000000002</v>
      </c>
      <c r="AB5255" s="1">
        <v>75.131</v>
      </c>
      <c r="AC5255" s="1">
        <v>24.254999999999999</v>
      </c>
      <c r="AD5255" s="1">
        <v>58.201999999999998</v>
      </c>
      <c r="AE5255" s="1">
        <v>45.271999999999998</v>
      </c>
      <c r="AF5255" s="1">
        <v>89.224000000000004</v>
      </c>
      <c r="AG5255" s="1">
        <v>60.79</v>
      </c>
      <c r="AH5255" s="1">
        <v>46.441000000000003</v>
      </c>
      <c r="AI5255" s="1">
        <v>58.347999999999999</v>
      </c>
      <c r="AJ5255" s="1">
        <v>47.936</v>
      </c>
      <c r="AK5255" s="1">
        <v>43.179000000000002</v>
      </c>
      <c r="AL5255" s="1">
        <v>49.962000000000003</v>
      </c>
      <c r="AM5255" s="1">
        <v>23.030999999999999</v>
      </c>
      <c r="AN5255" s="1">
        <v>51.64</v>
      </c>
      <c r="AO5255" s="1">
        <v>66.477999999999994</v>
      </c>
      <c r="AP5255" s="1">
        <v>70.692999999999998</v>
      </c>
      <c r="AQ5255" s="1">
        <v>52.649000000000001</v>
      </c>
      <c r="AR5255" s="1">
        <v>25.87</v>
      </c>
      <c r="AS5255" s="1">
        <v>60.829000000000001</v>
      </c>
      <c r="AT5255" s="1">
        <v>41.313000000000002</v>
      </c>
      <c r="AU5255" s="1">
        <v>25.669</v>
      </c>
      <c r="AV5255" s="1">
        <v>88.084000000000003</v>
      </c>
      <c r="AW5255" s="1">
        <v>44.167999999999999</v>
      </c>
      <c r="AX5255" s="1">
        <v>47.652999999999999</v>
      </c>
      <c r="AY5255" s="1">
        <v>74.105999999999995</v>
      </c>
    </row>
    <row r="5256" spans="1:51" x14ac:dyDescent="0.25">
      <c r="A5256" t="s">
        <v>4070</v>
      </c>
      <c r="B5256" t="s">
        <v>6229</v>
      </c>
      <c r="C5256" s="1">
        <v>345.86</v>
      </c>
      <c r="D5256">
        <v>0</v>
      </c>
      <c r="E5256" s="1">
        <v>29.722999999999999</v>
      </c>
      <c r="F5256" s="1">
        <v>56.006</v>
      </c>
      <c r="G5256" s="1">
        <v>144.88999999999999</v>
      </c>
      <c r="H5256" s="1">
        <v>20.585999999999999</v>
      </c>
      <c r="I5256" s="1">
        <v>23.076000000000001</v>
      </c>
      <c r="J5256" s="1">
        <v>92.683999999999997</v>
      </c>
      <c r="K5256" s="1">
        <v>103.07</v>
      </c>
      <c r="L5256" s="1">
        <v>25.78</v>
      </c>
      <c r="M5256" s="1">
        <v>67.495000000000005</v>
      </c>
      <c r="N5256" s="1">
        <v>16.683</v>
      </c>
      <c r="O5256" s="1">
        <v>85.028000000000006</v>
      </c>
      <c r="P5256" s="1">
        <v>10.741</v>
      </c>
      <c r="Q5256" s="1">
        <v>57.561999999999998</v>
      </c>
      <c r="R5256" s="1">
        <v>150.44</v>
      </c>
      <c r="S5256" s="1">
        <v>141.51</v>
      </c>
      <c r="T5256" s="1">
        <v>100.94</v>
      </c>
      <c r="U5256" s="1">
        <v>42.933999999999997</v>
      </c>
      <c r="V5256" s="1">
        <v>7.1914999999999996</v>
      </c>
      <c r="W5256" s="1">
        <v>228.62</v>
      </c>
      <c r="X5256" s="1">
        <v>20.841000000000001</v>
      </c>
      <c r="Y5256" s="1">
        <v>71.804000000000002</v>
      </c>
      <c r="Z5256" s="1">
        <v>39.89</v>
      </c>
      <c r="AA5256" s="1">
        <v>73.254999999999995</v>
      </c>
      <c r="AB5256" s="1">
        <v>13.84</v>
      </c>
      <c r="AC5256" s="1">
        <v>56.652999999999999</v>
      </c>
      <c r="AD5256" s="1">
        <v>35.802999999999997</v>
      </c>
      <c r="AE5256" s="1">
        <v>22.509</v>
      </c>
      <c r="AF5256" s="1">
        <v>92.207999999999998</v>
      </c>
      <c r="AG5256" s="1">
        <v>41.311999999999998</v>
      </c>
      <c r="AH5256" s="1">
        <v>18.364999999999998</v>
      </c>
      <c r="AI5256" s="1">
        <v>89.718999999999994</v>
      </c>
      <c r="AJ5256" s="1">
        <v>12.962</v>
      </c>
      <c r="AK5256" s="1">
        <v>14.53</v>
      </c>
      <c r="AL5256" s="1">
        <v>13.58</v>
      </c>
      <c r="AM5256" s="1">
        <v>102.27</v>
      </c>
      <c r="AN5256" s="1">
        <v>6.5053999999999998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 s="1">
        <v>6.5339</v>
      </c>
      <c r="AW5256" s="1">
        <v>10.198</v>
      </c>
      <c r="AX5256">
        <v>0</v>
      </c>
      <c r="AY5256" s="1">
        <v>21.535</v>
      </c>
    </row>
    <row r="5257" spans="1:51" x14ac:dyDescent="0.25">
      <c r="B5257" t="s">
        <v>6230</v>
      </c>
      <c r="C5257" s="1">
        <v>67.067999999999998</v>
      </c>
      <c r="D5257" s="1">
        <v>44.533999999999999</v>
      </c>
      <c r="E5257" s="1">
        <v>15.444000000000001</v>
      </c>
      <c r="F5257">
        <v>0</v>
      </c>
      <c r="G5257" s="1">
        <v>67.308999999999997</v>
      </c>
      <c r="H5257" s="1">
        <v>34.917999999999999</v>
      </c>
      <c r="I5257" s="1">
        <v>25.826000000000001</v>
      </c>
      <c r="J5257" s="1">
        <v>13.782</v>
      </c>
      <c r="K5257" s="1">
        <v>5.9720000000000004</v>
      </c>
      <c r="L5257" s="1">
        <v>26.933</v>
      </c>
      <c r="M5257" s="1">
        <v>21.9</v>
      </c>
      <c r="N5257" s="1">
        <v>125.3</v>
      </c>
      <c r="O5257">
        <v>0</v>
      </c>
      <c r="P5257" s="1">
        <v>23.292999999999999</v>
      </c>
      <c r="Q5257" s="1">
        <v>59.247</v>
      </c>
      <c r="R5257">
        <v>0</v>
      </c>
      <c r="S5257">
        <v>0</v>
      </c>
      <c r="T5257" s="1">
        <v>28.565000000000001</v>
      </c>
      <c r="U5257">
        <v>0</v>
      </c>
      <c r="V5257" s="1">
        <v>46.633000000000003</v>
      </c>
      <c r="W5257" s="1">
        <v>32.759</v>
      </c>
      <c r="X5257" s="1">
        <v>77.59</v>
      </c>
      <c r="Y5257">
        <v>0</v>
      </c>
      <c r="Z5257" s="1">
        <v>65.674999999999997</v>
      </c>
      <c r="AA5257" s="1">
        <v>23.167000000000002</v>
      </c>
      <c r="AB5257" s="1">
        <v>82.403000000000006</v>
      </c>
      <c r="AC5257">
        <v>0</v>
      </c>
      <c r="AD5257">
        <v>0</v>
      </c>
      <c r="AE5257">
        <v>0</v>
      </c>
      <c r="AF5257" s="1">
        <v>71.63</v>
      </c>
      <c r="AG5257" s="1">
        <v>82.784999999999997</v>
      </c>
      <c r="AH5257" s="1">
        <v>33.802</v>
      </c>
      <c r="AI5257" s="1">
        <v>56.999000000000002</v>
      </c>
      <c r="AJ5257" s="1">
        <v>32.588000000000001</v>
      </c>
      <c r="AK5257" s="1">
        <v>103.05</v>
      </c>
      <c r="AL5257" s="1">
        <v>90.986999999999995</v>
      </c>
      <c r="AM5257" s="1">
        <v>88.42</v>
      </c>
      <c r="AN5257" s="1">
        <v>46.283000000000001</v>
      </c>
      <c r="AO5257" s="1">
        <v>96.614999999999995</v>
      </c>
      <c r="AP5257" s="1">
        <v>33.200000000000003</v>
      </c>
      <c r="AQ5257" s="1">
        <v>20.338000000000001</v>
      </c>
      <c r="AR5257" s="1">
        <v>74.358999999999995</v>
      </c>
      <c r="AS5257" s="1">
        <v>90.816999999999993</v>
      </c>
      <c r="AT5257" s="1">
        <v>83.46</v>
      </c>
      <c r="AU5257" s="1">
        <v>65.254000000000005</v>
      </c>
      <c r="AV5257" s="1">
        <v>32.710999999999999</v>
      </c>
      <c r="AW5257" s="1">
        <v>74.885999999999996</v>
      </c>
      <c r="AX5257" s="1">
        <v>53.473999999999997</v>
      </c>
      <c r="AY5257" s="1">
        <v>70.459000000000003</v>
      </c>
    </row>
    <row r="5258" spans="1:51" x14ac:dyDescent="0.25">
      <c r="A5258" t="s">
        <v>1007</v>
      </c>
      <c r="B5258" t="s">
        <v>6231</v>
      </c>
      <c r="C5258" s="1">
        <v>44.972000000000001</v>
      </c>
      <c r="D5258" s="1">
        <v>15.4</v>
      </c>
      <c r="E5258" s="1">
        <v>151.4</v>
      </c>
      <c r="F5258" s="1">
        <v>18.567</v>
      </c>
      <c r="G5258" s="1">
        <v>143.63</v>
      </c>
      <c r="H5258" s="1">
        <v>97.322000000000003</v>
      </c>
      <c r="I5258" s="1">
        <v>22.725999999999999</v>
      </c>
      <c r="J5258" s="1">
        <v>43.139000000000003</v>
      </c>
      <c r="K5258" s="1">
        <v>55.860999999999997</v>
      </c>
      <c r="L5258" s="1">
        <v>28.651</v>
      </c>
      <c r="M5258" s="1">
        <v>191.15</v>
      </c>
      <c r="N5258" s="1">
        <v>68.704999999999998</v>
      </c>
      <c r="O5258" s="1">
        <v>23.512</v>
      </c>
      <c r="P5258" s="1">
        <v>21.600999999999999</v>
      </c>
      <c r="Q5258" s="1">
        <v>25.37</v>
      </c>
      <c r="R5258" s="1">
        <v>5.7172999999999998</v>
      </c>
      <c r="S5258" s="1">
        <v>21.15</v>
      </c>
      <c r="T5258" s="1">
        <v>46.728999999999999</v>
      </c>
      <c r="U5258" s="1">
        <v>32.892000000000003</v>
      </c>
      <c r="V5258" s="1">
        <v>14.776999999999999</v>
      </c>
      <c r="W5258" s="1">
        <v>48.231999999999999</v>
      </c>
      <c r="X5258" s="1">
        <v>9.0296000000000003</v>
      </c>
      <c r="Y5258" s="1">
        <v>22.667999999999999</v>
      </c>
      <c r="Z5258" s="1">
        <v>33.054000000000002</v>
      </c>
      <c r="AA5258" s="1">
        <v>98.006</v>
      </c>
      <c r="AB5258" s="1">
        <v>59.316000000000003</v>
      </c>
      <c r="AC5258" s="1">
        <v>202.42</v>
      </c>
      <c r="AD5258" s="1">
        <v>30.565000000000001</v>
      </c>
      <c r="AE5258" s="1">
        <v>19.809000000000001</v>
      </c>
      <c r="AF5258" s="1">
        <v>7.9114000000000004</v>
      </c>
      <c r="AG5258">
        <v>0</v>
      </c>
      <c r="AH5258" s="1">
        <v>19.035</v>
      </c>
      <c r="AI5258" s="1">
        <v>55.820999999999998</v>
      </c>
      <c r="AJ5258" s="1">
        <v>31.379000000000001</v>
      </c>
      <c r="AK5258" s="1">
        <v>33.200000000000003</v>
      </c>
      <c r="AL5258" s="1">
        <v>32.701000000000001</v>
      </c>
      <c r="AM5258" s="1">
        <v>188.88</v>
      </c>
      <c r="AN5258" s="1">
        <v>37.170999999999999</v>
      </c>
      <c r="AO5258" s="1">
        <v>40.325000000000003</v>
      </c>
      <c r="AP5258" s="1">
        <v>41.771000000000001</v>
      </c>
      <c r="AQ5258" s="1">
        <v>25.478999999999999</v>
      </c>
      <c r="AR5258" s="1">
        <v>52.664999999999999</v>
      </c>
      <c r="AS5258" s="1">
        <v>29.254999999999999</v>
      </c>
      <c r="AT5258" s="1">
        <v>28.347999999999999</v>
      </c>
      <c r="AU5258" s="1">
        <v>18.126000000000001</v>
      </c>
      <c r="AV5258" s="1">
        <v>65.811000000000007</v>
      </c>
      <c r="AW5258" s="1">
        <v>39.381</v>
      </c>
      <c r="AX5258" s="1">
        <v>33.918999999999997</v>
      </c>
      <c r="AY5258" s="1">
        <v>42.414000000000001</v>
      </c>
    </row>
    <row r="5259" spans="1:51" x14ac:dyDescent="0.25">
      <c r="A5259" t="s">
        <v>6232</v>
      </c>
      <c r="B5259" t="s">
        <v>6233</v>
      </c>
      <c r="C5259" s="1">
        <v>12.429</v>
      </c>
      <c r="D5259" s="1">
        <v>24.181000000000001</v>
      </c>
      <c r="E5259" s="1">
        <v>48.415999999999997</v>
      </c>
      <c r="F5259" s="1">
        <v>11.765000000000001</v>
      </c>
      <c r="G5259">
        <v>0</v>
      </c>
      <c r="H5259" s="1">
        <v>168.79</v>
      </c>
      <c r="I5259" s="1">
        <v>40.700000000000003</v>
      </c>
      <c r="J5259" s="1">
        <v>71.872</v>
      </c>
      <c r="K5259" s="1">
        <v>9.3087</v>
      </c>
      <c r="L5259" s="1">
        <v>280.72000000000003</v>
      </c>
      <c r="M5259" s="1">
        <v>82.134</v>
      </c>
      <c r="N5259" s="1">
        <v>27.893000000000001</v>
      </c>
      <c r="O5259" s="1">
        <v>82.198999999999998</v>
      </c>
      <c r="P5259" s="1">
        <v>104.48</v>
      </c>
      <c r="Q5259" s="1">
        <v>26.312000000000001</v>
      </c>
      <c r="R5259" s="1">
        <v>373.27</v>
      </c>
      <c r="S5259" s="1">
        <v>201.01</v>
      </c>
      <c r="T5259" s="1">
        <v>81.230999999999995</v>
      </c>
      <c r="U5259" s="1">
        <v>6.7061000000000002</v>
      </c>
      <c r="V5259" s="1">
        <v>31.795000000000002</v>
      </c>
      <c r="W5259" s="1">
        <v>126.93</v>
      </c>
      <c r="X5259" s="1">
        <v>17.196999999999999</v>
      </c>
      <c r="Y5259" s="1">
        <v>75.554000000000002</v>
      </c>
      <c r="Z5259" s="1">
        <v>12.96</v>
      </c>
      <c r="AA5259" s="1">
        <v>83.682000000000002</v>
      </c>
      <c r="AB5259" s="1">
        <v>117.23</v>
      </c>
      <c r="AC5259" s="1">
        <v>184.19</v>
      </c>
      <c r="AD5259" s="1">
        <v>115.42</v>
      </c>
      <c r="AE5259" s="1">
        <v>102.79</v>
      </c>
      <c r="AF5259" s="1">
        <v>96.534999999999997</v>
      </c>
      <c r="AG5259" s="1">
        <v>51.715000000000003</v>
      </c>
      <c r="AH5259" s="1">
        <v>52.829000000000001</v>
      </c>
      <c r="AI5259" s="1">
        <v>28.003</v>
      </c>
      <c r="AJ5259">
        <v>0</v>
      </c>
      <c r="AK5259" s="1">
        <v>7.2195</v>
      </c>
      <c r="AL5259" s="1">
        <v>10.234999999999999</v>
      </c>
      <c r="AM5259" s="1">
        <v>13.882999999999999</v>
      </c>
      <c r="AN5259">
        <v>0</v>
      </c>
      <c r="AO5259">
        <v>0</v>
      </c>
      <c r="AP5259" s="1">
        <v>45.51</v>
      </c>
      <c r="AQ5259" s="1">
        <v>14.084</v>
      </c>
      <c r="AR5259">
        <v>0</v>
      </c>
      <c r="AS5259">
        <v>0</v>
      </c>
      <c r="AT5259" s="1">
        <v>22.602</v>
      </c>
      <c r="AU5259" s="1">
        <v>13.98</v>
      </c>
      <c r="AV5259" s="1">
        <v>102.2</v>
      </c>
      <c r="AW5259">
        <v>0</v>
      </c>
      <c r="AX5259" s="1">
        <v>16.89</v>
      </c>
      <c r="AY5259" s="1">
        <v>5.5548999999999999</v>
      </c>
    </row>
    <row r="5260" spans="1:51" x14ac:dyDescent="0.25">
      <c r="A5260" t="s">
        <v>1322</v>
      </c>
      <c r="B5260" t="s">
        <v>6234</v>
      </c>
      <c r="C5260" s="1">
        <v>21.876999999999999</v>
      </c>
      <c r="D5260" s="1">
        <v>15.872</v>
      </c>
      <c r="E5260" s="1">
        <v>66.778999999999996</v>
      </c>
      <c r="F5260" s="1">
        <v>33.686999999999998</v>
      </c>
      <c r="G5260" s="1">
        <v>63.402999999999999</v>
      </c>
      <c r="H5260" s="1">
        <v>47.396999999999998</v>
      </c>
      <c r="I5260" s="1">
        <v>74.894999999999996</v>
      </c>
      <c r="J5260" s="1">
        <v>99.491</v>
      </c>
      <c r="K5260" s="1">
        <v>38.36</v>
      </c>
      <c r="L5260" s="1">
        <v>33.131</v>
      </c>
      <c r="M5260" s="1">
        <v>32.183999999999997</v>
      </c>
      <c r="N5260" s="1">
        <v>29.199000000000002</v>
      </c>
      <c r="O5260" s="1">
        <v>19.024000000000001</v>
      </c>
      <c r="P5260" s="1">
        <v>18.321999999999999</v>
      </c>
      <c r="Q5260" s="1">
        <v>34.143000000000001</v>
      </c>
      <c r="R5260" s="1">
        <v>9.5170999999999992</v>
      </c>
      <c r="S5260" s="1">
        <v>27.670999999999999</v>
      </c>
      <c r="T5260" s="1">
        <v>65.623999999999995</v>
      </c>
      <c r="U5260" s="1">
        <v>34.854999999999997</v>
      </c>
      <c r="V5260" s="1">
        <v>32.546999999999997</v>
      </c>
      <c r="W5260" s="1">
        <v>10.112</v>
      </c>
      <c r="X5260" s="1">
        <v>63.087000000000003</v>
      </c>
      <c r="Y5260">
        <v>0</v>
      </c>
      <c r="Z5260" s="1">
        <v>33.594000000000001</v>
      </c>
      <c r="AA5260" s="1">
        <v>25.605</v>
      </c>
      <c r="AB5260" s="1">
        <v>15.805</v>
      </c>
      <c r="AC5260" s="1">
        <v>72.581999999999994</v>
      </c>
      <c r="AD5260" s="1">
        <v>19.192</v>
      </c>
      <c r="AE5260" s="1">
        <v>24.753</v>
      </c>
      <c r="AF5260" s="1">
        <v>44.070999999999998</v>
      </c>
      <c r="AG5260" s="1">
        <v>29.599</v>
      </c>
      <c r="AH5260" s="1">
        <v>32.31</v>
      </c>
      <c r="AI5260">
        <v>0</v>
      </c>
      <c r="AJ5260" s="1">
        <v>59.005000000000003</v>
      </c>
      <c r="AK5260" s="1">
        <v>52.085000000000001</v>
      </c>
      <c r="AL5260" s="1">
        <v>48.850999999999999</v>
      </c>
      <c r="AM5260" s="1">
        <v>39.652000000000001</v>
      </c>
      <c r="AN5260" s="1">
        <v>45.164999999999999</v>
      </c>
      <c r="AO5260" s="1">
        <v>39.603000000000002</v>
      </c>
      <c r="AP5260" s="1">
        <v>16.632000000000001</v>
      </c>
      <c r="AQ5260" s="1">
        <v>32.161000000000001</v>
      </c>
      <c r="AR5260" s="1">
        <v>26.555</v>
      </c>
      <c r="AS5260" s="1">
        <v>89.11</v>
      </c>
      <c r="AT5260" s="1">
        <v>14.893000000000001</v>
      </c>
      <c r="AU5260" s="1">
        <v>37.25</v>
      </c>
      <c r="AV5260" s="1">
        <v>8.7532999999999994</v>
      </c>
      <c r="AW5260" s="1">
        <v>28.398</v>
      </c>
      <c r="AX5260" s="1">
        <v>59.033999999999999</v>
      </c>
      <c r="AY5260" s="1">
        <v>30.713000000000001</v>
      </c>
    </row>
    <row r="5261" spans="1:51" x14ac:dyDescent="0.25">
      <c r="A5261" t="s">
        <v>658</v>
      </c>
      <c r="B5261" t="s">
        <v>6235</v>
      </c>
      <c r="C5261">
        <v>0</v>
      </c>
      <c r="D5261" s="1">
        <v>26.53</v>
      </c>
      <c r="E5261" s="1">
        <v>92.426000000000002</v>
      </c>
      <c r="F5261" s="1">
        <v>51.423999999999999</v>
      </c>
      <c r="G5261">
        <v>0</v>
      </c>
      <c r="H5261">
        <v>0</v>
      </c>
      <c r="I5261" s="1">
        <v>43.238</v>
      </c>
      <c r="J5261">
        <v>0</v>
      </c>
      <c r="K5261">
        <v>0</v>
      </c>
      <c r="L5261" s="1">
        <v>68.099000000000004</v>
      </c>
      <c r="M5261" s="1">
        <v>51.841999999999999</v>
      </c>
      <c r="N5261">
        <v>0</v>
      </c>
      <c r="O5261" s="1">
        <v>51.305999999999997</v>
      </c>
      <c r="P5261" s="1">
        <v>61.548999999999999</v>
      </c>
      <c r="Q5261">
        <v>0</v>
      </c>
      <c r="R5261" s="1">
        <v>49.168999999999997</v>
      </c>
      <c r="S5261" s="1">
        <v>147.65</v>
      </c>
      <c r="T5261">
        <v>0</v>
      </c>
      <c r="U5261" s="1">
        <v>8.9352999999999998</v>
      </c>
      <c r="V5261">
        <v>0</v>
      </c>
      <c r="W5261" s="1">
        <v>107.19</v>
      </c>
      <c r="X5261">
        <v>0</v>
      </c>
      <c r="Y5261">
        <v>0</v>
      </c>
      <c r="Z5261">
        <v>0</v>
      </c>
      <c r="AA5261" s="1">
        <v>180.63</v>
      </c>
      <c r="AB5261">
        <v>0</v>
      </c>
      <c r="AC5261">
        <v>0</v>
      </c>
      <c r="AD5261">
        <v>0</v>
      </c>
      <c r="AE5261">
        <v>0</v>
      </c>
      <c r="AF5261" s="1">
        <v>50.856000000000002</v>
      </c>
      <c r="AG5261">
        <v>0</v>
      </c>
      <c r="AH5261" s="1">
        <v>70.569000000000003</v>
      </c>
      <c r="AI5261">
        <v>0</v>
      </c>
      <c r="AJ5261" s="1">
        <v>124.58</v>
      </c>
      <c r="AK5261">
        <v>0</v>
      </c>
      <c r="AL5261">
        <v>0</v>
      </c>
      <c r="AM5261">
        <v>0</v>
      </c>
      <c r="AN5261">
        <v>0</v>
      </c>
      <c r="AO5261" s="1">
        <v>37.164999999999999</v>
      </c>
      <c r="AP5261" s="1">
        <v>34.750999999999998</v>
      </c>
      <c r="AQ5261">
        <v>0</v>
      </c>
      <c r="AR5261" s="1">
        <v>11.545</v>
      </c>
      <c r="AS5261" s="1">
        <v>270.01</v>
      </c>
      <c r="AT5261">
        <v>0</v>
      </c>
      <c r="AU5261">
        <v>0</v>
      </c>
      <c r="AV5261" s="1">
        <v>38.46</v>
      </c>
      <c r="AW5261">
        <v>0</v>
      </c>
      <c r="AX5261" s="1">
        <v>139.19999999999999</v>
      </c>
      <c r="AY5261">
        <v>0</v>
      </c>
    </row>
    <row r="5262" spans="1:51" x14ac:dyDescent="0.25">
      <c r="A5262" t="s">
        <v>5955</v>
      </c>
      <c r="B5262" t="s">
        <v>6236</v>
      </c>
      <c r="C5262" s="1">
        <v>113.61</v>
      </c>
      <c r="D5262" s="1">
        <v>39.143000000000001</v>
      </c>
      <c r="E5262">
        <v>0</v>
      </c>
      <c r="F5262" s="1">
        <v>61.851999999999997</v>
      </c>
      <c r="G5262" s="1">
        <v>37.573</v>
      </c>
      <c r="H5262" s="1">
        <v>75.962000000000003</v>
      </c>
      <c r="I5262" s="1">
        <v>35.042000000000002</v>
      </c>
      <c r="J5262" s="1">
        <v>15.603999999999999</v>
      </c>
      <c r="K5262" s="1">
        <v>30.294</v>
      </c>
      <c r="L5262" s="1">
        <v>22.971</v>
      </c>
      <c r="M5262" s="1">
        <v>114.32</v>
      </c>
      <c r="N5262" s="1">
        <v>8.7583000000000002</v>
      </c>
      <c r="O5262" s="1">
        <v>60.374000000000002</v>
      </c>
      <c r="P5262" s="1">
        <v>19.731000000000002</v>
      </c>
      <c r="Q5262">
        <v>0</v>
      </c>
      <c r="R5262">
        <v>0</v>
      </c>
      <c r="S5262" s="1">
        <v>36.219000000000001</v>
      </c>
      <c r="T5262" s="1">
        <v>63.551000000000002</v>
      </c>
      <c r="U5262" s="1">
        <v>451.07</v>
      </c>
      <c r="V5262" s="1">
        <v>34.207000000000001</v>
      </c>
      <c r="W5262" s="1">
        <v>51.02</v>
      </c>
      <c r="X5262" s="1">
        <v>271.52</v>
      </c>
      <c r="Y5262" s="1">
        <v>26.765999999999998</v>
      </c>
      <c r="Z5262" s="1">
        <v>8.4902999999999995</v>
      </c>
      <c r="AA5262">
        <v>0</v>
      </c>
      <c r="AB5262" s="1">
        <v>50.021000000000001</v>
      </c>
      <c r="AC5262" s="1">
        <v>14.131</v>
      </c>
      <c r="AD5262" s="1">
        <v>83.503</v>
      </c>
      <c r="AE5262" s="1">
        <v>57.756</v>
      </c>
      <c r="AF5262" s="1">
        <v>42.92</v>
      </c>
      <c r="AG5262" s="1">
        <v>298.42</v>
      </c>
      <c r="AH5262" s="1">
        <v>13.337</v>
      </c>
      <c r="AI5262" s="1">
        <v>33.17</v>
      </c>
      <c r="AJ5262" s="1">
        <v>298.66000000000003</v>
      </c>
      <c r="AK5262" s="1">
        <v>45.365000000000002</v>
      </c>
      <c r="AL5262" s="1">
        <v>42.554000000000002</v>
      </c>
      <c r="AM5262" s="1">
        <v>77.866</v>
      </c>
      <c r="AN5262" s="1">
        <v>71.051000000000002</v>
      </c>
      <c r="AO5262" s="1">
        <v>91.465000000000003</v>
      </c>
      <c r="AP5262" s="1">
        <v>21.128</v>
      </c>
      <c r="AQ5262" s="1">
        <v>333.99</v>
      </c>
      <c r="AR5262" s="1">
        <v>121.83</v>
      </c>
      <c r="AS5262" s="1">
        <v>56.243000000000002</v>
      </c>
      <c r="AT5262" s="1">
        <v>60.973999999999997</v>
      </c>
      <c r="AU5262" s="1">
        <v>7.1954000000000002</v>
      </c>
      <c r="AV5262" s="1">
        <v>57.241999999999997</v>
      </c>
      <c r="AW5262" s="1">
        <v>26.763999999999999</v>
      </c>
      <c r="AX5262" s="1">
        <v>35.585000000000001</v>
      </c>
      <c r="AY5262" s="1">
        <v>56.667000000000002</v>
      </c>
    </row>
    <row r="5263" spans="1:51" x14ac:dyDescent="0.25">
      <c r="A5263" t="s">
        <v>3325</v>
      </c>
      <c r="B5263" t="s">
        <v>6237</v>
      </c>
      <c r="C5263" s="1">
        <v>77.742000000000004</v>
      </c>
      <c r="D5263" s="1">
        <v>11.994</v>
      </c>
      <c r="E5263" s="1">
        <v>54.201000000000001</v>
      </c>
      <c r="F5263" s="1">
        <v>96.134</v>
      </c>
      <c r="G5263" s="1">
        <v>89.091999999999999</v>
      </c>
      <c r="H5263" s="1">
        <v>189.63</v>
      </c>
      <c r="I5263" s="1">
        <v>241.63</v>
      </c>
      <c r="J5263" s="1">
        <v>165.92</v>
      </c>
      <c r="K5263" s="1">
        <v>174.74</v>
      </c>
      <c r="L5263" s="1">
        <v>37.808999999999997</v>
      </c>
      <c r="M5263" s="1">
        <v>199.86</v>
      </c>
      <c r="N5263" s="1">
        <v>45.76</v>
      </c>
      <c r="O5263" s="1">
        <v>244.86</v>
      </c>
      <c r="P5263" s="1">
        <v>85.608000000000004</v>
      </c>
      <c r="Q5263" s="1">
        <v>100.83</v>
      </c>
      <c r="R5263" s="1">
        <v>173.93</v>
      </c>
      <c r="S5263" s="1">
        <v>242.27</v>
      </c>
      <c r="T5263" s="1">
        <v>188.11</v>
      </c>
      <c r="U5263" s="1">
        <v>106.96</v>
      </c>
      <c r="V5263" s="1">
        <v>199.25</v>
      </c>
      <c r="W5263" s="1">
        <v>295.64999999999998</v>
      </c>
      <c r="X5263" s="1">
        <v>192.04</v>
      </c>
      <c r="Y5263" s="1">
        <v>159.22</v>
      </c>
      <c r="Z5263" s="1">
        <v>220.72</v>
      </c>
      <c r="AA5263" s="1">
        <v>181.22</v>
      </c>
      <c r="AB5263" s="1">
        <v>88.933999999999997</v>
      </c>
      <c r="AC5263">
        <v>0</v>
      </c>
      <c r="AD5263" s="1">
        <v>169.23</v>
      </c>
      <c r="AE5263" s="1">
        <v>61.935000000000002</v>
      </c>
      <c r="AF5263" s="1">
        <v>146.12</v>
      </c>
      <c r="AG5263" s="1">
        <v>55.99</v>
      </c>
      <c r="AH5263" s="1">
        <v>52.506</v>
      </c>
      <c r="AI5263" s="1">
        <v>99.512</v>
      </c>
      <c r="AJ5263" s="1">
        <v>58.732999999999997</v>
      </c>
      <c r="AK5263" s="1">
        <v>41.220999999999997</v>
      </c>
      <c r="AL5263" s="1">
        <v>38.805</v>
      </c>
      <c r="AM5263" s="1">
        <v>132.85</v>
      </c>
      <c r="AN5263" s="1">
        <v>70.183000000000007</v>
      </c>
      <c r="AO5263" s="1">
        <v>64.228999999999999</v>
      </c>
      <c r="AP5263" s="1">
        <v>70.012</v>
      </c>
      <c r="AQ5263" s="1">
        <v>44.463000000000001</v>
      </c>
      <c r="AR5263" s="1">
        <v>48.198999999999998</v>
      </c>
      <c r="AS5263" s="1">
        <v>37.137</v>
      </c>
      <c r="AT5263" s="1">
        <v>47.076000000000001</v>
      </c>
      <c r="AU5263" s="1">
        <v>483.95</v>
      </c>
      <c r="AV5263" s="1">
        <v>76.59</v>
      </c>
      <c r="AW5263" s="1">
        <v>9.3755000000000006</v>
      </c>
      <c r="AX5263" s="1">
        <v>53.73</v>
      </c>
      <c r="AY5263" s="1">
        <v>43.213999999999999</v>
      </c>
    </row>
    <row r="5264" spans="1:51" x14ac:dyDescent="0.25">
      <c r="A5264" t="s">
        <v>2387</v>
      </c>
      <c r="B5264" t="s">
        <v>6238</v>
      </c>
      <c r="C5264" s="1">
        <v>21.585999999999999</v>
      </c>
      <c r="D5264" s="1">
        <v>24.152000000000001</v>
      </c>
      <c r="E5264" s="1">
        <v>30.791</v>
      </c>
      <c r="F5264" s="1">
        <v>34.631999999999998</v>
      </c>
      <c r="G5264" s="1">
        <v>32.024999999999999</v>
      </c>
      <c r="H5264" s="1">
        <v>21.977</v>
      </c>
      <c r="I5264" s="1">
        <v>33.874000000000002</v>
      </c>
      <c r="J5264" s="1">
        <v>33.576000000000001</v>
      </c>
      <c r="K5264" s="1">
        <v>14.888999999999999</v>
      </c>
      <c r="L5264" s="1">
        <v>35.389000000000003</v>
      </c>
      <c r="M5264" s="1">
        <v>77.900000000000006</v>
      </c>
      <c r="N5264" s="1">
        <v>34.201000000000001</v>
      </c>
      <c r="O5264" s="1">
        <v>13.814</v>
      </c>
      <c r="P5264">
        <v>0</v>
      </c>
      <c r="Q5264" s="1">
        <v>24.349</v>
      </c>
      <c r="R5264" s="1">
        <v>27.904</v>
      </c>
      <c r="S5264" s="1">
        <v>17.361000000000001</v>
      </c>
      <c r="T5264" s="1">
        <v>38.314999999999998</v>
      </c>
      <c r="U5264" s="1">
        <v>36.613999999999997</v>
      </c>
      <c r="V5264" s="1">
        <v>26.692</v>
      </c>
      <c r="W5264" s="1">
        <v>31.806000000000001</v>
      </c>
      <c r="X5264" s="1">
        <v>21.942</v>
      </c>
      <c r="Y5264" s="1">
        <v>30.757999999999999</v>
      </c>
      <c r="Z5264" s="1">
        <v>43.354999999999997</v>
      </c>
      <c r="AA5264" s="1">
        <v>45.84</v>
      </c>
      <c r="AB5264" s="1">
        <v>17.056999999999999</v>
      </c>
      <c r="AC5264" s="1">
        <v>56.003999999999998</v>
      </c>
      <c r="AD5264" s="1">
        <v>46.521999999999998</v>
      </c>
      <c r="AE5264" s="1">
        <v>38.520000000000003</v>
      </c>
      <c r="AF5264" s="1">
        <v>34.912999999999997</v>
      </c>
      <c r="AG5264" s="1">
        <v>15.714</v>
      </c>
      <c r="AH5264" s="1">
        <v>34.619</v>
      </c>
      <c r="AI5264" s="1">
        <v>29.573</v>
      </c>
      <c r="AJ5264" s="1">
        <v>19.222000000000001</v>
      </c>
      <c r="AK5264" s="1">
        <v>23.42</v>
      </c>
      <c r="AL5264" s="1">
        <v>13.209</v>
      </c>
      <c r="AM5264" s="1">
        <v>32.975999999999999</v>
      </c>
      <c r="AN5264" s="1">
        <v>21.966000000000001</v>
      </c>
      <c r="AO5264" s="1">
        <v>32.344000000000001</v>
      </c>
      <c r="AP5264" s="1">
        <v>35.734000000000002</v>
      </c>
      <c r="AQ5264" s="1">
        <v>7.8193000000000001</v>
      </c>
      <c r="AR5264" s="1">
        <v>26.545000000000002</v>
      </c>
      <c r="AS5264" s="1">
        <v>42.497</v>
      </c>
      <c r="AT5264" s="1">
        <v>34.765999999999998</v>
      </c>
      <c r="AU5264" s="1">
        <v>24.759</v>
      </c>
      <c r="AV5264" s="1">
        <v>33.046999999999997</v>
      </c>
      <c r="AW5264" s="1">
        <v>22.646000000000001</v>
      </c>
      <c r="AX5264" s="1">
        <v>18.681000000000001</v>
      </c>
      <c r="AY5264" s="1">
        <v>37.29</v>
      </c>
    </row>
    <row r="5265" spans="1:51" x14ac:dyDescent="0.25">
      <c r="A5265" t="s">
        <v>4751</v>
      </c>
      <c r="B5265" t="s">
        <v>6239</v>
      </c>
      <c r="C5265" s="1">
        <v>19.030999999999999</v>
      </c>
      <c r="D5265" s="1">
        <v>254.4</v>
      </c>
      <c r="E5265" s="1">
        <v>268.74</v>
      </c>
      <c r="F5265" s="1">
        <v>58.216000000000001</v>
      </c>
      <c r="G5265" s="1">
        <v>39.802</v>
      </c>
      <c r="H5265" s="1">
        <v>718.16</v>
      </c>
      <c r="I5265" s="1">
        <v>553.21</v>
      </c>
      <c r="J5265" s="1">
        <v>163.5</v>
      </c>
      <c r="K5265" s="1">
        <v>54.305</v>
      </c>
      <c r="L5265" s="1">
        <v>76.251999999999995</v>
      </c>
      <c r="M5265" s="1">
        <v>16.599</v>
      </c>
      <c r="N5265" s="1">
        <v>116.56</v>
      </c>
      <c r="O5265" s="1">
        <v>19.256</v>
      </c>
      <c r="P5265" s="1">
        <v>59.996000000000002</v>
      </c>
      <c r="Q5265" s="1">
        <v>24.009</v>
      </c>
      <c r="R5265" s="1">
        <v>60.685000000000002</v>
      </c>
      <c r="S5265" s="1">
        <v>36.058999999999997</v>
      </c>
      <c r="T5265" s="1">
        <v>64.981999999999999</v>
      </c>
      <c r="U5265" s="1">
        <v>55.783999999999999</v>
      </c>
      <c r="V5265" s="1">
        <v>353.49</v>
      </c>
      <c r="W5265" s="1">
        <v>105.75</v>
      </c>
      <c r="X5265" s="1">
        <v>175.05</v>
      </c>
      <c r="Y5265">
        <v>0</v>
      </c>
      <c r="Z5265" s="1">
        <v>143.16</v>
      </c>
      <c r="AA5265" s="1">
        <v>198.22</v>
      </c>
      <c r="AB5265" s="1">
        <v>105.6</v>
      </c>
      <c r="AC5265" s="1">
        <v>33.040999999999997</v>
      </c>
      <c r="AD5265" s="1">
        <v>26.724</v>
      </c>
      <c r="AE5265" s="1">
        <v>203.27</v>
      </c>
      <c r="AF5265" s="1">
        <v>139.13</v>
      </c>
      <c r="AG5265">
        <v>0</v>
      </c>
      <c r="AH5265" s="1">
        <v>29.335999999999999</v>
      </c>
      <c r="AI5265" s="1">
        <v>44.703000000000003</v>
      </c>
      <c r="AJ5265" s="1">
        <v>38.755000000000003</v>
      </c>
      <c r="AK5265" s="1">
        <v>179.29</v>
      </c>
      <c r="AL5265" s="1">
        <v>18.122</v>
      </c>
      <c r="AM5265" s="1">
        <v>18.382000000000001</v>
      </c>
      <c r="AN5265" s="1">
        <v>115.48</v>
      </c>
      <c r="AO5265" s="1">
        <v>1157.9000000000001</v>
      </c>
      <c r="AP5265">
        <v>0</v>
      </c>
      <c r="AQ5265" s="1">
        <v>6.3324999999999996</v>
      </c>
      <c r="AR5265" s="1">
        <v>41.456000000000003</v>
      </c>
      <c r="AS5265">
        <v>0</v>
      </c>
      <c r="AT5265" s="1">
        <v>17.245999999999999</v>
      </c>
      <c r="AU5265" s="1">
        <v>52.170999999999999</v>
      </c>
      <c r="AV5265" s="1">
        <v>157.56</v>
      </c>
      <c r="AW5265" s="1">
        <v>116.78</v>
      </c>
      <c r="AX5265" s="1">
        <v>39.198999999999998</v>
      </c>
      <c r="AY5265" s="1">
        <v>77.738</v>
      </c>
    </row>
    <row r="5266" spans="1:51" x14ac:dyDescent="0.25">
      <c r="A5266" t="s">
        <v>3970</v>
      </c>
      <c r="B5266" t="s">
        <v>6240</v>
      </c>
      <c r="C5266" s="1">
        <v>185.04</v>
      </c>
      <c r="D5266" s="1">
        <v>227.09</v>
      </c>
      <c r="E5266" s="1">
        <v>324.27</v>
      </c>
      <c r="F5266" s="1">
        <v>1845.2</v>
      </c>
      <c r="G5266" s="1">
        <v>707.54</v>
      </c>
      <c r="H5266" s="1">
        <v>1545.7</v>
      </c>
      <c r="I5266" s="1">
        <v>3735.9</v>
      </c>
      <c r="J5266" s="1">
        <v>1155.5999999999999</v>
      </c>
      <c r="K5266" s="1">
        <v>427.77</v>
      </c>
      <c r="L5266" s="1">
        <v>899.52</v>
      </c>
      <c r="M5266" s="1">
        <v>366.96</v>
      </c>
      <c r="N5266" s="1">
        <v>1310.8</v>
      </c>
      <c r="O5266" s="1">
        <v>2458.6</v>
      </c>
      <c r="P5266" s="1">
        <v>817.93</v>
      </c>
      <c r="Q5266" s="1">
        <v>527.58000000000004</v>
      </c>
      <c r="R5266" s="1">
        <v>1184</v>
      </c>
      <c r="S5266" s="1">
        <v>1763.7</v>
      </c>
      <c r="T5266" s="1">
        <v>57.930999999999997</v>
      </c>
      <c r="U5266" s="1">
        <v>1468.5</v>
      </c>
      <c r="V5266" s="1">
        <v>1532.5</v>
      </c>
      <c r="W5266" s="1">
        <v>973.24</v>
      </c>
      <c r="X5266" s="1">
        <v>49.432000000000002</v>
      </c>
      <c r="Y5266" s="1">
        <v>149.02000000000001</v>
      </c>
      <c r="Z5266" s="1">
        <v>8334.7999999999993</v>
      </c>
      <c r="AA5266" s="1">
        <v>1221.5</v>
      </c>
      <c r="AB5266" s="1">
        <v>634.41</v>
      </c>
      <c r="AC5266" s="1">
        <v>2133.5</v>
      </c>
      <c r="AD5266" s="1">
        <v>3252.6</v>
      </c>
      <c r="AE5266" s="1">
        <v>108.78</v>
      </c>
      <c r="AF5266" s="1">
        <v>1186.5</v>
      </c>
      <c r="AG5266" s="1">
        <v>1093.8</v>
      </c>
      <c r="AH5266" s="1">
        <v>1213.8</v>
      </c>
      <c r="AI5266" s="1">
        <v>706.38</v>
      </c>
      <c r="AJ5266" s="1">
        <v>149.05000000000001</v>
      </c>
      <c r="AK5266" s="1">
        <v>463.44</v>
      </c>
      <c r="AL5266" s="1">
        <v>177.16</v>
      </c>
      <c r="AM5266" s="1">
        <v>655.15</v>
      </c>
      <c r="AN5266" s="1">
        <v>65.394999999999996</v>
      </c>
      <c r="AO5266" s="1">
        <v>607.33000000000004</v>
      </c>
      <c r="AP5266" s="1">
        <v>111.57</v>
      </c>
      <c r="AQ5266" s="1">
        <v>101.56</v>
      </c>
      <c r="AR5266" s="1">
        <v>456.45</v>
      </c>
      <c r="AS5266" s="1">
        <v>982.73</v>
      </c>
      <c r="AT5266" s="1">
        <v>47.366999999999997</v>
      </c>
      <c r="AU5266" s="1">
        <v>397.67</v>
      </c>
      <c r="AV5266" s="1">
        <v>165.83</v>
      </c>
      <c r="AW5266" s="1">
        <v>275.5</v>
      </c>
      <c r="AX5266" s="1">
        <v>23.378</v>
      </c>
      <c r="AY5266" s="1">
        <v>113.08</v>
      </c>
    </row>
    <row r="5267" spans="1:51" x14ac:dyDescent="0.25">
      <c r="A5267" t="s">
        <v>2902</v>
      </c>
      <c r="B5267" t="s">
        <v>6241</v>
      </c>
      <c r="C5267" s="1">
        <v>105.42</v>
      </c>
      <c r="D5267" s="1">
        <v>23.199000000000002</v>
      </c>
      <c r="E5267" s="1">
        <v>48.904000000000003</v>
      </c>
      <c r="F5267" s="1">
        <v>43.805999999999997</v>
      </c>
      <c r="G5267" s="1">
        <v>349.52</v>
      </c>
      <c r="H5267" s="1">
        <v>61.356000000000002</v>
      </c>
      <c r="I5267" s="1">
        <v>89.856999999999999</v>
      </c>
      <c r="J5267" s="1">
        <v>70.004000000000005</v>
      </c>
      <c r="K5267" s="1">
        <v>49.719000000000001</v>
      </c>
      <c r="L5267" s="1">
        <v>68.381</v>
      </c>
      <c r="M5267" s="1">
        <v>59.115000000000002</v>
      </c>
      <c r="N5267" s="1">
        <v>315.93</v>
      </c>
      <c r="O5267" s="1">
        <v>79.792000000000002</v>
      </c>
      <c r="P5267" s="1">
        <v>124.97</v>
      </c>
      <c r="Q5267" s="1">
        <v>92.135000000000005</v>
      </c>
      <c r="R5267" s="1">
        <v>203</v>
      </c>
      <c r="S5267" s="1">
        <v>162.44</v>
      </c>
      <c r="T5267" s="1">
        <v>55.618000000000002</v>
      </c>
      <c r="U5267" s="1">
        <v>47.241</v>
      </c>
      <c r="V5267" s="1">
        <v>479.63</v>
      </c>
      <c r="W5267" s="1">
        <v>58.877000000000002</v>
      </c>
      <c r="X5267" s="1">
        <v>673.48</v>
      </c>
      <c r="Y5267" s="1">
        <v>64.129000000000005</v>
      </c>
      <c r="Z5267" s="1">
        <v>71.59</v>
      </c>
      <c r="AA5267" s="1">
        <v>271.8</v>
      </c>
      <c r="AB5267" s="1">
        <v>130.47</v>
      </c>
      <c r="AC5267" s="1">
        <v>40.078000000000003</v>
      </c>
      <c r="AD5267" s="1">
        <v>483.02</v>
      </c>
      <c r="AE5267" s="1">
        <v>631.84</v>
      </c>
      <c r="AF5267" s="1">
        <v>72.590999999999994</v>
      </c>
      <c r="AG5267" s="1">
        <v>24.213000000000001</v>
      </c>
      <c r="AH5267" s="1">
        <v>16.863</v>
      </c>
      <c r="AI5267" s="1">
        <v>105.99</v>
      </c>
      <c r="AJ5267" s="1">
        <v>45.194000000000003</v>
      </c>
      <c r="AK5267" s="1">
        <v>14.268000000000001</v>
      </c>
      <c r="AL5267" s="1">
        <v>70.397000000000006</v>
      </c>
      <c r="AM5267" s="1">
        <v>75.759</v>
      </c>
      <c r="AN5267" s="1">
        <v>263.27</v>
      </c>
      <c r="AO5267">
        <v>0</v>
      </c>
      <c r="AP5267" s="1">
        <v>41.101999999999997</v>
      </c>
      <c r="AQ5267" s="1">
        <v>97.879000000000005</v>
      </c>
      <c r="AR5267" s="1">
        <v>20.038</v>
      </c>
      <c r="AS5267" s="1">
        <v>42.753999999999998</v>
      </c>
      <c r="AT5267">
        <v>0</v>
      </c>
      <c r="AU5267" s="1">
        <v>56.155999999999999</v>
      </c>
      <c r="AV5267" s="1">
        <v>70.399000000000001</v>
      </c>
      <c r="AW5267" s="1">
        <v>55.347000000000001</v>
      </c>
      <c r="AX5267" s="1">
        <v>11.914999999999999</v>
      </c>
      <c r="AY5267" s="1">
        <v>32.917000000000002</v>
      </c>
    </row>
    <row r="5268" spans="1:51" x14ac:dyDescent="0.25">
      <c r="A5268" t="s">
        <v>609</v>
      </c>
      <c r="B5268" t="s">
        <v>6242</v>
      </c>
      <c r="C5268">
        <v>0</v>
      </c>
      <c r="D5268">
        <v>0</v>
      </c>
      <c r="E5268">
        <v>0</v>
      </c>
      <c r="F5268">
        <v>0</v>
      </c>
      <c r="G5268" s="1">
        <v>51.347999999999999</v>
      </c>
      <c r="H5268" s="1">
        <v>221.03</v>
      </c>
      <c r="I5268" s="1">
        <v>84.456999999999994</v>
      </c>
      <c r="J5268" s="1">
        <v>116.9</v>
      </c>
      <c r="K5268" s="1">
        <v>39.064</v>
      </c>
      <c r="L5268">
        <v>0</v>
      </c>
      <c r="M5268" s="1">
        <v>161.53</v>
      </c>
      <c r="N5268" s="1">
        <v>39.36</v>
      </c>
      <c r="O5268">
        <v>0</v>
      </c>
      <c r="P5268">
        <v>0</v>
      </c>
      <c r="Q5268">
        <v>0</v>
      </c>
      <c r="R5268">
        <v>0</v>
      </c>
      <c r="S5268" s="1">
        <v>63.058999999999997</v>
      </c>
      <c r="T5268" s="1">
        <v>41.628</v>
      </c>
      <c r="U5268" s="1">
        <v>97.644000000000005</v>
      </c>
      <c r="V5268" s="1">
        <v>101.24</v>
      </c>
      <c r="W5268" s="1">
        <v>123.82</v>
      </c>
      <c r="X5268">
        <v>0</v>
      </c>
      <c r="Y5268">
        <v>0</v>
      </c>
      <c r="Z5268" s="1">
        <v>73.372</v>
      </c>
      <c r="AA5268">
        <v>0</v>
      </c>
      <c r="AB5268">
        <v>0</v>
      </c>
      <c r="AC5268">
        <v>0</v>
      </c>
      <c r="AD5268" s="1">
        <v>42.920999999999999</v>
      </c>
      <c r="AE5268">
        <v>0</v>
      </c>
      <c r="AF5268" s="1">
        <v>20.677</v>
      </c>
      <c r="AG5268" s="1">
        <v>69.328999999999994</v>
      </c>
      <c r="AH5268" s="1">
        <v>69.838999999999999</v>
      </c>
      <c r="AI5268" s="1">
        <v>125.43</v>
      </c>
      <c r="AJ5268" s="1">
        <v>55.216000000000001</v>
      </c>
      <c r="AK5268">
        <v>0</v>
      </c>
      <c r="AL5268">
        <v>0</v>
      </c>
      <c r="AM5268">
        <v>0</v>
      </c>
      <c r="AN5268">
        <v>0</v>
      </c>
      <c r="AO5268">
        <v>0</v>
      </c>
      <c r="AP5268">
        <v>0</v>
      </c>
      <c r="AQ5268">
        <v>0</v>
      </c>
      <c r="AR5268">
        <v>0</v>
      </c>
      <c r="AS5268">
        <v>0</v>
      </c>
      <c r="AT5268">
        <v>0</v>
      </c>
      <c r="AU5268">
        <v>0</v>
      </c>
      <c r="AV5268">
        <v>0</v>
      </c>
      <c r="AW5268">
        <v>0</v>
      </c>
      <c r="AX5268">
        <v>0</v>
      </c>
      <c r="AY5268">
        <v>0</v>
      </c>
    </row>
    <row r="5269" spans="1:51" x14ac:dyDescent="0.25">
      <c r="A5269" t="s">
        <v>1375</v>
      </c>
      <c r="B5269" t="s">
        <v>6243</v>
      </c>
      <c r="C5269" s="1">
        <v>14.621</v>
      </c>
      <c r="D5269" s="1">
        <v>39.439</v>
      </c>
      <c r="E5269" s="1">
        <v>26.78</v>
      </c>
      <c r="F5269">
        <v>0</v>
      </c>
      <c r="G5269" s="1">
        <v>27.216000000000001</v>
      </c>
      <c r="H5269" s="1">
        <v>87.703000000000003</v>
      </c>
      <c r="I5269" s="1">
        <v>95.417000000000002</v>
      </c>
      <c r="J5269">
        <v>0</v>
      </c>
      <c r="K5269" s="1">
        <v>13.659000000000001</v>
      </c>
      <c r="L5269" s="1">
        <v>44.823999999999998</v>
      </c>
      <c r="M5269" s="1">
        <v>50.652000000000001</v>
      </c>
      <c r="N5269" s="1">
        <v>73.808000000000007</v>
      </c>
      <c r="O5269" s="1">
        <v>273.37</v>
      </c>
      <c r="P5269" s="1">
        <v>39.866</v>
      </c>
      <c r="Q5269" s="1">
        <v>62.262999999999998</v>
      </c>
      <c r="R5269" s="1">
        <v>86.144999999999996</v>
      </c>
      <c r="S5269" s="1">
        <v>40.719000000000001</v>
      </c>
      <c r="T5269">
        <v>0</v>
      </c>
      <c r="U5269" s="1">
        <v>36.880000000000003</v>
      </c>
      <c r="V5269" s="1">
        <v>43.72</v>
      </c>
      <c r="W5269" s="1">
        <v>21.606000000000002</v>
      </c>
      <c r="X5269">
        <v>0</v>
      </c>
      <c r="Y5269" s="1">
        <v>10.367000000000001</v>
      </c>
      <c r="Z5269" s="1">
        <v>150.76</v>
      </c>
      <c r="AA5269">
        <v>0</v>
      </c>
      <c r="AB5269" s="1">
        <v>49.317</v>
      </c>
      <c r="AC5269" s="1">
        <v>63.226999999999997</v>
      </c>
      <c r="AD5269" s="1">
        <v>42.53</v>
      </c>
      <c r="AE5269" s="1">
        <v>27.785</v>
      </c>
      <c r="AF5269" s="1">
        <v>290.02999999999997</v>
      </c>
      <c r="AG5269" s="1">
        <v>41.493000000000002</v>
      </c>
      <c r="AH5269" s="1">
        <v>85.504999999999995</v>
      </c>
      <c r="AI5269">
        <v>0</v>
      </c>
      <c r="AJ5269">
        <v>0</v>
      </c>
      <c r="AK5269" s="1">
        <v>23.332999999999998</v>
      </c>
      <c r="AL5269">
        <v>0</v>
      </c>
      <c r="AM5269" s="1">
        <v>53.466000000000001</v>
      </c>
      <c r="AN5269" s="1">
        <v>100.13</v>
      </c>
      <c r="AO5269">
        <v>0</v>
      </c>
      <c r="AP5269">
        <v>0</v>
      </c>
      <c r="AQ5269" s="1">
        <v>12.51</v>
      </c>
      <c r="AR5269">
        <v>0</v>
      </c>
      <c r="AS5269" s="1">
        <v>18.428999999999998</v>
      </c>
      <c r="AT5269">
        <v>0</v>
      </c>
      <c r="AU5269">
        <v>0</v>
      </c>
      <c r="AV5269">
        <v>0</v>
      </c>
      <c r="AW5269">
        <v>0</v>
      </c>
      <c r="AX5269">
        <v>0</v>
      </c>
      <c r="AY5269" s="1">
        <v>44.46</v>
      </c>
    </row>
    <row r="5270" spans="1:51" x14ac:dyDescent="0.25">
      <c r="A5270" t="s">
        <v>622</v>
      </c>
      <c r="B5270" t="s">
        <v>6244</v>
      </c>
      <c r="C5270">
        <v>0</v>
      </c>
      <c r="D5270" s="1">
        <v>651.70000000000005</v>
      </c>
      <c r="E5270" s="1">
        <v>422.52</v>
      </c>
      <c r="F5270" s="1">
        <v>442.75</v>
      </c>
      <c r="G5270" s="1">
        <v>269.17</v>
      </c>
      <c r="H5270">
        <v>0</v>
      </c>
      <c r="I5270" s="1">
        <v>779.59</v>
      </c>
      <c r="J5270">
        <v>0</v>
      </c>
      <c r="K5270">
        <v>0</v>
      </c>
      <c r="L5270" s="1">
        <v>18.649000000000001</v>
      </c>
      <c r="M5270">
        <v>0</v>
      </c>
      <c r="N5270" s="1">
        <v>389.34</v>
      </c>
      <c r="O5270">
        <v>0</v>
      </c>
      <c r="P5270">
        <v>0</v>
      </c>
      <c r="Q5270" s="1">
        <v>287.97000000000003</v>
      </c>
      <c r="R5270" s="1">
        <v>11.929</v>
      </c>
      <c r="S5270" s="1">
        <v>1135.3</v>
      </c>
      <c r="T5270" s="1">
        <v>347.54</v>
      </c>
      <c r="U5270">
        <v>0</v>
      </c>
      <c r="V5270" s="1">
        <v>9.2984000000000009</v>
      </c>
      <c r="W5270" s="1">
        <v>16.353999999999999</v>
      </c>
      <c r="X5270" s="1">
        <v>554.30999999999995</v>
      </c>
      <c r="Y5270">
        <v>0</v>
      </c>
      <c r="Z5270">
        <v>0</v>
      </c>
      <c r="AA5270" s="1">
        <v>23.846</v>
      </c>
      <c r="AB5270">
        <v>0</v>
      </c>
      <c r="AC5270">
        <v>0</v>
      </c>
      <c r="AD5270" s="1">
        <v>6.4729000000000001</v>
      </c>
      <c r="AE5270" s="1">
        <v>205.86</v>
      </c>
      <c r="AF5270">
        <v>0</v>
      </c>
      <c r="AG5270" s="1">
        <v>5.1138000000000003</v>
      </c>
      <c r="AH5270" s="1">
        <v>9.7180999999999997</v>
      </c>
      <c r="AI5270" s="1">
        <v>501.06</v>
      </c>
      <c r="AJ5270" s="1">
        <v>223.16</v>
      </c>
      <c r="AK5270" s="1">
        <v>150.66</v>
      </c>
      <c r="AL5270" s="1">
        <v>311</v>
      </c>
      <c r="AM5270" s="1">
        <v>11.677</v>
      </c>
      <c r="AN5270" s="1">
        <v>245.84</v>
      </c>
      <c r="AO5270" s="1">
        <v>149.38999999999999</v>
      </c>
      <c r="AP5270" s="1">
        <v>633.38</v>
      </c>
      <c r="AQ5270" s="1">
        <v>32.97</v>
      </c>
      <c r="AR5270" s="1">
        <v>137.77000000000001</v>
      </c>
      <c r="AS5270">
        <v>0</v>
      </c>
      <c r="AT5270" s="1">
        <v>13.412000000000001</v>
      </c>
      <c r="AU5270">
        <v>0</v>
      </c>
      <c r="AV5270" s="1">
        <v>34.709000000000003</v>
      </c>
      <c r="AW5270">
        <v>0</v>
      </c>
      <c r="AX5270" s="1">
        <v>12.829000000000001</v>
      </c>
      <c r="AY5270" s="1">
        <v>185.37</v>
      </c>
    </row>
    <row r="5271" spans="1:51" x14ac:dyDescent="0.25">
      <c r="A5271" t="s">
        <v>5734</v>
      </c>
      <c r="B5271" t="s">
        <v>6245</v>
      </c>
      <c r="C5271" s="1">
        <v>26.536999999999999</v>
      </c>
      <c r="D5271" s="1">
        <v>60.536999999999999</v>
      </c>
      <c r="E5271" s="1">
        <v>50.530999999999999</v>
      </c>
      <c r="F5271" s="1">
        <v>54.484999999999999</v>
      </c>
      <c r="G5271" s="1">
        <v>43.432000000000002</v>
      </c>
      <c r="H5271" s="1">
        <v>58.337000000000003</v>
      </c>
      <c r="I5271" s="1">
        <v>23.943999999999999</v>
      </c>
      <c r="J5271" s="1">
        <v>19.628</v>
      </c>
      <c r="K5271" s="1">
        <v>81.813000000000002</v>
      </c>
      <c r="L5271" s="1">
        <v>39.960999999999999</v>
      </c>
      <c r="M5271" s="1">
        <v>67.138000000000005</v>
      </c>
      <c r="N5271" s="1">
        <v>87.87</v>
      </c>
      <c r="O5271" s="1">
        <v>65.453000000000003</v>
      </c>
      <c r="P5271" s="1">
        <v>23.576000000000001</v>
      </c>
      <c r="Q5271" s="1">
        <v>69.664000000000001</v>
      </c>
      <c r="R5271" s="1">
        <v>24.259</v>
      </c>
      <c r="S5271" s="1">
        <v>75.263000000000005</v>
      </c>
      <c r="T5271" s="1">
        <v>81.861000000000004</v>
      </c>
      <c r="U5271" s="1">
        <v>20.361999999999998</v>
      </c>
      <c r="V5271" s="1">
        <v>15.689</v>
      </c>
      <c r="W5271" s="1">
        <v>58.487000000000002</v>
      </c>
      <c r="X5271" s="1">
        <v>51.814999999999998</v>
      </c>
      <c r="Y5271" s="1">
        <v>16.257000000000001</v>
      </c>
      <c r="Z5271" s="1">
        <v>39.107999999999997</v>
      </c>
      <c r="AA5271" s="1">
        <v>45.62</v>
      </c>
      <c r="AB5271" s="1">
        <v>46.811</v>
      </c>
      <c r="AC5271" s="1">
        <v>58.578000000000003</v>
      </c>
      <c r="AD5271" s="1">
        <v>30.137</v>
      </c>
      <c r="AE5271" s="1">
        <v>80.319999999999993</v>
      </c>
      <c r="AF5271" s="1">
        <v>77.631</v>
      </c>
      <c r="AG5271" s="1">
        <v>29.756</v>
      </c>
      <c r="AH5271" s="1">
        <v>21.792000000000002</v>
      </c>
      <c r="AI5271" s="1">
        <v>36.905000000000001</v>
      </c>
      <c r="AJ5271" s="1">
        <v>32.588000000000001</v>
      </c>
      <c r="AK5271" s="1">
        <v>74.090999999999994</v>
      </c>
      <c r="AL5271" s="1">
        <v>21.97</v>
      </c>
      <c r="AM5271" s="1">
        <v>38.825000000000003</v>
      </c>
      <c r="AN5271" s="1">
        <v>48.387999999999998</v>
      </c>
      <c r="AO5271" s="1">
        <v>14.456</v>
      </c>
      <c r="AP5271" s="1">
        <v>16.725000000000001</v>
      </c>
      <c r="AQ5271" s="1">
        <v>64.38</v>
      </c>
      <c r="AR5271" s="1">
        <v>50.07</v>
      </c>
      <c r="AS5271" s="1">
        <v>42.94</v>
      </c>
      <c r="AT5271" s="1">
        <v>31.425000000000001</v>
      </c>
      <c r="AU5271" s="1">
        <v>35.037999999999997</v>
      </c>
      <c r="AV5271" s="1">
        <v>50.753999999999998</v>
      </c>
      <c r="AW5271" s="1">
        <v>26.016999999999999</v>
      </c>
      <c r="AX5271" s="1">
        <v>12.109</v>
      </c>
      <c r="AY5271" s="1">
        <v>38.125999999999998</v>
      </c>
    </row>
    <row r="5272" spans="1:51" x14ac:dyDescent="0.25">
      <c r="B5272" t="s">
        <v>6246</v>
      </c>
      <c r="C5272" s="1">
        <v>23.870999999999999</v>
      </c>
      <c r="D5272" s="1">
        <v>26.065999999999999</v>
      </c>
      <c r="E5272" s="1">
        <v>101.75</v>
      </c>
      <c r="F5272" s="1">
        <v>61.664000000000001</v>
      </c>
      <c r="G5272" s="1">
        <v>30.783999999999999</v>
      </c>
      <c r="H5272" s="1">
        <v>16.393999999999998</v>
      </c>
      <c r="I5272">
        <v>0</v>
      </c>
      <c r="J5272" s="1">
        <v>28.655999999999999</v>
      </c>
      <c r="K5272" s="1">
        <v>76.569999999999993</v>
      </c>
      <c r="L5272" s="1">
        <v>50.280999999999999</v>
      </c>
      <c r="M5272" s="1">
        <v>45.415999999999997</v>
      </c>
      <c r="N5272" s="1">
        <v>18.573</v>
      </c>
      <c r="O5272" s="1">
        <v>8.2291000000000007</v>
      </c>
      <c r="P5272" s="1">
        <v>436.44</v>
      </c>
      <c r="Q5272" s="1">
        <v>22.506</v>
      </c>
      <c r="R5272">
        <v>0</v>
      </c>
      <c r="S5272" s="1">
        <v>386.46</v>
      </c>
      <c r="T5272" s="1">
        <v>7.4736000000000002</v>
      </c>
      <c r="U5272" s="1">
        <v>256.66000000000003</v>
      </c>
      <c r="V5272" s="1">
        <v>14.815</v>
      </c>
      <c r="W5272" s="1">
        <v>516.1</v>
      </c>
      <c r="X5272" s="1">
        <v>16.664999999999999</v>
      </c>
      <c r="Y5272" s="1">
        <v>427.92</v>
      </c>
      <c r="Z5272" s="1">
        <v>74.956000000000003</v>
      </c>
      <c r="AA5272">
        <v>0</v>
      </c>
      <c r="AB5272" s="1">
        <v>208.95</v>
      </c>
      <c r="AC5272" s="1">
        <v>21.588999999999999</v>
      </c>
      <c r="AD5272" s="1">
        <v>47.722000000000001</v>
      </c>
      <c r="AE5272" s="1">
        <v>235.22</v>
      </c>
      <c r="AF5272" s="1">
        <v>10.255000000000001</v>
      </c>
      <c r="AG5272" s="1">
        <v>26.535</v>
      </c>
      <c r="AH5272" s="1">
        <v>14.496</v>
      </c>
      <c r="AI5272" s="1">
        <v>33.723999999999997</v>
      </c>
      <c r="AJ5272" s="1">
        <v>22.344000000000001</v>
      </c>
      <c r="AK5272" s="1">
        <v>21.887</v>
      </c>
      <c r="AL5272" s="1">
        <v>47.08</v>
      </c>
      <c r="AM5272" s="1">
        <v>25.343</v>
      </c>
      <c r="AN5272" s="1">
        <v>68.075000000000003</v>
      </c>
      <c r="AO5272" s="1">
        <v>83.02</v>
      </c>
      <c r="AP5272" s="1">
        <v>8.5914000000000001</v>
      </c>
      <c r="AQ5272" s="1">
        <v>8.8765000000000001</v>
      </c>
      <c r="AR5272">
        <v>0</v>
      </c>
      <c r="AS5272" s="1">
        <v>28.727</v>
      </c>
      <c r="AT5272" s="1">
        <v>19.260999999999999</v>
      </c>
      <c r="AU5272" s="1">
        <v>12.808999999999999</v>
      </c>
      <c r="AV5272">
        <v>0</v>
      </c>
      <c r="AW5272" s="1">
        <v>42.26</v>
      </c>
      <c r="AX5272" s="1">
        <v>16.776</v>
      </c>
      <c r="AY5272" s="1">
        <v>31.577000000000002</v>
      </c>
    </row>
    <row r="5273" spans="1:51" x14ac:dyDescent="0.25">
      <c r="A5273" t="s">
        <v>6247</v>
      </c>
      <c r="B5273" t="s">
        <v>6248</v>
      </c>
      <c r="C5273" s="1">
        <v>128.08000000000001</v>
      </c>
      <c r="D5273" s="1">
        <v>141.36000000000001</v>
      </c>
      <c r="E5273" s="1">
        <v>10.629</v>
      </c>
      <c r="F5273" s="1">
        <v>62.137</v>
      </c>
      <c r="G5273" s="1">
        <v>8.7908000000000008</v>
      </c>
      <c r="H5273" s="1">
        <v>12.561</v>
      </c>
      <c r="I5273" s="1">
        <v>17.952000000000002</v>
      </c>
      <c r="J5273">
        <v>0</v>
      </c>
      <c r="K5273" s="1">
        <v>51.917999999999999</v>
      </c>
      <c r="L5273" s="1">
        <v>40.874000000000002</v>
      </c>
      <c r="M5273" s="1">
        <v>120.59</v>
      </c>
      <c r="N5273" s="1">
        <v>30.95</v>
      </c>
      <c r="O5273" s="1">
        <v>243.33</v>
      </c>
      <c r="P5273" s="1">
        <v>103.95</v>
      </c>
      <c r="Q5273" s="1">
        <v>344.12</v>
      </c>
      <c r="R5273" s="1">
        <v>18.954999999999998</v>
      </c>
      <c r="S5273" s="1">
        <v>18.498000000000001</v>
      </c>
      <c r="T5273" s="1">
        <v>32.594000000000001</v>
      </c>
      <c r="U5273" s="1">
        <v>24.94</v>
      </c>
      <c r="V5273" s="1">
        <v>30.837</v>
      </c>
      <c r="W5273" s="1">
        <v>161.69</v>
      </c>
      <c r="X5273" s="1">
        <v>47.634</v>
      </c>
      <c r="Y5273" s="1">
        <v>67.736000000000004</v>
      </c>
      <c r="Z5273" s="1">
        <v>114.86</v>
      </c>
      <c r="AA5273" s="1">
        <v>61.593000000000004</v>
      </c>
      <c r="AB5273" s="1">
        <v>61.45</v>
      </c>
      <c r="AC5273" s="1">
        <v>99.204999999999998</v>
      </c>
      <c r="AD5273" s="1">
        <v>20.466999999999999</v>
      </c>
      <c r="AE5273" s="1">
        <v>188.16</v>
      </c>
      <c r="AF5273" s="1">
        <v>13.068</v>
      </c>
      <c r="AG5273" s="1">
        <v>307.52</v>
      </c>
      <c r="AH5273">
        <v>0</v>
      </c>
      <c r="AI5273" s="1">
        <v>21.356999999999999</v>
      </c>
      <c r="AJ5273" s="1">
        <v>10.324999999999999</v>
      </c>
      <c r="AK5273" s="1">
        <v>132.08000000000001</v>
      </c>
      <c r="AL5273" s="1">
        <v>34.225000000000001</v>
      </c>
      <c r="AM5273" s="1">
        <v>37.220999999999997</v>
      </c>
      <c r="AN5273" s="1">
        <v>88.126999999999995</v>
      </c>
      <c r="AO5273">
        <v>0</v>
      </c>
      <c r="AP5273" s="1">
        <v>21.119</v>
      </c>
      <c r="AQ5273" s="1">
        <v>15.824</v>
      </c>
      <c r="AR5273" s="1">
        <v>23.018000000000001</v>
      </c>
      <c r="AS5273" s="1">
        <v>7.1763000000000003</v>
      </c>
      <c r="AT5273" s="1">
        <v>18.413</v>
      </c>
      <c r="AU5273" s="1">
        <v>34.17</v>
      </c>
      <c r="AV5273" s="1">
        <v>41.792999999999999</v>
      </c>
      <c r="AW5273" s="1">
        <v>43.639000000000003</v>
      </c>
      <c r="AX5273">
        <v>0</v>
      </c>
      <c r="AY5273" s="1">
        <v>42.908999999999999</v>
      </c>
    </row>
    <row r="5274" spans="1:51" x14ac:dyDescent="0.25">
      <c r="A5274" t="s">
        <v>661</v>
      </c>
      <c r="B5274" t="s">
        <v>6249</v>
      </c>
      <c r="C5274" s="1">
        <v>51.335999999999999</v>
      </c>
      <c r="D5274" s="1">
        <v>21.12</v>
      </c>
      <c r="E5274" s="1">
        <v>86.117999999999995</v>
      </c>
      <c r="F5274" s="1">
        <v>268.70999999999998</v>
      </c>
      <c r="G5274" s="1">
        <v>46.146999999999998</v>
      </c>
      <c r="H5274" s="1">
        <v>23.509</v>
      </c>
      <c r="I5274" s="1">
        <v>164.74</v>
      </c>
      <c r="J5274" s="1">
        <v>312.55</v>
      </c>
      <c r="K5274" s="1">
        <v>102.94</v>
      </c>
      <c r="L5274" s="1">
        <v>65.138000000000005</v>
      </c>
      <c r="M5274" s="1">
        <v>82.052999999999997</v>
      </c>
      <c r="N5274" s="1">
        <v>100.78</v>
      </c>
      <c r="O5274" s="1">
        <v>109.7</v>
      </c>
      <c r="P5274" s="1">
        <v>35.518999999999998</v>
      </c>
      <c r="Q5274" s="1">
        <v>77.977000000000004</v>
      </c>
      <c r="R5274" s="1">
        <v>750.39</v>
      </c>
      <c r="S5274" s="1">
        <v>55.411999999999999</v>
      </c>
      <c r="T5274" s="1">
        <v>38.377000000000002</v>
      </c>
      <c r="U5274" s="1">
        <v>127.61</v>
      </c>
      <c r="V5274" s="1">
        <v>103.95</v>
      </c>
      <c r="W5274" s="1">
        <v>96.838999999999999</v>
      </c>
      <c r="X5274" s="1">
        <v>121.2</v>
      </c>
      <c r="Y5274" s="1">
        <v>185.64</v>
      </c>
      <c r="Z5274" s="1">
        <v>215.53</v>
      </c>
      <c r="AA5274" s="1">
        <v>45.863999999999997</v>
      </c>
      <c r="AB5274" s="1">
        <v>139.16</v>
      </c>
      <c r="AC5274" s="1">
        <v>122.23</v>
      </c>
      <c r="AD5274" s="1">
        <v>160.30000000000001</v>
      </c>
      <c r="AE5274" s="1">
        <v>18.782</v>
      </c>
      <c r="AF5274" s="1">
        <v>240.33</v>
      </c>
      <c r="AG5274" s="1">
        <v>98.822000000000003</v>
      </c>
      <c r="AH5274" s="1">
        <v>114.84</v>
      </c>
      <c r="AI5274" s="1">
        <v>55.835000000000001</v>
      </c>
      <c r="AJ5274" s="1">
        <v>74.798000000000002</v>
      </c>
      <c r="AK5274" s="1">
        <v>27.195</v>
      </c>
      <c r="AL5274" s="1">
        <v>66.486000000000004</v>
      </c>
      <c r="AM5274" s="1">
        <v>50.57</v>
      </c>
      <c r="AN5274" s="1">
        <v>52.939</v>
      </c>
      <c r="AO5274" s="1">
        <v>10.882999999999999</v>
      </c>
      <c r="AP5274" s="1">
        <v>77.888999999999996</v>
      </c>
      <c r="AQ5274" s="1">
        <v>14.154</v>
      </c>
      <c r="AR5274" s="1">
        <v>79.316000000000003</v>
      </c>
      <c r="AS5274" s="1">
        <v>13.324999999999999</v>
      </c>
      <c r="AT5274" s="1">
        <v>45.072000000000003</v>
      </c>
      <c r="AU5274" s="1">
        <v>54.453000000000003</v>
      </c>
      <c r="AV5274">
        <v>0</v>
      </c>
      <c r="AW5274">
        <v>0</v>
      </c>
      <c r="AX5274" s="1">
        <v>97.397000000000006</v>
      </c>
      <c r="AY5274" s="1">
        <v>33.558999999999997</v>
      </c>
    </row>
    <row r="5275" spans="1:51" x14ac:dyDescent="0.25">
      <c r="B5275" t="s">
        <v>6250</v>
      </c>
      <c r="C5275">
        <v>0</v>
      </c>
      <c r="D5275">
        <v>0</v>
      </c>
      <c r="E5275" s="1">
        <v>111.84</v>
      </c>
      <c r="F5275" s="1">
        <v>40.262</v>
      </c>
      <c r="G5275" s="1">
        <v>44.866999999999997</v>
      </c>
      <c r="H5275" s="1">
        <v>43.561999999999998</v>
      </c>
      <c r="I5275" s="1">
        <v>11.606999999999999</v>
      </c>
      <c r="J5275" s="1">
        <v>8.8543000000000003</v>
      </c>
      <c r="K5275" s="1">
        <v>8.8800000000000008</v>
      </c>
      <c r="L5275" s="1">
        <v>139.37</v>
      </c>
      <c r="M5275" s="1">
        <v>30.571999999999999</v>
      </c>
      <c r="N5275" s="1">
        <v>23.334</v>
      </c>
      <c r="O5275" s="1">
        <v>22.023</v>
      </c>
      <c r="P5275" s="1">
        <v>11.657999999999999</v>
      </c>
      <c r="Q5275" s="1">
        <v>29.774999999999999</v>
      </c>
      <c r="R5275" s="1">
        <v>155.02000000000001</v>
      </c>
      <c r="S5275" s="1">
        <v>38.575000000000003</v>
      </c>
      <c r="T5275" s="1">
        <v>47.695999999999998</v>
      </c>
      <c r="U5275">
        <v>0</v>
      </c>
      <c r="V5275">
        <v>0</v>
      </c>
      <c r="W5275" s="1">
        <v>22.864999999999998</v>
      </c>
      <c r="X5275" s="1">
        <v>28.529</v>
      </c>
      <c r="Y5275">
        <v>0</v>
      </c>
      <c r="Z5275" s="1">
        <v>58.054000000000002</v>
      </c>
      <c r="AA5275" s="1">
        <v>61.985999999999997</v>
      </c>
      <c r="AB5275" s="1">
        <v>32.116999999999997</v>
      </c>
      <c r="AC5275" s="1">
        <v>45.932000000000002</v>
      </c>
      <c r="AD5275" s="1">
        <v>279.91000000000003</v>
      </c>
      <c r="AE5275" s="1">
        <v>56.89</v>
      </c>
      <c r="AF5275" s="1">
        <v>46.265000000000001</v>
      </c>
      <c r="AG5275" s="1">
        <v>12.093999999999999</v>
      </c>
      <c r="AH5275" s="1">
        <v>21.809000000000001</v>
      </c>
      <c r="AI5275" s="1">
        <v>49.622999999999998</v>
      </c>
      <c r="AJ5275" s="1">
        <v>99.176000000000002</v>
      </c>
      <c r="AK5275">
        <v>0</v>
      </c>
      <c r="AL5275" s="1">
        <v>22.472000000000001</v>
      </c>
      <c r="AM5275" s="1">
        <v>50.671999999999997</v>
      </c>
      <c r="AN5275">
        <v>0</v>
      </c>
      <c r="AO5275" s="1">
        <v>37.783999999999999</v>
      </c>
      <c r="AP5275" s="1">
        <v>74.783000000000001</v>
      </c>
      <c r="AQ5275" s="1">
        <v>23.324000000000002</v>
      </c>
      <c r="AR5275" s="1">
        <v>32.122999999999998</v>
      </c>
      <c r="AS5275" s="1">
        <v>57.752000000000002</v>
      </c>
      <c r="AT5275">
        <v>0</v>
      </c>
      <c r="AU5275" s="1">
        <v>34.014000000000003</v>
      </c>
      <c r="AV5275" s="1">
        <v>29.213999999999999</v>
      </c>
      <c r="AW5275">
        <v>0</v>
      </c>
      <c r="AX5275" s="1">
        <v>50.124000000000002</v>
      </c>
      <c r="AY5275" s="1">
        <v>20.039000000000001</v>
      </c>
    </row>
    <row r="5276" spans="1:51" x14ac:dyDescent="0.25">
      <c r="A5276" t="s">
        <v>880</v>
      </c>
      <c r="B5276" t="s">
        <v>6251</v>
      </c>
      <c r="C5276">
        <v>0</v>
      </c>
      <c r="D5276" s="1">
        <v>65.277000000000001</v>
      </c>
      <c r="E5276" s="1">
        <v>60.875</v>
      </c>
      <c r="F5276" s="1">
        <v>52.558999999999997</v>
      </c>
      <c r="G5276" s="1">
        <v>20.803999999999998</v>
      </c>
      <c r="H5276" s="1">
        <v>32.177</v>
      </c>
      <c r="I5276" s="1">
        <v>69.144000000000005</v>
      </c>
      <c r="J5276" s="1">
        <v>8.7018000000000004</v>
      </c>
      <c r="K5276" s="1">
        <v>47.83</v>
      </c>
      <c r="L5276" s="1">
        <v>39.747999999999998</v>
      </c>
      <c r="M5276" s="1">
        <v>38.369</v>
      </c>
      <c r="N5276" s="1">
        <v>12.499000000000001</v>
      </c>
      <c r="O5276" s="1">
        <v>41.463999999999999</v>
      </c>
      <c r="P5276" s="1">
        <v>15.243</v>
      </c>
      <c r="Q5276" s="1">
        <v>67.099000000000004</v>
      </c>
      <c r="R5276" s="1">
        <v>59.837000000000003</v>
      </c>
      <c r="S5276" s="1">
        <v>67.260999999999996</v>
      </c>
      <c r="T5276" s="1">
        <v>33.265999999999998</v>
      </c>
      <c r="U5276" s="1">
        <v>13.956</v>
      </c>
      <c r="V5276" s="1">
        <v>27.495000000000001</v>
      </c>
      <c r="W5276" s="1">
        <v>99.218999999999994</v>
      </c>
      <c r="X5276" s="1">
        <v>70.356999999999999</v>
      </c>
      <c r="Y5276" s="1">
        <v>136.31</v>
      </c>
      <c r="Z5276" s="1">
        <v>13.262</v>
      </c>
      <c r="AA5276">
        <v>0</v>
      </c>
      <c r="AB5276" s="1">
        <v>32.006</v>
      </c>
      <c r="AC5276" s="1">
        <v>452.75</v>
      </c>
      <c r="AD5276" s="1">
        <v>46.219000000000001</v>
      </c>
      <c r="AE5276" s="1">
        <v>46.963999999999999</v>
      </c>
      <c r="AF5276" s="1">
        <v>19.832000000000001</v>
      </c>
      <c r="AG5276">
        <v>0</v>
      </c>
      <c r="AH5276" s="1">
        <v>380.45</v>
      </c>
      <c r="AI5276" s="1">
        <v>20.433</v>
      </c>
      <c r="AJ5276" s="1">
        <v>52.337000000000003</v>
      </c>
      <c r="AK5276" s="1">
        <v>264.54000000000002</v>
      </c>
      <c r="AL5276" s="1">
        <v>19.376000000000001</v>
      </c>
      <c r="AM5276" s="1">
        <v>22.414999999999999</v>
      </c>
      <c r="AN5276" s="1">
        <v>10.787000000000001</v>
      </c>
      <c r="AO5276" s="1">
        <v>17.21</v>
      </c>
      <c r="AP5276" s="1">
        <v>17.986999999999998</v>
      </c>
      <c r="AQ5276" s="1">
        <v>38.970999999999997</v>
      </c>
      <c r="AR5276">
        <v>0</v>
      </c>
      <c r="AS5276" s="1">
        <v>35.082999999999998</v>
      </c>
      <c r="AT5276">
        <v>0</v>
      </c>
      <c r="AU5276" s="1">
        <v>44.125999999999998</v>
      </c>
      <c r="AV5276" s="1">
        <v>13.352</v>
      </c>
      <c r="AW5276" s="1">
        <v>9.6670999999999996</v>
      </c>
      <c r="AX5276" s="1">
        <v>28.748000000000001</v>
      </c>
      <c r="AY5276" s="1">
        <v>34.113</v>
      </c>
    </row>
    <row r="5277" spans="1:51" x14ac:dyDescent="0.25">
      <c r="A5277" t="s">
        <v>880</v>
      </c>
      <c r="B5277" t="s">
        <v>6252</v>
      </c>
      <c r="C5277" s="1">
        <v>149.83000000000001</v>
      </c>
      <c r="D5277" s="1">
        <v>8.4434000000000005</v>
      </c>
      <c r="E5277" s="1">
        <v>35.399000000000001</v>
      </c>
      <c r="F5277" s="1">
        <v>57.598999999999997</v>
      </c>
      <c r="G5277" s="1">
        <v>69.754000000000005</v>
      </c>
      <c r="H5277" s="1">
        <v>126</v>
      </c>
      <c r="I5277" s="1">
        <v>28.917999999999999</v>
      </c>
      <c r="J5277" s="1">
        <v>13.023</v>
      </c>
      <c r="K5277" s="1">
        <v>20.651</v>
      </c>
      <c r="L5277">
        <v>0</v>
      </c>
      <c r="M5277" s="1">
        <v>23.116</v>
      </c>
      <c r="N5277" s="1">
        <v>63.183999999999997</v>
      </c>
      <c r="O5277" s="1">
        <v>182.18</v>
      </c>
      <c r="P5277" s="1">
        <v>49.456000000000003</v>
      </c>
      <c r="Q5277" s="1">
        <v>35.098999999999997</v>
      </c>
      <c r="R5277" s="1">
        <v>21.329000000000001</v>
      </c>
      <c r="S5277">
        <v>0</v>
      </c>
      <c r="T5277">
        <v>0</v>
      </c>
      <c r="U5277" s="1">
        <v>20.620999999999999</v>
      </c>
      <c r="V5277" s="1">
        <v>1148.5999999999999</v>
      </c>
      <c r="W5277">
        <v>0</v>
      </c>
      <c r="X5277">
        <v>0</v>
      </c>
      <c r="Y5277">
        <v>0</v>
      </c>
      <c r="Z5277">
        <v>0</v>
      </c>
      <c r="AA5277" s="1">
        <v>111.33</v>
      </c>
      <c r="AB5277" s="1">
        <v>65.92</v>
      </c>
      <c r="AC5277" s="1">
        <v>19.588999999999999</v>
      </c>
      <c r="AD5277" s="1">
        <v>33.311</v>
      </c>
      <c r="AE5277" s="1">
        <v>15.374000000000001</v>
      </c>
      <c r="AF5277" s="1">
        <v>85.522000000000006</v>
      </c>
      <c r="AG5277" s="1">
        <v>30.062999999999999</v>
      </c>
      <c r="AH5277" s="1">
        <v>144.5</v>
      </c>
      <c r="AI5277" s="1">
        <v>86.885000000000005</v>
      </c>
      <c r="AJ5277" s="1">
        <v>114.34</v>
      </c>
      <c r="AK5277" s="1">
        <v>87.301000000000002</v>
      </c>
      <c r="AL5277" s="1">
        <v>152.80000000000001</v>
      </c>
      <c r="AM5277" s="1">
        <v>160.69</v>
      </c>
      <c r="AN5277" s="1">
        <v>64.281999999999996</v>
      </c>
      <c r="AO5277" s="1">
        <v>54.082000000000001</v>
      </c>
      <c r="AP5277">
        <v>0</v>
      </c>
      <c r="AQ5277" s="1">
        <v>39.332999999999998</v>
      </c>
      <c r="AR5277" s="1">
        <v>30.065000000000001</v>
      </c>
      <c r="AS5277" s="1">
        <v>58.930999999999997</v>
      </c>
      <c r="AT5277" s="1">
        <v>129.91999999999999</v>
      </c>
      <c r="AU5277" s="1">
        <v>13.797000000000001</v>
      </c>
      <c r="AV5277" s="1">
        <v>45.084000000000003</v>
      </c>
      <c r="AW5277">
        <v>0</v>
      </c>
      <c r="AX5277" s="1">
        <v>4.9009</v>
      </c>
      <c r="AY5277" s="1">
        <v>27.367999999999999</v>
      </c>
    </row>
    <row r="5278" spans="1:51" x14ac:dyDescent="0.25">
      <c r="A5278" t="s">
        <v>1005</v>
      </c>
      <c r="B5278" t="s">
        <v>6253</v>
      </c>
      <c r="C5278" s="1">
        <v>16.725999999999999</v>
      </c>
      <c r="D5278" s="1">
        <v>73.608000000000004</v>
      </c>
      <c r="E5278" s="1">
        <v>22.719000000000001</v>
      </c>
      <c r="F5278" s="1">
        <v>73.210999999999999</v>
      </c>
      <c r="G5278" s="1">
        <v>48.177</v>
      </c>
      <c r="H5278" s="1">
        <v>131.06</v>
      </c>
      <c r="I5278">
        <v>0</v>
      </c>
      <c r="J5278" s="1">
        <v>89.846000000000004</v>
      </c>
      <c r="K5278" s="1">
        <v>66.010000000000005</v>
      </c>
      <c r="L5278" s="1">
        <v>366.21</v>
      </c>
      <c r="M5278" s="1">
        <v>118.09</v>
      </c>
      <c r="N5278" s="1">
        <v>174.55</v>
      </c>
      <c r="O5278" s="1">
        <v>39.469000000000001</v>
      </c>
      <c r="P5278" s="1">
        <v>55.453000000000003</v>
      </c>
      <c r="Q5278" s="1">
        <v>67.186999999999998</v>
      </c>
      <c r="R5278" s="1">
        <v>293.57</v>
      </c>
      <c r="S5278" s="1">
        <v>268.52</v>
      </c>
      <c r="T5278" s="1">
        <v>27.515000000000001</v>
      </c>
      <c r="U5278" s="1">
        <v>172.78</v>
      </c>
      <c r="V5278" s="1">
        <v>206.6</v>
      </c>
      <c r="W5278" s="1">
        <v>393.69</v>
      </c>
      <c r="X5278" s="1">
        <v>110.02</v>
      </c>
      <c r="Y5278" s="1">
        <v>242.93</v>
      </c>
      <c r="Z5278" s="1">
        <v>312.16000000000003</v>
      </c>
      <c r="AA5278" s="1">
        <v>302.07</v>
      </c>
      <c r="AB5278" s="1">
        <v>183.18</v>
      </c>
      <c r="AC5278" s="1">
        <v>100.77</v>
      </c>
      <c r="AD5278" s="1">
        <v>72.033000000000001</v>
      </c>
      <c r="AE5278" s="1">
        <v>50.661000000000001</v>
      </c>
      <c r="AF5278" s="1">
        <v>52.597999999999999</v>
      </c>
      <c r="AG5278" s="1">
        <v>134.37</v>
      </c>
      <c r="AH5278" s="1">
        <v>64.539000000000001</v>
      </c>
      <c r="AI5278" s="1">
        <v>15.805999999999999</v>
      </c>
      <c r="AJ5278" s="1">
        <v>16.753</v>
      </c>
      <c r="AK5278" s="1">
        <v>9.6774000000000004</v>
      </c>
      <c r="AL5278" s="1">
        <v>5.6044999999999998</v>
      </c>
      <c r="AM5278" s="1">
        <v>31.257000000000001</v>
      </c>
      <c r="AN5278" s="1">
        <v>31.096</v>
      </c>
      <c r="AO5278" s="1">
        <v>10.451000000000001</v>
      </c>
      <c r="AP5278" s="1">
        <v>23.437000000000001</v>
      </c>
      <c r="AQ5278" s="1">
        <v>40.991</v>
      </c>
      <c r="AR5278" s="1">
        <v>25.074000000000002</v>
      </c>
      <c r="AS5278" s="1">
        <v>20.619</v>
      </c>
      <c r="AT5278">
        <v>0</v>
      </c>
      <c r="AU5278" s="1">
        <v>14.045999999999999</v>
      </c>
      <c r="AV5278" s="1">
        <v>27.893999999999998</v>
      </c>
      <c r="AW5278">
        <v>0</v>
      </c>
      <c r="AX5278" s="1">
        <v>23.757999999999999</v>
      </c>
      <c r="AY5278" s="1">
        <v>17.433</v>
      </c>
    </row>
    <row r="5279" spans="1:51" x14ac:dyDescent="0.25">
      <c r="A5279" t="s">
        <v>3996</v>
      </c>
      <c r="B5279" t="s">
        <v>6254</v>
      </c>
      <c r="C5279">
        <v>0</v>
      </c>
      <c r="D5279" s="1">
        <v>97.56</v>
      </c>
      <c r="E5279" s="1">
        <v>146.51</v>
      </c>
      <c r="F5279" s="1">
        <v>5.9699</v>
      </c>
      <c r="G5279" s="1">
        <v>54.356000000000002</v>
      </c>
      <c r="H5279">
        <v>0</v>
      </c>
      <c r="I5279" s="1">
        <v>145.22</v>
      </c>
      <c r="J5279" s="1">
        <v>129.44999999999999</v>
      </c>
      <c r="K5279" s="1">
        <v>84.137</v>
      </c>
      <c r="L5279" s="1">
        <v>86.888999999999996</v>
      </c>
      <c r="M5279" s="1">
        <v>125.48</v>
      </c>
      <c r="N5279" s="1">
        <v>69.936999999999998</v>
      </c>
      <c r="O5279">
        <v>0</v>
      </c>
      <c r="P5279" s="1">
        <v>36.826000000000001</v>
      </c>
      <c r="Q5279" s="1">
        <v>46.881999999999998</v>
      </c>
      <c r="R5279" s="1">
        <v>10.317</v>
      </c>
      <c r="S5279" s="1">
        <v>306.97000000000003</v>
      </c>
      <c r="T5279" s="1">
        <v>100.51</v>
      </c>
      <c r="U5279">
        <v>0</v>
      </c>
      <c r="V5279" s="1">
        <v>66.144000000000005</v>
      </c>
      <c r="W5279">
        <v>0</v>
      </c>
      <c r="X5279" s="1">
        <v>62.722999999999999</v>
      </c>
      <c r="Y5279" s="1">
        <v>144.27000000000001</v>
      </c>
      <c r="Z5279">
        <v>0</v>
      </c>
      <c r="AA5279" s="1">
        <v>171.29</v>
      </c>
      <c r="AB5279">
        <v>0</v>
      </c>
      <c r="AC5279" s="1">
        <v>105.07</v>
      </c>
      <c r="AD5279" s="1">
        <v>50.75</v>
      </c>
      <c r="AE5279" s="1">
        <v>205.98</v>
      </c>
      <c r="AF5279">
        <v>0</v>
      </c>
      <c r="AG5279">
        <v>0</v>
      </c>
      <c r="AH5279" s="1">
        <v>203</v>
      </c>
      <c r="AI5279">
        <v>0</v>
      </c>
      <c r="AJ5279">
        <v>0</v>
      </c>
      <c r="AK5279" s="1">
        <v>11.759</v>
      </c>
      <c r="AL5279">
        <v>0</v>
      </c>
      <c r="AM5279">
        <v>0</v>
      </c>
      <c r="AN5279">
        <v>0</v>
      </c>
      <c r="AO5279">
        <v>0</v>
      </c>
      <c r="AP5279">
        <v>0</v>
      </c>
      <c r="AQ5279">
        <v>0</v>
      </c>
      <c r="AR5279" s="1">
        <v>7.9547999999999996</v>
      </c>
      <c r="AS5279" s="1">
        <v>12.396000000000001</v>
      </c>
      <c r="AT5279" s="1">
        <v>16.082000000000001</v>
      </c>
      <c r="AU5279">
        <v>0</v>
      </c>
      <c r="AV5279">
        <v>0</v>
      </c>
      <c r="AW5279">
        <v>0</v>
      </c>
      <c r="AX5279">
        <v>0</v>
      </c>
      <c r="AY5279">
        <v>0</v>
      </c>
    </row>
    <row r="5280" spans="1:51" x14ac:dyDescent="0.25">
      <c r="A5280" t="s">
        <v>615</v>
      </c>
      <c r="B5280" t="s">
        <v>6255</v>
      </c>
      <c r="C5280" s="1">
        <v>840.97</v>
      </c>
      <c r="D5280" s="1">
        <v>456.27</v>
      </c>
      <c r="E5280" s="1">
        <v>178.83</v>
      </c>
      <c r="F5280" s="1">
        <v>509.85</v>
      </c>
      <c r="G5280" s="1">
        <v>773.82</v>
      </c>
      <c r="H5280" s="1">
        <v>908.5</v>
      </c>
      <c r="I5280" s="1">
        <v>480.49</v>
      </c>
      <c r="J5280" s="1">
        <v>906.28</v>
      </c>
      <c r="K5280" s="1">
        <v>1303.2</v>
      </c>
      <c r="L5280" s="1">
        <v>1372.1</v>
      </c>
      <c r="M5280" s="1">
        <v>1054.8</v>
      </c>
      <c r="N5280" s="1">
        <v>1169.4000000000001</v>
      </c>
      <c r="O5280" s="1">
        <v>736.03</v>
      </c>
      <c r="P5280" s="1">
        <v>79.22</v>
      </c>
      <c r="Q5280" s="1">
        <v>250.43</v>
      </c>
      <c r="R5280" s="1">
        <v>14.792999999999999</v>
      </c>
      <c r="S5280" s="1">
        <v>64.953999999999994</v>
      </c>
      <c r="T5280" s="1">
        <v>343.97</v>
      </c>
      <c r="U5280" s="1">
        <v>1621.1</v>
      </c>
      <c r="V5280" s="1">
        <v>2626.7</v>
      </c>
      <c r="W5280" s="1">
        <v>2160.5</v>
      </c>
      <c r="X5280" s="1">
        <v>353.53</v>
      </c>
      <c r="Y5280" s="1">
        <v>537.01</v>
      </c>
      <c r="Z5280" s="1">
        <v>506.09</v>
      </c>
      <c r="AA5280" s="1">
        <v>1427.9</v>
      </c>
      <c r="AB5280" s="1">
        <v>514.57000000000005</v>
      </c>
      <c r="AC5280" s="1">
        <v>189.44</v>
      </c>
      <c r="AD5280" s="1">
        <v>675.7</v>
      </c>
      <c r="AE5280" s="1">
        <v>442.25</v>
      </c>
      <c r="AF5280" s="1">
        <v>1047.4000000000001</v>
      </c>
      <c r="AG5280" s="1">
        <v>2498.6999999999998</v>
      </c>
      <c r="AH5280" s="1">
        <v>1784.3</v>
      </c>
      <c r="AI5280" s="1">
        <v>4263</v>
      </c>
      <c r="AJ5280" s="1">
        <v>865.12</v>
      </c>
      <c r="AK5280" s="1">
        <v>706.44</v>
      </c>
      <c r="AL5280" s="1">
        <v>600.4</v>
      </c>
      <c r="AM5280" s="1">
        <v>307.73</v>
      </c>
      <c r="AN5280" s="1">
        <v>581.13</v>
      </c>
      <c r="AO5280" s="1">
        <v>976.42</v>
      </c>
      <c r="AP5280" s="1">
        <v>1152</v>
      </c>
      <c r="AQ5280" s="1">
        <v>806.17</v>
      </c>
      <c r="AR5280" s="1">
        <v>311.64999999999998</v>
      </c>
      <c r="AS5280" s="1">
        <v>270.24</v>
      </c>
      <c r="AT5280" s="1">
        <v>815.17</v>
      </c>
      <c r="AU5280" s="1">
        <v>902.87</v>
      </c>
      <c r="AV5280" s="1">
        <v>235</v>
      </c>
      <c r="AW5280" s="1">
        <v>943.15</v>
      </c>
      <c r="AX5280" s="1">
        <v>757.78</v>
      </c>
      <c r="AY5280" s="1">
        <v>829</v>
      </c>
    </row>
    <row r="5281" spans="1:51" x14ac:dyDescent="0.25">
      <c r="A5281" t="s">
        <v>1344</v>
      </c>
      <c r="B5281" t="s">
        <v>6256</v>
      </c>
      <c r="C5281" s="1">
        <v>108.55</v>
      </c>
      <c r="D5281" s="1">
        <v>90.222999999999999</v>
      </c>
      <c r="E5281">
        <v>0</v>
      </c>
      <c r="F5281" s="1">
        <v>32.343000000000004</v>
      </c>
      <c r="G5281">
        <v>0</v>
      </c>
      <c r="H5281">
        <v>0</v>
      </c>
      <c r="I5281">
        <v>0</v>
      </c>
      <c r="J5281" s="1">
        <v>34.521999999999998</v>
      </c>
      <c r="K5281" s="1">
        <v>154.69999999999999</v>
      </c>
      <c r="L5281" s="1">
        <v>37.1</v>
      </c>
      <c r="M5281">
        <v>0</v>
      </c>
      <c r="N5281">
        <v>0</v>
      </c>
      <c r="O5281">
        <v>0</v>
      </c>
      <c r="P5281" s="1">
        <v>68.305000000000007</v>
      </c>
      <c r="Q5281">
        <v>0</v>
      </c>
      <c r="R5281" s="1">
        <v>27.55</v>
      </c>
      <c r="S5281" s="1">
        <v>160.66</v>
      </c>
      <c r="T5281">
        <v>0</v>
      </c>
      <c r="U5281" s="1">
        <v>40.555999999999997</v>
      </c>
      <c r="V5281">
        <v>0</v>
      </c>
      <c r="W5281">
        <v>0</v>
      </c>
      <c r="X5281" s="1">
        <v>18.111000000000001</v>
      </c>
      <c r="Y5281">
        <v>0</v>
      </c>
      <c r="Z5281" s="1">
        <v>34.177</v>
      </c>
      <c r="AA5281">
        <v>0</v>
      </c>
      <c r="AB5281" s="1">
        <v>110.57</v>
      </c>
      <c r="AC5281">
        <v>0</v>
      </c>
      <c r="AD5281">
        <v>0</v>
      </c>
      <c r="AE5281" s="1">
        <v>102.14</v>
      </c>
      <c r="AF5281">
        <v>0</v>
      </c>
      <c r="AG5281" s="1">
        <v>109.81</v>
      </c>
      <c r="AH5281">
        <v>0</v>
      </c>
      <c r="AI5281" s="1">
        <v>85.206999999999994</v>
      </c>
      <c r="AJ5281" s="1">
        <v>104.54</v>
      </c>
      <c r="AK5281" s="1">
        <v>112.96</v>
      </c>
      <c r="AL5281" s="1">
        <v>154.12</v>
      </c>
      <c r="AM5281" s="1">
        <v>121.39</v>
      </c>
      <c r="AN5281" s="1">
        <v>10.066000000000001</v>
      </c>
      <c r="AO5281">
        <v>0</v>
      </c>
      <c r="AP5281">
        <v>0</v>
      </c>
      <c r="AQ5281" s="1">
        <v>29.152999999999999</v>
      </c>
      <c r="AR5281" s="1">
        <v>144.54</v>
      </c>
      <c r="AS5281" s="1">
        <v>121.33</v>
      </c>
      <c r="AT5281" s="1">
        <v>18.334</v>
      </c>
      <c r="AU5281" s="1">
        <v>98.391999999999996</v>
      </c>
      <c r="AV5281" s="1">
        <v>143.69</v>
      </c>
      <c r="AW5281" s="1">
        <v>25.558</v>
      </c>
      <c r="AX5281" s="1">
        <v>24.390999999999998</v>
      </c>
      <c r="AY5281">
        <v>0</v>
      </c>
    </row>
    <row r="5282" spans="1:51" x14ac:dyDescent="0.25">
      <c r="A5282" t="s">
        <v>3716</v>
      </c>
      <c r="B5282" t="s">
        <v>6257</v>
      </c>
      <c r="C5282" s="1">
        <v>135.94999999999999</v>
      </c>
      <c r="D5282" s="1">
        <v>172.05</v>
      </c>
      <c r="E5282" s="1">
        <v>79.992999999999995</v>
      </c>
      <c r="F5282" s="1">
        <v>25.638000000000002</v>
      </c>
      <c r="G5282" s="1">
        <v>66.915999999999997</v>
      </c>
      <c r="H5282" s="1">
        <v>87.001999999999995</v>
      </c>
      <c r="I5282" s="1">
        <v>108.45</v>
      </c>
      <c r="J5282" s="1">
        <v>54.600999999999999</v>
      </c>
      <c r="K5282" s="1">
        <v>185.87</v>
      </c>
      <c r="L5282" s="1">
        <v>18.003</v>
      </c>
      <c r="M5282" s="1">
        <v>26.664000000000001</v>
      </c>
      <c r="N5282" s="1">
        <v>176.56</v>
      </c>
      <c r="O5282" s="1">
        <v>117.18</v>
      </c>
      <c r="P5282">
        <v>0</v>
      </c>
      <c r="Q5282" s="1">
        <v>34.429000000000002</v>
      </c>
      <c r="R5282" s="1">
        <v>65.451999999999998</v>
      </c>
      <c r="S5282" s="1">
        <v>36.030999999999999</v>
      </c>
      <c r="T5282" s="1">
        <v>144.97</v>
      </c>
      <c r="U5282" s="1">
        <v>38.101999999999997</v>
      </c>
      <c r="V5282" s="1">
        <v>19.805</v>
      </c>
      <c r="W5282" s="1">
        <v>97.036000000000001</v>
      </c>
      <c r="X5282" s="1">
        <v>138.65</v>
      </c>
      <c r="Y5282">
        <v>0</v>
      </c>
      <c r="Z5282" s="1">
        <v>18.361000000000001</v>
      </c>
      <c r="AA5282" s="1">
        <v>59.176000000000002</v>
      </c>
      <c r="AB5282" s="1">
        <v>77.686999999999998</v>
      </c>
      <c r="AC5282" s="1">
        <v>98.236000000000004</v>
      </c>
      <c r="AD5282" s="1">
        <v>48.134999999999998</v>
      </c>
      <c r="AE5282" s="1">
        <v>79.334000000000003</v>
      </c>
      <c r="AF5282" s="1">
        <v>16.797000000000001</v>
      </c>
      <c r="AG5282" s="1">
        <v>31.178999999999998</v>
      </c>
      <c r="AH5282" s="1">
        <v>113.59</v>
      </c>
      <c r="AI5282" s="1">
        <v>152.19999999999999</v>
      </c>
      <c r="AJ5282" s="1">
        <v>56.908000000000001</v>
      </c>
      <c r="AK5282" s="1">
        <v>28.353999999999999</v>
      </c>
      <c r="AL5282">
        <v>0</v>
      </c>
      <c r="AM5282" s="1">
        <v>14.202999999999999</v>
      </c>
      <c r="AN5282">
        <v>0</v>
      </c>
      <c r="AO5282" s="1">
        <v>30.050999999999998</v>
      </c>
      <c r="AP5282" s="1">
        <v>51.231999999999999</v>
      </c>
      <c r="AQ5282" s="1">
        <v>23.853000000000002</v>
      </c>
      <c r="AR5282">
        <v>0</v>
      </c>
      <c r="AS5282" s="1">
        <v>68.856999999999999</v>
      </c>
      <c r="AT5282" s="1">
        <v>65.367999999999995</v>
      </c>
      <c r="AU5282">
        <v>0</v>
      </c>
      <c r="AV5282">
        <v>0</v>
      </c>
      <c r="AW5282" s="1">
        <v>26.646000000000001</v>
      </c>
      <c r="AX5282">
        <v>0</v>
      </c>
      <c r="AY5282" s="1">
        <v>52.252000000000002</v>
      </c>
    </row>
    <row r="5283" spans="1:51" x14ac:dyDescent="0.25">
      <c r="A5283" t="s">
        <v>5021</v>
      </c>
      <c r="B5283" t="s">
        <v>6258</v>
      </c>
      <c r="C5283" s="1">
        <v>20.239000000000001</v>
      </c>
      <c r="D5283" s="1">
        <v>124.52</v>
      </c>
      <c r="E5283" s="1">
        <v>85.563999999999993</v>
      </c>
      <c r="F5283" s="1">
        <v>218.39</v>
      </c>
      <c r="G5283" s="1">
        <v>141.46</v>
      </c>
      <c r="H5283" s="1">
        <v>592.24</v>
      </c>
      <c r="I5283" s="1">
        <v>46.286999999999999</v>
      </c>
      <c r="J5283" s="1">
        <v>87.956000000000003</v>
      </c>
      <c r="K5283" s="1">
        <v>142.97999999999999</v>
      </c>
      <c r="L5283" s="1">
        <v>171.18</v>
      </c>
      <c r="M5283" s="1">
        <v>156.32</v>
      </c>
      <c r="N5283" s="1">
        <v>38.353999999999999</v>
      </c>
      <c r="O5283" s="1">
        <v>51.893000000000001</v>
      </c>
      <c r="P5283" s="1">
        <v>22.606000000000002</v>
      </c>
      <c r="Q5283" s="1">
        <v>158.46</v>
      </c>
      <c r="R5283" s="1">
        <v>287.19</v>
      </c>
      <c r="S5283" s="1">
        <v>71.677000000000007</v>
      </c>
      <c r="T5283" s="1">
        <v>685.5</v>
      </c>
      <c r="U5283" s="1">
        <v>40.802999999999997</v>
      </c>
      <c r="V5283" s="1">
        <v>59.572000000000003</v>
      </c>
      <c r="W5283" s="1">
        <v>21.277000000000001</v>
      </c>
      <c r="X5283" s="1">
        <v>169.72</v>
      </c>
      <c r="Y5283" s="1">
        <v>101.31</v>
      </c>
      <c r="Z5283" s="1">
        <v>168.25</v>
      </c>
      <c r="AA5283" s="1">
        <v>50.99</v>
      </c>
      <c r="AB5283" s="1">
        <v>23.587</v>
      </c>
      <c r="AC5283" s="1">
        <v>89.677999999999997</v>
      </c>
      <c r="AD5283" s="1">
        <v>46.578000000000003</v>
      </c>
      <c r="AE5283" s="1">
        <v>110.63</v>
      </c>
      <c r="AF5283" s="1">
        <v>15.958</v>
      </c>
      <c r="AG5283">
        <v>0</v>
      </c>
      <c r="AH5283" s="1">
        <v>9.8960000000000008</v>
      </c>
      <c r="AI5283" s="1">
        <v>61.848999999999997</v>
      </c>
      <c r="AJ5283" s="1">
        <v>20.587</v>
      </c>
      <c r="AK5283" s="1">
        <v>25.12</v>
      </c>
      <c r="AL5283" s="1">
        <v>18.102</v>
      </c>
      <c r="AM5283">
        <v>0</v>
      </c>
      <c r="AN5283" s="1">
        <v>28.864999999999998</v>
      </c>
      <c r="AO5283" s="1">
        <v>26.553999999999998</v>
      </c>
      <c r="AP5283">
        <v>0</v>
      </c>
      <c r="AQ5283">
        <v>0</v>
      </c>
      <c r="AR5283" s="1">
        <v>6.2401999999999997</v>
      </c>
      <c r="AS5283" s="1">
        <v>12.622</v>
      </c>
      <c r="AT5283">
        <v>0</v>
      </c>
      <c r="AU5283" s="1">
        <v>15.82</v>
      </c>
      <c r="AV5283" s="1">
        <v>31.945</v>
      </c>
      <c r="AW5283" s="1">
        <v>135.69999999999999</v>
      </c>
      <c r="AX5283">
        <v>0</v>
      </c>
      <c r="AY5283">
        <v>0</v>
      </c>
    </row>
    <row r="5284" spans="1:51" x14ac:dyDescent="0.25">
      <c r="A5284" t="s">
        <v>3231</v>
      </c>
      <c r="B5284" t="s">
        <v>6259</v>
      </c>
      <c r="C5284" s="1">
        <v>24.215</v>
      </c>
      <c r="D5284" s="1">
        <v>99.846000000000004</v>
      </c>
      <c r="E5284" s="1">
        <v>155.38</v>
      </c>
      <c r="F5284" s="1">
        <v>109.77</v>
      </c>
      <c r="G5284" s="1">
        <v>14.068</v>
      </c>
      <c r="H5284" s="1">
        <v>145.02000000000001</v>
      </c>
      <c r="I5284" s="1">
        <v>8.6409000000000002</v>
      </c>
      <c r="J5284" s="1">
        <v>19.442</v>
      </c>
      <c r="K5284" s="1">
        <v>19.324000000000002</v>
      </c>
      <c r="L5284" s="1">
        <v>40.012</v>
      </c>
      <c r="M5284" s="1">
        <v>106.42</v>
      </c>
      <c r="N5284" s="1">
        <v>41.918999999999997</v>
      </c>
      <c r="O5284" s="1">
        <v>76.387</v>
      </c>
      <c r="P5284" s="1">
        <v>85.602999999999994</v>
      </c>
      <c r="Q5284" s="1">
        <v>40.677999999999997</v>
      </c>
      <c r="R5284" s="1">
        <v>146.43</v>
      </c>
      <c r="S5284" s="1">
        <v>29.652000000000001</v>
      </c>
      <c r="T5284" s="1">
        <v>58.218000000000004</v>
      </c>
      <c r="U5284" s="1">
        <v>134.5</v>
      </c>
      <c r="V5284" s="1">
        <v>104.9</v>
      </c>
      <c r="W5284" s="1">
        <v>48.901000000000003</v>
      </c>
      <c r="X5284" s="1">
        <v>92.015000000000001</v>
      </c>
      <c r="Y5284" s="1">
        <v>31.934999999999999</v>
      </c>
      <c r="Z5284" s="1">
        <v>15.773</v>
      </c>
      <c r="AA5284" s="1">
        <v>14.811</v>
      </c>
      <c r="AB5284" s="1">
        <v>27.085000000000001</v>
      </c>
      <c r="AC5284" s="1">
        <v>102.96</v>
      </c>
      <c r="AD5284" s="1">
        <v>58.133000000000003</v>
      </c>
      <c r="AE5284" s="1">
        <v>153.56</v>
      </c>
      <c r="AF5284" s="1">
        <v>82.033000000000001</v>
      </c>
      <c r="AG5284" s="1">
        <v>96.182000000000002</v>
      </c>
      <c r="AH5284" s="1">
        <v>68.16</v>
      </c>
      <c r="AI5284" s="1">
        <v>64.180000000000007</v>
      </c>
      <c r="AJ5284" s="1">
        <v>83.295000000000002</v>
      </c>
      <c r="AK5284" s="1">
        <v>137.99</v>
      </c>
      <c r="AL5284" s="1">
        <v>66.921000000000006</v>
      </c>
      <c r="AM5284">
        <v>0</v>
      </c>
      <c r="AN5284" s="1">
        <v>73.37</v>
      </c>
      <c r="AO5284" s="1">
        <v>78.070999999999998</v>
      </c>
      <c r="AP5284" s="1">
        <v>48.511000000000003</v>
      </c>
      <c r="AQ5284" s="1">
        <v>64.558000000000007</v>
      </c>
      <c r="AR5284" s="1">
        <v>51.765000000000001</v>
      </c>
      <c r="AS5284" s="1">
        <v>31.283999999999999</v>
      </c>
      <c r="AT5284" s="1">
        <v>40.445</v>
      </c>
      <c r="AU5284" s="1">
        <v>32.86</v>
      </c>
      <c r="AV5284" s="1">
        <v>148.33000000000001</v>
      </c>
      <c r="AW5284" s="1">
        <v>83.397000000000006</v>
      </c>
      <c r="AX5284" s="1">
        <v>23.05</v>
      </c>
      <c r="AY5284" s="1">
        <v>30.67</v>
      </c>
    </row>
    <row r="5285" spans="1:51" x14ac:dyDescent="0.25">
      <c r="A5285" t="s">
        <v>2749</v>
      </c>
      <c r="B5285" t="s">
        <v>6260</v>
      </c>
      <c r="C5285" s="1">
        <v>125.64</v>
      </c>
      <c r="D5285" s="1">
        <v>81.718999999999994</v>
      </c>
      <c r="E5285" s="1">
        <v>11.878</v>
      </c>
      <c r="F5285" s="1">
        <v>255.76</v>
      </c>
      <c r="G5285" s="1">
        <v>126.49</v>
      </c>
      <c r="H5285" s="1">
        <v>163.69999999999999</v>
      </c>
      <c r="I5285" s="1">
        <v>154.35</v>
      </c>
      <c r="J5285" s="1">
        <v>187.27</v>
      </c>
      <c r="K5285" s="1">
        <v>283.89999999999998</v>
      </c>
      <c r="L5285" s="1">
        <v>163.85</v>
      </c>
      <c r="M5285" s="1">
        <v>175.27</v>
      </c>
      <c r="N5285" s="1">
        <v>174.5</v>
      </c>
      <c r="O5285" s="1">
        <v>258.44</v>
      </c>
      <c r="P5285" s="1">
        <v>126.82</v>
      </c>
      <c r="Q5285" s="1">
        <v>23.192</v>
      </c>
      <c r="R5285" s="1">
        <v>462.32</v>
      </c>
      <c r="S5285" s="1">
        <v>46.393000000000001</v>
      </c>
      <c r="T5285" s="1">
        <v>78.126999999999995</v>
      </c>
      <c r="U5285" s="1">
        <v>268.93</v>
      </c>
      <c r="V5285" s="1">
        <v>30.23</v>
      </c>
      <c r="W5285" s="1">
        <v>142.01</v>
      </c>
      <c r="X5285" s="1">
        <v>27.434999999999999</v>
      </c>
      <c r="Y5285" s="1">
        <v>130.99</v>
      </c>
      <c r="Z5285" s="1">
        <v>53.088999999999999</v>
      </c>
      <c r="AA5285" s="1">
        <v>135.63</v>
      </c>
      <c r="AB5285" s="1">
        <v>69.554000000000002</v>
      </c>
      <c r="AC5285" s="1">
        <v>416.11</v>
      </c>
      <c r="AD5285" s="1">
        <v>155.6</v>
      </c>
      <c r="AE5285" s="1">
        <v>196.64</v>
      </c>
      <c r="AF5285" s="1">
        <v>41.497999999999998</v>
      </c>
      <c r="AG5285" s="1">
        <v>105.8</v>
      </c>
      <c r="AH5285" s="1">
        <v>120.83</v>
      </c>
      <c r="AI5285" s="1">
        <v>162.76</v>
      </c>
      <c r="AJ5285" s="1">
        <v>155.66</v>
      </c>
      <c r="AK5285">
        <v>0</v>
      </c>
      <c r="AL5285" s="1">
        <v>31.923999999999999</v>
      </c>
      <c r="AM5285" s="1">
        <v>9.4270999999999994</v>
      </c>
      <c r="AN5285">
        <v>0</v>
      </c>
      <c r="AO5285">
        <v>0</v>
      </c>
      <c r="AP5285" s="1">
        <v>63.768999999999998</v>
      </c>
      <c r="AQ5285" s="1">
        <v>10.367000000000001</v>
      </c>
      <c r="AR5285" s="1">
        <v>17.567</v>
      </c>
      <c r="AS5285" s="1">
        <v>38.524999999999999</v>
      </c>
      <c r="AT5285">
        <v>0</v>
      </c>
      <c r="AU5285" s="1">
        <v>273.27999999999997</v>
      </c>
      <c r="AV5285" s="1">
        <v>21.126000000000001</v>
      </c>
      <c r="AW5285" s="1">
        <v>97.932000000000002</v>
      </c>
      <c r="AX5285" s="1">
        <v>69.174999999999997</v>
      </c>
      <c r="AY5285" s="1">
        <v>14.654</v>
      </c>
    </row>
    <row r="5286" spans="1:51" x14ac:dyDescent="0.25">
      <c r="B5286" t="s">
        <v>6261</v>
      </c>
      <c r="C5286">
        <v>0</v>
      </c>
      <c r="D5286" s="1">
        <v>65.616</v>
      </c>
      <c r="E5286" s="1">
        <v>45.384</v>
      </c>
      <c r="F5286" s="1">
        <v>28.760999999999999</v>
      </c>
      <c r="G5286" s="1">
        <v>17.350000000000001</v>
      </c>
      <c r="H5286" s="1">
        <v>31.018000000000001</v>
      </c>
      <c r="I5286" s="1">
        <v>52.628</v>
      </c>
      <c r="J5286" s="1">
        <v>158.52000000000001</v>
      </c>
      <c r="K5286" s="1">
        <v>48.557000000000002</v>
      </c>
      <c r="L5286" s="1">
        <v>21.097000000000001</v>
      </c>
      <c r="M5286" s="1">
        <v>38.262</v>
      </c>
      <c r="N5286" s="1">
        <v>28.402999999999999</v>
      </c>
      <c r="O5286" s="1">
        <v>88.762</v>
      </c>
      <c r="P5286" s="1">
        <v>40.506999999999998</v>
      </c>
      <c r="Q5286" s="1">
        <v>18.564</v>
      </c>
      <c r="R5286" s="1">
        <v>39.914999999999999</v>
      </c>
      <c r="S5286" s="1">
        <v>45.578000000000003</v>
      </c>
      <c r="T5286" s="1">
        <v>128.19</v>
      </c>
      <c r="U5286" s="1">
        <v>33.261000000000003</v>
      </c>
      <c r="V5286">
        <v>0</v>
      </c>
      <c r="W5286" s="1">
        <v>103.39</v>
      </c>
      <c r="X5286" s="1">
        <v>82.257999999999996</v>
      </c>
      <c r="Y5286" s="1">
        <v>128.65</v>
      </c>
      <c r="Z5286" s="1">
        <v>129.97999999999999</v>
      </c>
      <c r="AA5286" s="1">
        <v>37.154000000000003</v>
      </c>
      <c r="AB5286" s="1">
        <v>88.501000000000005</v>
      </c>
      <c r="AC5286" s="1">
        <v>11.227</v>
      </c>
      <c r="AD5286" s="1">
        <v>27.077000000000002</v>
      </c>
      <c r="AE5286" s="1">
        <v>18.824999999999999</v>
      </c>
      <c r="AF5286" s="1">
        <v>11.976000000000001</v>
      </c>
      <c r="AG5286" s="1">
        <v>11.016999999999999</v>
      </c>
      <c r="AH5286" s="1">
        <v>92.441000000000003</v>
      </c>
      <c r="AI5286" s="1">
        <v>110.5</v>
      </c>
      <c r="AJ5286" s="1">
        <v>18.353999999999999</v>
      </c>
      <c r="AK5286" s="1">
        <v>38.655999999999999</v>
      </c>
      <c r="AL5286" s="1">
        <v>112.88</v>
      </c>
      <c r="AM5286" s="1">
        <v>65.397000000000006</v>
      </c>
      <c r="AN5286" s="1">
        <v>19.248999999999999</v>
      </c>
      <c r="AO5286" s="1">
        <v>21.106000000000002</v>
      </c>
      <c r="AP5286" s="1">
        <v>30.702999999999999</v>
      </c>
      <c r="AQ5286" s="1">
        <v>18.446000000000002</v>
      </c>
      <c r="AR5286" s="1">
        <v>15.308999999999999</v>
      </c>
      <c r="AS5286" s="1">
        <v>42.438000000000002</v>
      </c>
      <c r="AT5286" s="1">
        <v>54.27</v>
      </c>
      <c r="AU5286" s="1">
        <v>53.582000000000001</v>
      </c>
      <c r="AV5286" s="1">
        <v>87.688999999999993</v>
      </c>
      <c r="AW5286" s="1">
        <v>33.155000000000001</v>
      </c>
      <c r="AX5286" s="1">
        <v>24.58</v>
      </c>
      <c r="AY5286" s="1">
        <v>35.148000000000003</v>
      </c>
    </row>
    <row r="5287" spans="1:51" x14ac:dyDescent="0.25">
      <c r="A5287" t="s">
        <v>800</v>
      </c>
      <c r="B5287" t="s">
        <v>6262</v>
      </c>
      <c r="C5287" s="1">
        <v>62.298999999999999</v>
      </c>
      <c r="D5287" s="1">
        <v>45.872</v>
      </c>
      <c r="E5287" s="1">
        <v>36.838999999999999</v>
      </c>
      <c r="F5287" s="1">
        <v>43.43</v>
      </c>
      <c r="G5287" s="1">
        <v>122.43</v>
      </c>
      <c r="H5287" s="1">
        <v>151.69999999999999</v>
      </c>
      <c r="I5287" s="1">
        <v>115.52</v>
      </c>
      <c r="J5287" s="1">
        <v>93.1</v>
      </c>
      <c r="K5287" s="1">
        <v>214.07</v>
      </c>
      <c r="L5287" s="1">
        <v>181.8</v>
      </c>
      <c r="M5287" s="1">
        <v>118.39</v>
      </c>
      <c r="N5287" s="1">
        <v>149.5</v>
      </c>
      <c r="O5287" s="1">
        <v>88.807000000000002</v>
      </c>
      <c r="P5287" s="1">
        <v>88.265000000000001</v>
      </c>
      <c r="Q5287" s="1">
        <v>46.228000000000002</v>
      </c>
      <c r="R5287" s="1">
        <v>71.492999999999995</v>
      </c>
      <c r="S5287" s="1">
        <v>258.45999999999998</v>
      </c>
      <c r="T5287" s="1">
        <v>65.63</v>
      </c>
      <c r="U5287" s="1">
        <v>76.608000000000004</v>
      </c>
      <c r="V5287" s="1">
        <v>156.19</v>
      </c>
      <c r="W5287" s="1">
        <v>107.69</v>
      </c>
      <c r="X5287" s="1">
        <v>157.75</v>
      </c>
      <c r="Y5287">
        <v>0</v>
      </c>
      <c r="Z5287" s="1">
        <v>74.808000000000007</v>
      </c>
      <c r="AA5287" s="1">
        <v>31.875</v>
      </c>
      <c r="AB5287">
        <v>0</v>
      </c>
      <c r="AC5287" s="1">
        <v>45.668999999999997</v>
      </c>
      <c r="AD5287" s="1">
        <v>188.24</v>
      </c>
      <c r="AE5287" s="1">
        <v>51.542999999999999</v>
      </c>
      <c r="AF5287" s="1">
        <v>100.57</v>
      </c>
      <c r="AG5287" s="1">
        <v>68.260999999999996</v>
      </c>
      <c r="AH5287" s="1">
        <v>95.953999999999994</v>
      </c>
      <c r="AI5287" s="1">
        <v>121.3</v>
      </c>
      <c r="AJ5287">
        <v>0</v>
      </c>
      <c r="AK5287" s="1">
        <v>18.398</v>
      </c>
      <c r="AL5287" s="1">
        <v>27.581</v>
      </c>
      <c r="AM5287">
        <v>0</v>
      </c>
      <c r="AN5287">
        <v>0</v>
      </c>
      <c r="AO5287">
        <v>0</v>
      </c>
      <c r="AP5287" s="1">
        <v>23.06</v>
      </c>
      <c r="AQ5287" s="1">
        <v>19.094000000000001</v>
      </c>
      <c r="AR5287">
        <v>0</v>
      </c>
      <c r="AS5287" s="1">
        <v>10.935</v>
      </c>
      <c r="AT5287">
        <v>0</v>
      </c>
      <c r="AU5287">
        <v>0</v>
      </c>
      <c r="AV5287" s="1">
        <v>25.312000000000001</v>
      </c>
      <c r="AW5287">
        <v>0</v>
      </c>
      <c r="AX5287" s="1">
        <v>15.680999999999999</v>
      </c>
      <c r="AY5287" s="1">
        <v>18.225999999999999</v>
      </c>
    </row>
    <row r="5288" spans="1:51" x14ac:dyDescent="0.25">
      <c r="A5288" t="s">
        <v>1292</v>
      </c>
      <c r="B5288" t="s">
        <v>6263</v>
      </c>
      <c r="C5288" s="1">
        <v>198.07</v>
      </c>
      <c r="D5288" s="1">
        <v>27.082000000000001</v>
      </c>
      <c r="E5288" s="1">
        <v>8.8491</v>
      </c>
      <c r="F5288" s="1">
        <v>61.954999999999998</v>
      </c>
      <c r="G5288" s="1">
        <v>25.713000000000001</v>
      </c>
      <c r="H5288" s="1">
        <v>26.047000000000001</v>
      </c>
      <c r="I5288">
        <v>0</v>
      </c>
      <c r="J5288" s="1">
        <v>8.3101000000000003</v>
      </c>
      <c r="K5288" s="1">
        <v>15.497</v>
      </c>
      <c r="L5288" s="1">
        <v>572.94000000000005</v>
      </c>
      <c r="M5288">
        <v>0</v>
      </c>
      <c r="N5288" s="1">
        <v>9.6320999999999994</v>
      </c>
      <c r="O5288" s="1">
        <v>18.756</v>
      </c>
      <c r="P5288">
        <v>0</v>
      </c>
      <c r="Q5288" s="1">
        <v>19.945</v>
      </c>
      <c r="R5288">
        <v>0</v>
      </c>
      <c r="S5288" s="1">
        <v>32.750999999999998</v>
      </c>
      <c r="T5288">
        <v>0</v>
      </c>
      <c r="U5288">
        <v>0</v>
      </c>
      <c r="V5288" s="1">
        <v>72.188999999999993</v>
      </c>
      <c r="W5288" s="1">
        <v>24.824000000000002</v>
      </c>
      <c r="X5288">
        <v>0</v>
      </c>
      <c r="Y5288" s="1">
        <v>45.234000000000002</v>
      </c>
      <c r="Z5288" s="1">
        <v>10.49</v>
      </c>
      <c r="AA5288" s="1">
        <v>17.295000000000002</v>
      </c>
      <c r="AB5288">
        <v>0</v>
      </c>
      <c r="AC5288" s="1">
        <v>27.172999999999998</v>
      </c>
      <c r="AD5288" s="1">
        <v>43.161000000000001</v>
      </c>
      <c r="AE5288" s="1">
        <v>40.161000000000001</v>
      </c>
      <c r="AF5288" s="1">
        <v>470.67</v>
      </c>
      <c r="AG5288">
        <v>0</v>
      </c>
      <c r="AH5288" s="1">
        <v>3.6922999999999999</v>
      </c>
      <c r="AI5288" s="1">
        <v>11.083</v>
      </c>
      <c r="AJ5288" s="1">
        <v>328.24</v>
      </c>
      <c r="AK5288" s="1">
        <v>28.077999999999999</v>
      </c>
      <c r="AL5288" s="1">
        <v>283.93</v>
      </c>
      <c r="AM5288" s="1">
        <v>24.600999999999999</v>
      </c>
      <c r="AN5288" s="1">
        <v>28.931999999999999</v>
      </c>
      <c r="AO5288" s="1">
        <v>16.045000000000002</v>
      </c>
      <c r="AP5288" s="1">
        <v>312.19</v>
      </c>
      <c r="AQ5288" s="1">
        <v>502.41</v>
      </c>
      <c r="AR5288" s="1">
        <v>5.1630000000000003</v>
      </c>
      <c r="AS5288" s="1">
        <v>29.663</v>
      </c>
      <c r="AT5288">
        <v>0</v>
      </c>
      <c r="AU5288" s="1">
        <v>116.45</v>
      </c>
      <c r="AV5288" s="1">
        <v>103.39</v>
      </c>
      <c r="AW5288" s="1">
        <v>182.47</v>
      </c>
      <c r="AX5288" s="1">
        <v>195.32</v>
      </c>
      <c r="AY5288" s="1">
        <v>890.24</v>
      </c>
    </row>
    <row r="5289" spans="1:51" x14ac:dyDescent="0.25">
      <c r="B5289" t="s">
        <v>6264</v>
      </c>
      <c r="C5289" s="1">
        <v>37.601999999999997</v>
      </c>
      <c r="D5289" s="1">
        <v>81.822000000000003</v>
      </c>
      <c r="E5289" s="1">
        <v>71.186999999999998</v>
      </c>
      <c r="F5289" s="1">
        <v>77.072000000000003</v>
      </c>
      <c r="G5289" s="1">
        <v>93.504000000000005</v>
      </c>
      <c r="H5289" s="1">
        <v>131.32</v>
      </c>
      <c r="I5289" s="1">
        <v>85.120999999999995</v>
      </c>
      <c r="J5289" s="1">
        <v>38.317</v>
      </c>
      <c r="K5289">
        <v>0</v>
      </c>
      <c r="L5289" s="1">
        <v>74.375</v>
      </c>
      <c r="M5289" s="1">
        <v>124.77</v>
      </c>
      <c r="N5289">
        <v>0</v>
      </c>
      <c r="O5289">
        <v>0</v>
      </c>
      <c r="P5289" s="1">
        <v>77.018000000000001</v>
      </c>
      <c r="Q5289" s="1">
        <v>93.664000000000001</v>
      </c>
      <c r="R5289">
        <v>0</v>
      </c>
      <c r="S5289">
        <v>0</v>
      </c>
      <c r="T5289" s="1">
        <v>404.21</v>
      </c>
      <c r="U5289" s="1">
        <v>55.81</v>
      </c>
      <c r="V5289" s="1">
        <v>44.021999999999998</v>
      </c>
      <c r="W5289" s="1">
        <v>38.267000000000003</v>
      </c>
      <c r="X5289" s="1">
        <v>78.201999999999998</v>
      </c>
      <c r="Y5289" s="1">
        <v>59.494999999999997</v>
      </c>
      <c r="Z5289" s="1">
        <v>40.219000000000001</v>
      </c>
      <c r="AA5289" s="1">
        <v>188.16</v>
      </c>
      <c r="AB5289">
        <v>0</v>
      </c>
      <c r="AC5289" s="1">
        <v>190.16</v>
      </c>
      <c r="AD5289" s="1">
        <v>59.06</v>
      </c>
      <c r="AE5289" s="1">
        <v>21.193999999999999</v>
      </c>
      <c r="AF5289" s="1">
        <v>51.39</v>
      </c>
      <c r="AG5289" s="1">
        <v>65.805000000000007</v>
      </c>
      <c r="AH5289">
        <v>0</v>
      </c>
      <c r="AI5289" s="1">
        <v>107.89</v>
      </c>
      <c r="AJ5289" s="1">
        <v>23.905000000000001</v>
      </c>
      <c r="AK5289">
        <v>0</v>
      </c>
      <c r="AL5289">
        <v>0</v>
      </c>
      <c r="AM5289" s="1">
        <v>138.4</v>
      </c>
      <c r="AN5289" s="1">
        <v>29.457999999999998</v>
      </c>
      <c r="AO5289" s="1">
        <v>117.65</v>
      </c>
      <c r="AP5289">
        <v>0</v>
      </c>
      <c r="AQ5289">
        <v>0</v>
      </c>
      <c r="AR5289" s="1">
        <v>24.792000000000002</v>
      </c>
      <c r="AS5289" s="1">
        <v>34.676000000000002</v>
      </c>
      <c r="AT5289" s="1">
        <v>36.765000000000001</v>
      </c>
      <c r="AU5289" s="1">
        <v>29.867999999999999</v>
      </c>
      <c r="AV5289" s="1">
        <v>116.28</v>
      </c>
      <c r="AW5289" s="1">
        <v>23.027999999999999</v>
      </c>
      <c r="AX5289" s="1">
        <v>33.539000000000001</v>
      </c>
      <c r="AY5289" s="1">
        <v>27.05</v>
      </c>
    </row>
    <row r="5290" spans="1:51" x14ac:dyDescent="0.25">
      <c r="A5290" t="s">
        <v>5185</v>
      </c>
      <c r="B5290" t="s">
        <v>6265</v>
      </c>
      <c r="C5290" s="1">
        <v>173.59</v>
      </c>
      <c r="D5290" s="1">
        <v>90.49</v>
      </c>
      <c r="E5290" s="1">
        <v>261.24</v>
      </c>
      <c r="F5290" s="1">
        <v>400.68</v>
      </c>
      <c r="G5290" s="1">
        <v>115.36</v>
      </c>
      <c r="H5290" s="1">
        <v>39.954999999999998</v>
      </c>
      <c r="I5290" s="1">
        <v>199.91</v>
      </c>
      <c r="J5290" s="1">
        <v>41.012999999999998</v>
      </c>
      <c r="K5290" s="1">
        <v>225.48</v>
      </c>
      <c r="L5290" s="1">
        <v>408.69</v>
      </c>
      <c r="M5290" s="1">
        <v>12.45</v>
      </c>
      <c r="N5290" s="1">
        <v>443.48</v>
      </c>
      <c r="O5290" s="1">
        <v>506.35</v>
      </c>
      <c r="P5290" s="1">
        <v>301.2</v>
      </c>
      <c r="Q5290" s="1">
        <v>196.29</v>
      </c>
      <c r="R5290" s="1">
        <v>272.93</v>
      </c>
      <c r="S5290" s="1">
        <v>667.23</v>
      </c>
      <c r="T5290" s="1">
        <v>206.62</v>
      </c>
      <c r="U5290" s="1">
        <v>49.771999999999998</v>
      </c>
      <c r="V5290" s="1">
        <v>28.084</v>
      </c>
      <c r="W5290" s="1">
        <v>136.72</v>
      </c>
      <c r="X5290" s="1">
        <v>204.99</v>
      </c>
      <c r="Y5290">
        <v>0</v>
      </c>
      <c r="Z5290" s="1">
        <v>33.871000000000002</v>
      </c>
      <c r="AA5290">
        <v>0</v>
      </c>
      <c r="AB5290" s="1">
        <v>37.478999999999999</v>
      </c>
      <c r="AC5290" s="1">
        <v>896.81</v>
      </c>
      <c r="AD5290" s="1">
        <v>225.09</v>
      </c>
      <c r="AE5290" s="1">
        <v>30.25</v>
      </c>
      <c r="AF5290" s="1">
        <v>66.391999999999996</v>
      </c>
      <c r="AG5290" s="1">
        <v>291.62</v>
      </c>
      <c r="AH5290" s="1">
        <v>99.585999999999999</v>
      </c>
      <c r="AI5290" s="1">
        <v>507.18</v>
      </c>
      <c r="AJ5290" s="1">
        <v>15.353999999999999</v>
      </c>
      <c r="AK5290" s="1">
        <v>34.857999999999997</v>
      </c>
      <c r="AL5290" s="1">
        <v>35.755000000000003</v>
      </c>
      <c r="AM5290" s="1">
        <v>56.170999999999999</v>
      </c>
      <c r="AN5290" s="1">
        <v>35.646999999999998</v>
      </c>
      <c r="AO5290" s="1">
        <v>89.037999999999997</v>
      </c>
      <c r="AP5290">
        <v>0</v>
      </c>
      <c r="AQ5290" s="1">
        <v>16.760000000000002</v>
      </c>
      <c r="AR5290" s="1">
        <v>59.884999999999998</v>
      </c>
      <c r="AS5290">
        <v>0</v>
      </c>
      <c r="AT5290" s="1">
        <v>35.545000000000002</v>
      </c>
      <c r="AU5290">
        <v>0</v>
      </c>
      <c r="AV5290">
        <v>0</v>
      </c>
      <c r="AW5290" s="1">
        <v>19.305</v>
      </c>
      <c r="AX5290" s="1">
        <v>12.897</v>
      </c>
      <c r="AY5290" s="1">
        <v>11.571</v>
      </c>
    </row>
    <row r="5291" spans="1:51" x14ac:dyDescent="0.25">
      <c r="A5291" t="s">
        <v>1322</v>
      </c>
      <c r="B5291" t="s">
        <v>6266</v>
      </c>
      <c r="C5291" s="1">
        <v>77.929000000000002</v>
      </c>
      <c r="D5291" s="1">
        <v>73.863</v>
      </c>
      <c r="E5291" s="1">
        <v>978.54</v>
      </c>
      <c r="F5291" s="1">
        <v>305.18</v>
      </c>
      <c r="G5291" s="1">
        <v>306.26</v>
      </c>
      <c r="H5291" s="1">
        <v>130.01</v>
      </c>
      <c r="I5291" s="1">
        <v>238.48</v>
      </c>
      <c r="J5291" s="1">
        <v>299.67</v>
      </c>
      <c r="K5291" s="1">
        <v>210.91</v>
      </c>
      <c r="L5291" s="1">
        <v>486.4</v>
      </c>
      <c r="M5291" s="1">
        <v>580.27</v>
      </c>
      <c r="N5291" s="1">
        <v>31.905000000000001</v>
      </c>
      <c r="O5291" s="1">
        <v>79.161000000000001</v>
      </c>
      <c r="P5291" s="1">
        <v>675.64</v>
      </c>
      <c r="Q5291" s="1">
        <v>323</v>
      </c>
      <c r="R5291" s="1">
        <v>612.47</v>
      </c>
      <c r="S5291" s="1">
        <v>1120.7</v>
      </c>
      <c r="T5291" s="1">
        <v>82.331999999999994</v>
      </c>
      <c r="U5291" s="1">
        <v>61.082000000000001</v>
      </c>
      <c r="V5291" s="1">
        <v>157.61000000000001</v>
      </c>
      <c r="W5291" s="1">
        <v>1023.1</v>
      </c>
      <c r="X5291" s="1">
        <v>343.75</v>
      </c>
      <c r="Y5291" s="1">
        <v>158.33000000000001</v>
      </c>
      <c r="Z5291" s="1">
        <v>376.58</v>
      </c>
      <c r="AA5291" s="1">
        <v>911.45</v>
      </c>
      <c r="AB5291" s="1">
        <v>1147</v>
      </c>
      <c r="AC5291" s="1">
        <v>421.77</v>
      </c>
      <c r="AD5291" s="1">
        <v>423.42</v>
      </c>
      <c r="AE5291" s="1">
        <v>158.87</v>
      </c>
      <c r="AF5291" s="1">
        <v>40.537999999999997</v>
      </c>
      <c r="AG5291" s="1">
        <v>842.13</v>
      </c>
      <c r="AH5291" s="1">
        <v>878.53</v>
      </c>
      <c r="AI5291" s="1">
        <v>460.32</v>
      </c>
      <c r="AJ5291" s="1">
        <v>497.13</v>
      </c>
      <c r="AK5291" s="1">
        <v>677.22</v>
      </c>
      <c r="AL5291" s="1">
        <v>360.36</v>
      </c>
      <c r="AM5291" s="1">
        <v>880.43</v>
      </c>
      <c r="AN5291" s="1">
        <v>1415.7</v>
      </c>
      <c r="AO5291" s="1">
        <v>857.25</v>
      </c>
      <c r="AP5291" s="1">
        <v>962.5</v>
      </c>
      <c r="AQ5291" s="1">
        <v>283.91000000000003</v>
      </c>
      <c r="AR5291" s="1">
        <v>126.19</v>
      </c>
      <c r="AS5291" s="1">
        <v>468.25</v>
      </c>
      <c r="AT5291" s="1">
        <v>552.58000000000004</v>
      </c>
      <c r="AU5291" s="1">
        <v>611.22</v>
      </c>
      <c r="AV5291" s="1">
        <v>891.16</v>
      </c>
      <c r="AW5291" s="1">
        <v>108.78</v>
      </c>
      <c r="AX5291" s="1">
        <v>267.35000000000002</v>
      </c>
      <c r="AY5291" s="1">
        <v>613.67999999999995</v>
      </c>
    </row>
    <row r="5292" spans="1:51" x14ac:dyDescent="0.25">
      <c r="A5292" t="s">
        <v>787</v>
      </c>
      <c r="B5292" t="s">
        <v>6267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 s="1">
        <v>135.04</v>
      </c>
      <c r="J5292">
        <v>0</v>
      </c>
      <c r="K5292">
        <v>0</v>
      </c>
      <c r="L5292" s="1">
        <v>241.8</v>
      </c>
      <c r="M5292">
        <v>0</v>
      </c>
      <c r="N5292" s="1">
        <v>94.861999999999995</v>
      </c>
      <c r="O5292" s="1">
        <v>155.62</v>
      </c>
      <c r="P5292">
        <v>0</v>
      </c>
      <c r="Q5292">
        <v>0</v>
      </c>
      <c r="R5292">
        <v>0</v>
      </c>
      <c r="S5292" s="1">
        <v>79.100999999999999</v>
      </c>
      <c r="T5292" s="1">
        <v>5.3803999999999998</v>
      </c>
      <c r="U5292" s="1">
        <v>181.33</v>
      </c>
      <c r="V5292" s="1">
        <v>34.116999999999997</v>
      </c>
      <c r="W5292" s="1">
        <v>92.51</v>
      </c>
      <c r="X5292">
        <v>0</v>
      </c>
      <c r="Y5292">
        <v>0</v>
      </c>
      <c r="Z5292">
        <v>0</v>
      </c>
      <c r="AA5292" s="1">
        <v>118.87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s="1">
        <v>111.1</v>
      </c>
      <c r="AJ5292">
        <v>0</v>
      </c>
      <c r="AK5292" s="1">
        <v>92.805000000000007</v>
      </c>
      <c r="AL5292">
        <v>0</v>
      </c>
      <c r="AM5292">
        <v>0</v>
      </c>
      <c r="AN5292">
        <v>0</v>
      </c>
      <c r="AO5292">
        <v>0</v>
      </c>
      <c r="AP5292" s="1">
        <v>73.887</v>
      </c>
      <c r="AQ5292" s="1">
        <v>80.634</v>
      </c>
      <c r="AR5292" s="1">
        <v>16.785</v>
      </c>
      <c r="AS5292">
        <v>0</v>
      </c>
      <c r="AT5292">
        <v>0</v>
      </c>
      <c r="AU5292">
        <v>0</v>
      </c>
      <c r="AV5292" s="1">
        <v>93.777000000000001</v>
      </c>
      <c r="AW5292">
        <v>0</v>
      </c>
      <c r="AX5292">
        <v>0</v>
      </c>
      <c r="AY5292">
        <v>0</v>
      </c>
    </row>
    <row r="5293" spans="1:51" x14ac:dyDescent="0.25">
      <c r="A5293" t="s">
        <v>654</v>
      </c>
      <c r="B5293" t="s">
        <v>6268</v>
      </c>
      <c r="C5293" s="1">
        <v>36.082000000000001</v>
      </c>
      <c r="D5293" s="1">
        <v>16.831</v>
      </c>
      <c r="E5293" s="1">
        <v>31.16</v>
      </c>
      <c r="F5293" s="1">
        <v>111.2</v>
      </c>
      <c r="G5293" s="1">
        <v>88.927000000000007</v>
      </c>
      <c r="H5293" s="1">
        <v>351.55</v>
      </c>
      <c r="I5293" s="1">
        <v>306.95999999999998</v>
      </c>
      <c r="J5293" s="1">
        <v>193.92</v>
      </c>
      <c r="K5293" s="1">
        <v>198.61</v>
      </c>
      <c r="L5293" s="1">
        <v>158.09</v>
      </c>
      <c r="M5293" s="1">
        <v>352.58</v>
      </c>
      <c r="N5293" s="1">
        <v>162.56</v>
      </c>
      <c r="O5293" s="1">
        <v>143.36000000000001</v>
      </c>
      <c r="P5293" s="1">
        <v>42.021000000000001</v>
      </c>
      <c r="Q5293" s="1">
        <v>42.398000000000003</v>
      </c>
      <c r="R5293" s="1">
        <v>28.5</v>
      </c>
      <c r="S5293" s="1">
        <v>350.8</v>
      </c>
      <c r="T5293" s="1">
        <v>111.55</v>
      </c>
      <c r="U5293" s="1">
        <v>166.36</v>
      </c>
      <c r="V5293" s="1">
        <v>275.05</v>
      </c>
      <c r="W5293" s="1">
        <v>374.03</v>
      </c>
      <c r="X5293" s="1">
        <v>56.951000000000001</v>
      </c>
      <c r="Y5293">
        <v>0</v>
      </c>
      <c r="Z5293" s="1">
        <v>162.93</v>
      </c>
      <c r="AA5293" s="1">
        <v>157.91999999999999</v>
      </c>
      <c r="AB5293" s="1">
        <v>130.35</v>
      </c>
      <c r="AC5293" s="1">
        <v>68.472999999999999</v>
      </c>
      <c r="AD5293" s="1">
        <v>121.32</v>
      </c>
      <c r="AE5293" s="1">
        <v>62.567999999999998</v>
      </c>
      <c r="AF5293" s="1">
        <v>128.63</v>
      </c>
      <c r="AG5293" s="1">
        <v>235.36</v>
      </c>
      <c r="AH5293" s="1">
        <v>293.27999999999997</v>
      </c>
      <c r="AI5293" s="1">
        <v>348.59</v>
      </c>
      <c r="AJ5293" s="1">
        <v>45.81</v>
      </c>
      <c r="AK5293" s="1">
        <v>13.786</v>
      </c>
      <c r="AL5293">
        <v>0</v>
      </c>
      <c r="AM5293">
        <v>0</v>
      </c>
      <c r="AN5293" s="1">
        <v>24.446999999999999</v>
      </c>
      <c r="AO5293" s="1">
        <v>67.751999999999995</v>
      </c>
      <c r="AP5293" s="1">
        <v>38.51</v>
      </c>
      <c r="AQ5293" s="1">
        <v>44.274999999999999</v>
      </c>
      <c r="AR5293" s="1">
        <v>54.039000000000001</v>
      </c>
      <c r="AS5293">
        <v>0</v>
      </c>
      <c r="AT5293" s="1">
        <v>43.825000000000003</v>
      </c>
      <c r="AU5293" s="1">
        <v>16.326000000000001</v>
      </c>
      <c r="AV5293" s="1">
        <v>17.276</v>
      </c>
      <c r="AW5293" s="1">
        <v>25.628</v>
      </c>
      <c r="AX5293" s="1">
        <v>30.792999999999999</v>
      </c>
      <c r="AY5293" s="1">
        <v>17.550999999999998</v>
      </c>
    </row>
    <row r="5294" spans="1:51" x14ac:dyDescent="0.25">
      <c r="A5294" t="s">
        <v>3338</v>
      </c>
      <c r="B5294" t="s">
        <v>6269</v>
      </c>
      <c r="C5294" s="1">
        <v>15.85</v>
      </c>
      <c r="D5294">
        <v>0</v>
      </c>
      <c r="E5294">
        <v>0</v>
      </c>
      <c r="F5294" s="1">
        <v>43.192999999999998</v>
      </c>
      <c r="G5294">
        <v>0</v>
      </c>
      <c r="H5294" s="1">
        <v>85.093999999999994</v>
      </c>
      <c r="I5294">
        <v>0</v>
      </c>
      <c r="J5294" s="1">
        <v>107.35</v>
      </c>
      <c r="K5294">
        <v>0</v>
      </c>
      <c r="L5294" s="1">
        <v>54.284999999999997</v>
      </c>
      <c r="M5294" s="1">
        <v>99.046000000000006</v>
      </c>
      <c r="N5294">
        <v>0</v>
      </c>
      <c r="O5294" s="1">
        <v>198.97</v>
      </c>
      <c r="P5294" s="1">
        <v>36.012</v>
      </c>
      <c r="Q5294" s="1">
        <v>71.900000000000006</v>
      </c>
      <c r="R5294" s="1">
        <v>237</v>
      </c>
      <c r="S5294" s="1">
        <v>75.146000000000001</v>
      </c>
      <c r="T5294" s="1">
        <v>87.497</v>
      </c>
      <c r="U5294">
        <v>0</v>
      </c>
      <c r="V5294">
        <v>0</v>
      </c>
      <c r="W5294" s="1">
        <v>273.02</v>
      </c>
      <c r="X5294">
        <v>0</v>
      </c>
      <c r="Y5294">
        <v>0</v>
      </c>
      <c r="Z5294">
        <v>0</v>
      </c>
      <c r="AA5294" s="1">
        <v>65.424000000000007</v>
      </c>
      <c r="AB5294" s="1">
        <v>63.509</v>
      </c>
      <c r="AC5294" s="1">
        <v>45.817999999999998</v>
      </c>
      <c r="AD5294" s="1">
        <v>36.799999999999997</v>
      </c>
      <c r="AE5294">
        <v>0</v>
      </c>
      <c r="AF5294">
        <v>0</v>
      </c>
      <c r="AG5294" s="1">
        <v>50.756</v>
      </c>
      <c r="AH5294" s="1">
        <v>47.497999999999998</v>
      </c>
      <c r="AI5294" s="1">
        <v>49.89</v>
      </c>
      <c r="AJ5294" s="1">
        <v>44.183</v>
      </c>
      <c r="AK5294" s="1">
        <v>23.931000000000001</v>
      </c>
      <c r="AL5294">
        <v>0</v>
      </c>
      <c r="AM5294">
        <v>0</v>
      </c>
      <c r="AN5294">
        <v>0</v>
      </c>
      <c r="AO5294" s="1">
        <v>16.298999999999999</v>
      </c>
      <c r="AP5294">
        <v>0</v>
      </c>
      <c r="AQ5294" s="1">
        <v>19.167999999999999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 s="1">
        <v>58.325000000000003</v>
      </c>
    </row>
    <row r="5295" spans="1:51" x14ac:dyDescent="0.25">
      <c r="A5295" t="s">
        <v>3745</v>
      </c>
      <c r="B5295" t="s">
        <v>6270</v>
      </c>
      <c r="C5295">
        <v>0</v>
      </c>
      <c r="D5295" s="1">
        <v>53.628</v>
      </c>
      <c r="E5295" s="1">
        <v>34.911999999999999</v>
      </c>
      <c r="F5295" s="1">
        <v>31.352</v>
      </c>
      <c r="G5295" s="1">
        <v>91.757000000000005</v>
      </c>
      <c r="H5295" s="1">
        <v>107.17</v>
      </c>
      <c r="I5295" s="1">
        <v>88.84</v>
      </c>
      <c r="J5295" s="1">
        <v>123.48</v>
      </c>
      <c r="K5295" s="1">
        <v>206.09</v>
      </c>
      <c r="L5295" s="1">
        <v>168.04</v>
      </c>
      <c r="M5295" s="1">
        <v>17.277999999999999</v>
      </c>
      <c r="N5295">
        <v>0</v>
      </c>
      <c r="O5295" s="1">
        <v>381.65</v>
      </c>
      <c r="P5295" s="1">
        <v>117.37</v>
      </c>
      <c r="Q5295" s="1">
        <v>30.158000000000001</v>
      </c>
      <c r="R5295" s="1">
        <v>25.405000000000001</v>
      </c>
      <c r="S5295" s="1">
        <v>185.73</v>
      </c>
      <c r="T5295">
        <v>0</v>
      </c>
      <c r="U5295" s="1">
        <v>61.006999999999998</v>
      </c>
      <c r="V5295" s="1">
        <v>72.448999999999998</v>
      </c>
      <c r="W5295" s="1">
        <v>148.93</v>
      </c>
      <c r="X5295" s="1">
        <v>148.37</v>
      </c>
      <c r="Y5295" s="1">
        <v>13.406000000000001</v>
      </c>
      <c r="Z5295" s="1">
        <v>287.99</v>
      </c>
      <c r="AA5295" s="1">
        <v>49.442999999999998</v>
      </c>
      <c r="AB5295" s="1">
        <v>72.572999999999993</v>
      </c>
      <c r="AC5295" s="1">
        <v>238.19</v>
      </c>
      <c r="AD5295" s="1">
        <v>72.906999999999996</v>
      </c>
      <c r="AE5295" s="1">
        <v>61.063000000000002</v>
      </c>
      <c r="AF5295" s="1">
        <v>160.97999999999999</v>
      </c>
      <c r="AG5295" s="1">
        <v>51.722000000000001</v>
      </c>
      <c r="AH5295">
        <v>0</v>
      </c>
      <c r="AI5295">
        <v>0</v>
      </c>
      <c r="AJ5295">
        <v>0</v>
      </c>
      <c r="AK5295" s="1">
        <v>9.8559999999999999</v>
      </c>
      <c r="AL5295">
        <v>0</v>
      </c>
      <c r="AM5295" s="1">
        <v>335.28</v>
      </c>
      <c r="AN5295">
        <v>0</v>
      </c>
      <c r="AO5295">
        <v>0</v>
      </c>
      <c r="AP5295" s="1">
        <v>35.905000000000001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 s="1">
        <v>11.459</v>
      </c>
      <c r="AX5295">
        <v>0</v>
      </c>
      <c r="AY5295">
        <v>0</v>
      </c>
    </row>
    <row r="5296" spans="1:51" x14ac:dyDescent="0.25">
      <c r="B5296" t="s">
        <v>6271</v>
      </c>
      <c r="C5296" s="1">
        <v>23.073</v>
      </c>
      <c r="D5296" s="1">
        <v>35.472999999999999</v>
      </c>
      <c r="E5296" s="1">
        <v>90.542000000000002</v>
      </c>
      <c r="F5296" s="1">
        <v>51.350999999999999</v>
      </c>
      <c r="G5296" s="1">
        <v>14.21</v>
      </c>
      <c r="H5296" s="1">
        <v>189.52</v>
      </c>
      <c r="I5296" s="1">
        <v>30.1</v>
      </c>
      <c r="J5296" s="1">
        <v>44.722999999999999</v>
      </c>
      <c r="K5296" s="1">
        <v>16.146999999999998</v>
      </c>
      <c r="L5296" s="1">
        <v>44.12</v>
      </c>
      <c r="M5296" s="1">
        <v>111.54</v>
      </c>
      <c r="N5296" s="1">
        <v>38.314999999999998</v>
      </c>
      <c r="O5296" s="1">
        <v>78.322000000000003</v>
      </c>
      <c r="P5296" s="1">
        <v>12.023999999999999</v>
      </c>
      <c r="Q5296" s="1">
        <v>51.024999999999999</v>
      </c>
      <c r="R5296" s="1">
        <v>95.308000000000007</v>
      </c>
      <c r="S5296" s="1">
        <v>28.672999999999998</v>
      </c>
      <c r="T5296" s="1">
        <v>54.743000000000002</v>
      </c>
      <c r="U5296" s="1">
        <v>113.99</v>
      </c>
      <c r="V5296" s="1">
        <v>73.396000000000001</v>
      </c>
      <c r="W5296" s="1">
        <v>119.01</v>
      </c>
      <c r="X5296" s="1">
        <v>14.122999999999999</v>
      </c>
      <c r="Y5296" s="1">
        <v>207.07</v>
      </c>
      <c r="Z5296" s="1">
        <v>53.232999999999997</v>
      </c>
      <c r="AA5296" s="1">
        <v>37.667999999999999</v>
      </c>
      <c r="AB5296" s="1">
        <v>48.314999999999998</v>
      </c>
      <c r="AC5296" s="1">
        <v>87.438999999999993</v>
      </c>
      <c r="AD5296" s="1">
        <v>104.99</v>
      </c>
      <c r="AE5296" s="1">
        <v>36.204000000000001</v>
      </c>
      <c r="AF5296" s="1">
        <v>222.31</v>
      </c>
      <c r="AG5296" s="1">
        <v>76.948999999999998</v>
      </c>
      <c r="AH5296" s="1">
        <v>71.665000000000006</v>
      </c>
      <c r="AI5296" s="1">
        <v>128.6</v>
      </c>
      <c r="AJ5296" s="1">
        <v>48.600999999999999</v>
      </c>
      <c r="AK5296">
        <v>0</v>
      </c>
      <c r="AL5296" s="1">
        <v>79.298000000000002</v>
      </c>
      <c r="AM5296" s="1">
        <v>48.871000000000002</v>
      </c>
      <c r="AN5296" s="1">
        <v>23.907</v>
      </c>
      <c r="AO5296" s="1">
        <v>83.18</v>
      </c>
      <c r="AP5296">
        <v>0</v>
      </c>
      <c r="AQ5296" s="1">
        <v>10.254</v>
      </c>
      <c r="AR5296" s="1">
        <v>138.79</v>
      </c>
      <c r="AS5296" s="1">
        <v>57.110999999999997</v>
      </c>
      <c r="AT5296" s="1">
        <v>81.582999999999998</v>
      </c>
      <c r="AU5296" s="1">
        <v>56.462000000000003</v>
      </c>
      <c r="AV5296" s="1">
        <v>70.67</v>
      </c>
      <c r="AW5296" s="1">
        <v>21.231999999999999</v>
      </c>
      <c r="AX5296" s="1">
        <v>259.17</v>
      </c>
      <c r="AY5296" s="1">
        <v>131.22</v>
      </c>
    </row>
    <row r="5297" spans="1:51" x14ac:dyDescent="0.25">
      <c r="A5297" t="s">
        <v>705</v>
      </c>
      <c r="B5297" t="s">
        <v>6272</v>
      </c>
      <c r="C5297" s="1">
        <v>26.574000000000002</v>
      </c>
      <c r="D5297">
        <v>0</v>
      </c>
      <c r="E5297" s="1">
        <v>68.304000000000002</v>
      </c>
      <c r="F5297" s="1">
        <v>213.49</v>
      </c>
      <c r="G5297" s="1">
        <v>14.218</v>
      </c>
      <c r="H5297" s="1">
        <v>237.52</v>
      </c>
      <c r="I5297" s="1">
        <v>300.45999999999998</v>
      </c>
      <c r="J5297" s="1">
        <v>32.933999999999997</v>
      </c>
      <c r="K5297" s="1">
        <v>43.003</v>
      </c>
      <c r="L5297" s="1">
        <v>39.659999999999997</v>
      </c>
      <c r="M5297" s="1">
        <v>36.624000000000002</v>
      </c>
      <c r="N5297" s="1">
        <v>22.952000000000002</v>
      </c>
      <c r="O5297" s="1">
        <v>19.07</v>
      </c>
      <c r="P5297" s="1">
        <v>38.378</v>
      </c>
      <c r="Q5297" s="1">
        <v>6.8059000000000003</v>
      </c>
      <c r="R5297" s="1">
        <v>366.79</v>
      </c>
      <c r="S5297" s="1">
        <v>25.350999999999999</v>
      </c>
      <c r="T5297" s="1">
        <v>17.318999999999999</v>
      </c>
      <c r="U5297" s="1">
        <v>44.198999999999998</v>
      </c>
      <c r="V5297" s="1">
        <v>50.167999999999999</v>
      </c>
      <c r="W5297" s="1">
        <v>42.540999999999997</v>
      </c>
      <c r="X5297" s="1">
        <v>19.776</v>
      </c>
      <c r="Y5297" s="1">
        <v>16.645</v>
      </c>
      <c r="Z5297" s="1">
        <v>37.451999999999998</v>
      </c>
      <c r="AA5297" s="1">
        <v>26.751999999999999</v>
      </c>
      <c r="AB5297" s="1">
        <v>35.485999999999997</v>
      </c>
      <c r="AC5297" s="1">
        <v>61.664000000000001</v>
      </c>
      <c r="AD5297" s="1">
        <v>17.161000000000001</v>
      </c>
      <c r="AE5297" s="1">
        <v>98.564999999999998</v>
      </c>
      <c r="AF5297" s="1">
        <v>12.122999999999999</v>
      </c>
      <c r="AG5297" s="1">
        <v>63.548999999999999</v>
      </c>
      <c r="AH5297" s="1">
        <v>42.817</v>
      </c>
      <c r="AI5297" s="1">
        <v>50.884</v>
      </c>
      <c r="AJ5297" s="1">
        <v>21.838999999999999</v>
      </c>
      <c r="AK5297" s="1">
        <v>62.448999999999998</v>
      </c>
      <c r="AL5297" s="1">
        <v>121.93</v>
      </c>
      <c r="AM5297" s="1">
        <v>31.902999999999999</v>
      </c>
      <c r="AN5297" s="1">
        <v>16.75</v>
      </c>
      <c r="AO5297" s="1">
        <v>115.23</v>
      </c>
      <c r="AP5297">
        <v>0</v>
      </c>
      <c r="AQ5297">
        <v>0</v>
      </c>
      <c r="AR5297" s="1">
        <v>15.704000000000001</v>
      </c>
      <c r="AS5297" s="1">
        <v>11.911</v>
      </c>
      <c r="AT5297">
        <v>0</v>
      </c>
      <c r="AU5297" s="1">
        <v>87.558999999999997</v>
      </c>
      <c r="AV5297" s="1">
        <v>48.389000000000003</v>
      </c>
      <c r="AW5297" s="1">
        <v>22.042000000000002</v>
      </c>
      <c r="AX5297" s="1">
        <v>53.179000000000002</v>
      </c>
      <c r="AY5297" s="1">
        <v>33.915999999999997</v>
      </c>
    </row>
    <row r="5298" spans="1:51" x14ac:dyDescent="0.25">
      <c r="A5298" t="s">
        <v>685</v>
      </c>
      <c r="B5298" t="s">
        <v>6273</v>
      </c>
      <c r="C5298">
        <v>0</v>
      </c>
      <c r="D5298">
        <v>0</v>
      </c>
      <c r="E5298">
        <v>0</v>
      </c>
      <c r="F5298" s="1">
        <v>20.48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 s="1">
        <v>161.33000000000001</v>
      </c>
      <c r="W5298" s="1">
        <v>20.829000000000001</v>
      </c>
      <c r="X5298" s="1">
        <v>102.39</v>
      </c>
      <c r="Y5298">
        <v>0</v>
      </c>
      <c r="Z5298">
        <v>0</v>
      </c>
      <c r="AA5298">
        <v>0</v>
      </c>
      <c r="AB5298" s="1">
        <v>57.728000000000002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s="1">
        <v>169.49</v>
      </c>
      <c r="AJ5298" s="1">
        <v>117.83</v>
      </c>
      <c r="AK5298" s="1">
        <v>57.524000000000001</v>
      </c>
      <c r="AL5298">
        <v>0</v>
      </c>
      <c r="AM5298" s="1">
        <v>191.65</v>
      </c>
      <c r="AN5298">
        <v>0</v>
      </c>
      <c r="AO5298" s="1">
        <v>196.47</v>
      </c>
      <c r="AP5298">
        <v>0</v>
      </c>
      <c r="AQ5298" s="1">
        <v>71.882999999999996</v>
      </c>
      <c r="AR5298" s="1">
        <v>111.92</v>
      </c>
      <c r="AS5298" s="1">
        <v>72.537999999999997</v>
      </c>
      <c r="AT5298" s="1">
        <v>159.02000000000001</v>
      </c>
      <c r="AU5298" s="1">
        <v>132.16</v>
      </c>
      <c r="AV5298">
        <v>0</v>
      </c>
      <c r="AW5298" s="1">
        <v>88.981999999999999</v>
      </c>
      <c r="AX5298" s="1">
        <v>77.807000000000002</v>
      </c>
      <c r="AY5298" s="1">
        <v>30.018999999999998</v>
      </c>
    </row>
    <row r="5299" spans="1:51" x14ac:dyDescent="0.25">
      <c r="A5299" t="s">
        <v>926</v>
      </c>
      <c r="B5299" t="s">
        <v>6274</v>
      </c>
      <c r="C5299" s="1">
        <v>72.236999999999995</v>
      </c>
      <c r="D5299">
        <v>0</v>
      </c>
      <c r="E5299" s="1">
        <v>64.382999999999996</v>
      </c>
      <c r="F5299" s="1">
        <v>29.291</v>
      </c>
      <c r="G5299" s="1">
        <v>103.42</v>
      </c>
      <c r="H5299" s="1">
        <v>30.526</v>
      </c>
      <c r="I5299" s="1">
        <v>44.2</v>
      </c>
      <c r="J5299" s="1">
        <v>21.757999999999999</v>
      </c>
      <c r="K5299" s="1">
        <v>49.256999999999998</v>
      </c>
      <c r="L5299" s="1">
        <v>16.048999999999999</v>
      </c>
      <c r="M5299" s="1">
        <v>35.020000000000003</v>
      </c>
      <c r="N5299" s="1">
        <v>47.896000000000001</v>
      </c>
      <c r="O5299" s="1">
        <v>126.07</v>
      </c>
      <c r="P5299">
        <v>0</v>
      </c>
      <c r="Q5299" s="1">
        <v>54.457000000000001</v>
      </c>
      <c r="R5299" s="1">
        <v>90.38</v>
      </c>
      <c r="S5299" s="1">
        <v>42.615000000000002</v>
      </c>
      <c r="T5299" s="1">
        <v>43.698</v>
      </c>
      <c r="U5299" s="1">
        <v>43.383000000000003</v>
      </c>
      <c r="V5299" s="1">
        <v>34.441000000000003</v>
      </c>
      <c r="W5299" s="1">
        <v>139.9</v>
      </c>
      <c r="X5299" s="1">
        <v>36.451999999999998</v>
      </c>
      <c r="Y5299" s="1">
        <v>38.155000000000001</v>
      </c>
      <c r="Z5299">
        <v>0</v>
      </c>
      <c r="AA5299" s="1">
        <v>61.174999999999997</v>
      </c>
      <c r="AB5299" s="1">
        <v>57.432000000000002</v>
      </c>
      <c r="AC5299" s="1">
        <v>40.215000000000003</v>
      </c>
      <c r="AD5299" s="1">
        <v>113.24</v>
      </c>
      <c r="AE5299">
        <v>0</v>
      </c>
      <c r="AF5299" s="1">
        <v>16.334</v>
      </c>
      <c r="AG5299" s="1">
        <v>26.157</v>
      </c>
      <c r="AH5299" s="1">
        <v>24.463999999999999</v>
      </c>
      <c r="AI5299">
        <v>0</v>
      </c>
      <c r="AJ5299">
        <v>0</v>
      </c>
      <c r="AK5299">
        <v>0</v>
      </c>
      <c r="AL5299">
        <v>0</v>
      </c>
      <c r="AM5299">
        <v>0</v>
      </c>
      <c r="AN5299">
        <v>0</v>
      </c>
      <c r="AO5299">
        <v>0</v>
      </c>
      <c r="AP5299">
        <v>0</v>
      </c>
      <c r="AQ5299">
        <v>0</v>
      </c>
      <c r="AR5299">
        <v>0</v>
      </c>
      <c r="AS5299">
        <v>0</v>
      </c>
      <c r="AT5299">
        <v>0</v>
      </c>
      <c r="AU5299">
        <v>0</v>
      </c>
      <c r="AV5299">
        <v>0</v>
      </c>
      <c r="AW5299">
        <v>0</v>
      </c>
      <c r="AX5299">
        <v>0</v>
      </c>
      <c r="AY5299">
        <v>0</v>
      </c>
    </row>
    <row r="5300" spans="1:51" x14ac:dyDescent="0.25">
      <c r="B5300" t="s">
        <v>6275</v>
      </c>
      <c r="C5300" s="1">
        <v>28.988</v>
      </c>
      <c r="D5300" s="1">
        <v>56.572000000000003</v>
      </c>
      <c r="E5300" s="1">
        <v>74.162000000000006</v>
      </c>
      <c r="F5300" s="1">
        <v>59.155000000000001</v>
      </c>
      <c r="G5300" s="1">
        <v>36.584000000000003</v>
      </c>
      <c r="H5300" s="1">
        <v>67.171999999999997</v>
      </c>
      <c r="I5300" s="1">
        <v>67.129000000000005</v>
      </c>
      <c r="J5300" s="1">
        <v>78.522999999999996</v>
      </c>
      <c r="K5300" s="1">
        <v>46.886000000000003</v>
      </c>
      <c r="L5300" s="1">
        <v>52.207000000000001</v>
      </c>
      <c r="M5300" s="1">
        <v>49.201999999999998</v>
      </c>
      <c r="N5300" s="1">
        <v>54.305</v>
      </c>
      <c r="O5300" s="1">
        <v>12.971</v>
      </c>
      <c r="P5300" s="1">
        <v>53.412999999999997</v>
      </c>
      <c r="Q5300" s="1">
        <v>42.841999999999999</v>
      </c>
      <c r="R5300" s="1">
        <v>51.866</v>
      </c>
      <c r="S5300" s="1">
        <v>65.492999999999995</v>
      </c>
      <c r="T5300" s="1">
        <v>58.222999999999999</v>
      </c>
      <c r="U5300" s="1">
        <v>54.731000000000002</v>
      </c>
      <c r="V5300" s="1">
        <v>53.881</v>
      </c>
      <c r="W5300" s="1">
        <v>46.360999999999997</v>
      </c>
      <c r="X5300" s="1">
        <v>25.071999999999999</v>
      </c>
      <c r="Y5300" s="1">
        <v>60.758000000000003</v>
      </c>
      <c r="Z5300" s="1">
        <v>61.823</v>
      </c>
      <c r="AA5300" s="1">
        <v>58.234000000000002</v>
      </c>
      <c r="AB5300" s="1">
        <v>45.850999999999999</v>
      </c>
      <c r="AC5300" s="1">
        <v>33.146000000000001</v>
      </c>
      <c r="AD5300" s="1">
        <v>52.097000000000001</v>
      </c>
      <c r="AE5300" s="1">
        <v>52.478000000000002</v>
      </c>
      <c r="AF5300" s="1">
        <v>27.271999999999998</v>
      </c>
      <c r="AG5300" s="1">
        <v>32.1</v>
      </c>
      <c r="AH5300" s="1">
        <v>32.685000000000002</v>
      </c>
      <c r="AI5300" s="1">
        <v>48.463999999999999</v>
      </c>
      <c r="AJ5300" s="1">
        <v>74.826999999999998</v>
      </c>
      <c r="AK5300" s="1">
        <v>51.042000000000002</v>
      </c>
      <c r="AL5300" s="1">
        <v>41.761000000000003</v>
      </c>
      <c r="AM5300" s="1">
        <v>51.353999999999999</v>
      </c>
      <c r="AN5300" s="1">
        <v>40.018000000000001</v>
      </c>
      <c r="AO5300" s="1">
        <v>82.183999999999997</v>
      </c>
      <c r="AP5300" s="1">
        <v>35.042999999999999</v>
      </c>
      <c r="AQ5300" s="1">
        <v>40.125999999999998</v>
      </c>
      <c r="AR5300" s="1">
        <v>49.302</v>
      </c>
      <c r="AS5300" s="1">
        <v>40.97</v>
      </c>
      <c r="AT5300" s="1">
        <v>41.101999999999997</v>
      </c>
      <c r="AU5300" s="1">
        <v>32.905000000000001</v>
      </c>
      <c r="AV5300" s="1">
        <v>55.008000000000003</v>
      </c>
      <c r="AW5300" s="1">
        <v>42.2</v>
      </c>
      <c r="AX5300" s="1">
        <v>32.872</v>
      </c>
      <c r="AY5300" s="1">
        <v>40.450000000000003</v>
      </c>
    </row>
    <row r="5301" spans="1:51" x14ac:dyDescent="0.25">
      <c r="A5301" t="s">
        <v>611</v>
      </c>
      <c r="B5301" t="s">
        <v>6276</v>
      </c>
      <c r="C5301" s="1">
        <v>313.58</v>
      </c>
      <c r="D5301" s="1">
        <v>24.853000000000002</v>
      </c>
      <c r="E5301">
        <v>0</v>
      </c>
      <c r="F5301" s="1">
        <v>116.79</v>
      </c>
      <c r="G5301" s="1">
        <v>91.563999999999993</v>
      </c>
      <c r="H5301" s="1">
        <v>190.95</v>
      </c>
      <c r="I5301" s="1">
        <v>50.231999999999999</v>
      </c>
      <c r="J5301" s="1">
        <v>58.523000000000003</v>
      </c>
      <c r="K5301" s="1">
        <v>149.63</v>
      </c>
      <c r="L5301" s="1">
        <v>140.76</v>
      </c>
      <c r="M5301">
        <v>0</v>
      </c>
      <c r="N5301" s="1">
        <v>86.825999999999993</v>
      </c>
      <c r="O5301" s="1">
        <v>61.052999999999997</v>
      </c>
      <c r="P5301" s="1">
        <v>115.19</v>
      </c>
      <c r="Q5301" s="1">
        <v>94.251000000000005</v>
      </c>
      <c r="R5301" s="1">
        <v>256.08999999999997</v>
      </c>
      <c r="S5301" s="1">
        <v>35.756</v>
      </c>
      <c r="T5301" s="1">
        <v>13.186</v>
      </c>
      <c r="U5301" s="1">
        <v>29.457000000000001</v>
      </c>
      <c r="V5301" s="1">
        <v>269.05</v>
      </c>
      <c r="W5301" s="1">
        <v>178.75</v>
      </c>
      <c r="X5301" s="1">
        <v>39.715000000000003</v>
      </c>
      <c r="Y5301" s="1">
        <v>32.844999999999999</v>
      </c>
      <c r="Z5301" s="1">
        <v>121.46</v>
      </c>
      <c r="AA5301" s="1">
        <v>123.18</v>
      </c>
      <c r="AB5301" s="1">
        <v>61.295000000000002</v>
      </c>
      <c r="AC5301" s="1">
        <v>216.51</v>
      </c>
      <c r="AD5301" s="1">
        <v>201.5</v>
      </c>
      <c r="AE5301" s="1">
        <v>70.194999999999993</v>
      </c>
      <c r="AF5301" s="1">
        <v>209.8</v>
      </c>
      <c r="AG5301" s="1">
        <v>142.36000000000001</v>
      </c>
      <c r="AH5301" s="1">
        <v>41.988999999999997</v>
      </c>
      <c r="AI5301" s="1">
        <v>19.652999999999999</v>
      </c>
      <c r="AJ5301" s="1">
        <v>89.012</v>
      </c>
      <c r="AK5301" s="1">
        <v>210.15</v>
      </c>
      <c r="AL5301" s="1">
        <v>45.258000000000003</v>
      </c>
      <c r="AM5301">
        <v>0</v>
      </c>
      <c r="AN5301" s="1">
        <v>24.792999999999999</v>
      </c>
      <c r="AO5301" s="1">
        <v>28.632000000000001</v>
      </c>
      <c r="AP5301" s="1">
        <v>43.73</v>
      </c>
      <c r="AQ5301" s="1">
        <v>22.146000000000001</v>
      </c>
      <c r="AR5301" s="1">
        <v>28.32</v>
      </c>
      <c r="AS5301" s="1">
        <v>125.82</v>
      </c>
      <c r="AT5301" s="1">
        <v>161.35</v>
      </c>
      <c r="AU5301" s="1">
        <v>158.02000000000001</v>
      </c>
      <c r="AV5301" s="1">
        <v>269.58</v>
      </c>
      <c r="AW5301" s="1">
        <v>111.89</v>
      </c>
      <c r="AX5301" s="1">
        <v>89.658000000000001</v>
      </c>
      <c r="AY5301" s="1">
        <v>21.62</v>
      </c>
    </row>
    <row r="5302" spans="1:51" x14ac:dyDescent="0.25">
      <c r="A5302" t="s">
        <v>691</v>
      </c>
      <c r="B5302" t="s">
        <v>6277</v>
      </c>
      <c r="C5302" s="1">
        <v>68.522000000000006</v>
      </c>
      <c r="D5302" s="1">
        <v>70.319999999999993</v>
      </c>
      <c r="E5302" s="1">
        <v>72.319999999999993</v>
      </c>
      <c r="F5302" s="1">
        <v>32.423000000000002</v>
      </c>
      <c r="G5302" s="1">
        <v>34.863</v>
      </c>
      <c r="H5302" s="1">
        <v>24.420999999999999</v>
      </c>
      <c r="I5302" s="1">
        <v>110.53</v>
      </c>
      <c r="J5302" s="1">
        <v>59.64</v>
      </c>
      <c r="K5302" s="1">
        <v>58.935000000000002</v>
      </c>
      <c r="L5302" s="1">
        <v>36.170999999999999</v>
      </c>
      <c r="M5302" s="1">
        <v>80.676000000000002</v>
      </c>
      <c r="N5302" s="1">
        <v>37.125999999999998</v>
      </c>
      <c r="O5302" s="1">
        <v>30.344999999999999</v>
      </c>
      <c r="P5302" s="1">
        <v>137.66999999999999</v>
      </c>
      <c r="Q5302" s="1">
        <v>35.508000000000003</v>
      </c>
      <c r="R5302" s="1">
        <v>39.456000000000003</v>
      </c>
      <c r="S5302" s="1">
        <v>187.91</v>
      </c>
      <c r="T5302" s="1">
        <v>34.006999999999998</v>
      </c>
      <c r="U5302" s="1">
        <v>81.635999999999996</v>
      </c>
      <c r="V5302" s="1">
        <v>36.667999999999999</v>
      </c>
      <c r="W5302" s="1">
        <v>82.451999999999998</v>
      </c>
      <c r="X5302" s="1">
        <v>19.504000000000001</v>
      </c>
      <c r="Y5302" s="1">
        <v>82.039000000000001</v>
      </c>
      <c r="Z5302" s="1">
        <v>137.36000000000001</v>
      </c>
      <c r="AA5302" s="1">
        <v>237.35</v>
      </c>
      <c r="AB5302" s="1">
        <v>70.119</v>
      </c>
      <c r="AC5302" s="1">
        <v>113.53</v>
      </c>
      <c r="AD5302">
        <v>0</v>
      </c>
      <c r="AE5302" s="1">
        <v>103.72</v>
      </c>
      <c r="AF5302">
        <v>0</v>
      </c>
      <c r="AG5302" s="1">
        <v>64.314999999999998</v>
      </c>
      <c r="AH5302" s="1">
        <v>85.99</v>
      </c>
      <c r="AI5302" s="1">
        <v>97.025000000000006</v>
      </c>
      <c r="AJ5302" s="1">
        <v>17.972999999999999</v>
      </c>
      <c r="AK5302" s="1">
        <v>78.320999999999998</v>
      </c>
      <c r="AL5302" s="1">
        <v>17.661000000000001</v>
      </c>
      <c r="AM5302" s="1">
        <v>51.079000000000001</v>
      </c>
      <c r="AN5302">
        <v>0</v>
      </c>
      <c r="AO5302" s="1">
        <v>16.274999999999999</v>
      </c>
      <c r="AP5302" s="1">
        <v>27.532</v>
      </c>
      <c r="AQ5302">
        <v>0</v>
      </c>
      <c r="AR5302" s="1">
        <v>47.640999999999998</v>
      </c>
      <c r="AS5302" s="1">
        <v>16.158999999999999</v>
      </c>
      <c r="AT5302" s="1">
        <v>20.172999999999998</v>
      </c>
      <c r="AU5302" s="1">
        <v>58.287999999999997</v>
      </c>
      <c r="AV5302" s="1">
        <v>18.183</v>
      </c>
      <c r="AW5302">
        <v>0</v>
      </c>
      <c r="AX5302" s="1">
        <v>43.417000000000002</v>
      </c>
      <c r="AY5302">
        <v>0</v>
      </c>
    </row>
    <row r="5303" spans="1:51" x14ac:dyDescent="0.25">
      <c r="A5303" t="s">
        <v>6278</v>
      </c>
      <c r="B5303" t="s">
        <v>6279</v>
      </c>
      <c r="C5303" s="1">
        <v>222.96</v>
      </c>
      <c r="D5303" s="1">
        <v>181.48</v>
      </c>
      <c r="E5303" s="1">
        <v>130.38</v>
      </c>
      <c r="F5303" s="1">
        <v>390.74</v>
      </c>
      <c r="G5303" s="1">
        <v>61.779000000000003</v>
      </c>
      <c r="H5303" s="1">
        <v>22.773</v>
      </c>
      <c r="I5303" s="1">
        <v>189.78</v>
      </c>
      <c r="J5303" s="1">
        <v>91.325000000000003</v>
      </c>
      <c r="K5303" s="1">
        <v>109.65</v>
      </c>
      <c r="L5303" s="1">
        <v>58.246000000000002</v>
      </c>
      <c r="M5303" s="1">
        <v>70.885999999999996</v>
      </c>
      <c r="N5303" s="1">
        <v>19.242999999999999</v>
      </c>
      <c r="O5303" s="1">
        <v>286.39</v>
      </c>
      <c r="P5303" s="1">
        <v>141.56</v>
      </c>
      <c r="Q5303" s="1">
        <v>225.51</v>
      </c>
      <c r="R5303" s="1">
        <v>158.16</v>
      </c>
      <c r="S5303" s="1">
        <v>254.88</v>
      </c>
      <c r="T5303" s="1">
        <v>245.35</v>
      </c>
      <c r="U5303">
        <v>0</v>
      </c>
      <c r="V5303" s="1">
        <v>118.96</v>
      </c>
      <c r="W5303" s="1">
        <v>317.48</v>
      </c>
      <c r="X5303" s="1">
        <v>186.88</v>
      </c>
      <c r="Y5303">
        <v>0</v>
      </c>
      <c r="Z5303" s="1">
        <v>15.715</v>
      </c>
      <c r="AA5303" s="1">
        <v>67.734999999999999</v>
      </c>
      <c r="AB5303" s="1">
        <v>65.284999999999997</v>
      </c>
      <c r="AC5303" s="1">
        <v>9.0798000000000005</v>
      </c>
      <c r="AD5303" s="1">
        <v>172.68</v>
      </c>
      <c r="AE5303" s="1">
        <v>160.63999999999999</v>
      </c>
      <c r="AF5303" s="1">
        <v>42.182000000000002</v>
      </c>
      <c r="AG5303" s="1">
        <v>140.43</v>
      </c>
      <c r="AH5303" s="1">
        <v>134.81</v>
      </c>
      <c r="AI5303" s="1">
        <v>24.864999999999998</v>
      </c>
      <c r="AJ5303">
        <v>0</v>
      </c>
      <c r="AK5303" s="1">
        <v>17.609000000000002</v>
      </c>
      <c r="AL5303">
        <v>0</v>
      </c>
      <c r="AM5303" s="1">
        <v>26.562999999999999</v>
      </c>
      <c r="AN5303" s="1">
        <v>89.608000000000004</v>
      </c>
      <c r="AO5303" s="1">
        <v>24.977</v>
      </c>
      <c r="AP5303">
        <v>0</v>
      </c>
      <c r="AQ5303" s="1">
        <v>35.624000000000002</v>
      </c>
      <c r="AR5303" s="1">
        <v>29.326000000000001</v>
      </c>
      <c r="AS5303" s="1">
        <v>37.584000000000003</v>
      </c>
      <c r="AT5303" s="1">
        <v>11.128</v>
      </c>
      <c r="AU5303" s="1">
        <v>29.622</v>
      </c>
      <c r="AV5303">
        <v>0</v>
      </c>
      <c r="AW5303" s="1">
        <v>82.450999999999993</v>
      </c>
      <c r="AX5303" s="1">
        <v>36.789000000000001</v>
      </c>
      <c r="AY5303">
        <v>0</v>
      </c>
    </row>
    <row r="5304" spans="1:51" x14ac:dyDescent="0.25">
      <c r="A5304" t="s">
        <v>3517</v>
      </c>
      <c r="B5304" t="s">
        <v>6280</v>
      </c>
      <c r="C5304">
        <v>0</v>
      </c>
      <c r="D5304" s="1">
        <v>22.905000000000001</v>
      </c>
      <c r="E5304">
        <v>0</v>
      </c>
      <c r="F5304" s="1">
        <v>40.557000000000002</v>
      </c>
      <c r="G5304">
        <v>0</v>
      </c>
      <c r="H5304" s="1">
        <v>23.803000000000001</v>
      </c>
      <c r="I5304" s="1">
        <v>34.593000000000004</v>
      </c>
      <c r="J5304" s="1">
        <v>64.265000000000001</v>
      </c>
      <c r="K5304" s="1">
        <v>19.800999999999998</v>
      </c>
      <c r="L5304" s="1">
        <v>33.357999999999997</v>
      </c>
      <c r="M5304" s="1">
        <v>63.408999999999999</v>
      </c>
      <c r="N5304" s="1">
        <v>536.63</v>
      </c>
      <c r="O5304" s="1">
        <v>25.452999999999999</v>
      </c>
      <c r="P5304" s="1">
        <v>121.19</v>
      </c>
      <c r="Q5304" s="1">
        <v>34.448</v>
      </c>
      <c r="R5304" s="1">
        <v>61.585999999999999</v>
      </c>
      <c r="S5304" s="1">
        <v>89.44</v>
      </c>
      <c r="T5304" s="1">
        <v>28.548999999999999</v>
      </c>
      <c r="U5304" s="1">
        <v>28.341999999999999</v>
      </c>
      <c r="V5304" s="1">
        <v>225.29</v>
      </c>
      <c r="W5304" s="1">
        <v>29.193999999999999</v>
      </c>
      <c r="X5304" s="1">
        <v>29.050999999999998</v>
      </c>
      <c r="Y5304">
        <v>0</v>
      </c>
      <c r="Z5304" s="1">
        <v>59.491</v>
      </c>
      <c r="AA5304" s="1">
        <v>126.09</v>
      </c>
      <c r="AB5304" s="1">
        <v>42.765000000000001</v>
      </c>
      <c r="AC5304" s="1">
        <v>39.191000000000003</v>
      </c>
      <c r="AD5304" s="1">
        <v>53.585000000000001</v>
      </c>
      <c r="AE5304" s="1">
        <v>49.372999999999998</v>
      </c>
      <c r="AF5304">
        <v>0</v>
      </c>
      <c r="AG5304">
        <v>0</v>
      </c>
      <c r="AH5304" s="1">
        <v>27.309000000000001</v>
      </c>
      <c r="AI5304" s="1">
        <v>19.434999999999999</v>
      </c>
      <c r="AJ5304" s="1">
        <v>56.265000000000001</v>
      </c>
      <c r="AK5304" s="1">
        <v>177.61</v>
      </c>
      <c r="AL5304" s="1">
        <v>80.399000000000001</v>
      </c>
      <c r="AM5304" s="1">
        <v>92.676000000000002</v>
      </c>
      <c r="AN5304" s="1">
        <v>183.17</v>
      </c>
      <c r="AO5304" s="1">
        <v>173.25</v>
      </c>
      <c r="AP5304" s="1">
        <v>158.91</v>
      </c>
      <c r="AQ5304" s="1">
        <v>75.495000000000005</v>
      </c>
      <c r="AR5304" s="1">
        <v>122.58</v>
      </c>
      <c r="AS5304" s="1">
        <v>109.82</v>
      </c>
      <c r="AT5304" s="1">
        <v>73.244</v>
      </c>
      <c r="AU5304" s="1">
        <v>119.43</v>
      </c>
      <c r="AV5304" s="1">
        <v>114.88</v>
      </c>
      <c r="AW5304" s="1">
        <v>67.861000000000004</v>
      </c>
      <c r="AX5304" s="1">
        <v>105.98</v>
      </c>
      <c r="AY5304" s="1">
        <v>148.82</v>
      </c>
    </row>
    <row r="5305" spans="1:51" x14ac:dyDescent="0.25">
      <c r="A5305" t="s">
        <v>800</v>
      </c>
      <c r="B5305" t="s">
        <v>6281</v>
      </c>
      <c r="C5305" s="1">
        <v>157.61000000000001</v>
      </c>
      <c r="D5305" s="1">
        <v>41.670999999999999</v>
      </c>
      <c r="E5305" s="1">
        <v>67.926000000000002</v>
      </c>
      <c r="F5305" s="1">
        <v>158.16</v>
      </c>
      <c r="G5305" s="1">
        <v>22.838999999999999</v>
      </c>
      <c r="H5305" s="1">
        <v>94.343000000000004</v>
      </c>
      <c r="I5305" s="1">
        <v>42.212000000000003</v>
      </c>
      <c r="J5305" s="1">
        <v>78.994</v>
      </c>
      <c r="K5305" s="1">
        <v>82.465000000000003</v>
      </c>
      <c r="L5305" s="1">
        <v>110.45</v>
      </c>
      <c r="M5305" s="1">
        <v>83.567999999999998</v>
      </c>
      <c r="N5305" s="1">
        <v>41.225999999999999</v>
      </c>
      <c r="O5305">
        <v>0</v>
      </c>
      <c r="P5305" s="1">
        <v>45.466000000000001</v>
      </c>
      <c r="Q5305" s="1">
        <v>153.58000000000001</v>
      </c>
      <c r="R5305" s="1">
        <v>63.765000000000001</v>
      </c>
      <c r="S5305" s="1">
        <v>82.448999999999998</v>
      </c>
      <c r="T5305" s="1">
        <v>126</v>
      </c>
      <c r="U5305" s="1">
        <v>61.963000000000001</v>
      </c>
      <c r="V5305" s="1">
        <v>33.917999999999999</v>
      </c>
      <c r="W5305" s="1">
        <v>127.34</v>
      </c>
      <c r="X5305" s="1">
        <v>31.53</v>
      </c>
      <c r="Y5305" s="1">
        <v>85.183999999999997</v>
      </c>
      <c r="Z5305" s="1">
        <v>74.95</v>
      </c>
      <c r="AA5305" s="1">
        <v>103.1</v>
      </c>
      <c r="AB5305" s="1">
        <v>145.38999999999999</v>
      </c>
      <c r="AC5305" s="1">
        <v>42.615000000000002</v>
      </c>
      <c r="AD5305" s="1">
        <v>93.99</v>
      </c>
      <c r="AE5305" s="1">
        <v>148.54</v>
      </c>
      <c r="AF5305" s="1">
        <v>69.86</v>
      </c>
      <c r="AG5305" s="1">
        <v>92.447999999999993</v>
      </c>
      <c r="AH5305" s="1">
        <v>305.77</v>
      </c>
      <c r="AI5305" s="1">
        <v>87.378</v>
      </c>
      <c r="AJ5305" s="1">
        <v>214.11</v>
      </c>
      <c r="AK5305" s="1">
        <v>371.88</v>
      </c>
      <c r="AL5305" s="1">
        <v>272.95</v>
      </c>
      <c r="AM5305" s="1">
        <v>423.28</v>
      </c>
      <c r="AN5305" s="1">
        <v>399.42</v>
      </c>
      <c r="AO5305" s="1">
        <v>28.821000000000002</v>
      </c>
      <c r="AP5305" s="1">
        <v>245.93</v>
      </c>
      <c r="AQ5305" s="1">
        <v>60.472999999999999</v>
      </c>
      <c r="AR5305" s="1">
        <v>204.78</v>
      </c>
      <c r="AS5305" s="1">
        <v>255.2</v>
      </c>
      <c r="AT5305" s="1">
        <v>67.709000000000003</v>
      </c>
      <c r="AU5305" s="1">
        <v>303.48</v>
      </c>
      <c r="AV5305" s="1">
        <v>395.57</v>
      </c>
      <c r="AW5305" s="1">
        <v>215.89</v>
      </c>
      <c r="AX5305" s="1">
        <v>196.69</v>
      </c>
      <c r="AY5305" s="1">
        <v>72.539000000000001</v>
      </c>
    </row>
    <row r="5306" spans="1:51" x14ac:dyDescent="0.25">
      <c r="A5306" t="s">
        <v>691</v>
      </c>
      <c r="B5306" t="s">
        <v>6282</v>
      </c>
      <c r="C5306" s="1">
        <v>29.617999999999999</v>
      </c>
      <c r="D5306" s="1">
        <v>51.938000000000002</v>
      </c>
      <c r="E5306" s="1">
        <v>28.574000000000002</v>
      </c>
      <c r="F5306" s="1">
        <v>37.023000000000003</v>
      </c>
      <c r="G5306" s="1">
        <v>19.05</v>
      </c>
      <c r="H5306" s="1">
        <v>27.82</v>
      </c>
      <c r="I5306">
        <v>0</v>
      </c>
      <c r="J5306">
        <v>0</v>
      </c>
      <c r="K5306" s="1">
        <v>43.399000000000001</v>
      </c>
      <c r="L5306" s="1">
        <v>35.601999999999997</v>
      </c>
      <c r="M5306" s="1">
        <v>29.704999999999998</v>
      </c>
      <c r="N5306">
        <v>0</v>
      </c>
      <c r="O5306" s="1">
        <v>57.77</v>
      </c>
      <c r="P5306" s="1">
        <v>25.934999999999999</v>
      </c>
      <c r="Q5306">
        <v>0</v>
      </c>
      <c r="R5306" s="1">
        <v>12.909000000000001</v>
      </c>
      <c r="S5306" s="1">
        <v>116.14</v>
      </c>
      <c r="T5306" s="1">
        <v>63.548999999999999</v>
      </c>
      <c r="U5306" s="1">
        <v>55.451000000000001</v>
      </c>
      <c r="V5306" s="1">
        <v>11.523999999999999</v>
      </c>
      <c r="W5306" s="1">
        <v>18.542000000000002</v>
      </c>
      <c r="X5306" s="1">
        <v>24.98</v>
      </c>
      <c r="Y5306" s="1">
        <v>36.313000000000002</v>
      </c>
      <c r="Z5306" s="1">
        <v>81.525999999999996</v>
      </c>
      <c r="AA5306" s="1">
        <v>85.8</v>
      </c>
      <c r="AB5306" s="1">
        <v>26.338000000000001</v>
      </c>
      <c r="AC5306" s="1">
        <v>117.85</v>
      </c>
      <c r="AD5306" s="1">
        <v>50.482999999999997</v>
      </c>
      <c r="AE5306" s="1">
        <v>73.337999999999994</v>
      </c>
      <c r="AF5306" s="1">
        <v>13.067</v>
      </c>
      <c r="AG5306" s="1">
        <v>33.719000000000001</v>
      </c>
      <c r="AH5306" s="1">
        <v>143.18</v>
      </c>
      <c r="AI5306" s="1">
        <v>109.17</v>
      </c>
      <c r="AJ5306" s="1">
        <v>51.014000000000003</v>
      </c>
      <c r="AK5306" s="1">
        <v>98.122</v>
      </c>
      <c r="AL5306" s="1">
        <v>111.3</v>
      </c>
      <c r="AM5306" s="1">
        <v>74.067999999999998</v>
      </c>
      <c r="AN5306" s="1">
        <v>115.25</v>
      </c>
      <c r="AO5306" s="1">
        <v>70.048000000000002</v>
      </c>
      <c r="AP5306" s="1">
        <v>77.989999999999995</v>
      </c>
      <c r="AQ5306" s="1">
        <v>104.23</v>
      </c>
      <c r="AR5306" s="1">
        <v>47.56</v>
      </c>
      <c r="AS5306" s="1">
        <v>27.556999999999999</v>
      </c>
      <c r="AT5306" s="1">
        <v>100.69</v>
      </c>
      <c r="AU5306" s="1">
        <v>39.368000000000002</v>
      </c>
      <c r="AV5306" s="1">
        <v>89.236000000000004</v>
      </c>
      <c r="AW5306">
        <v>0</v>
      </c>
      <c r="AX5306" s="1">
        <v>22.382999999999999</v>
      </c>
      <c r="AY5306">
        <v>0</v>
      </c>
    </row>
    <row r="5307" spans="1:51" x14ac:dyDescent="0.25">
      <c r="B5307" t="s">
        <v>6283</v>
      </c>
      <c r="C5307" s="1">
        <v>14.609</v>
      </c>
      <c r="D5307">
        <v>0</v>
      </c>
      <c r="E5307">
        <v>0</v>
      </c>
      <c r="F5307">
        <v>0</v>
      </c>
      <c r="G5307">
        <v>0</v>
      </c>
      <c r="H5307" s="1">
        <v>9.4953000000000003</v>
      </c>
      <c r="I5307" s="1">
        <v>98.07</v>
      </c>
      <c r="J5307" s="1">
        <v>23.03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 s="1">
        <v>8.1332000000000004</v>
      </c>
      <c r="R5307">
        <v>0</v>
      </c>
      <c r="S5307">
        <v>0</v>
      </c>
      <c r="T5307">
        <v>0</v>
      </c>
      <c r="U5307" s="1">
        <v>83.698999999999998</v>
      </c>
      <c r="V5307" s="1">
        <v>40.47</v>
      </c>
      <c r="W5307" s="1">
        <v>41.106999999999999</v>
      </c>
      <c r="X5307">
        <v>0</v>
      </c>
      <c r="Y5307" s="1">
        <v>37.273000000000003</v>
      </c>
      <c r="Z5307">
        <v>0</v>
      </c>
      <c r="AA5307">
        <v>0</v>
      </c>
      <c r="AB5307">
        <v>0</v>
      </c>
      <c r="AC5307">
        <v>0</v>
      </c>
      <c r="AD5307">
        <v>0</v>
      </c>
      <c r="AE5307" s="1">
        <v>23.952000000000002</v>
      </c>
      <c r="AF5307" s="1">
        <v>143.86000000000001</v>
      </c>
      <c r="AG5307" s="1">
        <v>30.858000000000001</v>
      </c>
      <c r="AH5307" s="1">
        <v>59.436999999999998</v>
      </c>
      <c r="AI5307">
        <v>0</v>
      </c>
      <c r="AJ5307" s="1">
        <v>23.649000000000001</v>
      </c>
      <c r="AK5307" s="1">
        <v>63.845999999999997</v>
      </c>
      <c r="AL5307">
        <v>0</v>
      </c>
      <c r="AM5307">
        <v>0</v>
      </c>
      <c r="AN5307">
        <v>0</v>
      </c>
      <c r="AO5307" s="1">
        <v>34.652999999999999</v>
      </c>
      <c r="AP5307" s="1">
        <v>110.97</v>
      </c>
      <c r="AQ5307" s="1">
        <v>58.478999999999999</v>
      </c>
      <c r="AR5307" s="1">
        <v>34.42</v>
      </c>
      <c r="AS5307">
        <v>0</v>
      </c>
      <c r="AT5307" s="1">
        <v>83.783000000000001</v>
      </c>
      <c r="AU5307" s="1">
        <v>86.921000000000006</v>
      </c>
      <c r="AV5307" s="1">
        <v>36.582000000000001</v>
      </c>
      <c r="AW5307" s="1">
        <v>88.275000000000006</v>
      </c>
      <c r="AX5307" s="1">
        <v>81.805999999999997</v>
      </c>
      <c r="AY5307" s="1">
        <v>75.768000000000001</v>
      </c>
    </row>
    <row r="5308" spans="1:51" x14ac:dyDescent="0.25">
      <c r="A5308" t="s">
        <v>756</v>
      </c>
      <c r="B5308" t="s">
        <v>6284</v>
      </c>
      <c r="C5308" s="1">
        <v>145.93</v>
      </c>
      <c r="D5308" s="1">
        <v>161.02000000000001</v>
      </c>
      <c r="E5308" s="1">
        <v>133.47</v>
      </c>
      <c r="F5308" s="1">
        <v>97.89</v>
      </c>
      <c r="G5308" s="1">
        <v>209.09</v>
      </c>
      <c r="H5308" s="1">
        <v>129.76</v>
      </c>
      <c r="I5308" s="1">
        <v>78.41</v>
      </c>
      <c r="J5308" s="1">
        <v>115.06</v>
      </c>
      <c r="K5308" s="1">
        <v>125.16</v>
      </c>
      <c r="L5308" s="1">
        <v>94.245999999999995</v>
      </c>
      <c r="M5308" s="1">
        <v>43.192</v>
      </c>
      <c r="N5308" s="1">
        <v>172.83</v>
      </c>
      <c r="O5308" s="1">
        <v>203.19</v>
      </c>
      <c r="P5308" s="1">
        <v>144.46</v>
      </c>
      <c r="Q5308" s="1">
        <v>237.37</v>
      </c>
      <c r="R5308" s="1">
        <v>111.72</v>
      </c>
      <c r="S5308" s="1">
        <v>24.024000000000001</v>
      </c>
      <c r="T5308" s="1">
        <v>91.846000000000004</v>
      </c>
      <c r="U5308" s="1">
        <v>226.68</v>
      </c>
      <c r="V5308" s="1">
        <v>231.8</v>
      </c>
      <c r="W5308" s="1">
        <v>346.12</v>
      </c>
      <c r="X5308" s="1">
        <v>231.71</v>
      </c>
      <c r="Y5308" s="1">
        <v>48.142000000000003</v>
      </c>
      <c r="Z5308" s="1">
        <v>134.62</v>
      </c>
      <c r="AA5308" s="1">
        <v>353.96</v>
      </c>
      <c r="AB5308" s="1">
        <v>515.27</v>
      </c>
      <c r="AC5308" s="1">
        <v>169.63</v>
      </c>
      <c r="AD5308" s="1">
        <v>106</v>
      </c>
      <c r="AE5308">
        <v>0</v>
      </c>
      <c r="AF5308" s="1">
        <v>69.968999999999994</v>
      </c>
      <c r="AG5308" s="1">
        <v>182.07</v>
      </c>
      <c r="AH5308" s="1">
        <v>69.2</v>
      </c>
      <c r="AI5308" s="1">
        <v>59.82</v>
      </c>
      <c r="AJ5308" s="1">
        <v>76.876000000000005</v>
      </c>
      <c r="AK5308" s="1">
        <v>111.76</v>
      </c>
      <c r="AL5308" s="1">
        <v>149.63</v>
      </c>
      <c r="AM5308" s="1">
        <v>161.33000000000001</v>
      </c>
      <c r="AN5308" s="1">
        <v>128.41</v>
      </c>
      <c r="AO5308" s="1">
        <v>137.04</v>
      </c>
      <c r="AP5308" s="1">
        <v>89.647000000000006</v>
      </c>
      <c r="AQ5308" s="1">
        <v>50.686</v>
      </c>
      <c r="AR5308" s="1">
        <v>51.286999999999999</v>
      </c>
      <c r="AS5308" s="1">
        <v>52.707999999999998</v>
      </c>
      <c r="AT5308" s="1">
        <v>66.034000000000006</v>
      </c>
      <c r="AU5308" s="1">
        <v>76.804000000000002</v>
      </c>
      <c r="AV5308" s="1">
        <v>82.533000000000001</v>
      </c>
      <c r="AW5308" s="1">
        <v>104.86</v>
      </c>
      <c r="AX5308" s="1">
        <v>131.44</v>
      </c>
      <c r="AY5308" s="1">
        <v>149.69</v>
      </c>
    </row>
    <row r="5309" spans="1:51" x14ac:dyDescent="0.25">
      <c r="A5309" t="s">
        <v>741</v>
      </c>
      <c r="B5309" t="s">
        <v>6285</v>
      </c>
      <c r="C5309">
        <v>0</v>
      </c>
      <c r="D5309">
        <v>0</v>
      </c>
      <c r="E5309" s="1">
        <v>15.087</v>
      </c>
      <c r="F5309" s="1">
        <v>47.194000000000003</v>
      </c>
      <c r="G5309" s="1">
        <v>47.968000000000004</v>
      </c>
      <c r="H5309" s="1">
        <v>102.81</v>
      </c>
      <c r="I5309">
        <v>0</v>
      </c>
      <c r="J5309" s="1">
        <v>27.234000000000002</v>
      </c>
      <c r="K5309" s="1">
        <v>5.5279999999999996</v>
      </c>
      <c r="L5309" s="1">
        <v>74.947000000000003</v>
      </c>
      <c r="M5309" s="1">
        <v>175.17</v>
      </c>
      <c r="N5309" s="1">
        <v>69.465000000000003</v>
      </c>
      <c r="O5309" s="1">
        <v>54.707000000000001</v>
      </c>
      <c r="P5309" s="1">
        <v>157.97999999999999</v>
      </c>
      <c r="Q5309" s="1">
        <v>88.379000000000005</v>
      </c>
      <c r="R5309" s="1">
        <v>207.26</v>
      </c>
      <c r="S5309" s="1">
        <v>389.14</v>
      </c>
      <c r="T5309" s="1">
        <v>71.028999999999996</v>
      </c>
      <c r="U5309" s="1">
        <v>73.539000000000001</v>
      </c>
      <c r="V5309" s="1">
        <v>29.105</v>
      </c>
      <c r="W5309" s="1">
        <v>488.52</v>
      </c>
      <c r="X5309" s="1">
        <v>285.04000000000002</v>
      </c>
      <c r="Y5309" s="1">
        <v>63.256</v>
      </c>
      <c r="Z5309" s="1">
        <v>53.689</v>
      </c>
      <c r="AA5309" s="1">
        <v>47.91</v>
      </c>
      <c r="AB5309" s="1">
        <v>161.38999999999999</v>
      </c>
      <c r="AC5309" s="1">
        <v>43.701000000000001</v>
      </c>
      <c r="AD5309" s="1">
        <v>17.372</v>
      </c>
      <c r="AE5309" s="1">
        <v>19.251999999999999</v>
      </c>
      <c r="AF5309" s="1">
        <v>57.244999999999997</v>
      </c>
      <c r="AG5309" s="1">
        <v>13.731</v>
      </c>
      <c r="AH5309" s="1">
        <v>79.992000000000004</v>
      </c>
      <c r="AI5309" s="1">
        <v>187.68</v>
      </c>
      <c r="AJ5309">
        <v>0</v>
      </c>
      <c r="AK5309" s="1">
        <v>38.045000000000002</v>
      </c>
      <c r="AL5309" s="1">
        <v>17.385999999999999</v>
      </c>
      <c r="AM5309" s="1">
        <v>23.077000000000002</v>
      </c>
      <c r="AN5309" s="1">
        <v>27.914000000000001</v>
      </c>
      <c r="AO5309">
        <v>0</v>
      </c>
      <c r="AP5309" s="1">
        <v>12.836</v>
      </c>
      <c r="AQ5309" s="1">
        <v>13.451000000000001</v>
      </c>
      <c r="AR5309" s="1">
        <v>46.039000000000001</v>
      </c>
      <c r="AS5309" s="1">
        <v>8.9641999999999999</v>
      </c>
      <c r="AT5309">
        <v>0</v>
      </c>
      <c r="AU5309" s="1">
        <v>33.110999999999997</v>
      </c>
      <c r="AV5309" s="1">
        <v>54.122</v>
      </c>
      <c r="AW5309" s="1">
        <v>240.58</v>
      </c>
      <c r="AX5309" s="1">
        <v>30.288</v>
      </c>
      <c r="AY5309">
        <v>0</v>
      </c>
    </row>
    <row r="5310" spans="1:51" x14ac:dyDescent="0.25">
      <c r="A5310" t="s">
        <v>4330</v>
      </c>
      <c r="B5310" t="s">
        <v>6286</v>
      </c>
      <c r="C5310">
        <v>0</v>
      </c>
      <c r="D5310" s="1">
        <v>29.01</v>
      </c>
      <c r="E5310" s="1">
        <v>38.161999999999999</v>
      </c>
      <c r="F5310" s="1">
        <v>40.878999999999998</v>
      </c>
      <c r="G5310" s="1">
        <v>26.891999999999999</v>
      </c>
      <c r="H5310" s="1">
        <v>67.231999999999999</v>
      </c>
      <c r="I5310">
        <v>0</v>
      </c>
      <c r="J5310">
        <v>0</v>
      </c>
      <c r="K5310" s="1">
        <v>39.613</v>
      </c>
      <c r="L5310" s="1">
        <v>6.3880999999999997</v>
      </c>
      <c r="M5310" s="1">
        <v>39.777999999999999</v>
      </c>
      <c r="N5310">
        <v>0</v>
      </c>
      <c r="O5310" s="1">
        <v>18.562000000000001</v>
      </c>
      <c r="P5310" s="1">
        <v>40.671999999999997</v>
      </c>
      <c r="Q5310" s="1">
        <v>42.348999999999997</v>
      </c>
      <c r="R5310" s="1">
        <v>78.938000000000002</v>
      </c>
      <c r="S5310">
        <v>0</v>
      </c>
      <c r="T5310" s="1">
        <v>39.951999999999998</v>
      </c>
      <c r="U5310" s="1">
        <v>92.697000000000003</v>
      </c>
      <c r="V5310" s="1">
        <v>24.645</v>
      </c>
      <c r="W5310" s="1">
        <v>23.431000000000001</v>
      </c>
      <c r="X5310" s="1">
        <v>45.448999999999998</v>
      </c>
      <c r="Y5310" s="1">
        <v>39.460999999999999</v>
      </c>
      <c r="Z5310">
        <v>0</v>
      </c>
      <c r="AA5310">
        <v>0</v>
      </c>
      <c r="AB5310" s="1">
        <v>28.728999999999999</v>
      </c>
      <c r="AC5310">
        <v>0</v>
      </c>
      <c r="AD5310" s="1">
        <v>35.682000000000002</v>
      </c>
      <c r="AE5310" s="1">
        <v>37.520000000000003</v>
      </c>
      <c r="AF5310" s="1">
        <v>80.257999999999996</v>
      </c>
      <c r="AG5310" s="1">
        <v>30.42</v>
      </c>
      <c r="AH5310" s="1">
        <v>44.881</v>
      </c>
      <c r="AI5310" s="1">
        <v>12.821999999999999</v>
      </c>
      <c r="AJ5310" s="1">
        <v>99.171000000000006</v>
      </c>
      <c r="AK5310" s="1">
        <v>86.084999999999994</v>
      </c>
      <c r="AL5310" s="1">
        <v>13.211</v>
      </c>
      <c r="AM5310" s="1">
        <v>42.996000000000002</v>
      </c>
      <c r="AN5310" s="1">
        <v>55.466999999999999</v>
      </c>
      <c r="AO5310" s="1">
        <v>22.21</v>
      </c>
      <c r="AP5310" s="1">
        <v>15.04</v>
      </c>
      <c r="AQ5310" s="1">
        <v>82.081000000000003</v>
      </c>
      <c r="AR5310" s="1">
        <v>23.571000000000002</v>
      </c>
      <c r="AS5310" s="1">
        <v>137.97999999999999</v>
      </c>
      <c r="AT5310" s="1">
        <v>24.821000000000002</v>
      </c>
      <c r="AU5310" s="1">
        <v>79.748000000000005</v>
      </c>
      <c r="AV5310" s="1">
        <v>36.805999999999997</v>
      </c>
      <c r="AW5310" s="1">
        <v>19.523</v>
      </c>
      <c r="AX5310" s="1">
        <v>105.48</v>
      </c>
      <c r="AY5310" s="1">
        <v>70.944000000000003</v>
      </c>
    </row>
    <row r="5311" spans="1:51" x14ac:dyDescent="0.25">
      <c r="A5311" t="s">
        <v>658</v>
      </c>
      <c r="B5311" t="s">
        <v>6287</v>
      </c>
      <c r="C5311" s="1">
        <v>33.460999999999999</v>
      </c>
      <c r="D5311" s="1">
        <v>47.497</v>
      </c>
      <c r="E5311" s="1">
        <v>82.183999999999997</v>
      </c>
      <c r="F5311" s="1">
        <v>54.695999999999998</v>
      </c>
      <c r="G5311" s="1">
        <v>27.297000000000001</v>
      </c>
      <c r="H5311" s="1">
        <v>77.302000000000007</v>
      </c>
      <c r="I5311" s="1">
        <v>105.58</v>
      </c>
      <c r="J5311" s="1">
        <v>152.34</v>
      </c>
      <c r="K5311" s="1">
        <v>135.84</v>
      </c>
      <c r="L5311" s="1">
        <v>72.870999999999995</v>
      </c>
      <c r="M5311" s="1">
        <v>33.805</v>
      </c>
      <c r="N5311" s="1">
        <v>67.188999999999993</v>
      </c>
      <c r="O5311" s="1">
        <v>50.524999999999999</v>
      </c>
      <c r="P5311" s="1">
        <v>89.846999999999994</v>
      </c>
      <c r="Q5311" s="1">
        <v>41.002000000000002</v>
      </c>
      <c r="R5311" s="1">
        <v>128.47</v>
      </c>
      <c r="S5311" s="1">
        <v>116.97</v>
      </c>
      <c r="T5311" s="1">
        <v>79.822000000000003</v>
      </c>
      <c r="U5311" s="1">
        <v>91.834000000000003</v>
      </c>
      <c r="V5311" s="1">
        <v>131.41</v>
      </c>
      <c r="W5311" s="1">
        <v>140.38</v>
      </c>
      <c r="X5311" s="1">
        <v>77.881</v>
      </c>
      <c r="Y5311" s="1">
        <v>133.28</v>
      </c>
      <c r="Z5311" s="1">
        <v>50.78</v>
      </c>
      <c r="AA5311" s="1">
        <v>102.27</v>
      </c>
      <c r="AB5311" s="1">
        <v>75.076999999999998</v>
      </c>
      <c r="AC5311" s="1">
        <v>83.6</v>
      </c>
      <c r="AD5311" s="1">
        <v>61.779000000000003</v>
      </c>
      <c r="AE5311" s="1">
        <v>75.366</v>
      </c>
      <c r="AF5311" s="1">
        <v>55.69</v>
      </c>
      <c r="AG5311" s="1">
        <v>67.028000000000006</v>
      </c>
      <c r="AH5311" s="1">
        <v>186.76</v>
      </c>
      <c r="AI5311" s="1">
        <v>30.738</v>
      </c>
      <c r="AJ5311" s="1">
        <v>38.743000000000002</v>
      </c>
      <c r="AK5311" s="1">
        <v>31.257999999999999</v>
      </c>
      <c r="AL5311" s="1">
        <v>70.668000000000006</v>
      </c>
      <c r="AM5311" s="1">
        <v>60.277999999999999</v>
      </c>
      <c r="AN5311" s="1">
        <v>46.637</v>
      </c>
      <c r="AO5311" s="1">
        <v>36.54</v>
      </c>
      <c r="AP5311" s="1">
        <v>73.983000000000004</v>
      </c>
      <c r="AQ5311" s="1">
        <v>62.167000000000002</v>
      </c>
      <c r="AR5311" s="1">
        <v>69.265000000000001</v>
      </c>
      <c r="AS5311" s="1">
        <v>7.1134000000000004</v>
      </c>
      <c r="AT5311" s="1">
        <v>69.152000000000001</v>
      </c>
      <c r="AU5311" s="1">
        <v>52.537999999999997</v>
      </c>
      <c r="AV5311" s="1">
        <v>147.06</v>
      </c>
      <c r="AW5311" s="1">
        <v>62.22</v>
      </c>
      <c r="AX5311" s="1">
        <v>38.308</v>
      </c>
      <c r="AY5311" s="1">
        <v>39.993000000000002</v>
      </c>
    </row>
    <row r="5312" spans="1:51" x14ac:dyDescent="0.25">
      <c r="B5312" t="s">
        <v>6288</v>
      </c>
      <c r="C5312">
        <v>0</v>
      </c>
      <c r="D5312" s="1">
        <v>30.141999999999999</v>
      </c>
      <c r="E5312">
        <v>0</v>
      </c>
      <c r="F5312">
        <v>0</v>
      </c>
      <c r="G5312">
        <v>0</v>
      </c>
      <c r="H5312" s="1">
        <v>36.277999999999999</v>
      </c>
      <c r="I5312" s="1">
        <v>338.24</v>
      </c>
      <c r="J5312">
        <v>0</v>
      </c>
      <c r="K5312">
        <v>0</v>
      </c>
      <c r="L5312" s="1">
        <v>45.814999999999998</v>
      </c>
      <c r="M5312">
        <v>0</v>
      </c>
      <c r="N5312" s="1">
        <v>8.5177999999999994</v>
      </c>
      <c r="O5312" s="1">
        <v>23.032</v>
      </c>
      <c r="P5312">
        <v>0</v>
      </c>
      <c r="Q5312" s="1">
        <v>89.114000000000004</v>
      </c>
      <c r="R5312">
        <v>0</v>
      </c>
      <c r="S5312" s="1">
        <v>303.52</v>
      </c>
      <c r="T5312">
        <v>0</v>
      </c>
      <c r="U5312">
        <v>0</v>
      </c>
      <c r="V5312">
        <v>0</v>
      </c>
      <c r="W5312">
        <v>0</v>
      </c>
      <c r="X5312" s="1">
        <v>385.52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 s="1">
        <v>18.192</v>
      </c>
      <c r="AF5312" s="1">
        <v>12.465999999999999</v>
      </c>
      <c r="AG5312">
        <v>0</v>
      </c>
      <c r="AH5312" s="1">
        <v>242.44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</row>
    <row r="5313" spans="1:51" x14ac:dyDescent="0.25">
      <c r="A5313" t="s">
        <v>4973</v>
      </c>
      <c r="B5313" t="s">
        <v>6289</v>
      </c>
      <c r="C5313">
        <v>0</v>
      </c>
      <c r="D5313">
        <v>0</v>
      </c>
      <c r="E5313" s="1">
        <v>27.582000000000001</v>
      </c>
      <c r="F5313">
        <v>0</v>
      </c>
      <c r="G5313">
        <v>0</v>
      </c>
      <c r="H5313" s="1">
        <v>214.77</v>
      </c>
      <c r="I5313" s="1">
        <v>58.012</v>
      </c>
      <c r="J5313" s="1">
        <v>164.65</v>
      </c>
      <c r="K5313">
        <v>0</v>
      </c>
      <c r="L5313" s="1">
        <v>47.003</v>
      </c>
      <c r="M5313" s="1">
        <v>132.27000000000001</v>
      </c>
      <c r="N5313" s="1">
        <v>63.505000000000003</v>
      </c>
      <c r="O5313" s="1">
        <v>21.303000000000001</v>
      </c>
      <c r="P5313">
        <v>0</v>
      </c>
      <c r="Q5313" s="1">
        <v>212.3</v>
      </c>
      <c r="R5313" s="1">
        <v>182.24</v>
      </c>
      <c r="S5313">
        <v>0</v>
      </c>
      <c r="T5313" s="1">
        <v>43.920999999999999</v>
      </c>
      <c r="U5313">
        <v>0</v>
      </c>
      <c r="V5313" s="1">
        <v>45.701000000000001</v>
      </c>
      <c r="W5313" s="1">
        <v>144.47999999999999</v>
      </c>
      <c r="X5313">
        <v>0</v>
      </c>
      <c r="Y5313" s="1">
        <v>165.46</v>
      </c>
      <c r="Z5313" s="1">
        <v>150.52000000000001</v>
      </c>
      <c r="AA5313">
        <v>0</v>
      </c>
      <c r="AB5313" s="1">
        <v>133.1</v>
      </c>
      <c r="AC5313">
        <v>0</v>
      </c>
      <c r="AD5313">
        <v>0</v>
      </c>
      <c r="AE5313" s="1">
        <v>14.813000000000001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 s="1">
        <v>12.257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</row>
    <row r="5314" spans="1:51" x14ac:dyDescent="0.25">
      <c r="A5314" t="s">
        <v>611</v>
      </c>
      <c r="B5314" t="s">
        <v>6290</v>
      </c>
      <c r="C5314" s="1">
        <v>1063.5999999999999</v>
      </c>
      <c r="D5314">
        <v>0</v>
      </c>
      <c r="E5314" s="1">
        <v>384.61</v>
      </c>
      <c r="F5314">
        <v>0</v>
      </c>
      <c r="G5314" s="1">
        <v>44.164000000000001</v>
      </c>
      <c r="H5314" s="1">
        <v>60.918999999999997</v>
      </c>
      <c r="I5314" s="1">
        <v>39.145000000000003</v>
      </c>
      <c r="J5314">
        <v>0</v>
      </c>
      <c r="K5314">
        <v>0</v>
      </c>
      <c r="L5314" s="1">
        <v>15.444000000000001</v>
      </c>
      <c r="M5314" s="1">
        <v>29.146000000000001</v>
      </c>
      <c r="N5314" s="1">
        <v>63.762</v>
      </c>
      <c r="O5314" s="1">
        <v>13.420999999999999</v>
      </c>
      <c r="P5314" s="1">
        <v>50.667999999999999</v>
      </c>
      <c r="Q5314" s="1">
        <v>34.338999999999999</v>
      </c>
      <c r="R5314">
        <v>0</v>
      </c>
      <c r="S5314">
        <v>0</v>
      </c>
      <c r="T5314" s="1">
        <v>62.643000000000001</v>
      </c>
      <c r="U5314" s="1">
        <v>564.12</v>
      </c>
      <c r="V5314" s="1">
        <v>17.640999999999998</v>
      </c>
      <c r="W5314">
        <v>0</v>
      </c>
      <c r="X5314" s="1">
        <v>14.196</v>
      </c>
      <c r="Y5314" s="1">
        <v>33.688000000000002</v>
      </c>
      <c r="Z5314">
        <v>0</v>
      </c>
      <c r="AA5314" s="1">
        <v>12.148</v>
      </c>
      <c r="AB5314" s="1">
        <v>26.311</v>
      </c>
      <c r="AC5314">
        <v>0</v>
      </c>
      <c r="AD5314">
        <v>0</v>
      </c>
      <c r="AE5314" s="1">
        <v>927.16</v>
      </c>
      <c r="AF5314">
        <v>0</v>
      </c>
      <c r="AG5314" s="1">
        <v>41.021000000000001</v>
      </c>
      <c r="AH5314" s="1">
        <v>28.634</v>
      </c>
      <c r="AI5314">
        <v>0</v>
      </c>
      <c r="AJ5314" s="1">
        <v>74.433000000000007</v>
      </c>
      <c r="AK5314" s="1">
        <v>7.9878999999999998</v>
      </c>
      <c r="AL5314" s="1">
        <v>17.271999999999998</v>
      </c>
      <c r="AM5314" s="1">
        <v>72.144000000000005</v>
      </c>
      <c r="AN5314" s="1">
        <v>320.74</v>
      </c>
      <c r="AO5314" s="1">
        <v>1365.6</v>
      </c>
      <c r="AP5314" s="1">
        <v>23.901</v>
      </c>
      <c r="AQ5314" s="1">
        <v>85.259</v>
      </c>
      <c r="AR5314">
        <v>0</v>
      </c>
      <c r="AS5314" s="1">
        <v>33.786999999999999</v>
      </c>
      <c r="AT5314" s="1">
        <v>26.734999999999999</v>
      </c>
      <c r="AU5314">
        <v>0</v>
      </c>
      <c r="AV5314">
        <v>0</v>
      </c>
      <c r="AW5314">
        <v>0</v>
      </c>
      <c r="AX5314">
        <v>0</v>
      </c>
      <c r="AY5314">
        <v>0</v>
      </c>
    </row>
    <row r="5315" spans="1:51" x14ac:dyDescent="0.25">
      <c r="A5315" t="s">
        <v>2897</v>
      </c>
      <c r="B5315" t="s">
        <v>6291</v>
      </c>
      <c r="C5315" s="1">
        <v>33.665999999999997</v>
      </c>
      <c r="D5315" s="1">
        <v>113.42</v>
      </c>
      <c r="E5315" s="1">
        <v>44.326999999999998</v>
      </c>
      <c r="F5315" s="1">
        <v>121.49</v>
      </c>
      <c r="G5315" s="1">
        <v>8.4131</v>
      </c>
      <c r="H5315" s="1">
        <v>157.97999999999999</v>
      </c>
      <c r="I5315" s="1">
        <v>58.146000000000001</v>
      </c>
      <c r="J5315" s="1">
        <v>176.05</v>
      </c>
      <c r="K5315">
        <v>0</v>
      </c>
      <c r="L5315" s="1">
        <v>50.899000000000001</v>
      </c>
      <c r="M5315" s="1">
        <v>57.424999999999997</v>
      </c>
      <c r="N5315" s="1">
        <v>124.53</v>
      </c>
      <c r="O5315" s="1">
        <v>14.401999999999999</v>
      </c>
      <c r="P5315" s="1">
        <v>148.58000000000001</v>
      </c>
      <c r="Q5315" s="1">
        <v>151.91</v>
      </c>
      <c r="R5315" s="1">
        <v>129.16</v>
      </c>
      <c r="S5315" s="1">
        <v>313.58999999999997</v>
      </c>
      <c r="T5315" s="1">
        <v>80.406999999999996</v>
      </c>
      <c r="U5315" s="1">
        <v>125.21</v>
      </c>
      <c r="V5315" s="1">
        <v>35.194000000000003</v>
      </c>
      <c r="W5315" s="1">
        <v>190.74</v>
      </c>
      <c r="X5315" s="1">
        <v>38.356000000000002</v>
      </c>
      <c r="Y5315">
        <v>0</v>
      </c>
      <c r="Z5315" s="1">
        <v>79.885000000000005</v>
      </c>
      <c r="AA5315" s="1">
        <v>37.762</v>
      </c>
      <c r="AB5315" s="1">
        <v>26.93</v>
      </c>
      <c r="AC5315" s="1">
        <v>13.054</v>
      </c>
      <c r="AD5315" s="1">
        <v>42.136000000000003</v>
      </c>
      <c r="AE5315" s="1">
        <v>11.686999999999999</v>
      </c>
      <c r="AF5315" s="1">
        <v>20.48</v>
      </c>
      <c r="AG5315" s="1">
        <v>184.42</v>
      </c>
      <c r="AH5315" s="1">
        <v>33.380000000000003</v>
      </c>
      <c r="AI5315" s="1">
        <v>24.227</v>
      </c>
      <c r="AJ5315" s="1">
        <v>62.179000000000002</v>
      </c>
      <c r="AK5315" s="1">
        <v>59.188000000000002</v>
      </c>
      <c r="AL5315" s="1">
        <v>23.861999999999998</v>
      </c>
      <c r="AM5315" s="1">
        <v>77.872</v>
      </c>
      <c r="AN5315" s="1">
        <v>59.448</v>
      </c>
      <c r="AO5315" s="1">
        <v>138.52000000000001</v>
      </c>
      <c r="AP5315" s="1">
        <v>109.98</v>
      </c>
      <c r="AQ5315" s="1">
        <v>29.937000000000001</v>
      </c>
      <c r="AR5315" s="1">
        <v>27.073</v>
      </c>
      <c r="AS5315" s="1">
        <v>144.71</v>
      </c>
      <c r="AT5315" s="1">
        <v>45.994999999999997</v>
      </c>
      <c r="AU5315" s="1">
        <v>103.04</v>
      </c>
      <c r="AV5315" s="1">
        <v>27.209</v>
      </c>
      <c r="AW5315" s="1">
        <v>12.365</v>
      </c>
      <c r="AX5315" s="1">
        <v>46.04</v>
      </c>
      <c r="AY5315">
        <v>0</v>
      </c>
    </row>
    <row r="5316" spans="1:51" x14ac:dyDescent="0.25">
      <c r="B5316" t="s">
        <v>6292</v>
      </c>
      <c r="C5316" s="1">
        <v>170.98</v>
      </c>
      <c r="D5316" s="1">
        <v>9.5324000000000009</v>
      </c>
      <c r="E5316" s="1">
        <v>758.64</v>
      </c>
      <c r="F5316">
        <v>0</v>
      </c>
      <c r="G5316">
        <v>0</v>
      </c>
      <c r="H5316" s="1">
        <v>605.08000000000004</v>
      </c>
      <c r="I5316" s="1">
        <v>107.33</v>
      </c>
      <c r="J5316" s="1">
        <v>64.040000000000006</v>
      </c>
      <c r="K5316">
        <v>0</v>
      </c>
      <c r="L5316" s="1">
        <v>11.125</v>
      </c>
      <c r="M5316" s="1">
        <v>120.28</v>
      </c>
      <c r="N5316" s="1">
        <v>661.38</v>
      </c>
      <c r="O5316">
        <v>0</v>
      </c>
      <c r="P5316">
        <v>0</v>
      </c>
      <c r="Q5316" s="1">
        <v>364.23</v>
      </c>
      <c r="R5316">
        <v>0</v>
      </c>
      <c r="S5316">
        <v>0</v>
      </c>
      <c r="T5316" s="1">
        <v>154.68</v>
      </c>
      <c r="U5316" s="1">
        <v>98.753</v>
      </c>
      <c r="V5316" s="1">
        <v>107.87</v>
      </c>
      <c r="W5316" s="1">
        <v>139.74</v>
      </c>
      <c r="X5316" s="1">
        <v>86.263000000000005</v>
      </c>
      <c r="Y5316" s="1">
        <v>825.76</v>
      </c>
      <c r="Z5316" s="1">
        <v>12.083</v>
      </c>
      <c r="AA5316" s="1">
        <v>112.84</v>
      </c>
      <c r="AB5316" s="1">
        <v>162.80000000000001</v>
      </c>
      <c r="AC5316" s="1">
        <v>23.826000000000001</v>
      </c>
      <c r="AD5316" s="1">
        <v>1161.5</v>
      </c>
      <c r="AE5316" s="1">
        <v>19.366</v>
      </c>
      <c r="AF5316" s="1">
        <v>80.638000000000005</v>
      </c>
      <c r="AG5316" s="1">
        <v>11.147</v>
      </c>
      <c r="AH5316" s="1">
        <v>107.37</v>
      </c>
      <c r="AI5316" s="1">
        <v>109.38</v>
      </c>
      <c r="AJ5316" s="1">
        <v>24.492000000000001</v>
      </c>
      <c r="AK5316" s="1">
        <v>78.759</v>
      </c>
      <c r="AL5316" s="1">
        <v>135.11000000000001</v>
      </c>
      <c r="AM5316">
        <v>0</v>
      </c>
      <c r="AN5316">
        <v>0</v>
      </c>
      <c r="AO5316" s="1">
        <v>628.54</v>
      </c>
      <c r="AP5316" s="1">
        <v>21.23</v>
      </c>
      <c r="AQ5316" s="1">
        <v>16.501999999999999</v>
      </c>
      <c r="AR5316" s="1">
        <v>58.148000000000003</v>
      </c>
      <c r="AS5316" s="1">
        <v>22.667999999999999</v>
      </c>
      <c r="AT5316" s="1">
        <v>59.396000000000001</v>
      </c>
      <c r="AU5316">
        <v>0</v>
      </c>
      <c r="AV5316">
        <v>0</v>
      </c>
      <c r="AW5316" s="1">
        <v>546.87</v>
      </c>
      <c r="AX5316" s="1">
        <v>7.0667</v>
      </c>
      <c r="AY5316" s="1">
        <v>17.157</v>
      </c>
    </row>
    <row r="5317" spans="1:51" x14ac:dyDescent="0.25">
      <c r="A5317" t="s">
        <v>658</v>
      </c>
      <c r="B5317" t="s">
        <v>6293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 s="1">
        <v>732.62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 s="1">
        <v>431.19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 s="1">
        <v>206.67</v>
      </c>
      <c r="AK5317">
        <v>0</v>
      </c>
      <c r="AL5317">
        <v>0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 s="1">
        <v>48.005000000000003</v>
      </c>
      <c r="AW5317" s="1">
        <v>816.44</v>
      </c>
      <c r="AX5317" s="1">
        <v>16.704999999999998</v>
      </c>
      <c r="AY5317">
        <v>0</v>
      </c>
    </row>
    <row r="5318" spans="1:51" x14ac:dyDescent="0.25">
      <c r="A5318" t="s">
        <v>3325</v>
      </c>
      <c r="B5318" t="s">
        <v>6294</v>
      </c>
      <c r="C5318" s="1">
        <v>28.789000000000001</v>
      </c>
      <c r="D5318" s="1">
        <v>19.904</v>
      </c>
      <c r="E5318" s="1">
        <v>43.54</v>
      </c>
      <c r="F5318" s="1">
        <v>109.99</v>
      </c>
      <c r="G5318" s="1">
        <v>45.02</v>
      </c>
      <c r="H5318" s="1">
        <v>110.42</v>
      </c>
      <c r="I5318" s="1">
        <v>43.098999999999997</v>
      </c>
      <c r="J5318" s="1">
        <v>44.662999999999997</v>
      </c>
      <c r="K5318" s="1">
        <v>491.42</v>
      </c>
      <c r="L5318" s="1">
        <v>28.52</v>
      </c>
      <c r="M5318" s="1">
        <v>103.43</v>
      </c>
      <c r="N5318" s="1">
        <v>42.606999999999999</v>
      </c>
      <c r="O5318" s="1">
        <v>317.76</v>
      </c>
      <c r="P5318" s="1">
        <v>145.84</v>
      </c>
      <c r="Q5318" s="1">
        <v>273.92</v>
      </c>
      <c r="R5318" s="1">
        <v>261.79000000000002</v>
      </c>
      <c r="S5318" s="1">
        <v>220.92</v>
      </c>
      <c r="T5318" s="1">
        <v>94.012</v>
      </c>
      <c r="U5318" s="1">
        <v>47.134</v>
      </c>
      <c r="V5318">
        <v>0</v>
      </c>
      <c r="W5318" s="1">
        <v>109.99</v>
      </c>
      <c r="X5318" s="1">
        <v>66.450999999999993</v>
      </c>
      <c r="Y5318" s="1">
        <v>34.456000000000003</v>
      </c>
      <c r="Z5318" s="1">
        <v>53.683999999999997</v>
      </c>
      <c r="AA5318" s="1">
        <v>81.81</v>
      </c>
      <c r="AB5318" s="1">
        <v>31.754000000000001</v>
      </c>
      <c r="AC5318" s="1">
        <v>72.712999999999994</v>
      </c>
      <c r="AD5318" s="1">
        <v>66.322999999999993</v>
      </c>
      <c r="AE5318" s="1">
        <v>69.816999999999993</v>
      </c>
      <c r="AF5318" s="1">
        <v>57.343000000000004</v>
      </c>
      <c r="AG5318" s="1">
        <v>13.117000000000001</v>
      </c>
      <c r="AH5318" s="1">
        <v>76.504999999999995</v>
      </c>
      <c r="AI5318" s="1">
        <v>15.829000000000001</v>
      </c>
      <c r="AJ5318">
        <v>0</v>
      </c>
      <c r="AK5318" s="1">
        <v>36.340000000000003</v>
      </c>
      <c r="AL5318">
        <v>0</v>
      </c>
      <c r="AM5318" s="1">
        <v>19.154</v>
      </c>
      <c r="AN5318" s="1">
        <v>31.786999999999999</v>
      </c>
      <c r="AO5318" s="1">
        <v>29.434999999999999</v>
      </c>
      <c r="AP5318" s="1">
        <v>12.023999999999999</v>
      </c>
      <c r="AQ5318" s="1">
        <v>6.3982999999999999</v>
      </c>
      <c r="AR5318" s="1">
        <v>27.206</v>
      </c>
      <c r="AS5318">
        <v>0</v>
      </c>
      <c r="AT5318" s="1">
        <v>52.375999999999998</v>
      </c>
      <c r="AU5318" s="1">
        <v>23.181999999999999</v>
      </c>
      <c r="AV5318" s="1">
        <v>26.669</v>
      </c>
      <c r="AW5318" s="1">
        <v>12.48</v>
      </c>
      <c r="AX5318" s="1">
        <v>10.391</v>
      </c>
      <c r="AY5318">
        <v>0</v>
      </c>
    </row>
    <row r="5319" spans="1:51" x14ac:dyDescent="0.25">
      <c r="A5319" t="s">
        <v>611</v>
      </c>
      <c r="B5319" t="s">
        <v>6295</v>
      </c>
      <c r="C5319" s="1">
        <v>19.943000000000001</v>
      </c>
      <c r="D5319" s="1">
        <v>69.378</v>
      </c>
      <c r="E5319">
        <v>0</v>
      </c>
      <c r="F5319" s="1">
        <v>29.471</v>
      </c>
      <c r="G5319" s="1">
        <v>15.427</v>
      </c>
      <c r="H5319" s="1">
        <v>49.006999999999998</v>
      </c>
      <c r="I5319" s="1">
        <v>12.962</v>
      </c>
      <c r="J5319" s="1">
        <v>12.260999999999999</v>
      </c>
      <c r="K5319" s="1">
        <v>27.350999999999999</v>
      </c>
      <c r="L5319" s="1">
        <v>29.617000000000001</v>
      </c>
      <c r="M5319" s="1">
        <v>14.877000000000001</v>
      </c>
      <c r="N5319" s="1">
        <v>28.507999999999999</v>
      </c>
      <c r="O5319" s="1">
        <v>21.459</v>
      </c>
      <c r="P5319" s="1">
        <v>15.38</v>
      </c>
      <c r="Q5319" s="1">
        <v>34.545999999999999</v>
      </c>
      <c r="R5319" s="1">
        <v>66.061999999999998</v>
      </c>
      <c r="S5319" s="1">
        <v>21.481999999999999</v>
      </c>
      <c r="T5319">
        <v>0</v>
      </c>
      <c r="U5319" s="1">
        <v>32.838999999999999</v>
      </c>
      <c r="V5319" s="1">
        <v>28.766999999999999</v>
      </c>
      <c r="W5319" s="1">
        <v>22.225000000000001</v>
      </c>
      <c r="X5319" s="1">
        <v>24.391999999999999</v>
      </c>
      <c r="Y5319" s="1">
        <v>36.866999999999997</v>
      </c>
      <c r="Z5319" s="1">
        <v>33.654000000000003</v>
      </c>
      <c r="AA5319" s="1">
        <v>14.19</v>
      </c>
      <c r="AB5319" s="1">
        <v>40.072000000000003</v>
      </c>
      <c r="AC5319" s="1">
        <v>33.689</v>
      </c>
      <c r="AD5319" s="1">
        <v>17.053000000000001</v>
      </c>
      <c r="AE5319">
        <v>0</v>
      </c>
      <c r="AF5319" s="1">
        <v>13.381</v>
      </c>
      <c r="AG5319" s="1">
        <v>34.86</v>
      </c>
      <c r="AH5319" s="1">
        <v>16.41</v>
      </c>
      <c r="AI5319" s="1">
        <v>20.661000000000001</v>
      </c>
      <c r="AJ5319">
        <v>0</v>
      </c>
      <c r="AK5319">
        <v>0</v>
      </c>
      <c r="AL5319" s="1">
        <v>17.524000000000001</v>
      </c>
      <c r="AM5319" s="1">
        <v>17.045999999999999</v>
      </c>
      <c r="AN5319">
        <v>0</v>
      </c>
      <c r="AO5319">
        <v>0</v>
      </c>
      <c r="AP5319" s="1">
        <v>19.713000000000001</v>
      </c>
      <c r="AQ5319">
        <v>0</v>
      </c>
      <c r="AR5319">
        <v>0</v>
      </c>
      <c r="AS5319">
        <v>0</v>
      </c>
      <c r="AT5319" s="1">
        <v>8.7239000000000004</v>
      </c>
      <c r="AU5319" s="1">
        <v>22.233000000000001</v>
      </c>
      <c r="AV5319" s="1">
        <v>24.584</v>
      </c>
      <c r="AW5319" s="1">
        <v>16.766999999999999</v>
      </c>
      <c r="AX5319">
        <v>0</v>
      </c>
      <c r="AY5319" s="1">
        <v>26.84</v>
      </c>
    </row>
    <row r="5320" spans="1:51" x14ac:dyDescent="0.25">
      <c r="B5320" t="s">
        <v>6296</v>
      </c>
      <c r="C5320" s="1">
        <v>39.061999999999998</v>
      </c>
      <c r="D5320">
        <v>0</v>
      </c>
      <c r="E5320" s="1">
        <v>25.766999999999999</v>
      </c>
      <c r="F5320" s="1">
        <v>26.884</v>
      </c>
      <c r="G5320" s="1">
        <v>17.356999999999999</v>
      </c>
      <c r="H5320" s="1">
        <v>41.906999999999996</v>
      </c>
      <c r="I5320" s="1">
        <v>47.012</v>
      </c>
      <c r="J5320" s="1">
        <v>56.061</v>
      </c>
      <c r="K5320" s="1">
        <v>38.636000000000003</v>
      </c>
      <c r="L5320" s="1">
        <v>60.057000000000002</v>
      </c>
      <c r="M5320" s="1">
        <v>58.771000000000001</v>
      </c>
      <c r="N5320" s="1">
        <v>33.345999999999997</v>
      </c>
      <c r="O5320" s="1">
        <v>45.817999999999998</v>
      </c>
      <c r="P5320" s="1">
        <v>37.216999999999999</v>
      </c>
      <c r="Q5320" s="1">
        <v>17.827999999999999</v>
      </c>
      <c r="R5320" s="1">
        <v>23.093</v>
      </c>
      <c r="S5320" s="1">
        <v>40.241999999999997</v>
      </c>
      <c r="T5320" s="1">
        <v>39.658000000000001</v>
      </c>
      <c r="U5320" s="1">
        <v>34.484999999999999</v>
      </c>
      <c r="V5320" s="1">
        <v>38.845999999999997</v>
      </c>
      <c r="W5320" s="1">
        <v>19.847999999999999</v>
      </c>
      <c r="X5320" s="1">
        <v>23.960999999999999</v>
      </c>
      <c r="Y5320">
        <v>0</v>
      </c>
      <c r="Z5320" s="1">
        <v>28.588999999999999</v>
      </c>
      <c r="AA5320" s="1">
        <v>4.5716000000000001</v>
      </c>
      <c r="AB5320" s="1">
        <v>20.024999999999999</v>
      </c>
      <c r="AC5320" s="1">
        <v>45.637999999999998</v>
      </c>
      <c r="AD5320" s="1">
        <v>46.088999999999999</v>
      </c>
      <c r="AE5320" s="1">
        <v>57.558</v>
      </c>
      <c r="AF5320" s="1">
        <v>16.318999999999999</v>
      </c>
      <c r="AG5320">
        <v>0</v>
      </c>
      <c r="AH5320" s="1">
        <v>26.53</v>
      </c>
      <c r="AI5320" s="1">
        <v>41.514000000000003</v>
      </c>
      <c r="AJ5320" s="1">
        <v>5.8291000000000004</v>
      </c>
      <c r="AK5320" s="1">
        <v>33.962000000000003</v>
      </c>
      <c r="AL5320" s="1">
        <v>32.377000000000002</v>
      </c>
      <c r="AM5320" s="1">
        <v>26.641999999999999</v>
      </c>
      <c r="AN5320" s="1">
        <v>24.693000000000001</v>
      </c>
      <c r="AO5320" s="1">
        <v>15.782999999999999</v>
      </c>
      <c r="AP5320" s="1">
        <v>42.247</v>
      </c>
      <c r="AQ5320" s="1">
        <v>21.135000000000002</v>
      </c>
      <c r="AR5320" s="1">
        <v>33.225000000000001</v>
      </c>
      <c r="AS5320" s="1">
        <v>10.478999999999999</v>
      </c>
      <c r="AT5320" s="1">
        <v>28.306999999999999</v>
      </c>
      <c r="AU5320" s="1">
        <v>35.384999999999998</v>
      </c>
      <c r="AV5320" s="1">
        <v>18.640999999999998</v>
      </c>
      <c r="AW5320" s="1">
        <v>12.005000000000001</v>
      </c>
      <c r="AX5320">
        <v>0</v>
      </c>
      <c r="AY5320" s="1">
        <v>28.998999999999999</v>
      </c>
    </row>
    <row r="5321" spans="1:51" x14ac:dyDescent="0.25">
      <c r="A5321" t="s">
        <v>664</v>
      </c>
      <c r="B5321" t="s">
        <v>6297</v>
      </c>
      <c r="C5321" s="1">
        <v>1702.7</v>
      </c>
      <c r="D5321" s="1">
        <v>2894</v>
      </c>
      <c r="E5321" s="1">
        <v>1228.7</v>
      </c>
      <c r="F5321" s="1">
        <v>1505.2</v>
      </c>
      <c r="G5321" s="1">
        <v>247.39</v>
      </c>
      <c r="H5321" s="1">
        <v>510.08</v>
      </c>
      <c r="I5321" s="1">
        <v>2775.5</v>
      </c>
      <c r="J5321" s="1">
        <v>577.47</v>
      </c>
      <c r="K5321" s="1">
        <v>564.36</v>
      </c>
      <c r="L5321" s="1">
        <v>1432.1</v>
      </c>
      <c r="M5321" s="1">
        <v>1915.2</v>
      </c>
      <c r="N5321" s="1">
        <v>2001.7</v>
      </c>
      <c r="O5321" s="1">
        <v>1736.6</v>
      </c>
      <c r="P5321" s="1">
        <v>1626</v>
      </c>
      <c r="Q5321" s="1">
        <v>1568.5</v>
      </c>
      <c r="R5321" s="1">
        <v>1389.7</v>
      </c>
      <c r="S5321" s="1">
        <v>3161</v>
      </c>
      <c r="T5321" s="1">
        <v>1470.7</v>
      </c>
      <c r="U5321" s="1">
        <v>474.6</v>
      </c>
      <c r="V5321" s="1">
        <v>1140.7</v>
      </c>
      <c r="W5321" s="1">
        <v>3005</v>
      </c>
      <c r="X5321" s="1">
        <v>656.12</v>
      </c>
      <c r="Y5321" s="1">
        <v>355.58</v>
      </c>
      <c r="Z5321" s="1">
        <v>2441.5</v>
      </c>
      <c r="AA5321" s="1">
        <v>1944.7</v>
      </c>
      <c r="AB5321" s="1">
        <v>673.52</v>
      </c>
      <c r="AC5321" s="1">
        <v>2192.5</v>
      </c>
      <c r="AD5321" s="1">
        <v>2194.8000000000002</v>
      </c>
      <c r="AE5321" s="1">
        <v>1953.7</v>
      </c>
      <c r="AF5321" s="1">
        <v>328.64</v>
      </c>
      <c r="AG5321" s="1">
        <v>2503.1999999999998</v>
      </c>
      <c r="AH5321" s="1">
        <v>2602.1999999999998</v>
      </c>
      <c r="AI5321" s="1">
        <v>3012.4</v>
      </c>
      <c r="AJ5321" s="1">
        <v>1291.0999999999999</v>
      </c>
      <c r="AK5321" s="1">
        <v>1459.7</v>
      </c>
      <c r="AL5321" s="1">
        <v>2018.8</v>
      </c>
      <c r="AM5321" s="1">
        <v>1763.4</v>
      </c>
      <c r="AN5321" s="1">
        <v>1792.6</v>
      </c>
      <c r="AO5321" s="1">
        <v>2474.1</v>
      </c>
      <c r="AP5321" s="1">
        <v>2113.3000000000002</v>
      </c>
      <c r="AQ5321" s="1">
        <v>1801.5</v>
      </c>
      <c r="AR5321" s="1">
        <v>813.61</v>
      </c>
      <c r="AS5321" s="1">
        <v>860.95</v>
      </c>
      <c r="AT5321" s="1">
        <v>826.55</v>
      </c>
      <c r="AU5321" s="1">
        <v>2380.1</v>
      </c>
      <c r="AV5321" s="1">
        <v>1262.2</v>
      </c>
      <c r="AW5321" s="1">
        <v>1723.5</v>
      </c>
      <c r="AX5321" s="1">
        <v>1089.9000000000001</v>
      </c>
      <c r="AY5321" s="1">
        <v>1568.7</v>
      </c>
    </row>
    <row r="5322" spans="1:51" x14ac:dyDescent="0.25">
      <c r="A5322" t="s">
        <v>2127</v>
      </c>
      <c r="B5322" t="s">
        <v>6298</v>
      </c>
      <c r="C5322" s="1">
        <v>34.988</v>
      </c>
      <c r="D5322" s="1">
        <v>29.882999999999999</v>
      </c>
      <c r="E5322">
        <v>0</v>
      </c>
      <c r="F5322">
        <v>0</v>
      </c>
      <c r="G5322" s="1">
        <v>102.44</v>
      </c>
      <c r="H5322" s="1">
        <v>21.35</v>
      </c>
      <c r="I5322">
        <v>0</v>
      </c>
      <c r="J5322" s="1">
        <v>61.73</v>
      </c>
      <c r="K5322">
        <v>0</v>
      </c>
      <c r="L5322" s="1">
        <v>10.081</v>
      </c>
      <c r="M5322" s="1">
        <v>94.712000000000003</v>
      </c>
      <c r="N5322">
        <v>0</v>
      </c>
      <c r="O5322" s="1">
        <v>917.03</v>
      </c>
      <c r="P5322" s="1">
        <v>463.14</v>
      </c>
      <c r="Q5322" s="1">
        <v>99.409000000000006</v>
      </c>
      <c r="R5322" s="1">
        <v>132.54</v>
      </c>
      <c r="S5322" s="1">
        <v>701.6</v>
      </c>
      <c r="T5322" s="1">
        <v>340.87</v>
      </c>
      <c r="U5322">
        <v>0</v>
      </c>
      <c r="V5322" s="1">
        <v>6.6818</v>
      </c>
      <c r="W5322" s="1">
        <v>1452.2</v>
      </c>
      <c r="X5322">
        <v>0</v>
      </c>
      <c r="Y5322" s="1">
        <v>157.57</v>
      </c>
      <c r="Z5322" s="1">
        <v>15.702999999999999</v>
      </c>
      <c r="AA5322">
        <v>0</v>
      </c>
      <c r="AB5322" s="1">
        <v>295.66000000000003</v>
      </c>
      <c r="AC5322" s="1">
        <v>35.831000000000003</v>
      </c>
      <c r="AD5322" s="1">
        <v>148.76</v>
      </c>
      <c r="AE5322" s="1">
        <v>354.28</v>
      </c>
      <c r="AF5322" s="1">
        <v>113.09</v>
      </c>
      <c r="AG5322" s="1">
        <v>414.81</v>
      </c>
      <c r="AH5322" s="1">
        <v>1901.1</v>
      </c>
      <c r="AI5322">
        <v>0</v>
      </c>
      <c r="AJ5322">
        <v>0</v>
      </c>
      <c r="AK5322">
        <v>0</v>
      </c>
      <c r="AL5322" s="1">
        <v>31.027000000000001</v>
      </c>
      <c r="AM5322">
        <v>0</v>
      </c>
      <c r="AN5322">
        <v>0</v>
      </c>
      <c r="AO5322">
        <v>0</v>
      </c>
      <c r="AP5322">
        <v>0</v>
      </c>
      <c r="AQ5322">
        <v>0</v>
      </c>
      <c r="AR5322" s="1">
        <v>23.379000000000001</v>
      </c>
      <c r="AS5322">
        <v>0</v>
      </c>
      <c r="AT5322">
        <v>0</v>
      </c>
      <c r="AU5322" s="1">
        <v>13.31</v>
      </c>
      <c r="AV5322">
        <v>0</v>
      </c>
      <c r="AW5322">
        <v>0</v>
      </c>
      <c r="AX5322" s="1">
        <v>48.005000000000003</v>
      </c>
      <c r="AY5322">
        <v>0</v>
      </c>
    </row>
    <row r="5323" spans="1:51" x14ac:dyDescent="0.25">
      <c r="A5323" t="s">
        <v>632</v>
      </c>
      <c r="B5323" t="s">
        <v>6299</v>
      </c>
      <c r="C5323">
        <v>0</v>
      </c>
      <c r="D5323" s="1">
        <v>84.037999999999997</v>
      </c>
      <c r="E5323" s="1">
        <v>127.73</v>
      </c>
      <c r="F5323" s="1">
        <v>67.67</v>
      </c>
      <c r="G5323" s="1">
        <v>131.06</v>
      </c>
      <c r="H5323" s="1">
        <v>36.935000000000002</v>
      </c>
      <c r="I5323" s="1">
        <v>55.231000000000002</v>
      </c>
      <c r="J5323">
        <v>0</v>
      </c>
      <c r="K5323" s="1">
        <v>43.177999999999997</v>
      </c>
      <c r="L5323" s="1">
        <v>41.526000000000003</v>
      </c>
      <c r="M5323" s="1">
        <v>145.16999999999999</v>
      </c>
      <c r="N5323" s="1">
        <v>45.212000000000003</v>
      </c>
      <c r="O5323" s="1">
        <v>107.66</v>
      </c>
      <c r="P5323" s="1">
        <v>179.92</v>
      </c>
      <c r="Q5323" s="1">
        <v>159.19</v>
      </c>
      <c r="R5323" s="1">
        <v>164.09</v>
      </c>
      <c r="S5323" s="1">
        <v>110.85</v>
      </c>
      <c r="T5323" s="1">
        <v>112.2</v>
      </c>
      <c r="U5323">
        <v>0</v>
      </c>
      <c r="V5323">
        <v>0</v>
      </c>
      <c r="W5323" s="1">
        <v>159.22</v>
      </c>
      <c r="X5323" s="1">
        <v>67.712999999999994</v>
      </c>
      <c r="Y5323">
        <v>0</v>
      </c>
      <c r="Z5323">
        <v>0</v>
      </c>
      <c r="AA5323" s="1">
        <v>63.970999999999997</v>
      </c>
      <c r="AB5323" s="1">
        <v>174.86</v>
      </c>
      <c r="AC5323" s="1">
        <v>129.44999999999999</v>
      </c>
      <c r="AD5323" s="1">
        <v>10.619</v>
      </c>
      <c r="AE5323" s="1">
        <v>38.51</v>
      </c>
      <c r="AF5323" s="1">
        <v>56.792000000000002</v>
      </c>
      <c r="AG5323" s="1">
        <v>36.343000000000004</v>
      </c>
      <c r="AH5323" s="1">
        <v>46.457000000000001</v>
      </c>
      <c r="AI5323">
        <v>0</v>
      </c>
      <c r="AJ5323">
        <v>0</v>
      </c>
      <c r="AK5323">
        <v>0</v>
      </c>
      <c r="AL5323">
        <v>0</v>
      </c>
      <c r="AM5323" s="1">
        <v>26.785</v>
      </c>
      <c r="AN5323">
        <v>0</v>
      </c>
      <c r="AO5323" s="1">
        <v>8.7144999999999992</v>
      </c>
      <c r="AP5323">
        <v>0</v>
      </c>
      <c r="AQ5323" s="1">
        <v>4.0777999999999999</v>
      </c>
      <c r="AR5323">
        <v>0</v>
      </c>
      <c r="AS5323">
        <v>0</v>
      </c>
      <c r="AT5323">
        <v>0</v>
      </c>
      <c r="AU5323">
        <v>0</v>
      </c>
      <c r="AV5323" s="1">
        <v>210.54</v>
      </c>
      <c r="AW5323">
        <v>0</v>
      </c>
      <c r="AX5323">
        <v>0</v>
      </c>
      <c r="AY5323">
        <v>0</v>
      </c>
    </row>
    <row r="5324" spans="1:51" x14ac:dyDescent="0.25">
      <c r="A5324" t="s">
        <v>3340</v>
      </c>
      <c r="B5324" t="s">
        <v>6300</v>
      </c>
      <c r="C5324" s="1">
        <v>16.207999999999998</v>
      </c>
      <c r="D5324">
        <v>0</v>
      </c>
      <c r="E5324" s="1">
        <v>126.94</v>
      </c>
      <c r="F5324" s="1">
        <v>68.674000000000007</v>
      </c>
      <c r="G5324">
        <v>0</v>
      </c>
      <c r="H5324">
        <v>0</v>
      </c>
      <c r="I5324" s="1">
        <v>230.98</v>
      </c>
      <c r="J5324">
        <v>0</v>
      </c>
      <c r="K5324" s="1">
        <v>28.818000000000001</v>
      </c>
      <c r="L5324" s="1">
        <v>30.239000000000001</v>
      </c>
      <c r="M5324" s="1">
        <v>209.93</v>
      </c>
      <c r="N5324" s="1">
        <v>15.881</v>
      </c>
      <c r="O5324">
        <v>0</v>
      </c>
      <c r="P5324" s="1">
        <v>23.061</v>
      </c>
      <c r="Q5324">
        <v>0</v>
      </c>
      <c r="R5324">
        <v>0</v>
      </c>
      <c r="S5324" s="1">
        <v>58.48</v>
      </c>
      <c r="T5324">
        <v>0</v>
      </c>
      <c r="U5324" s="1">
        <v>64</v>
      </c>
      <c r="V5324">
        <v>0</v>
      </c>
      <c r="W5324" s="1">
        <v>4.8295000000000003</v>
      </c>
      <c r="X5324">
        <v>0</v>
      </c>
      <c r="Y5324" s="1">
        <v>117.51</v>
      </c>
      <c r="Z5324" s="1">
        <v>57.911999999999999</v>
      </c>
      <c r="AA5324" s="1">
        <v>58.412999999999997</v>
      </c>
      <c r="AB5324" s="1">
        <v>23.026</v>
      </c>
      <c r="AC5324" s="1">
        <v>155.29</v>
      </c>
      <c r="AD5324">
        <v>0</v>
      </c>
      <c r="AE5324">
        <v>0</v>
      </c>
      <c r="AF5324" s="1">
        <v>68.697999999999993</v>
      </c>
      <c r="AG5324" s="1">
        <v>15.791</v>
      </c>
      <c r="AH5324">
        <v>0</v>
      </c>
      <c r="AI5324">
        <v>0</v>
      </c>
      <c r="AJ5324" s="1">
        <v>25.163</v>
      </c>
      <c r="AK5324" s="1">
        <v>95.32</v>
      </c>
      <c r="AL5324" s="1">
        <v>83.334000000000003</v>
      </c>
      <c r="AM5324" s="1">
        <v>136.83000000000001</v>
      </c>
      <c r="AN5324" s="1">
        <v>118.15</v>
      </c>
      <c r="AO5324" s="1">
        <v>274.61</v>
      </c>
      <c r="AP5324" s="1">
        <v>9.7209000000000003</v>
      </c>
      <c r="AQ5324" s="1">
        <v>248.23</v>
      </c>
      <c r="AR5324" s="1">
        <v>130.85</v>
      </c>
      <c r="AS5324" s="1">
        <v>351.95</v>
      </c>
      <c r="AT5324" s="1">
        <v>58.896999999999998</v>
      </c>
      <c r="AU5324" s="1">
        <v>101.49</v>
      </c>
      <c r="AV5324" s="1">
        <v>84.171999999999997</v>
      </c>
      <c r="AW5324" s="1">
        <v>98.194000000000003</v>
      </c>
      <c r="AX5324" s="1">
        <v>216.43</v>
      </c>
      <c r="AY5324" s="1">
        <v>54.432000000000002</v>
      </c>
    </row>
    <row r="5325" spans="1:51" x14ac:dyDescent="0.25">
      <c r="A5325" t="s">
        <v>3395</v>
      </c>
      <c r="B5325" t="s">
        <v>6301</v>
      </c>
      <c r="C5325" s="1">
        <v>78.739999999999995</v>
      </c>
      <c r="D5325" s="1">
        <v>41.162999999999997</v>
      </c>
      <c r="E5325" s="1">
        <v>18.167999999999999</v>
      </c>
      <c r="F5325" s="1">
        <v>26.155000000000001</v>
      </c>
      <c r="G5325" s="1">
        <v>41.081000000000003</v>
      </c>
      <c r="H5325" s="1">
        <v>54.514000000000003</v>
      </c>
      <c r="I5325" s="1">
        <v>56.094999999999999</v>
      </c>
      <c r="J5325">
        <v>0</v>
      </c>
      <c r="K5325" s="1">
        <v>37.198999999999998</v>
      </c>
      <c r="L5325" s="1">
        <v>45.069000000000003</v>
      </c>
      <c r="M5325" s="1">
        <v>154.41</v>
      </c>
      <c r="N5325" s="1">
        <v>90.37</v>
      </c>
      <c r="O5325" s="1">
        <v>22.16</v>
      </c>
      <c r="P5325" s="1">
        <v>9.7387999999999995</v>
      </c>
      <c r="Q5325" s="1">
        <v>16.603999999999999</v>
      </c>
      <c r="R5325">
        <v>0</v>
      </c>
      <c r="S5325" s="1">
        <v>13.209</v>
      </c>
      <c r="T5325" s="1">
        <v>13.826000000000001</v>
      </c>
      <c r="U5325" s="1">
        <v>13.582000000000001</v>
      </c>
      <c r="V5325" s="1">
        <v>70.894000000000005</v>
      </c>
      <c r="W5325" s="1">
        <v>63.396000000000001</v>
      </c>
      <c r="X5325" s="1">
        <v>40.316000000000003</v>
      </c>
      <c r="Y5325">
        <v>0</v>
      </c>
      <c r="Z5325" s="1">
        <v>37.381</v>
      </c>
      <c r="AA5325" s="1">
        <v>42.305999999999997</v>
      </c>
      <c r="AB5325" s="1">
        <v>37.978000000000002</v>
      </c>
      <c r="AC5325" s="1">
        <v>68.450999999999993</v>
      </c>
      <c r="AD5325" s="1">
        <v>21.45</v>
      </c>
      <c r="AE5325">
        <v>0</v>
      </c>
      <c r="AF5325" s="1">
        <v>17.472000000000001</v>
      </c>
      <c r="AG5325" s="1">
        <v>70.501999999999995</v>
      </c>
      <c r="AH5325" s="1">
        <v>53.878</v>
      </c>
      <c r="AI5325">
        <v>0</v>
      </c>
      <c r="AJ5325" s="1">
        <v>84.518000000000001</v>
      </c>
      <c r="AK5325" s="1">
        <v>121.95</v>
      </c>
      <c r="AL5325" s="1">
        <v>117.77</v>
      </c>
      <c r="AM5325" s="1">
        <v>37.188000000000002</v>
      </c>
      <c r="AN5325" s="1">
        <v>56.302999999999997</v>
      </c>
      <c r="AO5325" s="1">
        <v>40.941000000000003</v>
      </c>
      <c r="AP5325" s="1">
        <v>17.510000000000002</v>
      </c>
      <c r="AQ5325" s="1">
        <v>279.17</v>
      </c>
      <c r="AR5325" s="1">
        <v>156.33000000000001</v>
      </c>
      <c r="AS5325" s="1">
        <v>82.867999999999995</v>
      </c>
      <c r="AT5325" s="1">
        <v>100.27</v>
      </c>
      <c r="AU5325" s="1">
        <v>156.37</v>
      </c>
      <c r="AV5325">
        <v>0</v>
      </c>
      <c r="AW5325" s="1">
        <v>105.43</v>
      </c>
      <c r="AX5325" s="1">
        <v>127.36</v>
      </c>
      <c r="AY5325" s="1">
        <v>121.24</v>
      </c>
    </row>
    <row r="5326" spans="1:51" x14ac:dyDescent="0.25">
      <c r="B5326" t="s">
        <v>6302</v>
      </c>
      <c r="C5326" s="1">
        <v>44.366</v>
      </c>
      <c r="D5326" s="1">
        <v>122.48</v>
      </c>
      <c r="E5326" s="1">
        <v>72.536000000000001</v>
      </c>
      <c r="F5326" s="1">
        <v>80.793999999999997</v>
      </c>
      <c r="G5326">
        <v>0</v>
      </c>
      <c r="H5326">
        <v>0</v>
      </c>
      <c r="I5326" s="1">
        <v>33.771000000000001</v>
      </c>
      <c r="J5326" s="1">
        <v>55.289000000000001</v>
      </c>
      <c r="K5326">
        <v>0</v>
      </c>
      <c r="L5326" s="1">
        <v>55.412999999999997</v>
      </c>
      <c r="M5326" s="1">
        <v>38.927</v>
      </c>
      <c r="N5326" s="1">
        <v>75.147999999999996</v>
      </c>
      <c r="O5326" s="1">
        <v>14.721</v>
      </c>
      <c r="P5326" s="1">
        <v>56.692</v>
      </c>
      <c r="Q5326" s="1">
        <v>6.7229000000000001</v>
      </c>
      <c r="R5326" s="1">
        <v>67.945999999999998</v>
      </c>
      <c r="S5326">
        <v>0</v>
      </c>
      <c r="T5326" s="1">
        <v>250.51</v>
      </c>
      <c r="U5326">
        <v>0</v>
      </c>
      <c r="V5326" s="1">
        <v>67.049000000000007</v>
      </c>
      <c r="W5326">
        <v>0</v>
      </c>
      <c r="X5326" s="1">
        <v>72.88</v>
      </c>
      <c r="Y5326" s="1">
        <v>62.779000000000003</v>
      </c>
      <c r="Z5326" s="1">
        <v>28.623000000000001</v>
      </c>
      <c r="AA5326">
        <v>0</v>
      </c>
      <c r="AB5326" s="1">
        <v>175.72</v>
      </c>
      <c r="AC5326" s="1">
        <v>14.61</v>
      </c>
      <c r="AD5326" s="1">
        <v>175.12</v>
      </c>
      <c r="AE5326" s="1">
        <v>122.71</v>
      </c>
      <c r="AF5326" s="1">
        <v>45.165999999999997</v>
      </c>
      <c r="AG5326" s="1">
        <v>20.055</v>
      </c>
      <c r="AH5326" s="1">
        <v>54.215000000000003</v>
      </c>
      <c r="AI5326" s="1">
        <v>7.4409000000000001</v>
      </c>
      <c r="AJ5326" s="1">
        <v>44.39</v>
      </c>
      <c r="AK5326">
        <v>0</v>
      </c>
      <c r="AL5326" s="1">
        <v>24.439</v>
      </c>
      <c r="AM5326" s="1">
        <v>61.747999999999998</v>
      </c>
      <c r="AN5326" s="1">
        <v>50.228999999999999</v>
      </c>
      <c r="AO5326">
        <v>0</v>
      </c>
      <c r="AP5326" s="1">
        <v>38.283999999999999</v>
      </c>
      <c r="AQ5326" s="1">
        <v>78.320999999999998</v>
      </c>
      <c r="AR5326">
        <v>0</v>
      </c>
      <c r="AS5326">
        <v>0</v>
      </c>
      <c r="AT5326" s="1">
        <v>19.091999999999999</v>
      </c>
      <c r="AU5326">
        <v>0</v>
      </c>
      <c r="AV5326" s="1">
        <v>166.46</v>
      </c>
      <c r="AW5326">
        <v>0</v>
      </c>
      <c r="AX5326" s="1">
        <v>23.324999999999999</v>
      </c>
      <c r="AY5326" s="1">
        <v>64.947000000000003</v>
      </c>
    </row>
    <row r="5327" spans="1:51" x14ac:dyDescent="0.25">
      <c r="A5327" t="s">
        <v>4723</v>
      </c>
      <c r="B5327" t="s">
        <v>6303</v>
      </c>
      <c r="C5327" s="1">
        <v>53.293999999999997</v>
      </c>
      <c r="D5327" s="1">
        <v>29.905999999999999</v>
      </c>
      <c r="E5327" s="1">
        <v>30.274000000000001</v>
      </c>
      <c r="F5327" s="1">
        <v>116.97</v>
      </c>
      <c r="G5327" s="1">
        <v>10.481</v>
      </c>
      <c r="H5327" s="1">
        <v>120.43</v>
      </c>
      <c r="I5327">
        <v>0</v>
      </c>
      <c r="J5327">
        <v>0</v>
      </c>
      <c r="K5327" s="1">
        <v>17.062999999999999</v>
      </c>
      <c r="L5327" s="1">
        <v>63.319000000000003</v>
      </c>
      <c r="M5327" s="1">
        <v>27.920999999999999</v>
      </c>
      <c r="N5327" s="1">
        <v>68.013999999999996</v>
      </c>
      <c r="O5327">
        <v>0</v>
      </c>
      <c r="P5327" s="1">
        <v>35.783000000000001</v>
      </c>
      <c r="Q5327">
        <v>0</v>
      </c>
      <c r="R5327" s="1">
        <v>73.781000000000006</v>
      </c>
      <c r="S5327" s="1">
        <v>259.43</v>
      </c>
      <c r="T5327" s="1">
        <v>75.070999999999998</v>
      </c>
      <c r="U5327" s="1">
        <v>11.986000000000001</v>
      </c>
      <c r="V5327" s="1">
        <v>49.177</v>
      </c>
      <c r="W5327" s="1">
        <v>32.549999999999997</v>
      </c>
      <c r="X5327" s="1">
        <v>18.902000000000001</v>
      </c>
      <c r="Y5327" s="1">
        <v>6.6753</v>
      </c>
      <c r="Z5327" s="1">
        <v>6.7732999999999999</v>
      </c>
      <c r="AA5327" s="1">
        <v>57.484999999999999</v>
      </c>
      <c r="AB5327" s="1">
        <v>11.69</v>
      </c>
      <c r="AC5327" s="1">
        <v>99.936000000000007</v>
      </c>
      <c r="AD5327">
        <v>0</v>
      </c>
      <c r="AE5327" s="1">
        <v>28.59</v>
      </c>
      <c r="AF5327" s="1">
        <v>102.85</v>
      </c>
      <c r="AG5327" s="1">
        <v>136.66999999999999</v>
      </c>
      <c r="AH5327" s="1">
        <v>21.466000000000001</v>
      </c>
      <c r="AI5327" s="1">
        <v>30.018999999999998</v>
      </c>
      <c r="AJ5327" s="1">
        <v>49.759</v>
      </c>
      <c r="AK5327">
        <v>0</v>
      </c>
      <c r="AL5327" s="1">
        <v>54.348999999999997</v>
      </c>
      <c r="AM5327" s="1">
        <v>87.042000000000002</v>
      </c>
      <c r="AN5327" s="1">
        <v>75.468000000000004</v>
      </c>
      <c r="AO5327" s="1">
        <v>58.62</v>
      </c>
      <c r="AP5327" s="1">
        <v>30.11</v>
      </c>
      <c r="AQ5327" s="1">
        <v>88.843000000000004</v>
      </c>
      <c r="AR5327" s="1">
        <v>58.18</v>
      </c>
      <c r="AS5327" s="1">
        <v>71.69</v>
      </c>
      <c r="AT5327" s="1">
        <v>87.959000000000003</v>
      </c>
      <c r="AU5327" s="1">
        <v>53.012</v>
      </c>
      <c r="AV5327" s="1">
        <v>52.456000000000003</v>
      </c>
      <c r="AW5327" s="1">
        <v>94.971999999999994</v>
      </c>
      <c r="AX5327" s="1">
        <v>88.263000000000005</v>
      </c>
      <c r="AY5327" s="1">
        <v>95.128</v>
      </c>
    </row>
    <row r="5328" spans="1:51" x14ac:dyDescent="0.25">
      <c r="A5328" t="s">
        <v>6304</v>
      </c>
      <c r="B5328" t="s">
        <v>6305</v>
      </c>
      <c r="C5328">
        <v>0</v>
      </c>
      <c r="D5328">
        <v>0</v>
      </c>
      <c r="E5328" s="1">
        <v>43.64</v>
      </c>
      <c r="F5328" s="1">
        <v>31.536000000000001</v>
      </c>
      <c r="G5328" s="1">
        <v>46.247999999999998</v>
      </c>
      <c r="H5328" s="1">
        <v>12.042999999999999</v>
      </c>
      <c r="I5328" s="1">
        <v>70.602999999999994</v>
      </c>
      <c r="J5328" s="1">
        <v>14.742000000000001</v>
      </c>
      <c r="K5328" s="1">
        <v>58.862000000000002</v>
      </c>
      <c r="L5328" s="1">
        <v>15.454000000000001</v>
      </c>
      <c r="M5328" s="1">
        <v>24.835000000000001</v>
      </c>
      <c r="N5328" s="1">
        <v>23.006</v>
      </c>
      <c r="O5328" s="1">
        <v>13.657999999999999</v>
      </c>
      <c r="P5328">
        <v>0</v>
      </c>
      <c r="Q5328">
        <v>0</v>
      </c>
      <c r="R5328" s="1">
        <v>4.8929</v>
      </c>
      <c r="S5328">
        <v>0</v>
      </c>
      <c r="T5328">
        <v>0</v>
      </c>
      <c r="U5328">
        <v>0</v>
      </c>
      <c r="V5328" s="1">
        <v>34.584000000000003</v>
      </c>
      <c r="W5328" s="1">
        <v>71.013999999999996</v>
      </c>
      <c r="X5328" s="1">
        <v>13.05</v>
      </c>
      <c r="Y5328" s="1">
        <v>23.582000000000001</v>
      </c>
      <c r="Z5328" s="1">
        <v>36.299999999999997</v>
      </c>
      <c r="AA5328" s="1">
        <v>39.530999999999999</v>
      </c>
      <c r="AB5328" s="1">
        <v>38.284999999999997</v>
      </c>
      <c r="AC5328">
        <v>0</v>
      </c>
      <c r="AD5328" s="1">
        <v>25.565999999999999</v>
      </c>
      <c r="AE5328" s="1">
        <v>6.0393999999999997</v>
      </c>
      <c r="AF5328" s="1">
        <v>24.488</v>
      </c>
      <c r="AG5328" s="1">
        <v>23.728999999999999</v>
      </c>
      <c r="AH5328" s="1">
        <v>23.97</v>
      </c>
      <c r="AI5328">
        <v>0</v>
      </c>
      <c r="AJ5328" s="1">
        <v>74.558999999999997</v>
      </c>
      <c r="AK5328" s="1">
        <v>85.897000000000006</v>
      </c>
      <c r="AL5328" s="1">
        <v>66.069000000000003</v>
      </c>
      <c r="AM5328" s="1">
        <v>65.537999999999997</v>
      </c>
      <c r="AN5328" s="1">
        <v>47.453000000000003</v>
      </c>
      <c r="AO5328" s="1">
        <v>55.823999999999998</v>
      </c>
      <c r="AP5328" s="1">
        <v>53.682000000000002</v>
      </c>
      <c r="AQ5328" s="1">
        <v>57.155999999999999</v>
      </c>
      <c r="AR5328" s="1">
        <v>21.459</v>
      </c>
      <c r="AS5328" s="1">
        <v>70.230999999999995</v>
      </c>
      <c r="AT5328" s="1">
        <v>128.22999999999999</v>
      </c>
      <c r="AU5328" s="1">
        <v>155.47999999999999</v>
      </c>
      <c r="AV5328" s="1">
        <v>83.617000000000004</v>
      </c>
      <c r="AW5328" s="1">
        <v>77.858999999999995</v>
      </c>
      <c r="AX5328" s="1">
        <v>103.19</v>
      </c>
      <c r="AY5328" s="1">
        <v>92.79</v>
      </c>
    </row>
    <row r="5329" spans="1:51" x14ac:dyDescent="0.25">
      <c r="B5329" t="s">
        <v>6306</v>
      </c>
      <c r="C5329" s="1">
        <v>58.716000000000001</v>
      </c>
      <c r="D5329" s="1">
        <v>7.3585000000000003</v>
      </c>
      <c r="E5329" s="1">
        <v>31.231000000000002</v>
      </c>
      <c r="F5329" s="1">
        <v>33.734999999999999</v>
      </c>
      <c r="G5329" s="1">
        <v>42.36</v>
      </c>
      <c r="H5329" s="1">
        <v>36.188000000000002</v>
      </c>
      <c r="I5329" s="1">
        <v>82.741</v>
      </c>
      <c r="J5329" s="1">
        <v>53.557000000000002</v>
      </c>
      <c r="K5329" s="1">
        <v>25.81</v>
      </c>
      <c r="L5329" s="1">
        <v>23.908999999999999</v>
      </c>
      <c r="M5329" s="1">
        <v>51.19</v>
      </c>
      <c r="N5329" s="1">
        <v>11.571</v>
      </c>
      <c r="O5329" s="1">
        <v>36.113</v>
      </c>
      <c r="P5329" s="1">
        <v>68.495999999999995</v>
      </c>
      <c r="Q5329" s="1">
        <v>53.201000000000001</v>
      </c>
      <c r="R5329" s="1">
        <v>51.28</v>
      </c>
      <c r="S5329" s="1">
        <v>80.087000000000003</v>
      </c>
      <c r="T5329" s="1">
        <v>39.517000000000003</v>
      </c>
      <c r="U5329" s="1">
        <v>79.680000000000007</v>
      </c>
      <c r="V5329" s="1">
        <v>15.426</v>
      </c>
      <c r="W5329" s="1">
        <v>50.216999999999999</v>
      </c>
      <c r="X5329" s="1">
        <v>18.225999999999999</v>
      </c>
      <c r="Y5329" s="1">
        <v>54.13</v>
      </c>
      <c r="Z5329" s="1">
        <v>79.141999999999996</v>
      </c>
      <c r="AA5329" s="1">
        <v>45.996000000000002</v>
      </c>
      <c r="AB5329" s="1">
        <v>16.852</v>
      </c>
      <c r="AC5329" s="1">
        <v>79.171000000000006</v>
      </c>
      <c r="AD5329" s="1">
        <v>59.034999999999997</v>
      </c>
      <c r="AE5329" s="1">
        <v>48.276000000000003</v>
      </c>
      <c r="AF5329" s="1">
        <v>31.213999999999999</v>
      </c>
      <c r="AG5329" s="1">
        <v>23.774000000000001</v>
      </c>
      <c r="AH5329" s="1">
        <v>64.307000000000002</v>
      </c>
      <c r="AI5329" s="1">
        <v>59.637</v>
      </c>
      <c r="AJ5329">
        <v>0</v>
      </c>
      <c r="AK5329" s="1">
        <v>8.6928999999999998</v>
      </c>
      <c r="AL5329" s="1">
        <v>10.336</v>
      </c>
      <c r="AM5329" s="1">
        <v>33.368000000000002</v>
      </c>
      <c r="AN5329" s="1">
        <v>13.106</v>
      </c>
      <c r="AO5329" s="1">
        <v>4.4084000000000003</v>
      </c>
      <c r="AP5329">
        <v>0</v>
      </c>
      <c r="AQ5329">
        <v>0</v>
      </c>
      <c r="AR5329">
        <v>0</v>
      </c>
      <c r="AS5329" s="1">
        <v>9.1085999999999991</v>
      </c>
      <c r="AT5329">
        <v>0</v>
      </c>
      <c r="AU5329" s="1">
        <v>24.506</v>
      </c>
      <c r="AV5329" s="1">
        <v>13.5</v>
      </c>
      <c r="AW5329" s="1">
        <v>11.983000000000001</v>
      </c>
      <c r="AX5329" s="1">
        <v>24.489000000000001</v>
      </c>
      <c r="AY5329" s="1">
        <v>62.390999999999998</v>
      </c>
    </row>
    <row r="5330" spans="1:51" x14ac:dyDescent="0.25">
      <c r="A5330" t="s">
        <v>1005</v>
      </c>
      <c r="B5330" t="s">
        <v>6307</v>
      </c>
      <c r="C5330" s="1">
        <v>31.117000000000001</v>
      </c>
      <c r="D5330" s="1">
        <v>76.369</v>
      </c>
      <c r="E5330" s="1">
        <v>120.93</v>
      </c>
      <c r="F5330" s="1">
        <v>88.658000000000001</v>
      </c>
      <c r="G5330" s="1">
        <v>144.94</v>
      </c>
      <c r="H5330" s="1">
        <v>157.80000000000001</v>
      </c>
      <c r="I5330" s="1">
        <v>37.927999999999997</v>
      </c>
      <c r="J5330" s="1">
        <v>105.82</v>
      </c>
      <c r="K5330" s="1">
        <v>142.78</v>
      </c>
      <c r="L5330" s="1">
        <v>120.66</v>
      </c>
      <c r="M5330" s="1">
        <v>375.81</v>
      </c>
      <c r="N5330" s="1">
        <v>310.3</v>
      </c>
      <c r="O5330" s="1">
        <v>30.152000000000001</v>
      </c>
      <c r="P5330" s="1">
        <v>78.692999999999998</v>
      </c>
      <c r="Q5330" s="1">
        <v>227.2</v>
      </c>
      <c r="R5330" s="1">
        <v>58.308999999999997</v>
      </c>
      <c r="S5330" s="1">
        <v>25.54</v>
      </c>
      <c r="T5330" s="1">
        <v>216.45</v>
      </c>
      <c r="U5330" s="1">
        <v>134.07</v>
      </c>
      <c r="V5330" s="1">
        <v>135.43</v>
      </c>
      <c r="W5330" s="1">
        <v>20.446000000000002</v>
      </c>
      <c r="X5330" s="1">
        <v>240.82</v>
      </c>
      <c r="Y5330" s="1">
        <v>17.254000000000001</v>
      </c>
      <c r="Z5330" s="1">
        <v>38.334000000000003</v>
      </c>
      <c r="AA5330" s="1">
        <v>138.36000000000001</v>
      </c>
      <c r="AB5330" s="1">
        <v>149.63</v>
      </c>
      <c r="AC5330" s="1">
        <v>106.82</v>
      </c>
      <c r="AD5330" s="1">
        <v>269.61</v>
      </c>
      <c r="AE5330" s="1">
        <v>16.399000000000001</v>
      </c>
      <c r="AF5330" s="1">
        <v>67.305000000000007</v>
      </c>
      <c r="AG5330" s="1">
        <v>63.991</v>
      </c>
      <c r="AH5330" s="1">
        <v>35.789000000000001</v>
      </c>
      <c r="AI5330" s="1">
        <v>16.483000000000001</v>
      </c>
      <c r="AJ5330">
        <v>0</v>
      </c>
      <c r="AK5330">
        <v>0</v>
      </c>
      <c r="AL5330" s="1">
        <v>28.759</v>
      </c>
      <c r="AM5330" s="1">
        <v>19.678000000000001</v>
      </c>
      <c r="AN5330" s="1">
        <v>18.78</v>
      </c>
      <c r="AO5330" s="1">
        <v>22.817</v>
      </c>
      <c r="AP5330" s="1">
        <v>16.791</v>
      </c>
      <c r="AQ5330" s="1">
        <v>11.663</v>
      </c>
      <c r="AR5330">
        <v>0</v>
      </c>
      <c r="AS5330" s="1">
        <v>14.757</v>
      </c>
      <c r="AT5330">
        <v>0</v>
      </c>
      <c r="AU5330" s="1">
        <v>23.754999999999999</v>
      </c>
      <c r="AV5330">
        <v>0</v>
      </c>
      <c r="AW5330">
        <v>0</v>
      </c>
      <c r="AX5330">
        <v>0</v>
      </c>
      <c r="AY5330" s="1">
        <v>21.597999999999999</v>
      </c>
    </row>
    <row r="5331" spans="1:51" x14ac:dyDescent="0.25">
      <c r="A5331" t="s">
        <v>611</v>
      </c>
      <c r="B5331" t="s">
        <v>6308</v>
      </c>
      <c r="C5331" s="1">
        <v>18.341999999999999</v>
      </c>
      <c r="D5331" s="1">
        <v>102.08</v>
      </c>
      <c r="E5331" s="1">
        <v>5.6017999999999999</v>
      </c>
      <c r="F5331" s="1">
        <v>39.908000000000001</v>
      </c>
      <c r="G5331" s="1">
        <v>22.687999999999999</v>
      </c>
      <c r="H5331" s="1">
        <v>82.316000000000003</v>
      </c>
      <c r="I5331" s="1">
        <v>118.53</v>
      </c>
      <c r="J5331" s="1">
        <v>240.53</v>
      </c>
      <c r="K5331" s="1">
        <v>39.029000000000003</v>
      </c>
      <c r="L5331" s="1">
        <v>163.22999999999999</v>
      </c>
      <c r="M5331" s="1">
        <v>17.225000000000001</v>
      </c>
      <c r="N5331" s="1">
        <v>140.97999999999999</v>
      </c>
      <c r="O5331" s="1">
        <v>72.078000000000003</v>
      </c>
      <c r="P5331" s="1">
        <v>123.21</v>
      </c>
      <c r="Q5331" s="1">
        <v>51.755000000000003</v>
      </c>
      <c r="R5331" s="1">
        <v>30.210999999999999</v>
      </c>
      <c r="S5331" s="1">
        <v>140.87</v>
      </c>
      <c r="T5331" s="1">
        <v>21.134</v>
      </c>
      <c r="U5331" s="1">
        <v>15.532999999999999</v>
      </c>
      <c r="V5331" s="1">
        <v>85.703999999999994</v>
      </c>
      <c r="W5331" s="1">
        <v>168.28</v>
      </c>
      <c r="X5331" s="1">
        <v>62.262999999999998</v>
      </c>
      <c r="Y5331" s="1">
        <v>29.65</v>
      </c>
      <c r="Z5331" s="1">
        <v>51.264000000000003</v>
      </c>
      <c r="AA5331" s="1">
        <v>48.051000000000002</v>
      </c>
      <c r="AB5331" s="1">
        <v>40.768999999999998</v>
      </c>
      <c r="AC5331" s="1">
        <v>37.220999999999997</v>
      </c>
      <c r="AD5331" s="1">
        <v>32.496000000000002</v>
      </c>
      <c r="AE5331" s="1">
        <v>23.388000000000002</v>
      </c>
      <c r="AF5331" s="1">
        <v>168.04</v>
      </c>
      <c r="AG5331" s="1">
        <v>10.012</v>
      </c>
      <c r="AH5331" s="1">
        <v>110.61</v>
      </c>
      <c r="AI5331" s="1">
        <v>26.782</v>
      </c>
      <c r="AJ5331" s="1">
        <v>96.209000000000003</v>
      </c>
      <c r="AK5331" s="1">
        <v>84.894000000000005</v>
      </c>
      <c r="AL5331" s="1">
        <v>28.88</v>
      </c>
      <c r="AM5331" s="1">
        <v>44.795000000000002</v>
      </c>
      <c r="AN5331" s="1">
        <v>29.765000000000001</v>
      </c>
      <c r="AO5331" s="1">
        <v>40.262999999999998</v>
      </c>
      <c r="AP5331" s="1">
        <v>47.362000000000002</v>
      </c>
      <c r="AQ5331" s="1">
        <v>17.818999999999999</v>
      </c>
      <c r="AR5331" s="1">
        <v>49.908000000000001</v>
      </c>
      <c r="AS5331" s="1">
        <v>7.8787000000000003</v>
      </c>
      <c r="AT5331" s="1">
        <v>18.236000000000001</v>
      </c>
      <c r="AU5331" s="1">
        <v>560.23</v>
      </c>
      <c r="AV5331" s="1">
        <v>27.094000000000001</v>
      </c>
      <c r="AW5331" s="1">
        <v>24.582999999999998</v>
      </c>
      <c r="AX5331" s="1">
        <v>24.882000000000001</v>
      </c>
      <c r="AY5331" s="1">
        <v>45.243000000000002</v>
      </c>
    </row>
    <row r="5332" spans="1:51" x14ac:dyDescent="0.25">
      <c r="A5332" t="s">
        <v>672</v>
      </c>
      <c r="B5332" t="s">
        <v>6309</v>
      </c>
      <c r="C5332" s="1">
        <v>80.376999999999995</v>
      </c>
      <c r="D5332">
        <v>0</v>
      </c>
      <c r="E5332">
        <v>0</v>
      </c>
      <c r="F5332" s="1">
        <v>31.341000000000001</v>
      </c>
      <c r="G5332" s="1">
        <v>51.421999999999997</v>
      </c>
      <c r="H5332">
        <v>0</v>
      </c>
      <c r="I5332">
        <v>0</v>
      </c>
      <c r="J5332" s="1">
        <v>61.183999999999997</v>
      </c>
      <c r="K5332" s="1">
        <v>35.277000000000001</v>
      </c>
      <c r="L5332">
        <v>0</v>
      </c>
      <c r="M5332">
        <v>0</v>
      </c>
      <c r="N5332">
        <v>0</v>
      </c>
      <c r="O5332" s="1">
        <v>60.438000000000002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 s="1">
        <v>27.085999999999999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 s="1">
        <v>32.659999999999997</v>
      </c>
      <c r="AE5332">
        <v>0</v>
      </c>
      <c r="AF5332" s="1">
        <v>126.43</v>
      </c>
      <c r="AG5332" s="1">
        <v>76.8</v>
      </c>
      <c r="AH5332" s="1">
        <v>111.82</v>
      </c>
      <c r="AI5332">
        <v>0</v>
      </c>
      <c r="AJ5332" s="1">
        <v>117.83</v>
      </c>
      <c r="AK5332" s="1">
        <v>39.170999999999999</v>
      </c>
      <c r="AL5332" s="1">
        <v>24.719000000000001</v>
      </c>
      <c r="AM5332">
        <v>0</v>
      </c>
      <c r="AN5332" s="1">
        <v>73.697000000000003</v>
      </c>
      <c r="AO5332" s="1">
        <v>46.534999999999997</v>
      </c>
      <c r="AP5332" s="1">
        <v>86.358999999999995</v>
      </c>
      <c r="AQ5332">
        <v>0</v>
      </c>
      <c r="AR5332">
        <v>0</v>
      </c>
      <c r="AS5332">
        <v>0</v>
      </c>
      <c r="AT5332" s="1">
        <v>22.292000000000002</v>
      </c>
      <c r="AU5332" s="1">
        <v>117.15</v>
      </c>
      <c r="AV5332">
        <v>0</v>
      </c>
      <c r="AW5332" s="1">
        <v>56.186</v>
      </c>
      <c r="AX5332">
        <v>0</v>
      </c>
      <c r="AY5332" s="1">
        <v>72.301000000000002</v>
      </c>
    </row>
    <row r="5333" spans="1:51" x14ac:dyDescent="0.25">
      <c r="A5333" t="s">
        <v>718</v>
      </c>
      <c r="B5333" t="s">
        <v>6310</v>
      </c>
      <c r="C5333" s="1">
        <v>8.8888999999999996</v>
      </c>
      <c r="D5333" s="1">
        <v>158.33000000000001</v>
      </c>
      <c r="E5333">
        <v>0</v>
      </c>
      <c r="F5333" s="1">
        <v>23.841999999999999</v>
      </c>
      <c r="G5333" s="1">
        <v>89.147000000000006</v>
      </c>
      <c r="H5333" s="1">
        <v>97.611000000000004</v>
      </c>
      <c r="I5333" s="1">
        <v>40.969000000000001</v>
      </c>
      <c r="J5333" s="1">
        <v>19.312999999999999</v>
      </c>
      <c r="K5333" s="1">
        <v>10.436</v>
      </c>
      <c r="L5333">
        <v>0</v>
      </c>
      <c r="M5333" s="1">
        <v>85.320999999999998</v>
      </c>
      <c r="N5333">
        <v>0</v>
      </c>
      <c r="O5333">
        <v>0</v>
      </c>
      <c r="P5333" s="1">
        <v>102.44</v>
      </c>
      <c r="Q5333" s="1">
        <v>154.32</v>
      </c>
      <c r="R5333" s="1">
        <v>21.588999999999999</v>
      </c>
      <c r="S5333" s="1">
        <v>353.7</v>
      </c>
      <c r="T5333" s="1">
        <v>332.9</v>
      </c>
      <c r="U5333" s="1">
        <v>39.271999999999998</v>
      </c>
      <c r="V5333" s="1">
        <v>17.497</v>
      </c>
      <c r="W5333" s="1">
        <v>38.917999999999999</v>
      </c>
      <c r="X5333" s="1">
        <v>50.104999999999997</v>
      </c>
      <c r="Y5333" s="1">
        <v>24.859000000000002</v>
      </c>
      <c r="Z5333" s="1">
        <v>38.459000000000003</v>
      </c>
      <c r="AA5333" s="1">
        <v>93.665999999999997</v>
      </c>
      <c r="AB5333" s="1">
        <v>30.45</v>
      </c>
      <c r="AC5333" s="1">
        <v>129.08000000000001</v>
      </c>
      <c r="AD5333" s="1">
        <v>74.813000000000002</v>
      </c>
      <c r="AE5333">
        <v>0</v>
      </c>
      <c r="AF5333" s="1">
        <v>18.105</v>
      </c>
      <c r="AG5333" s="1">
        <v>365.13</v>
      </c>
      <c r="AH5333" s="1">
        <v>44.253999999999998</v>
      </c>
      <c r="AI5333" s="1">
        <v>13.198</v>
      </c>
      <c r="AJ5333" s="1">
        <v>29.71</v>
      </c>
      <c r="AK5333" s="1">
        <v>23.157</v>
      </c>
      <c r="AL5333" s="1">
        <v>17.882999999999999</v>
      </c>
      <c r="AM5333" s="1">
        <v>19.042999999999999</v>
      </c>
      <c r="AN5333">
        <v>0</v>
      </c>
      <c r="AO5333" s="1">
        <v>21.538</v>
      </c>
      <c r="AP5333" s="1">
        <v>44.472999999999999</v>
      </c>
      <c r="AQ5333" s="1">
        <v>15.602</v>
      </c>
      <c r="AR5333">
        <v>0</v>
      </c>
      <c r="AS5333" s="1">
        <v>25.855</v>
      </c>
      <c r="AT5333" s="1">
        <v>41.457999999999998</v>
      </c>
      <c r="AU5333" s="1">
        <v>52.061</v>
      </c>
      <c r="AV5333" s="1">
        <v>28.015000000000001</v>
      </c>
      <c r="AW5333" s="1">
        <v>21.427</v>
      </c>
      <c r="AX5333" s="1">
        <v>28.024999999999999</v>
      </c>
      <c r="AY5333" s="1">
        <v>39.676000000000002</v>
      </c>
    </row>
    <row r="5334" spans="1:51" x14ac:dyDescent="0.25">
      <c r="A5334" t="s">
        <v>5021</v>
      </c>
      <c r="B5334" t="s">
        <v>6311</v>
      </c>
      <c r="C5334" s="1">
        <v>138.93</v>
      </c>
      <c r="D5334" s="1">
        <v>128.12</v>
      </c>
      <c r="E5334" s="1">
        <v>330.96</v>
      </c>
      <c r="F5334" s="1">
        <v>146.5</v>
      </c>
      <c r="G5334" s="1">
        <v>205.2</v>
      </c>
      <c r="H5334" s="1">
        <v>177.6</v>
      </c>
      <c r="I5334" s="1">
        <v>133.37</v>
      </c>
      <c r="J5334" s="1">
        <v>84.798000000000002</v>
      </c>
      <c r="K5334" s="1">
        <v>481.66</v>
      </c>
      <c r="L5334" s="1">
        <v>120.4</v>
      </c>
      <c r="M5334" s="1">
        <v>137.27000000000001</v>
      </c>
      <c r="N5334" s="1">
        <v>181.43</v>
      </c>
      <c r="O5334" s="1">
        <v>180.22</v>
      </c>
      <c r="P5334" s="1">
        <v>82.631</v>
      </c>
      <c r="Q5334" s="1">
        <v>329.61</v>
      </c>
      <c r="R5334" s="1">
        <v>132.1</v>
      </c>
      <c r="S5334" s="1">
        <v>18.373999999999999</v>
      </c>
      <c r="T5334" s="1">
        <v>292.60000000000002</v>
      </c>
      <c r="U5334" s="1">
        <v>82.863</v>
      </c>
      <c r="V5334" s="1">
        <v>161.72999999999999</v>
      </c>
      <c r="W5334" s="1">
        <v>128.19999999999999</v>
      </c>
      <c r="X5334" s="1">
        <v>238.59</v>
      </c>
      <c r="Y5334" s="1">
        <v>121.19</v>
      </c>
      <c r="Z5334" s="1">
        <v>192.37</v>
      </c>
      <c r="AA5334" s="1">
        <v>81.894999999999996</v>
      </c>
      <c r="AB5334" s="1">
        <v>52.744999999999997</v>
      </c>
      <c r="AC5334" s="1">
        <v>906.89</v>
      </c>
      <c r="AD5334" s="1">
        <v>600.89</v>
      </c>
      <c r="AE5334" s="1">
        <v>513.92999999999995</v>
      </c>
      <c r="AF5334" s="1">
        <v>10.846</v>
      </c>
      <c r="AG5334" s="1">
        <v>117.03</v>
      </c>
      <c r="AH5334" s="1">
        <v>13.032</v>
      </c>
      <c r="AI5334" s="1">
        <v>254.34</v>
      </c>
      <c r="AJ5334" s="1">
        <v>89.048000000000002</v>
      </c>
      <c r="AK5334" s="1">
        <v>107.08</v>
      </c>
      <c r="AL5334" s="1">
        <v>121.26</v>
      </c>
      <c r="AM5334" s="1">
        <v>85.751999999999995</v>
      </c>
      <c r="AN5334" s="1">
        <v>35.429000000000002</v>
      </c>
      <c r="AO5334" s="1">
        <v>71.641999999999996</v>
      </c>
      <c r="AP5334" s="1">
        <v>28.893000000000001</v>
      </c>
      <c r="AQ5334" s="1">
        <v>97.117999999999995</v>
      </c>
      <c r="AR5334" s="1">
        <v>61.436999999999998</v>
      </c>
      <c r="AS5334" s="1">
        <v>93.355000000000004</v>
      </c>
      <c r="AT5334" s="1">
        <v>35.851999999999997</v>
      </c>
      <c r="AU5334">
        <v>0</v>
      </c>
      <c r="AV5334" s="1">
        <v>66.302999999999997</v>
      </c>
      <c r="AW5334" s="1">
        <v>227.62</v>
      </c>
      <c r="AX5334" s="1">
        <v>103.83</v>
      </c>
      <c r="AY5334" s="1">
        <v>124.41</v>
      </c>
    </row>
    <row r="5335" spans="1:51" x14ac:dyDescent="0.25">
      <c r="A5335" t="s">
        <v>632</v>
      </c>
      <c r="B5335" t="s">
        <v>6312</v>
      </c>
      <c r="C5335" s="1">
        <v>260.41000000000003</v>
      </c>
      <c r="D5335" s="1">
        <v>47.69</v>
      </c>
      <c r="E5335">
        <v>0</v>
      </c>
      <c r="F5335" s="1">
        <v>187.79</v>
      </c>
      <c r="G5335" s="1">
        <v>210.6</v>
      </c>
      <c r="H5335" s="1">
        <v>69.5</v>
      </c>
      <c r="I5335" s="1">
        <v>32.530999999999999</v>
      </c>
      <c r="J5335" s="1">
        <v>248.96</v>
      </c>
      <c r="K5335" s="1">
        <v>220.97</v>
      </c>
      <c r="L5335" s="1">
        <v>41.405999999999999</v>
      </c>
      <c r="M5335" s="1">
        <v>551.99</v>
      </c>
      <c r="N5335" s="1">
        <v>366.65</v>
      </c>
      <c r="O5335" s="1">
        <v>316.04000000000002</v>
      </c>
      <c r="P5335" s="1">
        <v>450.92</v>
      </c>
      <c r="Q5335" s="1">
        <v>263.39999999999998</v>
      </c>
      <c r="R5335" s="1">
        <v>35.670999999999999</v>
      </c>
      <c r="S5335" s="1">
        <v>186.94</v>
      </c>
      <c r="T5335">
        <v>0</v>
      </c>
      <c r="U5335" s="1">
        <v>241.42</v>
      </c>
      <c r="V5335">
        <v>0</v>
      </c>
      <c r="W5335" s="1">
        <v>89.731999999999999</v>
      </c>
      <c r="X5335" s="1">
        <v>23.481999999999999</v>
      </c>
      <c r="Y5335">
        <v>0</v>
      </c>
      <c r="Z5335">
        <v>0</v>
      </c>
      <c r="AA5335" s="1">
        <v>232.99</v>
      </c>
      <c r="AB5335" s="1">
        <v>20.824000000000002</v>
      </c>
      <c r="AC5335" s="1">
        <v>223.44</v>
      </c>
      <c r="AD5335" s="1">
        <v>417.79</v>
      </c>
      <c r="AE5335" s="1">
        <v>121.27</v>
      </c>
      <c r="AF5335" s="1">
        <v>74.222999999999999</v>
      </c>
      <c r="AG5335" s="1">
        <v>243.2</v>
      </c>
      <c r="AH5335" s="1">
        <v>230.38</v>
      </c>
      <c r="AI5335" s="1">
        <v>278.58</v>
      </c>
      <c r="AJ5335" s="1">
        <v>73.447000000000003</v>
      </c>
      <c r="AK5335">
        <v>0</v>
      </c>
      <c r="AL5335">
        <v>0</v>
      </c>
      <c r="AM5335">
        <v>0</v>
      </c>
      <c r="AN5335">
        <v>0</v>
      </c>
      <c r="AO5335">
        <v>0</v>
      </c>
      <c r="AP5335" s="1">
        <v>7.2506000000000004</v>
      </c>
      <c r="AQ5335">
        <v>0</v>
      </c>
      <c r="AR5335">
        <v>0</v>
      </c>
      <c r="AS5335">
        <v>0</v>
      </c>
      <c r="AT5335">
        <v>0</v>
      </c>
      <c r="AU5335" s="1">
        <v>33.302999999999997</v>
      </c>
      <c r="AV5335">
        <v>0</v>
      </c>
      <c r="AW5335" s="1">
        <v>65.623999999999995</v>
      </c>
      <c r="AX5335">
        <v>0</v>
      </c>
      <c r="AY5335">
        <v>0</v>
      </c>
    </row>
    <row r="5336" spans="1:51" x14ac:dyDescent="0.25">
      <c r="A5336" t="s">
        <v>5230</v>
      </c>
      <c r="B5336" t="s">
        <v>6313</v>
      </c>
      <c r="C5336" s="1">
        <v>28.329000000000001</v>
      </c>
      <c r="D5336" s="1">
        <v>54.927999999999997</v>
      </c>
      <c r="E5336">
        <v>0</v>
      </c>
      <c r="F5336" s="1">
        <v>358.24</v>
      </c>
      <c r="G5336" s="1">
        <v>14.019</v>
      </c>
      <c r="H5336">
        <v>0</v>
      </c>
      <c r="I5336" s="1">
        <v>32.472999999999999</v>
      </c>
      <c r="J5336" s="1">
        <v>8.3460999999999999</v>
      </c>
      <c r="K5336" s="1">
        <v>25.850999999999999</v>
      </c>
      <c r="L5336">
        <v>0</v>
      </c>
      <c r="M5336" s="1">
        <v>391.94</v>
      </c>
      <c r="N5336">
        <v>0</v>
      </c>
      <c r="O5336" s="1">
        <v>56.832000000000001</v>
      </c>
      <c r="P5336" s="1">
        <v>150.87</v>
      </c>
      <c r="Q5336" s="1">
        <v>321.85000000000002</v>
      </c>
      <c r="R5336" s="1">
        <v>264.22000000000003</v>
      </c>
      <c r="S5336" s="1">
        <v>84.349000000000004</v>
      </c>
      <c r="T5336" s="1">
        <v>411.06</v>
      </c>
      <c r="U5336" s="1">
        <v>229.22</v>
      </c>
      <c r="V5336" s="1">
        <v>54.09</v>
      </c>
      <c r="W5336" s="1">
        <v>166.14</v>
      </c>
      <c r="X5336" s="1">
        <v>501.42</v>
      </c>
      <c r="Y5336" s="1">
        <v>271.52</v>
      </c>
      <c r="Z5336" s="1">
        <v>286.68</v>
      </c>
      <c r="AA5336" s="1">
        <v>192.17</v>
      </c>
      <c r="AB5336" s="1">
        <v>318.37</v>
      </c>
      <c r="AC5336" s="1">
        <v>189.7</v>
      </c>
      <c r="AD5336" s="1">
        <v>19.509</v>
      </c>
      <c r="AE5336" s="1">
        <v>28.175000000000001</v>
      </c>
      <c r="AF5336" s="1">
        <v>12.407999999999999</v>
      </c>
      <c r="AG5336">
        <v>0</v>
      </c>
      <c r="AH5336" s="1">
        <v>15.638999999999999</v>
      </c>
      <c r="AI5336" s="1">
        <v>14.75</v>
      </c>
      <c r="AJ5336">
        <v>0</v>
      </c>
      <c r="AK5336" s="1">
        <v>57.69</v>
      </c>
      <c r="AL5336">
        <v>0</v>
      </c>
      <c r="AM5336" s="1">
        <v>64.748000000000005</v>
      </c>
      <c r="AN5336" s="1">
        <v>29.065999999999999</v>
      </c>
      <c r="AO5336">
        <v>0</v>
      </c>
      <c r="AP5336">
        <v>0</v>
      </c>
      <c r="AQ5336" s="1">
        <v>309.36</v>
      </c>
      <c r="AR5336" s="1">
        <v>419.79</v>
      </c>
      <c r="AS5336" s="1">
        <v>336.56</v>
      </c>
      <c r="AT5336" s="1">
        <v>260.63</v>
      </c>
      <c r="AU5336" s="1">
        <v>260.39999999999998</v>
      </c>
      <c r="AV5336" s="1">
        <v>203.59</v>
      </c>
      <c r="AW5336" s="1">
        <v>23.420999999999999</v>
      </c>
      <c r="AX5336">
        <v>0</v>
      </c>
      <c r="AY5336" s="1">
        <v>90.043999999999997</v>
      </c>
    </row>
    <row r="5337" spans="1:51" x14ac:dyDescent="0.25">
      <c r="B5337" t="s">
        <v>6314</v>
      </c>
      <c r="C5337" s="1">
        <v>17.797999999999998</v>
      </c>
      <c r="D5337">
        <v>0</v>
      </c>
      <c r="E5337">
        <v>0</v>
      </c>
      <c r="F5337">
        <v>0</v>
      </c>
      <c r="G5337" s="1">
        <v>19.991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 s="1">
        <v>26.404</v>
      </c>
      <c r="R5337" s="1">
        <v>14.847</v>
      </c>
      <c r="S5337" s="1">
        <v>49.904000000000003</v>
      </c>
      <c r="T5337">
        <v>0</v>
      </c>
      <c r="U5337" s="1">
        <v>28.937999999999999</v>
      </c>
      <c r="V5337" s="1">
        <v>128.19</v>
      </c>
      <c r="W5337" s="1">
        <v>30.463999999999999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 s="1">
        <v>12.371</v>
      </c>
      <c r="AF5337" s="1">
        <v>39.32</v>
      </c>
      <c r="AG5337" s="1">
        <v>70.347999999999999</v>
      </c>
      <c r="AH5337">
        <v>0</v>
      </c>
      <c r="AI5337" s="1">
        <v>71.731999999999999</v>
      </c>
      <c r="AJ5337" s="1">
        <v>398.45</v>
      </c>
      <c r="AK5337" s="1">
        <v>380.32</v>
      </c>
      <c r="AL5337" s="1">
        <v>301.85000000000002</v>
      </c>
      <c r="AM5337" s="1">
        <v>120.78</v>
      </c>
      <c r="AN5337" s="1">
        <v>228.96</v>
      </c>
      <c r="AO5337" s="1">
        <v>255.55</v>
      </c>
      <c r="AP5337" s="1">
        <v>116.52</v>
      </c>
      <c r="AQ5337" s="1">
        <v>199.63</v>
      </c>
      <c r="AR5337" s="1">
        <v>375.43</v>
      </c>
      <c r="AS5337" s="1">
        <v>279.44</v>
      </c>
      <c r="AT5337" s="1">
        <v>364.17</v>
      </c>
      <c r="AU5337" s="1">
        <v>338.29</v>
      </c>
      <c r="AV5337" s="1">
        <v>301.92</v>
      </c>
      <c r="AW5337" s="1">
        <v>182.75</v>
      </c>
      <c r="AX5337" s="1">
        <v>314.08999999999997</v>
      </c>
      <c r="AY5337" s="1">
        <v>285.62</v>
      </c>
    </row>
    <row r="5338" spans="1:51" x14ac:dyDescent="0.25">
      <c r="A5338" t="s">
        <v>1322</v>
      </c>
      <c r="B5338" t="s">
        <v>6315</v>
      </c>
      <c r="C5338" s="1">
        <v>31.683</v>
      </c>
      <c r="D5338">
        <v>0</v>
      </c>
      <c r="E5338">
        <v>0</v>
      </c>
      <c r="F5338">
        <v>0</v>
      </c>
      <c r="G5338" s="1">
        <v>21.024999999999999</v>
      </c>
      <c r="H5338">
        <v>0</v>
      </c>
      <c r="I5338">
        <v>0</v>
      </c>
      <c r="J5338" s="1">
        <v>54.67</v>
      </c>
      <c r="K5338" s="1">
        <v>32.063000000000002</v>
      </c>
      <c r="L5338">
        <v>0</v>
      </c>
      <c r="M5338" s="1">
        <v>19.655000000000001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 s="1">
        <v>46.459000000000003</v>
      </c>
      <c r="AE5338">
        <v>0</v>
      </c>
      <c r="AF5338">
        <v>0</v>
      </c>
      <c r="AG5338">
        <v>0</v>
      </c>
      <c r="AH5338" s="1">
        <v>32.415999999999997</v>
      </c>
      <c r="AI5338">
        <v>0</v>
      </c>
      <c r="AJ5338" s="1">
        <v>55.927999999999997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0</v>
      </c>
      <c r="AR5338">
        <v>0</v>
      </c>
      <c r="AS5338">
        <v>0</v>
      </c>
      <c r="AT5338">
        <v>0</v>
      </c>
      <c r="AU5338" s="1">
        <v>109.95</v>
      </c>
      <c r="AV5338">
        <v>0</v>
      </c>
      <c r="AW5338" s="1">
        <v>81.138000000000005</v>
      </c>
      <c r="AX5338">
        <v>0</v>
      </c>
      <c r="AY5338">
        <v>0</v>
      </c>
    </row>
    <row r="5339" spans="1:51" x14ac:dyDescent="0.25">
      <c r="A5339" t="s">
        <v>3395</v>
      </c>
      <c r="B5339" t="s">
        <v>6316</v>
      </c>
      <c r="C5339" s="1">
        <v>399.98</v>
      </c>
      <c r="D5339" s="1">
        <v>51.994999999999997</v>
      </c>
      <c r="E5339" s="1">
        <v>152.58000000000001</v>
      </c>
      <c r="F5339" s="1">
        <v>177.35</v>
      </c>
      <c r="G5339" s="1">
        <v>123.11</v>
      </c>
      <c r="H5339" s="1">
        <v>37.579000000000001</v>
      </c>
      <c r="I5339" s="1">
        <v>324.95</v>
      </c>
      <c r="J5339" s="1">
        <v>135.66</v>
      </c>
      <c r="K5339" s="1">
        <v>32.826000000000001</v>
      </c>
      <c r="L5339" s="1">
        <v>52.673999999999999</v>
      </c>
      <c r="M5339" s="1">
        <v>503.43</v>
      </c>
      <c r="N5339" s="1">
        <v>31.427</v>
      </c>
      <c r="O5339" s="1">
        <v>96.507999999999996</v>
      </c>
      <c r="P5339" s="1">
        <v>100.05</v>
      </c>
      <c r="Q5339" s="1">
        <v>139.65</v>
      </c>
      <c r="R5339" s="1">
        <v>102.86</v>
      </c>
      <c r="S5339" s="1">
        <v>149.12</v>
      </c>
      <c r="T5339" s="1">
        <v>148.68</v>
      </c>
      <c r="U5339" s="1">
        <v>13.237</v>
      </c>
      <c r="V5339" s="1">
        <v>44.165999999999997</v>
      </c>
      <c r="W5339" s="1">
        <v>39.470999999999997</v>
      </c>
      <c r="X5339" s="1">
        <v>61.557000000000002</v>
      </c>
      <c r="Y5339" s="1">
        <v>28.079000000000001</v>
      </c>
      <c r="Z5339" s="1">
        <v>71.471000000000004</v>
      </c>
      <c r="AA5339" s="1">
        <v>283.94</v>
      </c>
      <c r="AB5339" s="1">
        <v>100.19</v>
      </c>
      <c r="AC5339" s="1">
        <v>333.45</v>
      </c>
      <c r="AD5339" s="1">
        <v>38.177</v>
      </c>
      <c r="AE5339" s="1">
        <v>36.363</v>
      </c>
      <c r="AF5339" s="1">
        <v>21.751000000000001</v>
      </c>
      <c r="AG5339" s="1">
        <v>32.017000000000003</v>
      </c>
      <c r="AH5339" s="1">
        <v>30.294</v>
      </c>
      <c r="AI5339" s="1">
        <v>19.055</v>
      </c>
      <c r="AJ5339" s="1">
        <v>12.744999999999999</v>
      </c>
      <c r="AK5339" s="1">
        <v>29.132999999999999</v>
      </c>
      <c r="AL5339" s="1">
        <v>14.792</v>
      </c>
      <c r="AM5339" s="1">
        <v>56.661999999999999</v>
      </c>
      <c r="AN5339" s="1">
        <v>13.590999999999999</v>
      </c>
      <c r="AO5339" s="1">
        <v>109.01</v>
      </c>
      <c r="AP5339" s="1">
        <v>22.023</v>
      </c>
      <c r="AQ5339" s="1">
        <v>19.507000000000001</v>
      </c>
      <c r="AR5339" s="1">
        <v>24.748999999999999</v>
      </c>
      <c r="AS5339" s="1">
        <v>70.606999999999999</v>
      </c>
      <c r="AT5339">
        <v>0</v>
      </c>
      <c r="AU5339" s="1">
        <v>35.093000000000004</v>
      </c>
      <c r="AV5339" s="1">
        <v>67.096999999999994</v>
      </c>
      <c r="AW5339" s="1">
        <v>239.27</v>
      </c>
      <c r="AX5339" s="1">
        <v>52.347000000000001</v>
      </c>
      <c r="AY5339" s="1">
        <v>27.466000000000001</v>
      </c>
    </row>
    <row r="5340" spans="1:51" x14ac:dyDescent="0.25">
      <c r="A5340" t="s">
        <v>654</v>
      </c>
      <c r="B5340" t="s">
        <v>6317</v>
      </c>
      <c r="C5340" s="1">
        <v>252.11</v>
      </c>
      <c r="D5340" s="1">
        <v>339.26</v>
      </c>
      <c r="E5340" s="1">
        <v>202.18</v>
      </c>
      <c r="F5340" s="1">
        <v>160.5</v>
      </c>
      <c r="G5340" s="1">
        <v>339.54</v>
      </c>
      <c r="H5340" s="1">
        <v>445.81</v>
      </c>
      <c r="I5340" s="1">
        <v>390.34</v>
      </c>
      <c r="J5340" s="1">
        <v>354.67</v>
      </c>
      <c r="K5340" s="1">
        <v>121.88</v>
      </c>
      <c r="L5340" s="1">
        <v>459.09</v>
      </c>
      <c r="M5340" s="1">
        <v>30.715</v>
      </c>
      <c r="N5340" s="1">
        <v>544.97</v>
      </c>
      <c r="O5340" s="1">
        <v>254.15</v>
      </c>
      <c r="P5340">
        <v>0</v>
      </c>
      <c r="Q5340" s="1">
        <v>390.91</v>
      </c>
      <c r="R5340" s="1">
        <v>59.926000000000002</v>
      </c>
      <c r="S5340" s="1">
        <v>143.97999999999999</v>
      </c>
      <c r="T5340" s="1">
        <v>32.825000000000003</v>
      </c>
      <c r="U5340" s="1">
        <v>275.37</v>
      </c>
      <c r="V5340" s="1">
        <v>502.66</v>
      </c>
      <c r="W5340" s="1">
        <v>509.79</v>
      </c>
      <c r="X5340" s="1">
        <v>56.701000000000001</v>
      </c>
      <c r="Y5340" s="1">
        <v>78.460999999999999</v>
      </c>
      <c r="Z5340" s="1">
        <v>225.38</v>
      </c>
      <c r="AA5340" s="1">
        <v>313.27</v>
      </c>
      <c r="AB5340" s="1">
        <v>249.46</v>
      </c>
      <c r="AC5340" s="1">
        <v>256.31</v>
      </c>
      <c r="AD5340" s="1">
        <v>114.42</v>
      </c>
      <c r="AE5340" s="1">
        <v>114.6</v>
      </c>
      <c r="AF5340" s="1">
        <v>132.44999999999999</v>
      </c>
      <c r="AG5340" s="1">
        <v>516.5</v>
      </c>
      <c r="AH5340" s="1">
        <v>440.11</v>
      </c>
      <c r="AI5340" s="1">
        <v>454.26</v>
      </c>
      <c r="AJ5340" s="1">
        <v>567.29</v>
      </c>
      <c r="AK5340" s="1">
        <v>444.78</v>
      </c>
      <c r="AL5340" s="1">
        <v>416.67</v>
      </c>
      <c r="AM5340" s="1">
        <v>474.85</v>
      </c>
      <c r="AN5340" s="1">
        <v>367.54</v>
      </c>
      <c r="AO5340" s="1">
        <v>496.9</v>
      </c>
      <c r="AP5340" s="1">
        <v>350.61</v>
      </c>
      <c r="AQ5340" s="1">
        <v>309.14999999999998</v>
      </c>
      <c r="AR5340" s="1">
        <v>408.12</v>
      </c>
      <c r="AS5340" s="1">
        <v>494.11</v>
      </c>
      <c r="AT5340" s="1">
        <v>352.34</v>
      </c>
      <c r="AU5340" s="1">
        <v>252.47</v>
      </c>
      <c r="AV5340" s="1">
        <v>292.79000000000002</v>
      </c>
      <c r="AW5340" s="1">
        <v>400.83</v>
      </c>
      <c r="AX5340" s="1">
        <v>433.92</v>
      </c>
      <c r="AY5340" s="1">
        <v>586.66</v>
      </c>
    </row>
    <row r="5341" spans="1:51" x14ac:dyDescent="0.25">
      <c r="A5341" t="s">
        <v>741</v>
      </c>
      <c r="B5341" t="s">
        <v>6318</v>
      </c>
      <c r="C5341" s="1">
        <v>13.499000000000001</v>
      </c>
      <c r="D5341" s="1">
        <v>41.854999999999997</v>
      </c>
      <c r="E5341" s="1">
        <v>153.41999999999999</v>
      </c>
      <c r="F5341" s="1">
        <v>205.05</v>
      </c>
      <c r="G5341" s="1">
        <v>155</v>
      </c>
      <c r="H5341" s="1">
        <v>162.22999999999999</v>
      </c>
      <c r="I5341" s="1">
        <v>28.391999999999999</v>
      </c>
      <c r="J5341" s="1">
        <v>149.47</v>
      </c>
      <c r="K5341" s="1">
        <v>68.881</v>
      </c>
      <c r="L5341" s="1">
        <v>30.544</v>
      </c>
      <c r="M5341" s="1">
        <v>457.08</v>
      </c>
      <c r="N5341">
        <v>0</v>
      </c>
      <c r="O5341" s="1">
        <v>49.569000000000003</v>
      </c>
      <c r="P5341" s="1">
        <v>430.14</v>
      </c>
      <c r="Q5341" s="1">
        <v>192.88</v>
      </c>
      <c r="R5341" s="1">
        <v>456.12</v>
      </c>
      <c r="S5341" s="1">
        <v>428.86</v>
      </c>
      <c r="T5341" s="1">
        <v>276.02999999999997</v>
      </c>
      <c r="U5341" s="1">
        <v>84.325000000000003</v>
      </c>
      <c r="V5341" s="1">
        <v>52.902999999999999</v>
      </c>
      <c r="W5341" s="1">
        <v>209.89</v>
      </c>
      <c r="X5341" s="1">
        <v>93.01</v>
      </c>
      <c r="Y5341" s="1">
        <v>129.76</v>
      </c>
      <c r="Z5341" s="1">
        <v>113.68</v>
      </c>
      <c r="AA5341" s="1">
        <v>195.27</v>
      </c>
      <c r="AB5341" s="1">
        <v>49.91</v>
      </c>
      <c r="AC5341" s="1">
        <v>731.13</v>
      </c>
      <c r="AD5341" s="1">
        <v>413.33</v>
      </c>
      <c r="AE5341" s="1">
        <v>104.54</v>
      </c>
      <c r="AF5341" s="1">
        <v>205.6</v>
      </c>
      <c r="AG5341" s="1">
        <v>14.343999999999999</v>
      </c>
      <c r="AH5341" s="1">
        <v>17.638000000000002</v>
      </c>
      <c r="AI5341" s="1">
        <v>76.433999999999997</v>
      </c>
      <c r="AJ5341" s="1">
        <v>35.235999999999997</v>
      </c>
      <c r="AK5341" s="1">
        <v>14.409000000000001</v>
      </c>
      <c r="AL5341">
        <v>0</v>
      </c>
      <c r="AM5341">
        <v>0</v>
      </c>
      <c r="AN5341" s="1">
        <v>23.695</v>
      </c>
      <c r="AO5341" s="1">
        <v>12.483000000000001</v>
      </c>
      <c r="AP5341">
        <v>0</v>
      </c>
      <c r="AQ5341" s="1">
        <v>34.573999999999998</v>
      </c>
      <c r="AR5341">
        <v>0</v>
      </c>
      <c r="AS5341" s="1">
        <v>28.234000000000002</v>
      </c>
      <c r="AT5341" s="1">
        <v>32.448999999999998</v>
      </c>
      <c r="AU5341" s="1">
        <v>22.277999999999999</v>
      </c>
      <c r="AV5341" s="1">
        <v>12.074</v>
      </c>
      <c r="AW5341" s="1">
        <v>47.622</v>
      </c>
      <c r="AX5341" s="1">
        <v>24.475999999999999</v>
      </c>
      <c r="AY5341" s="1">
        <v>31.643999999999998</v>
      </c>
    </row>
    <row r="5342" spans="1:51" x14ac:dyDescent="0.25">
      <c r="A5342" t="s">
        <v>2055</v>
      </c>
      <c r="B5342" t="s">
        <v>6319</v>
      </c>
      <c r="C5342">
        <v>0</v>
      </c>
      <c r="D5342">
        <v>0</v>
      </c>
      <c r="E5342" s="1">
        <v>1349.5</v>
      </c>
      <c r="F5342" s="1">
        <v>59.012</v>
      </c>
      <c r="G5342">
        <v>0</v>
      </c>
      <c r="H5342" s="1">
        <v>24.74</v>
      </c>
      <c r="I5342">
        <v>0</v>
      </c>
      <c r="J5342">
        <v>0</v>
      </c>
      <c r="K5342">
        <v>0</v>
      </c>
      <c r="L5342" s="1">
        <v>40.619999999999997</v>
      </c>
      <c r="M5342" s="1">
        <v>604.41</v>
      </c>
      <c r="N5342">
        <v>0</v>
      </c>
      <c r="O5342" s="1">
        <v>1140.8</v>
      </c>
      <c r="P5342" s="1">
        <v>991.28</v>
      </c>
      <c r="Q5342">
        <v>0</v>
      </c>
      <c r="R5342">
        <v>0</v>
      </c>
      <c r="S5342" s="1">
        <v>617.58000000000004</v>
      </c>
      <c r="T5342" s="1">
        <v>238.99</v>
      </c>
      <c r="U5342">
        <v>0</v>
      </c>
      <c r="V5342" s="1">
        <v>189.59</v>
      </c>
      <c r="W5342" s="1">
        <v>432.54</v>
      </c>
      <c r="X5342" s="1">
        <v>2301.6</v>
      </c>
      <c r="Y5342" s="1">
        <v>149.46</v>
      </c>
      <c r="Z5342">
        <v>0</v>
      </c>
      <c r="AA5342">
        <v>0</v>
      </c>
      <c r="AB5342" s="1">
        <v>45.36</v>
      </c>
      <c r="AC5342" s="1">
        <v>275.16000000000003</v>
      </c>
      <c r="AD5342" s="1">
        <v>244.09</v>
      </c>
      <c r="AE5342" s="1">
        <v>426.68</v>
      </c>
      <c r="AF5342" s="1">
        <v>9.0607000000000006</v>
      </c>
      <c r="AG5342" s="1">
        <v>148.59</v>
      </c>
      <c r="AH5342" s="1">
        <v>126.36</v>
      </c>
      <c r="AI5342">
        <v>0</v>
      </c>
      <c r="AJ5342">
        <v>0</v>
      </c>
      <c r="AK5342">
        <v>0</v>
      </c>
      <c r="AL5342">
        <v>0</v>
      </c>
      <c r="AM5342">
        <v>0</v>
      </c>
      <c r="AN5342">
        <v>0</v>
      </c>
      <c r="AO5342">
        <v>0</v>
      </c>
      <c r="AP5342" s="1">
        <v>14.15</v>
      </c>
      <c r="AQ5342">
        <v>0</v>
      </c>
      <c r="AR5342">
        <v>0</v>
      </c>
      <c r="AS5342">
        <v>0</v>
      </c>
      <c r="AT5342">
        <v>0</v>
      </c>
      <c r="AU5342" s="1">
        <v>5.6470000000000002</v>
      </c>
      <c r="AV5342">
        <v>0</v>
      </c>
      <c r="AW5342">
        <v>0</v>
      </c>
      <c r="AX5342">
        <v>0</v>
      </c>
      <c r="AY5342">
        <v>0</v>
      </c>
    </row>
    <row r="5343" spans="1:51" x14ac:dyDescent="0.25">
      <c r="B5343" t="s">
        <v>6320</v>
      </c>
      <c r="C5343" s="1">
        <v>23.702000000000002</v>
      </c>
      <c r="D5343" s="1">
        <v>62.415999999999997</v>
      </c>
      <c r="E5343" s="1">
        <v>178.81</v>
      </c>
      <c r="F5343" s="1">
        <v>60.603000000000002</v>
      </c>
      <c r="G5343" s="1">
        <v>33.203000000000003</v>
      </c>
      <c r="H5343" s="1">
        <v>19.126000000000001</v>
      </c>
      <c r="I5343" s="1">
        <v>69.018000000000001</v>
      </c>
      <c r="J5343" s="1">
        <v>63.456000000000003</v>
      </c>
      <c r="K5343" s="1">
        <v>39.570999999999998</v>
      </c>
      <c r="L5343" s="1">
        <v>32.895000000000003</v>
      </c>
      <c r="M5343" s="1">
        <v>14.637</v>
      </c>
      <c r="N5343" s="1">
        <v>58.542000000000002</v>
      </c>
      <c r="O5343" s="1">
        <v>60.314999999999998</v>
      </c>
      <c r="P5343" s="1">
        <v>8.3082999999999991</v>
      </c>
      <c r="Q5343" s="1">
        <v>56.667000000000002</v>
      </c>
      <c r="R5343" s="1">
        <v>58.47</v>
      </c>
      <c r="S5343">
        <v>0</v>
      </c>
      <c r="T5343" s="1">
        <v>25.521000000000001</v>
      </c>
      <c r="U5343" s="1">
        <v>25.222000000000001</v>
      </c>
      <c r="V5343" s="1">
        <v>103.93</v>
      </c>
      <c r="W5343" s="1">
        <v>26.507000000000001</v>
      </c>
      <c r="X5343" s="1">
        <v>101.67</v>
      </c>
      <c r="Y5343" s="1">
        <v>99.438000000000002</v>
      </c>
      <c r="Z5343" s="1">
        <v>44.134</v>
      </c>
      <c r="AA5343" s="1">
        <v>41.088999999999999</v>
      </c>
      <c r="AB5343" s="1">
        <v>11.281000000000001</v>
      </c>
      <c r="AC5343">
        <v>0</v>
      </c>
      <c r="AD5343" s="1">
        <v>65.774000000000001</v>
      </c>
      <c r="AE5343" s="1">
        <v>56.042999999999999</v>
      </c>
      <c r="AF5343" s="1">
        <v>42.996000000000002</v>
      </c>
      <c r="AG5343" s="1">
        <v>58.097999999999999</v>
      </c>
      <c r="AH5343" s="1">
        <v>20.532</v>
      </c>
      <c r="AI5343" s="1">
        <v>52.853999999999999</v>
      </c>
      <c r="AJ5343" s="1">
        <v>43.515999999999998</v>
      </c>
      <c r="AK5343" s="1">
        <v>50.957000000000001</v>
      </c>
      <c r="AL5343" s="1">
        <v>61.292000000000002</v>
      </c>
      <c r="AM5343" s="1">
        <v>31.754999999999999</v>
      </c>
      <c r="AN5343" s="1">
        <v>49.398000000000003</v>
      </c>
      <c r="AO5343" s="1">
        <v>30.707999999999998</v>
      </c>
      <c r="AP5343" s="1">
        <v>44.195999999999998</v>
      </c>
      <c r="AQ5343" s="1">
        <v>68.382999999999996</v>
      </c>
      <c r="AR5343" s="1">
        <v>63.718000000000004</v>
      </c>
      <c r="AS5343" s="1">
        <v>37.265000000000001</v>
      </c>
      <c r="AT5343" s="1">
        <v>22.925000000000001</v>
      </c>
      <c r="AU5343" s="1">
        <v>60.003999999999998</v>
      </c>
      <c r="AV5343" s="1">
        <v>87.399000000000001</v>
      </c>
      <c r="AW5343" s="1">
        <v>68.521000000000001</v>
      </c>
      <c r="AX5343" s="1">
        <v>72.594999999999999</v>
      </c>
      <c r="AY5343" s="1">
        <v>49.201000000000001</v>
      </c>
    </row>
    <row r="5344" spans="1:51" x14ac:dyDescent="0.25">
      <c r="A5344" t="s">
        <v>1821</v>
      </c>
      <c r="B5344" t="s">
        <v>6321</v>
      </c>
      <c r="C5344" s="1">
        <v>133.29</v>
      </c>
      <c r="D5344" s="1">
        <v>240.77</v>
      </c>
      <c r="E5344" s="1">
        <v>122.86</v>
      </c>
      <c r="F5344" s="1">
        <v>502.33</v>
      </c>
      <c r="G5344" s="1">
        <v>327.98</v>
      </c>
      <c r="H5344" s="1">
        <v>497.94</v>
      </c>
      <c r="I5344" s="1">
        <v>765.73</v>
      </c>
      <c r="J5344" s="1">
        <v>294.93</v>
      </c>
      <c r="K5344" s="1">
        <v>138.6</v>
      </c>
      <c r="L5344" s="1">
        <v>134.19999999999999</v>
      </c>
      <c r="M5344" s="1">
        <v>97.477000000000004</v>
      </c>
      <c r="N5344" s="1">
        <v>95.221000000000004</v>
      </c>
      <c r="O5344" s="1">
        <v>390.84</v>
      </c>
      <c r="P5344" s="1">
        <v>91.623000000000005</v>
      </c>
      <c r="Q5344" s="1">
        <v>117.62</v>
      </c>
      <c r="R5344" s="1">
        <v>440.57</v>
      </c>
      <c r="S5344" s="1">
        <v>690.92</v>
      </c>
      <c r="T5344" s="1">
        <v>188.13</v>
      </c>
      <c r="U5344" s="1">
        <v>187.35</v>
      </c>
      <c r="V5344" s="1">
        <v>257.64</v>
      </c>
      <c r="W5344" s="1">
        <v>30.044</v>
      </c>
      <c r="X5344" s="1">
        <v>83.372</v>
      </c>
      <c r="Y5344" s="1">
        <v>17.271000000000001</v>
      </c>
      <c r="Z5344" s="1">
        <v>1032.5999999999999</v>
      </c>
      <c r="AA5344" s="1">
        <v>241.35</v>
      </c>
      <c r="AB5344" s="1">
        <v>41.087000000000003</v>
      </c>
      <c r="AC5344" s="1">
        <v>101.74</v>
      </c>
      <c r="AD5344" s="1">
        <v>104.28</v>
      </c>
      <c r="AE5344" s="1">
        <v>408.44</v>
      </c>
      <c r="AF5344" s="1">
        <v>268.12</v>
      </c>
      <c r="AG5344" s="1">
        <v>211.31</v>
      </c>
      <c r="AH5344" s="1">
        <v>213.74</v>
      </c>
      <c r="AI5344" s="1">
        <v>76.075000000000003</v>
      </c>
      <c r="AJ5344">
        <v>0</v>
      </c>
      <c r="AK5344" s="1">
        <v>64.474000000000004</v>
      </c>
      <c r="AL5344" s="1">
        <v>87.168999999999997</v>
      </c>
      <c r="AM5344" s="1">
        <v>65.091999999999999</v>
      </c>
      <c r="AN5344" s="1">
        <v>19.457999999999998</v>
      </c>
      <c r="AO5344" s="1">
        <v>230.69</v>
      </c>
      <c r="AP5344">
        <v>0</v>
      </c>
      <c r="AQ5344" s="1">
        <v>103.43</v>
      </c>
      <c r="AR5344" s="1">
        <v>96.195999999999998</v>
      </c>
      <c r="AS5344" s="1">
        <v>19.776</v>
      </c>
      <c r="AT5344" s="1">
        <v>16.353999999999999</v>
      </c>
      <c r="AU5344" s="1">
        <v>28.699000000000002</v>
      </c>
      <c r="AV5344" s="1">
        <v>26.004999999999999</v>
      </c>
      <c r="AW5344" s="1">
        <v>32.722000000000001</v>
      </c>
      <c r="AX5344" s="1">
        <v>36.155000000000001</v>
      </c>
      <c r="AY5344" s="1">
        <v>112.13</v>
      </c>
    </row>
    <row r="5345" spans="1:51" x14ac:dyDescent="0.25">
      <c r="A5345" t="s">
        <v>1361</v>
      </c>
      <c r="B5345" t="s">
        <v>6322</v>
      </c>
      <c r="C5345">
        <v>0</v>
      </c>
      <c r="D5345" s="1">
        <v>142.68</v>
      </c>
      <c r="E5345" s="1">
        <v>49.828000000000003</v>
      </c>
      <c r="F5345" s="1">
        <v>10.452</v>
      </c>
      <c r="G5345">
        <v>0</v>
      </c>
      <c r="H5345">
        <v>0</v>
      </c>
      <c r="I5345" s="1">
        <v>242.15</v>
      </c>
      <c r="J5345" s="1">
        <v>137.35</v>
      </c>
      <c r="K5345" s="1">
        <v>45.061999999999998</v>
      </c>
      <c r="L5345" s="1">
        <v>21.013999999999999</v>
      </c>
      <c r="M5345" s="1">
        <v>1016.7</v>
      </c>
      <c r="N5345" s="1">
        <v>16.151</v>
      </c>
      <c r="O5345">
        <v>0</v>
      </c>
      <c r="P5345" s="1">
        <v>72.084000000000003</v>
      </c>
      <c r="Q5345" s="1">
        <v>43.045999999999999</v>
      </c>
      <c r="R5345" s="1">
        <v>236.57</v>
      </c>
      <c r="S5345" s="1">
        <v>176.38</v>
      </c>
      <c r="T5345" s="1">
        <v>193.72</v>
      </c>
      <c r="U5345" s="1">
        <v>17.036999999999999</v>
      </c>
      <c r="V5345">
        <v>0</v>
      </c>
      <c r="W5345" s="1">
        <v>329.4</v>
      </c>
      <c r="X5345" s="1">
        <v>101.49</v>
      </c>
      <c r="Y5345" s="1">
        <v>148.61000000000001</v>
      </c>
      <c r="Z5345" s="1">
        <v>500.52</v>
      </c>
      <c r="AA5345" s="1">
        <v>60.551000000000002</v>
      </c>
      <c r="AB5345" s="1">
        <v>65.742000000000004</v>
      </c>
      <c r="AC5345" s="1">
        <v>80.182000000000002</v>
      </c>
      <c r="AD5345" s="1">
        <v>163.28</v>
      </c>
      <c r="AE5345" s="1">
        <v>48.877000000000002</v>
      </c>
      <c r="AF5345" s="1">
        <v>7.0928000000000004</v>
      </c>
      <c r="AG5345">
        <v>0</v>
      </c>
      <c r="AH5345" s="1">
        <v>4.7793999999999999</v>
      </c>
      <c r="AI5345" s="1">
        <v>616.16999999999996</v>
      </c>
      <c r="AJ5345" s="1">
        <v>75.995000000000005</v>
      </c>
      <c r="AK5345" s="1">
        <v>10.974</v>
      </c>
      <c r="AL5345">
        <v>0</v>
      </c>
      <c r="AM5345" s="1">
        <v>54.762999999999998</v>
      </c>
      <c r="AN5345" s="1">
        <v>7.9038000000000004</v>
      </c>
      <c r="AO5345" s="1">
        <v>13.401</v>
      </c>
      <c r="AP5345">
        <v>0</v>
      </c>
      <c r="AQ5345" s="1">
        <v>107.83</v>
      </c>
      <c r="AR5345" s="1">
        <v>29.768999999999998</v>
      </c>
      <c r="AS5345">
        <v>0</v>
      </c>
      <c r="AT5345" s="1">
        <v>38.183</v>
      </c>
      <c r="AU5345">
        <v>0</v>
      </c>
      <c r="AV5345">
        <v>0</v>
      </c>
      <c r="AW5345">
        <v>0</v>
      </c>
      <c r="AX5345" s="1">
        <v>81.447000000000003</v>
      </c>
      <c r="AY5345">
        <v>0</v>
      </c>
    </row>
    <row r="5346" spans="1:51" x14ac:dyDescent="0.25">
      <c r="A5346" t="s">
        <v>3231</v>
      </c>
      <c r="B5346" t="s">
        <v>6323</v>
      </c>
      <c r="C5346" s="1">
        <v>28.111999999999998</v>
      </c>
      <c r="D5346" s="1">
        <v>121.99</v>
      </c>
      <c r="E5346" s="1">
        <v>117.29</v>
      </c>
      <c r="F5346" s="1">
        <v>263.35000000000002</v>
      </c>
      <c r="G5346" s="1">
        <v>168.58</v>
      </c>
      <c r="H5346" s="1">
        <v>64.471999999999994</v>
      </c>
      <c r="I5346" s="1">
        <v>266.67</v>
      </c>
      <c r="J5346" s="1">
        <v>155.18</v>
      </c>
      <c r="K5346" s="1">
        <v>76.305000000000007</v>
      </c>
      <c r="L5346" s="1">
        <v>105.75</v>
      </c>
      <c r="M5346" s="1">
        <v>580.16999999999996</v>
      </c>
      <c r="N5346" s="1">
        <v>44.598999999999997</v>
      </c>
      <c r="O5346" s="1">
        <v>278.02</v>
      </c>
      <c r="P5346" s="1">
        <v>217.38</v>
      </c>
      <c r="Q5346" s="1">
        <v>190.92</v>
      </c>
      <c r="R5346" s="1">
        <v>544.84</v>
      </c>
      <c r="S5346" s="1">
        <v>922.55</v>
      </c>
      <c r="T5346" s="1">
        <v>548.66999999999996</v>
      </c>
      <c r="U5346" s="1">
        <v>54.399000000000001</v>
      </c>
      <c r="V5346">
        <v>0</v>
      </c>
      <c r="W5346" s="1">
        <v>453.86</v>
      </c>
      <c r="X5346" s="1">
        <v>108.57</v>
      </c>
      <c r="Y5346" s="1">
        <v>163.24</v>
      </c>
      <c r="Z5346" s="1">
        <v>44.945</v>
      </c>
      <c r="AA5346" s="1">
        <v>144.91999999999999</v>
      </c>
      <c r="AB5346" s="1">
        <v>107.53</v>
      </c>
      <c r="AC5346" s="1">
        <v>128.5</v>
      </c>
      <c r="AD5346" s="1">
        <v>277.76</v>
      </c>
      <c r="AE5346" s="1">
        <v>945.3</v>
      </c>
      <c r="AF5346" s="1">
        <v>90.442999999999998</v>
      </c>
      <c r="AG5346" s="1">
        <v>100.42</v>
      </c>
      <c r="AH5346" s="1">
        <v>257.64999999999998</v>
      </c>
      <c r="AI5346" s="1">
        <v>39.262</v>
      </c>
      <c r="AJ5346" s="1">
        <v>7.7507999999999999</v>
      </c>
      <c r="AK5346" s="1">
        <v>32.030999999999999</v>
      </c>
      <c r="AL5346" s="1">
        <v>92.379000000000005</v>
      </c>
      <c r="AM5346" s="1">
        <v>11.904</v>
      </c>
      <c r="AN5346" s="1">
        <v>64.656000000000006</v>
      </c>
      <c r="AO5346" s="1">
        <v>76.647000000000006</v>
      </c>
      <c r="AP5346" s="1">
        <v>47.932000000000002</v>
      </c>
      <c r="AQ5346" s="1">
        <v>31.814</v>
      </c>
      <c r="AR5346" s="1">
        <v>45.581000000000003</v>
      </c>
      <c r="AS5346" s="1">
        <v>48.628</v>
      </c>
      <c r="AT5346" s="1">
        <v>47.029000000000003</v>
      </c>
      <c r="AU5346" s="1">
        <v>24.289000000000001</v>
      </c>
      <c r="AV5346" s="1">
        <v>15.771000000000001</v>
      </c>
      <c r="AW5346" s="1">
        <v>28.521999999999998</v>
      </c>
      <c r="AX5346" s="1">
        <v>76.278000000000006</v>
      </c>
      <c r="AY5346" s="1">
        <v>100.18</v>
      </c>
    </row>
    <row r="5347" spans="1:51" x14ac:dyDescent="0.25">
      <c r="B5347" t="s">
        <v>6324</v>
      </c>
      <c r="C5347" s="1">
        <v>40.295000000000002</v>
      </c>
      <c r="D5347" s="1">
        <v>52.826000000000001</v>
      </c>
      <c r="E5347" s="1">
        <v>49.57</v>
      </c>
      <c r="F5347" s="1">
        <v>74.658000000000001</v>
      </c>
      <c r="G5347" s="1">
        <v>30.169</v>
      </c>
      <c r="H5347" s="1">
        <v>44.743000000000002</v>
      </c>
      <c r="I5347" s="1">
        <v>69.326999999999998</v>
      </c>
      <c r="J5347" s="1">
        <v>23.119</v>
      </c>
      <c r="K5347" s="1">
        <v>50.523000000000003</v>
      </c>
      <c r="L5347" s="1">
        <v>28.132000000000001</v>
      </c>
      <c r="M5347" s="1">
        <v>24.744</v>
      </c>
      <c r="N5347" s="1">
        <v>55.246000000000002</v>
      </c>
      <c r="O5347" s="1">
        <v>55.533999999999999</v>
      </c>
      <c r="P5347" s="1">
        <v>67.072000000000003</v>
      </c>
      <c r="Q5347" s="1">
        <v>53.106999999999999</v>
      </c>
      <c r="R5347" s="1">
        <v>77.432000000000002</v>
      </c>
      <c r="S5347" s="1">
        <v>19.905999999999999</v>
      </c>
      <c r="T5347" s="1">
        <v>50.606000000000002</v>
      </c>
      <c r="U5347" s="1">
        <v>62.36</v>
      </c>
      <c r="V5347" s="1">
        <v>54.896999999999998</v>
      </c>
      <c r="W5347" s="1">
        <v>47.280999999999999</v>
      </c>
      <c r="X5347" s="1">
        <v>50.679000000000002</v>
      </c>
      <c r="Y5347" s="1">
        <v>26.443000000000001</v>
      </c>
      <c r="Z5347" s="1">
        <v>48.805999999999997</v>
      </c>
      <c r="AA5347">
        <v>0</v>
      </c>
      <c r="AB5347" s="1">
        <v>15.923999999999999</v>
      </c>
      <c r="AC5347" s="1">
        <v>50.25</v>
      </c>
      <c r="AD5347" s="1">
        <v>59.683</v>
      </c>
      <c r="AE5347" s="1">
        <v>57.332999999999998</v>
      </c>
      <c r="AF5347" s="1">
        <v>29.152000000000001</v>
      </c>
      <c r="AG5347" s="1">
        <v>31.475999999999999</v>
      </c>
      <c r="AH5347" s="1">
        <v>40.597999999999999</v>
      </c>
      <c r="AI5347" s="1">
        <v>56.65</v>
      </c>
      <c r="AJ5347" s="1">
        <v>53.381</v>
      </c>
      <c r="AK5347" s="1">
        <v>49.5</v>
      </c>
      <c r="AL5347" s="1">
        <v>47.637999999999998</v>
      </c>
      <c r="AM5347" s="1">
        <v>35.957999999999998</v>
      </c>
      <c r="AN5347" s="1">
        <v>59.972999999999999</v>
      </c>
      <c r="AO5347" s="1">
        <v>43.337000000000003</v>
      </c>
      <c r="AP5347" s="1">
        <v>42.505000000000003</v>
      </c>
      <c r="AQ5347" s="1">
        <v>46.177999999999997</v>
      </c>
      <c r="AR5347" s="1">
        <v>48.015000000000001</v>
      </c>
      <c r="AS5347" s="1">
        <v>75.289000000000001</v>
      </c>
      <c r="AT5347" s="1">
        <v>79.353999999999999</v>
      </c>
      <c r="AU5347" s="1">
        <v>29.869</v>
      </c>
      <c r="AV5347" s="1">
        <v>49.579000000000001</v>
      </c>
      <c r="AW5347" s="1">
        <v>51.264000000000003</v>
      </c>
      <c r="AX5347" s="1">
        <v>48.17</v>
      </c>
      <c r="AY5347" s="1">
        <v>61.012999999999998</v>
      </c>
    </row>
    <row r="5348" spans="1:51" x14ac:dyDescent="0.25">
      <c r="A5348" t="s">
        <v>3058</v>
      </c>
      <c r="B5348" t="s">
        <v>6325</v>
      </c>
      <c r="C5348" s="1">
        <v>36.313000000000002</v>
      </c>
      <c r="D5348" s="1">
        <v>82.33</v>
      </c>
      <c r="E5348" s="1">
        <v>43.746000000000002</v>
      </c>
      <c r="F5348" s="1">
        <v>25.422999999999998</v>
      </c>
      <c r="G5348" s="1">
        <v>5.8353999999999999</v>
      </c>
      <c r="H5348">
        <v>0</v>
      </c>
      <c r="I5348" s="1">
        <v>104.39</v>
      </c>
      <c r="J5348" s="1">
        <v>20.146999999999998</v>
      </c>
      <c r="K5348">
        <v>0</v>
      </c>
      <c r="L5348" s="1">
        <v>347.7</v>
      </c>
      <c r="M5348" s="1">
        <v>89.343999999999994</v>
      </c>
      <c r="N5348" s="1">
        <v>237.7</v>
      </c>
      <c r="O5348">
        <v>0</v>
      </c>
      <c r="P5348" s="1">
        <v>24.189</v>
      </c>
      <c r="Q5348">
        <v>0</v>
      </c>
      <c r="R5348">
        <v>0</v>
      </c>
      <c r="S5348">
        <v>0</v>
      </c>
      <c r="T5348" s="1">
        <v>66.570999999999998</v>
      </c>
      <c r="U5348">
        <v>0</v>
      </c>
      <c r="V5348" s="1">
        <v>39.942</v>
      </c>
      <c r="W5348" s="1">
        <v>93.501000000000005</v>
      </c>
      <c r="X5348" s="1">
        <v>160.88</v>
      </c>
      <c r="Y5348">
        <v>0</v>
      </c>
      <c r="Z5348" s="1">
        <v>178.97</v>
      </c>
      <c r="AA5348" s="1">
        <v>121.8</v>
      </c>
      <c r="AB5348" s="1">
        <v>18.382000000000001</v>
      </c>
      <c r="AC5348" s="1">
        <v>33.69</v>
      </c>
      <c r="AD5348">
        <v>0</v>
      </c>
      <c r="AE5348">
        <v>0</v>
      </c>
      <c r="AF5348">
        <v>0</v>
      </c>
      <c r="AG5348" s="1">
        <v>88.48</v>
      </c>
      <c r="AH5348" s="1">
        <v>378.26</v>
      </c>
      <c r="AI5348" s="1">
        <v>380.94</v>
      </c>
      <c r="AJ5348" s="1">
        <v>684.81</v>
      </c>
      <c r="AK5348" s="1">
        <v>531.27</v>
      </c>
      <c r="AL5348" s="1">
        <v>657.54</v>
      </c>
      <c r="AM5348" s="1">
        <v>821.75</v>
      </c>
      <c r="AN5348" s="1">
        <v>632.27</v>
      </c>
      <c r="AO5348" s="1">
        <v>628.42999999999995</v>
      </c>
      <c r="AP5348" s="1">
        <v>502.33</v>
      </c>
      <c r="AQ5348" s="1">
        <v>446.34</v>
      </c>
      <c r="AR5348" s="1">
        <v>380.35</v>
      </c>
      <c r="AS5348" s="1">
        <v>589.25</v>
      </c>
      <c r="AT5348" s="1">
        <v>564.37</v>
      </c>
      <c r="AU5348" s="1">
        <v>464.34</v>
      </c>
      <c r="AV5348" s="1">
        <v>188.14</v>
      </c>
      <c r="AW5348" s="1">
        <v>462.36</v>
      </c>
      <c r="AX5348" s="1">
        <v>540.30999999999995</v>
      </c>
      <c r="AY5348" s="1">
        <v>690.85</v>
      </c>
    </row>
    <row r="5349" spans="1:51" x14ac:dyDescent="0.25">
      <c r="A5349" t="s">
        <v>632</v>
      </c>
      <c r="B5349" t="s">
        <v>6326</v>
      </c>
      <c r="C5349" s="1">
        <v>55.521999999999998</v>
      </c>
      <c r="D5349" s="1">
        <v>36.514000000000003</v>
      </c>
      <c r="E5349" s="1">
        <v>88.765000000000001</v>
      </c>
      <c r="F5349">
        <v>0</v>
      </c>
      <c r="G5349" s="1">
        <v>58.720999999999997</v>
      </c>
      <c r="H5349" s="1">
        <v>64.186000000000007</v>
      </c>
      <c r="I5349" s="1">
        <v>7.5509000000000004</v>
      </c>
      <c r="J5349" s="1">
        <v>10.481</v>
      </c>
      <c r="K5349" s="1">
        <v>285.11</v>
      </c>
      <c r="L5349" s="1">
        <v>43.031999999999996</v>
      </c>
      <c r="M5349" s="1">
        <v>55.127000000000002</v>
      </c>
      <c r="N5349" s="1">
        <v>74.146000000000001</v>
      </c>
      <c r="O5349" s="1">
        <v>85.165999999999997</v>
      </c>
      <c r="P5349">
        <v>0</v>
      </c>
      <c r="Q5349" s="1">
        <v>59.072000000000003</v>
      </c>
      <c r="R5349" s="1">
        <v>50.744999999999997</v>
      </c>
      <c r="S5349">
        <v>0</v>
      </c>
      <c r="T5349" s="1">
        <v>70.314999999999998</v>
      </c>
      <c r="U5349" s="1">
        <v>28.968</v>
      </c>
      <c r="V5349" s="1">
        <v>66.94</v>
      </c>
      <c r="W5349" s="1">
        <v>32.497999999999998</v>
      </c>
      <c r="X5349" s="1">
        <v>60.625</v>
      </c>
      <c r="Y5349">
        <v>0</v>
      </c>
      <c r="Z5349">
        <v>0</v>
      </c>
      <c r="AA5349" s="1">
        <v>23.721</v>
      </c>
      <c r="AB5349" s="1">
        <v>56.000999999999998</v>
      </c>
      <c r="AC5349" s="1">
        <v>51.387999999999998</v>
      </c>
      <c r="AD5349" s="1">
        <v>66.942999999999998</v>
      </c>
      <c r="AE5349" s="1">
        <v>70.076999999999998</v>
      </c>
      <c r="AF5349" s="1">
        <v>129.47999999999999</v>
      </c>
      <c r="AG5349" s="1">
        <v>67.216999999999999</v>
      </c>
      <c r="AH5349" s="1">
        <v>176.68</v>
      </c>
      <c r="AI5349" s="1">
        <v>217.76</v>
      </c>
      <c r="AJ5349" s="1">
        <v>51.646000000000001</v>
      </c>
      <c r="AK5349" s="1">
        <v>75.680999999999997</v>
      </c>
      <c r="AL5349" s="1">
        <v>105.09</v>
      </c>
      <c r="AM5349" s="1">
        <v>140.86000000000001</v>
      </c>
      <c r="AN5349" s="1">
        <v>187.48</v>
      </c>
      <c r="AO5349" s="1">
        <v>44.368000000000002</v>
      </c>
      <c r="AP5349" s="1">
        <v>59.918999999999997</v>
      </c>
      <c r="AQ5349" s="1">
        <v>5.7412000000000001</v>
      </c>
      <c r="AR5349" s="1">
        <v>85.114999999999995</v>
      </c>
      <c r="AS5349" s="1">
        <v>17.704000000000001</v>
      </c>
      <c r="AT5349" s="1">
        <v>126.05</v>
      </c>
      <c r="AU5349" s="1">
        <v>34</v>
      </c>
      <c r="AV5349" s="1">
        <v>71.846999999999994</v>
      </c>
      <c r="AW5349" s="1">
        <v>102.17</v>
      </c>
      <c r="AX5349">
        <v>0</v>
      </c>
      <c r="AY5349">
        <v>0</v>
      </c>
    </row>
    <row r="5350" spans="1:51" x14ac:dyDescent="0.25">
      <c r="A5350" t="s">
        <v>2848</v>
      </c>
      <c r="B5350" t="s">
        <v>6327</v>
      </c>
      <c r="C5350" s="1">
        <v>26.56</v>
      </c>
      <c r="D5350" s="1">
        <v>33.67</v>
      </c>
      <c r="E5350" s="1">
        <v>18.527999999999999</v>
      </c>
      <c r="F5350" s="1">
        <v>53.752000000000002</v>
      </c>
      <c r="G5350" s="1">
        <v>23.905000000000001</v>
      </c>
      <c r="H5350" s="1">
        <v>27.866</v>
      </c>
      <c r="I5350" s="1">
        <v>155.24</v>
      </c>
      <c r="J5350" s="1">
        <v>13.709</v>
      </c>
      <c r="K5350" s="1">
        <v>9.6967999999999996</v>
      </c>
      <c r="L5350" s="1">
        <v>60.133000000000003</v>
      </c>
      <c r="M5350" s="1">
        <v>40.149000000000001</v>
      </c>
      <c r="N5350" s="1">
        <v>13.984999999999999</v>
      </c>
      <c r="O5350" s="1">
        <v>18.849</v>
      </c>
      <c r="P5350" s="1">
        <v>59.826000000000001</v>
      </c>
      <c r="Q5350" s="1">
        <v>11.194000000000001</v>
      </c>
      <c r="R5350" s="1">
        <v>22.745999999999999</v>
      </c>
      <c r="S5350" s="1">
        <v>67.849000000000004</v>
      </c>
      <c r="T5350" s="1">
        <v>196.83</v>
      </c>
      <c r="U5350" s="1">
        <v>26.311</v>
      </c>
      <c r="V5350" s="1">
        <v>15.542999999999999</v>
      </c>
      <c r="W5350" s="1">
        <v>37.134</v>
      </c>
      <c r="X5350" s="1">
        <v>34.841999999999999</v>
      </c>
      <c r="Y5350" s="1">
        <v>17.684000000000001</v>
      </c>
      <c r="Z5350" s="1">
        <v>35.343000000000004</v>
      </c>
      <c r="AA5350" s="1">
        <v>45.387</v>
      </c>
      <c r="AB5350" s="1">
        <v>10.976000000000001</v>
      </c>
      <c r="AC5350" s="1">
        <v>70.356999999999999</v>
      </c>
      <c r="AD5350" s="1">
        <v>34.585000000000001</v>
      </c>
      <c r="AE5350" s="1">
        <v>63.338999999999999</v>
      </c>
      <c r="AF5350" s="1">
        <v>48.13</v>
      </c>
      <c r="AG5350" s="1">
        <v>31.995999999999999</v>
      </c>
      <c r="AH5350" s="1">
        <v>86.509</v>
      </c>
      <c r="AI5350" s="1">
        <v>22.093</v>
      </c>
      <c r="AJ5350" s="1">
        <v>93.537000000000006</v>
      </c>
      <c r="AK5350" s="1">
        <v>165.02</v>
      </c>
      <c r="AL5350" s="1">
        <v>24.600999999999999</v>
      </c>
      <c r="AM5350" s="1">
        <v>90.378</v>
      </c>
      <c r="AN5350" s="1">
        <v>119.92</v>
      </c>
      <c r="AO5350" s="1">
        <v>135.24</v>
      </c>
      <c r="AP5350" s="1">
        <v>69.200999999999993</v>
      </c>
      <c r="AQ5350" s="1">
        <v>33.363</v>
      </c>
      <c r="AR5350" s="1">
        <v>35.027000000000001</v>
      </c>
      <c r="AS5350" s="1">
        <v>145.29</v>
      </c>
      <c r="AT5350" s="1">
        <v>44.164999999999999</v>
      </c>
      <c r="AU5350" s="1">
        <v>60.927999999999997</v>
      </c>
      <c r="AV5350" s="1">
        <v>20.228999999999999</v>
      </c>
      <c r="AW5350" s="1">
        <v>82.305999999999997</v>
      </c>
      <c r="AX5350" s="1">
        <v>119.31</v>
      </c>
      <c r="AY5350" s="1">
        <v>148.59</v>
      </c>
    </row>
    <row r="5351" spans="1:51" x14ac:dyDescent="0.25">
      <c r="A5351" t="s">
        <v>756</v>
      </c>
      <c r="B5351" t="s">
        <v>6328</v>
      </c>
      <c r="C5351" s="1">
        <v>134.18</v>
      </c>
      <c r="D5351" s="1">
        <v>192.16</v>
      </c>
      <c r="E5351" s="1">
        <v>682.93</v>
      </c>
      <c r="F5351" s="1">
        <v>207.35</v>
      </c>
      <c r="G5351" s="1">
        <v>266.10000000000002</v>
      </c>
      <c r="H5351" s="1">
        <v>75.683000000000007</v>
      </c>
      <c r="I5351" s="1">
        <v>56.161999999999999</v>
      </c>
      <c r="J5351" s="1">
        <v>147.13</v>
      </c>
      <c r="K5351" s="1">
        <v>381.26</v>
      </c>
      <c r="L5351" s="1">
        <v>160.13</v>
      </c>
      <c r="M5351" s="1">
        <v>81.849000000000004</v>
      </c>
      <c r="N5351" s="1">
        <v>143.16999999999999</v>
      </c>
      <c r="O5351" s="1">
        <v>279.57</v>
      </c>
      <c r="P5351" s="1">
        <v>128.68</v>
      </c>
      <c r="Q5351" s="1">
        <v>622.14</v>
      </c>
      <c r="R5351" s="1">
        <v>176.84</v>
      </c>
      <c r="S5351" s="1">
        <v>163.74</v>
      </c>
      <c r="T5351" s="1">
        <v>336.08</v>
      </c>
      <c r="U5351" s="1">
        <v>243.12</v>
      </c>
      <c r="V5351" s="1">
        <v>116.31</v>
      </c>
      <c r="W5351" s="1">
        <v>206.42</v>
      </c>
      <c r="X5351" s="1">
        <v>153.62</v>
      </c>
      <c r="Y5351" s="1">
        <v>160.22</v>
      </c>
      <c r="Z5351" s="1">
        <v>44.774000000000001</v>
      </c>
      <c r="AA5351" s="1">
        <v>176.19</v>
      </c>
      <c r="AB5351" s="1">
        <v>372.72</v>
      </c>
      <c r="AC5351" s="1">
        <v>149.81</v>
      </c>
      <c r="AD5351" s="1">
        <v>87.915000000000006</v>
      </c>
      <c r="AE5351" s="1">
        <v>287.45999999999998</v>
      </c>
      <c r="AF5351" s="1">
        <v>70.78</v>
      </c>
      <c r="AG5351" s="1">
        <v>518.12</v>
      </c>
      <c r="AH5351" s="1">
        <v>290.41000000000003</v>
      </c>
      <c r="AI5351" s="1">
        <v>239.14</v>
      </c>
      <c r="AJ5351" s="1">
        <v>32.521000000000001</v>
      </c>
      <c r="AK5351" s="1">
        <v>116.95</v>
      </c>
      <c r="AL5351" s="1">
        <v>153.36000000000001</v>
      </c>
      <c r="AM5351" s="1">
        <v>169.85</v>
      </c>
      <c r="AN5351" s="1">
        <v>151.32</v>
      </c>
      <c r="AO5351" s="1">
        <v>86.823999999999998</v>
      </c>
      <c r="AP5351" s="1">
        <v>168.3</v>
      </c>
      <c r="AQ5351" s="1">
        <v>107.69</v>
      </c>
      <c r="AR5351" s="1">
        <v>239.1</v>
      </c>
      <c r="AS5351" s="1">
        <v>98.222999999999999</v>
      </c>
      <c r="AT5351" s="1">
        <v>78.936999999999998</v>
      </c>
      <c r="AU5351" s="1">
        <v>53.96</v>
      </c>
      <c r="AV5351" s="1">
        <v>649.02</v>
      </c>
      <c r="AW5351" s="1">
        <v>126.06</v>
      </c>
      <c r="AX5351" s="1">
        <v>63.988</v>
      </c>
      <c r="AY5351" s="1">
        <v>413.65</v>
      </c>
    </row>
    <row r="5352" spans="1:51" x14ac:dyDescent="0.25">
      <c r="A5352" t="s">
        <v>627</v>
      </c>
      <c r="B5352" t="s">
        <v>6329</v>
      </c>
      <c r="C5352" s="1">
        <v>77.108999999999995</v>
      </c>
      <c r="D5352" s="1">
        <v>53.204000000000001</v>
      </c>
      <c r="E5352" s="1">
        <v>48.991999999999997</v>
      </c>
      <c r="F5352" s="1">
        <v>87.727999999999994</v>
      </c>
      <c r="G5352" s="1">
        <v>60.207000000000001</v>
      </c>
      <c r="H5352" s="1">
        <v>37.21</v>
      </c>
      <c r="I5352" s="1">
        <v>20.02</v>
      </c>
      <c r="J5352" s="1">
        <v>135.97999999999999</v>
      </c>
      <c r="K5352" s="1">
        <v>44.709000000000003</v>
      </c>
      <c r="L5352" s="1">
        <v>94.313000000000002</v>
      </c>
      <c r="M5352" s="1">
        <v>53.203000000000003</v>
      </c>
      <c r="N5352" s="1">
        <v>41.786000000000001</v>
      </c>
      <c r="O5352" s="1">
        <v>307.56</v>
      </c>
      <c r="P5352" s="1">
        <v>31.074999999999999</v>
      </c>
      <c r="Q5352" s="1">
        <v>119.13</v>
      </c>
      <c r="R5352" s="1">
        <v>80.691999999999993</v>
      </c>
      <c r="S5352" s="1">
        <v>35.247999999999998</v>
      </c>
      <c r="T5352" s="1">
        <v>44.183999999999997</v>
      </c>
      <c r="U5352" s="1">
        <v>71.736999999999995</v>
      </c>
      <c r="V5352" s="1">
        <v>35.406999999999996</v>
      </c>
      <c r="W5352" s="1">
        <v>17.518000000000001</v>
      </c>
      <c r="X5352" s="1">
        <v>38.213999999999999</v>
      </c>
      <c r="Y5352" s="1">
        <v>53.015000000000001</v>
      </c>
      <c r="Z5352" s="1">
        <v>119.56</v>
      </c>
      <c r="AA5352" s="1">
        <v>72.918000000000006</v>
      </c>
      <c r="AB5352" s="1">
        <v>100.28</v>
      </c>
      <c r="AC5352" s="1">
        <v>75.643000000000001</v>
      </c>
      <c r="AD5352" s="1">
        <v>45.109000000000002</v>
      </c>
      <c r="AE5352" s="1">
        <v>77.603999999999999</v>
      </c>
      <c r="AF5352" s="1">
        <v>25.640999999999998</v>
      </c>
      <c r="AG5352" s="1">
        <v>60.075000000000003</v>
      </c>
      <c r="AH5352" s="1">
        <v>15.43</v>
      </c>
      <c r="AI5352" s="1">
        <v>89.674999999999997</v>
      </c>
      <c r="AJ5352" s="1">
        <v>136.63</v>
      </c>
      <c r="AK5352" s="1">
        <v>101.02</v>
      </c>
      <c r="AL5352" s="1">
        <v>155.62</v>
      </c>
      <c r="AM5352" s="1">
        <v>31.649000000000001</v>
      </c>
      <c r="AN5352" s="1">
        <v>40.594999999999999</v>
      </c>
      <c r="AO5352" s="1">
        <v>174.94</v>
      </c>
      <c r="AP5352" s="1">
        <v>47.018999999999998</v>
      </c>
      <c r="AQ5352" s="1">
        <v>87.137</v>
      </c>
      <c r="AR5352" s="1">
        <v>77.974999999999994</v>
      </c>
      <c r="AS5352" s="1">
        <v>72.597999999999999</v>
      </c>
      <c r="AT5352" s="1">
        <v>31.050999999999998</v>
      </c>
      <c r="AU5352" s="1">
        <v>9.6013000000000002</v>
      </c>
      <c r="AV5352" s="1">
        <v>29.956</v>
      </c>
      <c r="AW5352" s="1">
        <v>101.83</v>
      </c>
      <c r="AX5352" s="1">
        <v>86.906999999999996</v>
      </c>
      <c r="AY5352" s="1">
        <v>60.44</v>
      </c>
    </row>
    <row r="5353" spans="1:51" x14ac:dyDescent="0.25">
      <c r="A5353" t="s">
        <v>632</v>
      </c>
      <c r="B5353" t="s">
        <v>6330</v>
      </c>
      <c r="C5353" s="1">
        <v>13.391999999999999</v>
      </c>
      <c r="D5353" s="1">
        <v>36.469000000000001</v>
      </c>
      <c r="E5353" s="1">
        <v>28.488</v>
      </c>
      <c r="F5353" s="1">
        <v>25.192</v>
      </c>
      <c r="G5353" s="1">
        <v>22.379000000000001</v>
      </c>
      <c r="H5353" s="1">
        <v>56.34</v>
      </c>
      <c r="I5353" s="1">
        <v>25.135000000000002</v>
      </c>
      <c r="J5353" s="1">
        <v>25.375</v>
      </c>
      <c r="K5353" s="1">
        <v>30.195</v>
      </c>
      <c r="L5353" s="1">
        <v>20.34</v>
      </c>
      <c r="M5353" s="1">
        <v>29.34</v>
      </c>
      <c r="N5353" s="1">
        <v>24.748999999999999</v>
      </c>
      <c r="O5353" s="1">
        <v>17.044</v>
      </c>
      <c r="P5353" s="1">
        <v>11.119</v>
      </c>
      <c r="Q5353" s="1">
        <v>23.33</v>
      </c>
      <c r="R5353" s="1">
        <v>22.699000000000002</v>
      </c>
      <c r="S5353" s="1">
        <v>20.181000000000001</v>
      </c>
      <c r="T5353" s="1">
        <v>10.827999999999999</v>
      </c>
      <c r="U5353" s="1">
        <v>31.385999999999999</v>
      </c>
      <c r="V5353" s="1">
        <v>30.318999999999999</v>
      </c>
      <c r="W5353" s="1">
        <v>13.124000000000001</v>
      </c>
      <c r="X5353" s="1">
        <v>22.47</v>
      </c>
      <c r="Y5353" s="1">
        <v>8.6849000000000007</v>
      </c>
      <c r="Z5353" s="1">
        <v>32.131999999999998</v>
      </c>
      <c r="AA5353" s="1">
        <v>17.709</v>
      </c>
      <c r="AB5353" s="1">
        <v>21.492000000000001</v>
      </c>
      <c r="AC5353" s="1">
        <v>23.507999999999999</v>
      </c>
      <c r="AD5353" s="1">
        <v>21.683</v>
      </c>
      <c r="AE5353" s="1">
        <v>18.646999999999998</v>
      </c>
      <c r="AF5353" s="1">
        <v>28.88</v>
      </c>
      <c r="AG5353" s="1">
        <v>23.779</v>
      </c>
      <c r="AH5353" s="1">
        <v>16.166</v>
      </c>
      <c r="AI5353" s="1">
        <v>20.359000000000002</v>
      </c>
      <c r="AJ5353" s="1">
        <v>17.536999999999999</v>
      </c>
      <c r="AK5353" s="1">
        <v>32.548999999999999</v>
      </c>
      <c r="AL5353" s="1">
        <v>23.61</v>
      </c>
      <c r="AM5353" s="1">
        <v>21.661000000000001</v>
      </c>
      <c r="AN5353" s="1">
        <v>22.123999999999999</v>
      </c>
      <c r="AO5353" s="1">
        <v>10.547000000000001</v>
      </c>
      <c r="AP5353" s="1">
        <v>25.754000000000001</v>
      </c>
      <c r="AQ5353" s="1">
        <v>15.79</v>
      </c>
      <c r="AR5353" s="1">
        <v>17.568000000000001</v>
      </c>
      <c r="AS5353" s="1">
        <v>20.088000000000001</v>
      </c>
      <c r="AT5353" s="1">
        <v>23.035</v>
      </c>
      <c r="AU5353" s="1">
        <v>19.276</v>
      </c>
      <c r="AV5353" s="1">
        <v>22.427</v>
      </c>
      <c r="AW5353" s="1">
        <v>17.058</v>
      </c>
      <c r="AX5353" s="1">
        <v>27.838999999999999</v>
      </c>
      <c r="AY5353" s="1">
        <v>23.638000000000002</v>
      </c>
    </row>
    <row r="5354" spans="1:51" x14ac:dyDescent="0.25">
      <c r="A5354" t="s">
        <v>4289</v>
      </c>
      <c r="B5354" t="s">
        <v>6331</v>
      </c>
      <c r="C5354" s="1">
        <v>155.86000000000001</v>
      </c>
      <c r="D5354" s="1">
        <v>141.38999999999999</v>
      </c>
      <c r="E5354" s="1">
        <v>129.58000000000001</v>
      </c>
      <c r="F5354" s="1">
        <v>128.69</v>
      </c>
      <c r="G5354" s="1">
        <v>74.495000000000005</v>
      </c>
      <c r="H5354" s="1">
        <v>55.728999999999999</v>
      </c>
      <c r="I5354" s="1">
        <v>129.02000000000001</v>
      </c>
      <c r="J5354" s="1">
        <v>140.44</v>
      </c>
      <c r="K5354" s="1">
        <v>202.33</v>
      </c>
      <c r="L5354" s="1">
        <v>111.26</v>
      </c>
      <c r="M5354" s="1">
        <v>234.29</v>
      </c>
      <c r="N5354" s="1">
        <v>151.72</v>
      </c>
      <c r="O5354" s="1">
        <v>48.006999999999998</v>
      </c>
      <c r="P5354" s="1">
        <v>160.69999999999999</v>
      </c>
      <c r="Q5354" s="1">
        <v>118.2</v>
      </c>
      <c r="R5354" s="1">
        <v>17.904</v>
      </c>
      <c r="S5354" s="1">
        <v>100.07</v>
      </c>
      <c r="T5354" s="1">
        <v>45.697000000000003</v>
      </c>
      <c r="U5354" s="1">
        <v>121.73</v>
      </c>
      <c r="V5354" s="1">
        <v>131.1</v>
      </c>
      <c r="W5354" s="1">
        <v>155.9</v>
      </c>
      <c r="X5354" s="1">
        <v>128.1</v>
      </c>
      <c r="Y5354" s="1">
        <v>10.49</v>
      </c>
      <c r="Z5354" s="1">
        <v>89.953999999999994</v>
      </c>
      <c r="AA5354" s="1">
        <v>33.545000000000002</v>
      </c>
      <c r="AB5354" s="1">
        <v>107.25</v>
      </c>
      <c r="AC5354" s="1">
        <v>26.183</v>
      </c>
      <c r="AD5354" s="1">
        <v>175.01</v>
      </c>
      <c r="AE5354" s="1">
        <v>105.21</v>
      </c>
      <c r="AF5354" s="1">
        <v>87.596000000000004</v>
      </c>
      <c r="AG5354" s="1">
        <v>145.69</v>
      </c>
      <c r="AH5354" s="1">
        <v>294.7</v>
      </c>
      <c r="AI5354" s="1">
        <v>54.237000000000002</v>
      </c>
      <c r="AJ5354" s="1">
        <v>116.79</v>
      </c>
      <c r="AK5354" s="1">
        <v>28.395</v>
      </c>
      <c r="AL5354" s="1">
        <v>48.158999999999999</v>
      </c>
      <c r="AM5354">
        <v>0</v>
      </c>
      <c r="AN5354" s="1">
        <v>36.619999999999997</v>
      </c>
      <c r="AO5354" s="1">
        <v>51.06</v>
      </c>
      <c r="AP5354" s="1">
        <v>125.37</v>
      </c>
      <c r="AQ5354" s="1">
        <v>101.48</v>
      </c>
      <c r="AR5354" s="1">
        <v>118.32</v>
      </c>
      <c r="AS5354">
        <v>0</v>
      </c>
      <c r="AT5354" s="1">
        <v>18.207000000000001</v>
      </c>
      <c r="AU5354" s="1">
        <v>260.83</v>
      </c>
      <c r="AV5354" s="1">
        <v>102.68</v>
      </c>
      <c r="AW5354" s="1">
        <v>119.88</v>
      </c>
      <c r="AX5354" s="1">
        <v>92.605999999999995</v>
      </c>
      <c r="AY5354" s="1">
        <v>91.623999999999995</v>
      </c>
    </row>
    <row r="5355" spans="1:51" x14ac:dyDescent="0.25">
      <c r="A5355" t="s">
        <v>718</v>
      </c>
      <c r="B5355" t="s">
        <v>6332</v>
      </c>
      <c r="C5355" s="1">
        <v>14.573</v>
      </c>
      <c r="D5355" s="1">
        <v>13.404</v>
      </c>
      <c r="E5355" s="1">
        <v>49.317</v>
      </c>
      <c r="F5355" s="1">
        <v>53.110999999999997</v>
      </c>
      <c r="G5355" s="1">
        <v>110.28</v>
      </c>
      <c r="H5355" s="1">
        <v>163.49</v>
      </c>
      <c r="I5355" s="1">
        <v>112.59</v>
      </c>
      <c r="J5355" s="1">
        <v>198.51</v>
      </c>
      <c r="K5355" s="1">
        <v>78.710999999999999</v>
      </c>
      <c r="L5355" s="1">
        <v>109.79</v>
      </c>
      <c r="M5355" s="1">
        <v>71.31</v>
      </c>
      <c r="N5355" s="1">
        <v>39.857999999999997</v>
      </c>
      <c r="O5355" s="1">
        <v>33.377000000000002</v>
      </c>
      <c r="P5355" s="1">
        <v>64.635999999999996</v>
      </c>
      <c r="Q5355" s="1">
        <v>28.620999999999999</v>
      </c>
      <c r="R5355" s="1">
        <v>24.295999999999999</v>
      </c>
      <c r="S5355" s="1">
        <v>32.344000000000001</v>
      </c>
      <c r="T5355" s="1">
        <v>122.01</v>
      </c>
      <c r="U5355" s="1">
        <v>204.34</v>
      </c>
      <c r="V5355" s="1">
        <v>77.302999999999997</v>
      </c>
      <c r="W5355" s="1">
        <v>149.34</v>
      </c>
      <c r="X5355" s="1">
        <v>39.741</v>
      </c>
      <c r="Y5355" s="1">
        <v>13.375999999999999</v>
      </c>
      <c r="Z5355" s="1">
        <v>214.78</v>
      </c>
      <c r="AA5355" s="1">
        <v>107.97</v>
      </c>
      <c r="AB5355" s="1">
        <v>71.066999999999993</v>
      </c>
      <c r="AC5355">
        <v>0</v>
      </c>
      <c r="AD5355" s="1">
        <v>202.65</v>
      </c>
      <c r="AE5355">
        <v>0</v>
      </c>
      <c r="AF5355" s="1">
        <v>46.125</v>
      </c>
      <c r="AG5355" s="1">
        <v>105.32</v>
      </c>
      <c r="AH5355" s="1">
        <v>91.385999999999996</v>
      </c>
      <c r="AI5355" s="1">
        <v>199.06</v>
      </c>
      <c r="AJ5355" s="1">
        <v>85.168999999999997</v>
      </c>
      <c r="AK5355" s="1">
        <v>48.17</v>
      </c>
      <c r="AL5355" s="1">
        <v>20.66</v>
      </c>
      <c r="AM5355" s="1">
        <v>44.655999999999999</v>
      </c>
      <c r="AN5355">
        <v>0</v>
      </c>
      <c r="AO5355">
        <v>0</v>
      </c>
      <c r="AP5355" s="1">
        <v>57.119</v>
      </c>
      <c r="AQ5355" s="1">
        <v>31.72</v>
      </c>
      <c r="AR5355" s="1">
        <v>20.948</v>
      </c>
      <c r="AS5355" s="1">
        <v>31.300999999999998</v>
      </c>
      <c r="AT5355" s="1">
        <v>39.463000000000001</v>
      </c>
      <c r="AU5355" s="1">
        <v>22.864000000000001</v>
      </c>
      <c r="AV5355" s="1">
        <v>48.338000000000001</v>
      </c>
      <c r="AW5355" s="1">
        <v>39.543999999999997</v>
      </c>
      <c r="AX5355" s="1">
        <v>40.6</v>
      </c>
      <c r="AY5355" s="1">
        <v>33.162999999999997</v>
      </c>
    </row>
    <row r="5356" spans="1:51" x14ac:dyDescent="0.25">
      <c r="A5356" t="s">
        <v>738</v>
      </c>
      <c r="B5356" t="s">
        <v>6333</v>
      </c>
      <c r="C5356" s="1">
        <v>179.9</v>
      </c>
      <c r="D5356" s="1">
        <v>23.186</v>
      </c>
      <c r="E5356" s="1">
        <v>15.554</v>
      </c>
      <c r="F5356">
        <v>0</v>
      </c>
      <c r="G5356" s="1">
        <v>20.399999999999999</v>
      </c>
      <c r="H5356" s="1">
        <v>159.13999999999999</v>
      </c>
      <c r="I5356" s="1">
        <v>63.465000000000003</v>
      </c>
      <c r="J5356" s="1">
        <v>92.504999999999995</v>
      </c>
      <c r="K5356" s="1">
        <v>31.713000000000001</v>
      </c>
      <c r="L5356" s="1">
        <v>13.161</v>
      </c>
      <c r="M5356" s="1">
        <v>14.952</v>
      </c>
      <c r="N5356" s="1">
        <v>71.165999999999997</v>
      </c>
      <c r="O5356" s="1">
        <v>21.925999999999998</v>
      </c>
      <c r="P5356">
        <v>0</v>
      </c>
      <c r="Q5356" s="1">
        <v>68.801000000000002</v>
      </c>
      <c r="R5356" s="1">
        <v>35.85</v>
      </c>
      <c r="S5356" s="1">
        <v>36.345999999999997</v>
      </c>
      <c r="T5356" s="1">
        <v>75.376000000000005</v>
      </c>
      <c r="U5356" s="1">
        <v>9.1225000000000005</v>
      </c>
      <c r="V5356" s="1">
        <v>17.391999999999999</v>
      </c>
      <c r="W5356" s="1">
        <v>10.941000000000001</v>
      </c>
      <c r="X5356" s="1">
        <v>26.681999999999999</v>
      </c>
      <c r="Y5356">
        <v>0</v>
      </c>
      <c r="Z5356" s="1">
        <v>52.844000000000001</v>
      </c>
      <c r="AA5356">
        <v>0</v>
      </c>
      <c r="AB5356" s="1">
        <v>9.8688000000000002</v>
      </c>
      <c r="AC5356">
        <v>0</v>
      </c>
      <c r="AD5356">
        <v>0</v>
      </c>
      <c r="AE5356" s="1">
        <v>107.27</v>
      </c>
      <c r="AF5356" s="1">
        <v>12.284000000000001</v>
      </c>
      <c r="AG5356" s="1">
        <v>72.706000000000003</v>
      </c>
      <c r="AH5356" s="1">
        <v>74.677000000000007</v>
      </c>
      <c r="AI5356" s="1">
        <v>41.542000000000002</v>
      </c>
      <c r="AJ5356" s="1">
        <v>17.77</v>
      </c>
      <c r="AK5356" s="1">
        <v>82.207999999999998</v>
      </c>
      <c r="AL5356" s="1">
        <v>98.447000000000003</v>
      </c>
      <c r="AM5356" s="1">
        <v>73.557000000000002</v>
      </c>
      <c r="AN5356" s="1">
        <v>65.180000000000007</v>
      </c>
      <c r="AO5356" s="1">
        <v>72.436999999999998</v>
      </c>
      <c r="AP5356" s="1">
        <v>38.459000000000003</v>
      </c>
      <c r="AQ5356" s="1">
        <v>44.405000000000001</v>
      </c>
      <c r="AR5356">
        <v>0</v>
      </c>
      <c r="AS5356">
        <v>0</v>
      </c>
      <c r="AT5356">
        <v>0</v>
      </c>
      <c r="AU5356" s="1">
        <v>37.261000000000003</v>
      </c>
      <c r="AV5356">
        <v>0</v>
      </c>
      <c r="AW5356" s="1">
        <v>357.75</v>
      </c>
      <c r="AX5356" s="1">
        <v>151.47</v>
      </c>
      <c r="AY5356" s="1">
        <v>69.843000000000004</v>
      </c>
    </row>
    <row r="5357" spans="1:51" x14ac:dyDescent="0.25">
      <c r="A5357" t="s">
        <v>6334</v>
      </c>
      <c r="B5357" t="s">
        <v>6335</v>
      </c>
      <c r="C5357" s="1">
        <v>1496.8</v>
      </c>
      <c r="D5357" s="1">
        <v>1525</v>
      </c>
      <c r="E5357" s="1">
        <v>552.87</v>
      </c>
      <c r="F5357" s="1">
        <v>2581.3000000000002</v>
      </c>
      <c r="G5357" s="1">
        <v>4206.3999999999996</v>
      </c>
      <c r="H5357" s="1">
        <v>2671.5</v>
      </c>
      <c r="I5357" s="1">
        <v>3516.6</v>
      </c>
      <c r="J5357" s="1">
        <v>2278.8000000000002</v>
      </c>
      <c r="K5357" s="1">
        <v>442.38</v>
      </c>
      <c r="L5357" s="1">
        <v>5474.3</v>
      </c>
      <c r="M5357" s="1">
        <v>668.77</v>
      </c>
      <c r="N5357" s="1">
        <v>2956</v>
      </c>
      <c r="O5357" s="1">
        <v>10143</v>
      </c>
      <c r="P5357" s="1">
        <v>2934.8</v>
      </c>
      <c r="Q5357" s="1">
        <v>2216.1</v>
      </c>
      <c r="R5357" s="1">
        <v>2315.6</v>
      </c>
      <c r="S5357" s="1">
        <v>1584.9</v>
      </c>
      <c r="T5357" s="1">
        <v>915.87</v>
      </c>
      <c r="U5357" s="1">
        <v>2249</v>
      </c>
      <c r="V5357" s="1">
        <v>2812.9</v>
      </c>
      <c r="W5357" s="1">
        <v>2243.5</v>
      </c>
      <c r="X5357" s="1">
        <v>1696.5</v>
      </c>
      <c r="Y5357" s="1">
        <v>799.85</v>
      </c>
      <c r="Z5357" s="1">
        <v>17753</v>
      </c>
      <c r="AA5357" s="1">
        <v>2787.2</v>
      </c>
      <c r="AB5357" s="1">
        <v>911.78</v>
      </c>
      <c r="AC5357" s="1">
        <v>7106.5</v>
      </c>
      <c r="AD5357" s="1">
        <v>1731.4</v>
      </c>
      <c r="AE5357" s="1">
        <v>301.64999999999998</v>
      </c>
      <c r="AF5357" s="1">
        <v>3465.6</v>
      </c>
      <c r="AG5357" s="1">
        <v>2384.6</v>
      </c>
      <c r="AH5357" s="1">
        <v>3077.6</v>
      </c>
      <c r="AI5357" s="1">
        <v>295.58999999999997</v>
      </c>
      <c r="AJ5357" s="1">
        <v>522.01</v>
      </c>
      <c r="AK5357" s="1">
        <v>427.86</v>
      </c>
      <c r="AL5357" s="1">
        <v>484.31</v>
      </c>
      <c r="AM5357" s="1">
        <v>369.48</v>
      </c>
      <c r="AN5357" s="1">
        <v>506.82</v>
      </c>
      <c r="AO5357" s="1">
        <v>1750.8</v>
      </c>
      <c r="AP5357" s="1">
        <v>451.62</v>
      </c>
      <c r="AQ5357" s="1">
        <v>1028</v>
      </c>
      <c r="AR5357" s="1">
        <v>673.24</v>
      </c>
      <c r="AS5357" s="1">
        <v>1547.7</v>
      </c>
      <c r="AT5357" s="1">
        <v>300.64999999999998</v>
      </c>
      <c r="AU5357" s="1">
        <v>597.59</v>
      </c>
      <c r="AV5357" s="1">
        <v>762.82</v>
      </c>
      <c r="AW5357" s="1">
        <v>560.24</v>
      </c>
      <c r="AX5357" s="1">
        <v>330.27</v>
      </c>
      <c r="AY5357" s="1">
        <v>973.53</v>
      </c>
    </row>
    <row r="5358" spans="1:51" x14ac:dyDescent="0.25">
      <c r="A5358" t="s">
        <v>3231</v>
      </c>
      <c r="B5358" t="s">
        <v>6336</v>
      </c>
      <c r="C5358" s="1">
        <v>104.76</v>
      </c>
      <c r="D5358">
        <v>0</v>
      </c>
      <c r="E5358">
        <v>0</v>
      </c>
      <c r="F5358" s="1">
        <v>38.854999999999997</v>
      </c>
      <c r="G5358">
        <v>0</v>
      </c>
      <c r="H5358">
        <v>0</v>
      </c>
      <c r="I5358" s="1">
        <v>18.774000000000001</v>
      </c>
      <c r="J5358">
        <v>0</v>
      </c>
      <c r="K5358">
        <v>0</v>
      </c>
      <c r="L5358">
        <v>0</v>
      </c>
      <c r="M5358" s="1">
        <v>65.278000000000006</v>
      </c>
      <c r="N5358">
        <v>0</v>
      </c>
      <c r="O5358" s="1">
        <v>42.898000000000003</v>
      </c>
      <c r="P5358">
        <v>0</v>
      </c>
      <c r="Q5358">
        <v>0</v>
      </c>
      <c r="R5358" s="1">
        <v>54.752000000000002</v>
      </c>
      <c r="S5358" s="1">
        <v>144.99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 s="1">
        <v>64.536000000000001</v>
      </c>
      <c r="AF5358" s="1">
        <v>25.651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  <c r="AM5358">
        <v>0</v>
      </c>
      <c r="AN5358">
        <v>0</v>
      </c>
      <c r="AO5358">
        <v>0</v>
      </c>
      <c r="AP5358">
        <v>0</v>
      </c>
      <c r="AQ5358">
        <v>0</v>
      </c>
      <c r="AR5358">
        <v>0</v>
      </c>
      <c r="AS5358">
        <v>0</v>
      </c>
      <c r="AT5358">
        <v>0</v>
      </c>
      <c r="AU5358">
        <v>0</v>
      </c>
      <c r="AV5358">
        <v>0</v>
      </c>
      <c r="AW5358">
        <v>0</v>
      </c>
      <c r="AX5358">
        <v>0</v>
      </c>
      <c r="AY5358">
        <v>0</v>
      </c>
    </row>
    <row r="5359" spans="1:51" x14ac:dyDescent="0.25">
      <c r="A5359" t="s">
        <v>1788</v>
      </c>
      <c r="B5359" t="s">
        <v>6337</v>
      </c>
      <c r="C5359" s="1">
        <v>21.994</v>
      </c>
      <c r="D5359" s="1">
        <v>101.47</v>
      </c>
      <c r="E5359" s="1">
        <v>16.75</v>
      </c>
      <c r="F5359" s="1">
        <v>59.481000000000002</v>
      </c>
      <c r="G5359" s="1">
        <v>57.709000000000003</v>
      </c>
      <c r="H5359" s="1">
        <v>26.891999999999999</v>
      </c>
      <c r="I5359" s="1">
        <v>701.8</v>
      </c>
      <c r="J5359" s="1">
        <v>89.153999999999996</v>
      </c>
      <c r="K5359" s="1">
        <v>20.146999999999998</v>
      </c>
      <c r="L5359" s="1">
        <v>33.96</v>
      </c>
      <c r="M5359" s="1">
        <v>121.39</v>
      </c>
      <c r="N5359" s="1">
        <v>107.79</v>
      </c>
      <c r="O5359" s="1">
        <v>83.71</v>
      </c>
      <c r="P5359" s="1">
        <v>124.11</v>
      </c>
      <c r="Q5359" s="1">
        <v>51.677999999999997</v>
      </c>
      <c r="R5359" s="1">
        <v>108.49</v>
      </c>
      <c r="S5359" s="1">
        <v>146.56</v>
      </c>
      <c r="T5359" s="1">
        <v>55.820999999999998</v>
      </c>
      <c r="U5359" s="1">
        <v>128.37</v>
      </c>
      <c r="V5359" s="1">
        <v>43.795999999999999</v>
      </c>
      <c r="W5359" s="1">
        <v>114.77</v>
      </c>
      <c r="X5359">
        <v>0</v>
      </c>
      <c r="Y5359" s="1">
        <v>70.95</v>
      </c>
      <c r="Z5359" s="1">
        <v>3864.5</v>
      </c>
      <c r="AA5359" s="1">
        <v>38.511000000000003</v>
      </c>
      <c r="AB5359" s="1">
        <v>30.003</v>
      </c>
      <c r="AC5359" s="1">
        <v>21.832999999999998</v>
      </c>
      <c r="AD5359" s="1">
        <v>31.298999999999999</v>
      </c>
      <c r="AE5359" s="1">
        <v>64.337000000000003</v>
      </c>
      <c r="AF5359" s="1">
        <v>46.9</v>
      </c>
      <c r="AG5359">
        <v>0</v>
      </c>
      <c r="AH5359" s="1">
        <v>38.024000000000001</v>
      </c>
      <c r="AI5359" s="1">
        <v>123.13</v>
      </c>
      <c r="AJ5359" s="1">
        <v>14.444000000000001</v>
      </c>
      <c r="AK5359">
        <v>0</v>
      </c>
      <c r="AL5359" s="1">
        <v>12.183999999999999</v>
      </c>
      <c r="AM5359" s="1">
        <v>33.281999999999996</v>
      </c>
      <c r="AN5359" s="1">
        <v>63.09</v>
      </c>
      <c r="AO5359" s="1">
        <v>109.44</v>
      </c>
      <c r="AP5359" s="1">
        <v>142.30000000000001</v>
      </c>
      <c r="AQ5359" s="1">
        <v>162.6</v>
      </c>
      <c r="AR5359" s="1">
        <v>64.763000000000005</v>
      </c>
      <c r="AS5359" s="1">
        <v>1323.7</v>
      </c>
      <c r="AT5359">
        <v>0</v>
      </c>
      <c r="AU5359" s="1">
        <v>47.808999999999997</v>
      </c>
      <c r="AV5359" s="1">
        <v>55.889000000000003</v>
      </c>
      <c r="AW5359" s="1">
        <v>48.331000000000003</v>
      </c>
      <c r="AX5359" s="1">
        <v>17.018000000000001</v>
      </c>
      <c r="AY5359">
        <v>0</v>
      </c>
    </row>
    <row r="5360" spans="1:51" x14ac:dyDescent="0.25">
      <c r="B5360" t="s">
        <v>6338</v>
      </c>
      <c r="C5360" s="1">
        <v>404.39</v>
      </c>
      <c r="D5360" s="1">
        <v>98.031000000000006</v>
      </c>
      <c r="E5360" s="1">
        <v>158.78</v>
      </c>
      <c r="F5360" s="1">
        <v>286.25</v>
      </c>
      <c r="G5360" s="1">
        <v>276.18</v>
      </c>
      <c r="H5360" s="1">
        <v>29.922000000000001</v>
      </c>
      <c r="I5360" s="1">
        <v>273.23</v>
      </c>
      <c r="J5360" s="1">
        <v>248.21</v>
      </c>
      <c r="K5360" s="1">
        <v>347.58</v>
      </c>
      <c r="L5360" s="1">
        <v>314.26</v>
      </c>
      <c r="M5360" s="1">
        <v>397.95</v>
      </c>
      <c r="N5360" s="1">
        <v>369.47</v>
      </c>
      <c r="O5360" s="1">
        <v>141.55000000000001</v>
      </c>
      <c r="P5360" s="1">
        <v>571.44000000000005</v>
      </c>
      <c r="Q5360" s="1">
        <v>586.08000000000004</v>
      </c>
      <c r="R5360" s="1">
        <v>119.51</v>
      </c>
      <c r="S5360" s="1">
        <v>623.69000000000005</v>
      </c>
      <c r="T5360" s="1">
        <v>290.42</v>
      </c>
      <c r="U5360" s="1">
        <v>181.73</v>
      </c>
      <c r="V5360">
        <v>0</v>
      </c>
      <c r="W5360" s="1">
        <v>185.46</v>
      </c>
      <c r="X5360" s="1">
        <v>175.77</v>
      </c>
      <c r="Y5360">
        <v>0</v>
      </c>
      <c r="Z5360" s="1">
        <v>93.509</v>
      </c>
      <c r="AA5360" s="1">
        <v>302.05</v>
      </c>
      <c r="AB5360" s="1">
        <v>73.058999999999997</v>
      </c>
      <c r="AC5360" s="1">
        <v>371.61</v>
      </c>
      <c r="AD5360" s="1">
        <v>342.51</v>
      </c>
      <c r="AE5360" s="1">
        <v>387.75</v>
      </c>
      <c r="AF5360">
        <v>0</v>
      </c>
      <c r="AG5360" s="1">
        <v>405.77</v>
      </c>
      <c r="AH5360" s="1">
        <v>533.08000000000004</v>
      </c>
      <c r="AI5360" s="1">
        <v>310.7</v>
      </c>
      <c r="AJ5360" s="1">
        <v>77.484999999999999</v>
      </c>
      <c r="AK5360">
        <v>0</v>
      </c>
      <c r="AL5360">
        <v>0</v>
      </c>
      <c r="AM5360" s="1">
        <v>110.25</v>
      </c>
      <c r="AN5360" s="1">
        <v>64.234999999999999</v>
      </c>
      <c r="AO5360">
        <v>0</v>
      </c>
      <c r="AP5360">
        <v>0</v>
      </c>
      <c r="AQ5360" s="1">
        <v>93.537999999999997</v>
      </c>
      <c r="AR5360">
        <v>0</v>
      </c>
      <c r="AS5360" s="1">
        <v>70.027000000000001</v>
      </c>
      <c r="AT5360" s="1">
        <v>36.965000000000003</v>
      </c>
      <c r="AU5360" s="1">
        <v>97.397999999999996</v>
      </c>
      <c r="AV5360" s="1">
        <v>23.626000000000001</v>
      </c>
      <c r="AW5360" s="1">
        <v>123.05</v>
      </c>
      <c r="AX5360" s="1">
        <v>64.536000000000001</v>
      </c>
      <c r="AY5360">
        <v>0</v>
      </c>
    </row>
    <row r="5361" spans="1:51" x14ac:dyDescent="0.25">
      <c r="A5361" t="s">
        <v>2665</v>
      </c>
      <c r="B5361" t="s">
        <v>6339</v>
      </c>
      <c r="C5361" s="1">
        <v>177.23</v>
      </c>
      <c r="D5361">
        <v>0</v>
      </c>
      <c r="E5361">
        <v>0</v>
      </c>
      <c r="F5361" s="1">
        <v>28.721</v>
      </c>
      <c r="G5361">
        <v>0</v>
      </c>
      <c r="H5361" s="1">
        <v>154.18</v>
      </c>
      <c r="I5361" s="1">
        <v>116.4</v>
      </c>
      <c r="J5361" s="1">
        <v>132.58000000000001</v>
      </c>
      <c r="K5361" s="1">
        <v>94.673000000000002</v>
      </c>
      <c r="L5361" s="1">
        <v>34.198999999999998</v>
      </c>
      <c r="M5361" s="1">
        <v>18.904</v>
      </c>
      <c r="N5361" s="1">
        <v>48.734999999999999</v>
      </c>
      <c r="O5361">
        <v>0</v>
      </c>
      <c r="P5361">
        <v>0</v>
      </c>
      <c r="Q5361" s="1">
        <v>59.945</v>
      </c>
      <c r="R5361">
        <v>0</v>
      </c>
      <c r="S5361">
        <v>0</v>
      </c>
      <c r="T5361">
        <v>0</v>
      </c>
      <c r="U5361" s="1">
        <v>152.06</v>
      </c>
      <c r="V5361" s="1">
        <v>26.352</v>
      </c>
      <c r="W5361" s="1">
        <v>41.527999999999999</v>
      </c>
      <c r="X5361" s="1">
        <v>103.25</v>
      </c>
      <c r="Y5361" s="1">
        <v>15.009</v>
      </c>
      <c r="Z5361" s="1">
        <v>43.177999999999997</v>
      </c>
      <c r="AA5361" s="1">
        <v>165.29</v>
      </c>
      <c r="AB5361" s="1">
        <v>131.41</v>
      </c>
      <c r="AC5361">
        <v>0</v>
      </c>
      <c r="AD5361">
        <v>0</v>
      </c>
      <c r="AE5361">
        <v>0</v>
      </c>
      <c r="AF5361" s="1">
        <v>11.48</v>
      </c>
      <c r="AG5361" s="1">
        <v>32.771000000000001</v>
      </c>
      <c r="AH5361" s="1">
        <v>30.651</v>
      </c>
      <c r="AI5361" s="1">
        <v>46.393999999999998</v>
      </c>
      <c r="AJ5361" s="1">
        <v>18.361000000000001</v>
      </c>
      <c r="AK5361" s="1">
        <v>107.99</v>
      </c>
      <c r="AL5361" s="1">
        <v>160.97</v>
      </c>
      <c r="AM5361" s="1">
        <v>30.443999999999999</v>
      </c>
      <c r="AN5361" s="1">
        <v>90.945999999999998</v>
      </c>
      <c r="AO5361" s="1">
        <v>14.443</v>
      </c>
      <c r="AP5361" s="1">
        <v>16.497</v>
      </c>
      <c r="AQ5361">
        <v>0</v>
      </c>
      <c r="AR5361">
        <v>0</v>
      </c>
      <c r="AS5361" s="1">
        <v>91.691999999999993</v>
      </c>
      <c r="AT5361" s="1">
        <v>86.210999999999999</v>
      </c>
      <c r="AU5361" s="1">
        <v>177.25</v>
      </c>
      <c r="AV5361" s="1">
        <v>45.625</v>
      </c>
      <c r="AW5361" s="1">
        <v>101.74</v>
      </c>
      <c r="AX5361" s="1">
        <v>78.864999999999995</v>
      </c>
      <c r="AY5361" s="1">
        <v>107.11</v>
      </c>
    </row>
    <row r="5362" spans="1:51" x14ac:dyDescent="0.25">
      <c r="B5362" t="s">
        <v>6340</v>
      </c>
      <c r="C5362" s="1">
        <v>158.08000000000001</v>
      </c>
      <c r="D5362" s="1">
        <v>28.710999999999999</v>
      </c>
      <c r="E5362" s="1">
        <v>123.2</v>
      </c>
      <c r="F5362" s="1">
        <v>20.49</v>
      </c>
      <c r="G5362" s="1">
        <v>62.042999999999999</v>
      </c>
      <c r="H5362" s="1">
        <v>33.783999999999999</v>
      </c>
      <c r="I5362" s="1">
        <v>10.497999999999999</v>
      </c>
      <c r="J5362" s="1">
        <v>44.006</v>
      </c>
      <c r="K5362" s="1">
        <v>45.929000000000002</v>
      </c>
      <c r="L5362" s="1">
        <v>75.129000000000005</v>
      </c>
      <c r="M5362" s="1">
        <v>154.41999999999999</v>
      </c>
      <c r="N5362" s="1">
        <v>50.302999999999997</v>
      </c>
      <c r="O5362" s="1">
        <v>62.411000000000001</v>
      </c>
      <c r="P5362" s="1">
        <v>38.518000000000001</v>
      </c>
      <c r="Q5362" s="1">
        <v>74.308000000000007</v>
      </c>
      <c r="R5362" s="1">
        <v>224.43</v>
      </c>
      <c r="S5362" s="1">
        <v>10.842000000000001</v>
      </c>
      <c r="T5362" s="1">
        <v>189.52</v>
      </c>
      <c r="U5362" s="1">
        <v>23.335000000000001</v>
      </c>
      <c r="V5362" s="1">
        <v>37.604999999999997</v>
      </c>
      <c r="W5362" s="1">
        <v>58.228000000000002</v>
      </c>
      <c r="X5362" s="1">
        <v>107.29</v>
      </c>
      <c r="Y5362" s="1">
        <v>1080.3</v>
      </c>
      <c r="Z5362" s="1">
        <v>59.438000000000002</v>
      </c>
      <c r="AA5362" s="1">
        <v>20.739000000000001</v>
      </c>
      <c r="AB5362" s="1">
        <v>6.0566000000000004</v>
      </c>
      <c r="AC5362" s="1">
        <v>42.401000000000003</v>
      </c>
      <c r="AD5362" s="1">
        <v>22.37</v>
      </c>
      <c r="AE5362" s="1">
        <v>294.66000000000003</v>
      </c>
      <c r="AF5362" s="1">
        <v>17.225000000000001</v>
      </c>
      <c r="AG5362" s="1">
        <v>107.94</v>
      </c>
      <c r="AH5362" s="1">
        <v>186.65</v>
      </c>
      <c r="AI5362" s="1">
        <v>31.672999999999998</v>
      </c>
      <c r="AJ5362">
        <v>0</v>
      </c>
      <c r="AK5362" s="1">
        <v>60.24</v>
      </c>
      <c r="AL5362" s="1">
        <v>37.713000000000001</v>
      </c>
      <c r="AM5362" s="1">
        <v>28.687000000000001</v>
      </c>
      <c r="AN5362" s="1">
        <v>42.058999999999997</v>
      </c>
      <c r="AO5362" s="1">
        <v>23.596</v>
      </c>
      <c r="AP5362">
        <v>0</v>
      </c>
      <c r="AQ5362" s="1">
        <v>93.036000000000001</v>
      </c>
      <c r="AR5362" s="1">
        <v>58.344000000000001</v>
      </c>
      <c r="AS5362" s="1">
        <v>113.61</v>
      </c>
      <c r="AT5362" s="1">
        <v>6.9222999999999999</v>
      </c>
      <c r="AU5362" s="1">
        <v>66.819000000000003</v>
      </c>
      <c r="AV5362" s="1">
        <v>16.672000000000001</v>
      </c>
      <c r="AW5362" s="1">
        <v>40.561</v>
      </c>
      <c r="AX5362" s="1">
        <v>119.32</v>
      </c>
      <c r="AY5362" s="1">
        <v>25.004000000000001</v>
      </c>
    </row>
    <row r="5363" spans="1:51" x14ac:dyDescent="0.25">
      <c r="A5363" t="s">
        <v>2714</v>
      </c>
      <c r="B5363" t="s">
        <v>6341</v>
      </c>
      <c r="C5363">
        <v>0</v>
      </c>
      <c r="D5363" s="1">
        <v>34.158999999999999</v>
      </c>
      <c r="E5363" s="1">
        <v>71.341999999999999</v>
      </c>
      <c r="F5363" s="1">
        <v>21.997</v>
      </c>
      <c r="G5363" s="1">
        <v>23.271999999999998</v>
      </c>
      <c r="H5363" s="1">
        <v>21.959</v>
      </c>
      <c r="I5363">
        <v>0</v>
      </c>
      <c r="J5363" s="1">
        <v>39.462000000000003</v>
      </c>
      <c r="K5363" s="1">
        <v>37.655999999999999</v>
      </c>
      <c r="L5363">
        <v>0</v>
      </c>
      <c r="M5363" s="1">
        <v>48.872999999999998</v>
      </c>
      <c r="N5363" s="1">
        <v>54.938000000000002</v>
      </c>
      <c r="O5363" s="1">
        <v>47.581000000000003</v>
      </c>
      <c r="P5363">
        <v>0</v>
      </c>
      <c r="Q5363" s="1">
        <v>74.697000000000003</v>
      </c>
      <c r="R5363" s="1">
        <v>66.22</v>
      </c>
      <c r="S5363" s="1">
        <v>23.481000000000002</v>
      </c>
      <c r="T5363" s="1">
        <v>35.149000000000001</v>
      </c>
      <c r="U5363" s="1">
        <v>65.054000000000002</v>
      </c>
      <c r="V5363" s="1">
        <v>183.92</v>
      </c>
      <c r="W5363" s="1">
        <v>118.31</v>
      </c>
      <c r="X5363" s="1">
        <v>109.76</v>
      </c>
      <c r="Y5363">
        <v>0</v>
      </c>
      <c r="Z5363" s="1">
        <v>40.441000000000003</v>
      </c>
      <c r="AA5363" s="1">
        <v>64.739999999999995</v>
      </c>
      <c r="AB5363" s="1">
        <v>82.361999999999995</v>
      </c>
      <c r="AC5363">
        <v>0</v>
      </c>
      <c r="AD5363">
        <v>0</v>
      </c>
      <c r="AE5363" s="1">
        <v>43.875</v>
      </c>
      <c r="AF5363" s="1">
        <v>65.468000000000004</v>
      </c>
      <c r="AG5363" s="1">
        <v>44.960999999999999</v>
      </c>
      <c r="AH5363" s="1">
        <v>42.396000000000001</v>
      </c>
      <c r="AI5363" s="1">
        <v>187.25</v>
      </c>
      <c r="AJ5363" s="1">
        <v>42.704999999999998</v>
      </c>
      <c r="AK5363" s="1">
        <v>160.74</v>
      </c>
      <c r="AL5363" s="1">
        <v>45.845999999999997</v>
      </c>
      <c r="AM5363" s="1">
        <v>80.432000000000002</v>
      </c>
      <c r="AN5363" s="1">
        <v>57.912999999999997</v>
      </c>
      <c r="AO5363" s="1">
        <v>17.771999999999998</v>
      </c>
      <c r="AP5363">
        <v>0</v>
      </c>
      <c r="AQ5363" s="1">
        <v>41.728999999999999</v>
      </c>
      <c r="AR5363" s="1">
        <v>44.767000000000003</v>
      </c>
      <c r="AS5363">
        <v>0</v>
      </c>
      <c r="AT5363" s="1">
        <v>72.694999999999993</v>
      </c>
      <c r="AU5363" s="1">
        <v>23.291</v>
      </c>
      <c r="AV5363" s="1">
        <v>158.6</v>
      </c>
      <c r="AW5363" s="1">
        <v>60.042000000000002</v>
      </c>
      <c r="AX5363" s="1">
        <v>95.480999999999995</v>
      </c>
      <c r="AY5363" s="1">
        <v>11.074999999999999</v>
      </c>
    </row>
    <row r="5364" spans="1:51" x14ac:dyDescent="0.25">
      <c r="A5364" t="s">
        <v>718</v>
      </c>
      <c r="B5364" t="s">
        <v>6342</v>
      </c>
      <c r="C5364" s="1">
        <v>55.707000000000001</v>
      </c>
      <c r="D5364" s="1">
        <v>100.17</v>
      </c>
      <c r="E5364" s="1">
        <v>175.58</v>
      </c>
      <c r="F5364" s="1">
        <v>122.78</v>
      </c>
      <c r="G5364" s="1">
        <v>75.198999999999998</v>
      </c>
      <c r="H5364" s="1">
        <v>138.04</v>
      </c>
      <c r="I5364" s="1">
        <v>39.802999999999997</v>
      </c>
      <c r="J5364" s="1">
        <v>126.61</v>
      </c>
      <c r="K5364" s="1">
        <v>107.24</v>
      </c>
      <c r="L5364" s="1">
        <v>70.992999999999995</v>
      </c>
      <c r="M5364" s="1">
        <v>95.218999999999994</v>
      </c>
      <c r="N5364" s="1">
        <v>93.572000000000003</v>
      </c>
      <c r="O5364" s="1">
        <v>101.33</v>
      </c>
      <c r="P5364" s="1">
        <v>94.736999999999995</v>
      </c>
      <c r="Q5364" s="1">
        <v>42.201999999999998</v>
      </c>
      <c r="R5364" s="1">
        <v>110.47</v>
      </c>
      <c r="S5364" s="1">
        <v>131.75</v>
      </c>
      <c r="T5364" s="1">
        <v>99.260999999999996</v>
      </c>
      <c r="U5364" s="1">
        <v>60.231000000000002</v>
      </c>
      <c r="V5364">
        <v>0</v>
      </c>
      <c r="W5364" s="1">
        <v>151.91</v>
      </c>
      <c r="X5364" s="1">
        <v>52.628999999999998</v>
      </c>
      <c r="Y5364" s="1">
        <v>46.972000000000001</v>
      </c>
      <c r="Z5364" s="1">
        <v>88.128</v>
      </c>
      <c r="AA5364" s="1">
        <v>165.36</v>
      </c>
      <c r="AB5364" s="1">
        <v>157.32</v>
      </c>
      <c r="AC5364" s="1">
        <v>107.17</v>
      </c>
      <c r="AD5364" s="1">
        <v>89.162999999999997</v>
      </c>
      <c r="AE5364" s="1">
        <v>98.028999999999996</v>
      </c>
      <c r="AF5364" s="1">
        <v>32.640999999999998</v>
      </c>
      <c r="AG5364" s="1">
        <v>50.661999999999999</v>
      </c>
      <c r="AH5364" s="1">
        <v>206.36</v>
      </c>
      <c r="AI5364" s="1">
        <v>62.521999999999998</v>
      </c>
      <c r="AJ5364">
        <v>0</v>
      </c>
      <c r="AK5364" s="1">
        <v>4.5636999999999999</v>
      </c>
      <c r="AL5364" s="1">
        <v>95.569000000000003</v>
      </c>
      <c r="AM5364" s="1">
        <v>47.07</v>
      </c>
      <c r="AN5364" s="1">
        <v>42.981000000000002</v>
      </c>
      <c r="AO5364" s="1">
        <v>124.82</v>
      </c>
      <c r="AP5364" s="1">
        <v>17.234999999999999</v>
      </c>
      <c r="AQ5364">
        <v>0</v>
      </c>
      <c r="AR5364">
        <v>0</v>
      </c>
      <c r="AS5364" s="1">
        <v>27.600999999999999</v>
      </c>
      <c r="AT5364" s="1">
        <v>21.09</v>
      </c>
      <c r="AU5364">
        <v>0</v>
      </c>
      <c r="AV5364" s="1">
        <v>17.158999999999999</v>
      </c>
      <c r="AW5364" s="1">
        <v>10.391</v>
      </c>
      <c r="AX5364">
        <v>0</v>
      </c>
      <c r="AY5364">
        <v>0</v>
      </c>
    </row>
    <row r="5365" spans="1:51" x14ac:dyDescent="0.25">
      <c r="A5365" t="s">
        <v>2337</v>
      </c>
      <c r="B5365" t="s">
        <v>6343</v>
      </c>
      <c r="C5365">
        <v>0</v>
      </c>
      <c r="D5365" s="1">
        <v>142.86000000000001</v>
      </c>
      <c r="E5365">
        <v>0</v>
      </c>
      <c r="F5365" s="1">
        <v>24.742999999999999</v>
      </c>
      <c r="G5365" s="1">
        <v>173.05</v>
      </c>
      <c r="H5365" s="1">
        <v>45.209000000000003</v>
      </c>
      <c r="I5365">
        <v>0</v>
      </c>
      <c r="J5365">
        <v>0</v>
      </c>
      <c r="K5365">
        <v>0</v>
      </c>
      <c r="L5365">
        <v>0</v>
      </c>
      <c r="M5365" s="1">
        <v>39.058</v>
      </c>
      <c r="N5365">
        <v>0</v>
      </c>
      <c r="O5365" s="1">
        <v>311.95999999999998</v>
      </c>
      <c r="P5365">
        <v>0</v>
      </c>
      <c r="Q5365" s="1">
        <v>110.98</v>
      </c>
      <c r="R5365">
        <v>0</v>
      </c>
      <c r="S5365" s="1">
        <v>218.71</v>
      </c>
      <c r="T5365">
        <v>0</v>
      </c>
      <c r="U5365">
        <v>0</v>
      </c>
      <c r="V5365" s="1">
        <v>153.69</v>
      </c>
      <c r="W5365">
        <v>0</v>
      </c>
      <c r="X5365">
        <v>0</v>
      </c>
      <c r="Y5365" s="1">
        <v>49.177</v>
      </c>
      <c r="Z5365" s="1">
        <v>49.487000000000002</v>
      </c>
      <c r="AA5365">
        <v>0</v>
      </c>
      <c r="AB5365">
        <v>0</v>
      </c>
      <c r="AC5365" s="1">
        <v>16.940999999999999</v>
      </c>
      <c r="AD5365" s="1">
        <v>101.55</v>
      </c>
      <c r="AE5365" s="1">
        <v>164.48</v>
      </c>
      <c r="AF5365">
        <v>0</v>
      </c>
      <c r="AG5365">
        <v>0</v>
      </c>
      <c r="AH5365" s="1">
        <v>143.46</v>
      </c>
      <c r="AI5365" s="1">
        <v>43.701000000000001</v>
      </c>
      <c r="AJ5365">
        <v>0</v>
      </c>
      <c r="AK5365">
        <v>0</v>
      </c>
      <c r="AL5365" s="1">
        <v>53.494999999999997</v>
      </c>
      <c r="AM5365" s="1">
        <v>48.816000000000003</v>
      </c>
      <c r="AN5365">
        <v>0</v>
      </c>
      <c r="AO5365">
        <v>0</v>
      </c>
      <c r="AP5365">
        <v>0</v>
      </c>
      <c r="AQ5365">
        <v>0</v>
      </c>
      <c r="AR5365" s="1">
        <v>16.827999999999999</v>
      </c>
      <c r="AS5365" s="1">
        <v>56.994999999999997</v>
      </c>
      <c r="AT5365">
        <v>0</v>
      </c>
      <c r="AU5365" s="1">
        <v>30.68</v>
      </c>
      <c r="AV5365">
        <v>0</v>
      </c>
      <c r="AW5365" s="1">
        <v>36.582000000000001</v>
      </c>
      <c r="AX5365" s="1">
        <v>25.559000000000001</v>
      </c>
      <c r="AY5365">
        <v>0</v>
      </c>
    </row>
    <row r="5366" spans="1:51" x14ac:dyDescent="0.25">
      <c r="B5366" t="s">
        <v>6344</v>
      </c>
      <c r="C5366" s="1">
        <v>766.13</v>
      </c>
      <c r="D5366" s="1">
        <v>324.98</v>
      </c>
      <c r="E5366">
        <v>0</v>
      </c>
      <c r="F5366">
        <v>0</v>
      </c>
      <c r="G5366" s="1">
        <v>885.72</v>
      </c>
      <c r="H5366" s="1">
        <v>7.4836999999999998</v>
      </c>
      <c r="I5366">
        <v>0</v>
      </c>
      <c r="J5366" s="1">
        <v>13.119</v>
      </c>
      <c r="K5366" s="1">
        <v>6.3398000000000003</v>
      </c>
      <c r="L5366" s="1">
        <v>47.96</v>
      </c>
      <c r="M5366" s="1">
        <v>1264.5</v>
      </c>
      <c r="N5366" s="1">
        <v>1186.3</v>
      </c>
      <c r="O5366" s="1">
        <v>738.49</v>
      </c>
      <c r="P5366">
        <v>0</v>
      </c>
      <c r="Q5366">
        <v>0</v>
      </c>
      <c r="R5366" s="1">
        <v>7.3224</v>
      </c>
      <c r="S5366" s="1">
        <v>789.48</v>
      </c>
      <c r="T5366" s="1">
        <v>520.39</v>
      </c>
      <c r="U5366">
        <v>0</v>
      </c>
      <c r="V5366" s="1">
        <v>18.164999999999999</v>
      </c>
      <c r="W5366" s="1">
        <v>10.585000000000001</v>
      </c>
      <c r="X5366" s="1">
        <v>528.41999999999996</v>
      </c>
      <c r="Y5366" s="1">
        <v>1129.4000000000001</v>
      </c>
      <c r="Z5366">
        <v>0</v>
      </c>
      <c r="AA5366" s="1">
        <v>41.917000000000002</v>
      </c>
      <c r="AB5366">
        <v>0</v>
      </c>
      <c r="AC5366">
        <v>0</v>
      </c>
      <c r="AD5366" s="1">
        <v>15.513</v>
      </c>
      <c r="AE5366" s="1">
        <v>43.546999999999997</v>
      </c>
      <c r="AF5366">
        <v>0</v>
      </c>
      <c r="AG5366" s="1">
        <v>2101</v>
      </c>
      <c r="AH5366" s="1">
        <v>1601.8</v>
      </c>
      <c r="AI5366" s="1">
        <v>3754.8</v>
      </c>
      <c r="AJ5366" s="1">
        <v>16.327000000000002</v>
      </c>
      <c r="AK5366">
        <v>0</v>
      </c>
      <c r="AL5366">
        <v>0</v>
      </c>
      <c r="AM5366">
        <v>0</v>
      </c>
      <c r="AN5366">
        <v>0</v>
      </c>
      <c r="AO5366">
        <v>0</v>
      </c>
      <c r="AP5366" s="1">
        <v>1052.3</v>
      </c>
      <c r="AQ5366">
        <v>0</v>
      </c>
      <c r="AR5366" s="1">
        <v>8.0719999999999992</v>
      </c>
      <c r="AS5366">
        <v>0</v>
      </c>
      <c r="AT5366">
        <v>0</v>
      </c>
      <c r="AU5366">
        <v>0</v>
      </c>
      <c r="AV5366" s="1">
        <v>69.762</v>
      </c>
      <c r="AW5366">
        <v>0</v>
      </c>
      <c r="AX5366">
        <v>0</v>
      </c>
      <c r="AY5366" s="1">
        <v>12.486000000000001</v>
      </c>
    </row>
    <row r="5367" spans="1:51" x14ac:dyDescent="0.25">
      <c r="A5367" t="s">
        <v>1322</v>
      </c>
      <c r="B5367" t="s">
        <v>6345</v>
      </c>
      <c r="C5367" s="1">
        <v>63.106999999999999</v>
      </c>
      <c r="D5367">
        <v>0</v>
      </c>
      <c r="E5367" s="1">
        <v>69.234999999999999</v>
      </c>
      <c r="F5367" s="1">
        <v>84.576999999999998</v>
      </c>
      <c r="G5367" s="1">
        <v>118.07</v>
      </c>
      <c r="H5367" s="1">
        <v>37.841000000000001</v>
      </c>
      <c r="I5367" s="1">
        <v>96.546999999999997</v>
      </c>
      <c r="J5367" s="1">
        <v>53.847000000000001</v>
      </c>
      <c r="K5367" s="1">
        <v>52.451999999999998</v>
      </c>
      <c r="L5367" s="1">
        <v>55.569000000000003</v>
      </c>
      <c r="M5367" s="1">
        <v>7.3396999999999997</v>
      </c>
      <c r="N5367" s="1">
        <v>62.715000000000003</v>
      </c>
      <c r="O5367">
        <v>0</v>
      </c>
      <c r="P5367">
        <v>0</v>
      </c>
      <c r="Q5367" s="1">
        <v>57.112000000000002</v>
      </c>
      <c r="R5367" s="1">
        <v>48.460999999999999</v>
      </c>
      <c r="S5367" s="1">
        <v>30.187000000000001</v>
      </c>
      <c r="T5367" s="1">
        <v>33.079000000000001</v>
      </c>
      <c r="U5367" s="1">
        <v>78.174000000000007</v>
      </c>
      <c r="V5367" s="1">
        <v>77.683000000000007</v>
      </c>
      <c r="W5367" s="1">
        <v>121.11</v>
      </c>
      <c r="X5367" s="1">
        <v>94.703000000000003</v>
      </c>
      <c r="Y5367">
        <v>0</v>
      </c>
      <c r="Z5367" s="1">
        <v>39.484000000000002</v>
      </c>
      <c r="AA5367">
        <v>0</v>
      </c>
      <c r="AB5367" s="1">
        <v>87.597999999999999</v>
      </c>
      <c r="AC5367" s="1">
        <v>18.530999999999999</v>
      </c>
      <c r="AD5367" s="1">
        <v>76.387</v>
      </c>
      <c r="AE5367">
        <v>0</v>
      </c>
      <c r="AF5367" s="1">
        <v>22.792000000000002</v>
      </c>
      <c r="AG5367" s="1">
        <v>38.588999999999999</v>
      </c>
      <c r="AH5367" s="1">
        <v>203.75</v>
      </c>
      <c r="AI5367" s="1">
        <v>84.088999999999999</v>
      </c>
      <c r="AJ5367" s="1">
        <v>96.509</v>
      </c>
      <c r="AK5367" s="1">
        <v>212.87</v>
      </c>
      <c r="AL5367" s="1">
        <v>70.313000000000002</v>
      </c>
      <c r="AM5367" s="1">
        <v>54.81</v>
      </c>
      <c r="AN5367" s="1">
        <v>141.80000000000001</v>
      </c>
      <c r="AO5367" s="1">
        <v>175.76</v>
      </c>
      <c r="AP5367" s="1">
        <v>124.51</v>
      </c>
      <c r="AQ5367" s="1">
        <v>126.58</v>
      </c>
      <c r="AR5367" s="1">
        <v>62.511000000000003</v>
      </c>
      <c r="AS5367" s="1">
        <v>165.09</v>
      </c>
      <c r="AT5367" s="1">
        <v>152.4</v>
      </c>
      <c r="AU5367" s="1">
        <v>58.281999999999996</v>
      </c>
      <c r="AV5367" s="1">
        <v>47.204999999999998</v>
      </c>
      <c r="AW5367" s="1">
        <v>135.87</v>
      </c>
      <c r="AX5367">
        <v>0</v>
      </c>
      <c r="AY5367" s="1">
        <v>71.67</v>
      </c>
    </row>
    <row r="5368" spans="1:51" x14ac:dyDescent="0.25">
      <c r="B5368" t="s">
        <v>6346</v>
      </c>
      <c r="C5368">
        <v>0</v>
      </c>
      <c r="D5368" s="1">
        <v>15.513999999999999</v>
      </c>
      <c r="E5368" s="1">
        <v>91.32</v>
      </c>
      <c r="F5368" s="1">
        <v>58.12</v>
      </c>
      <c r="G5368" s="1">
        <v>94.144999999999996</v>
      </c>
      <c r="H5368" s="1">
        <v>100.14</v>
      </c>
      <c r="I5368" s="1">
        <v>78.016000000000005</v>
      </c>
      <c r="J5368" s="1">
        <v>19.334</v>
      </c>
      <c r="K5368" s="1">
        <v>71.683000000000007</v>
      </c>
      <c r="L5368" s="1">
        <v>28.856000000000002</v>
      </c>
      <c r="M5368" s="1">
        <v>39.777999999999999</v>
      </c>
      <c r="N5368" s="1">
        <v>24.873999999999999</v>
      </c>
      <c r="O5368" s="1">
        <v>29.994</v>
      </c>
      <c r="P5368" s="1">
        <v>13.808999999999999</v>
      </c>
      <c r="Q5368" s="1">
        <v>68.844999999999999</v>
      </c>
      <c r="R5368" s="1">
        <v>19.960999999999999</v>
      </c>
      <c r="S5368" s="1">
        <v>99.04</v>
      </c>
      <c r="T5368" s="1">
        <v>20.067</v>
      </c>
      <c r="U5368" s="1">
        <v>71.975999999999999</v>
      </c>
      <c r="V5368">
        <v>0</v>
      </c>
      <c r="W5368" s="1">
        <v>19.521000000000001</v>
      </c>
      <c r="X5368" s="1">
        <v>79.492000000000004</v>
      </c>
      <c r="Y5368">
        <v>0</v>
      </c>
      <c r="Z5368" s="1">
        <v>70.328999999999994</v>
      </c>
      <c r="AA5368" s="1">
        <v>46.414999999999999</v>
      </c>
      <c r="AB5368" s="1">
        <v>9.7340999999999998</v>
      </c>
      <c r="AC5368" s="1">
        <v>158.08000000000001</v>
      </c>
      <c r="AD5368" s="1">
        <v>117.93</v>
      </c>
      <c r="AE5368" s="1">
        <v>37.262</v>
      </c>
      <c r="AF5368" s="1">
        <v>6.7595000000000001</v>
      </c>
      <c r="AG5368" s="1">
        <v>65.421999999999997</v>
      </c>
      <c r="AH5368" s="1">
        <v>12.351000000000001</v>
      </c>
      <c r="AI5368" s="1">
        <v>60.613999999999997</v>
      </c>
      <c r="AJ5368" s="1">
        <v>93.066000000000003</v>
      </c>
      <c r="AK5368" s="1">
        <v>31.353000000000002</v>
      </c>
      <c r="AL5368" s="1">
        <v>83.921000000000006</v>
      </c>
      <c r="AM5368" s="1">
        <v>54.267000000000003</v>
      </c>
      <c r="AN5368">
        <v>0</v>
      </c>
      <c r="AO5368">
        <v>0</v>
      </c>
      <c r="AP5368" s="1">
        <v>116.09</v>
      </c>
      <c r="AQ5368" s="1">
        <v>59.438000000000002</v>
      </c>
      <c r="AR5368">
        <v>0</v>
      </c>
      <c r="AS5368" s="1">
        <v>27.335999999999999</v>
      </c>
      <c r="AT5368" s="1">
        <v>8.8846000000000007</v>
      </c>
      <c r="AU5368" s="1">
        <v>62.103999999999999</v>
      </c>
      <c r="AV5368">
        <v>0</v>
      </c>
      <c r="AW5368" s="1">
        <v>83.646000000000001</v>
      </c>
      <c r="AX5368" s="1">
        <v>106.07</v>
      </c>
      <c r="AY5368">
        <v>0</v>
      </c>
    </row>
    <row r="5369" spans="1:51" x14ac:dyDescent="0.25">
      <c r="A5369" t="s">
        <v>3581</v>
      </c>
      <c r="B5369" t="s">
        <v>6347</v>
      </c>
      <c r="C5369" s="1">
        <v>15.057</v>
      </c>
      <c r="D5369">
        <v>0</v>
      </c>
      <c r="E5369">
        <v>0</v>
      </c>
      <c r="F5369" s="1">
        <v>346.35</v>
      </c>
      <c r="G5369" s="1">
        <v>363.06</v>
      </c>
      <c r="H5369" s="1">
        <v>354.76</v>
      </c>
      <c r="I5369" s="1">
        <v>829.01</v>
      </c>
      <c r="J5369" s="1">
        <v>366.95</v>
      </c>
      <c r="K5369" s="1">
        <v>64.100999999999999</v>
      </c>
      <c r="L5369" s="1">
        <v>736.84</v>
      </c>
      <c r="M5369">
        <v>0</v>
      </c>
      <c r="N5369" s="1">
        <v>109.99</v>
      </c>
      <c r="O5369" s="1">
        <v>195.88</v>
      </c>
      <c r="P5369">
        <v>0</v>
      </c>
      <c r="Q5369">
        <v>0</v>
      </c>
      <c r="R5369" s="1">
        <v>40.667000000000002</v>
      </c>
      <c r="S5369" s="1">
        <v>138.66999999999999</v>
      </c>
      <c r="T5369">
        <v>0</v>
      </c>
      <c r="U5369" s="1">
        <v>291.08</v>
      </c>
      <c r="V5369" s="1">
        <v>431.8</v>
      </c>
      <c r="W5369" s="1">
        <v>289.95999999999998</v>
      </c>
      <c r="X5369" s="1">
        <v>64.183999999999997</v>
      </c>
      <c r="Y5369">
        <v>0</v>
      </c>
      <c r="Z5369" s="1">
        <v>1149.5999999999999</v>
      </c>
      <c r="AA5369">
        <v>0</v>
      </c>
      <c r="AB5369">
        <v>0</v>
      </c>
      <c r="AC5369" s="1">
        <v>522.32000000000005</v>
      </c>
      <c r="AD5369" s="1">
        <v>794.02</v>
      </c>
      <c r="AE5369">
        <v>0</v>
      </c>
      <c r="AF5369" s="1">
        <v>832.58</v>
      </c>
      <c r="AG5369" s="1">
        <v>287.98</v>
      </c>
      <c r="AH5369" s="1">
        <v>553.67999999999995</v>
      </c>
      <c r="AI5369" s="1">
        <v>40.238999999999997</v>
      </c>
      <c r="AJ5369">
        <v>0</v>
      </c>
      <c r="AK5369">
        <v>0</v>
      </c>
      <c r="AL5369">
        <v>0</v>
      </c>
      <c r="AM5369">
        <v>0</v>
      </c>
      <c r="AN5369">
        <v>0</v>
      </c>
      <c r="AO5369" s="1">
        <v>18.707999999999998</v>
      </c>
      <c r="AP5369">
        <v>0</v>
      </c>
      <c r="AQ5369">
        <v>0</v>
      </c>
      <c r="AR5369">
        <v>0</v>
      </c>
      <c r="AS5369">
        <v>0</v>
      </c>
      <c r="AT5369">
        <v>0</v>
      </c>
      <c r="AU5369">
        <v>0</v>
      </c>
      <c r="AV5369">
        <v>0</v>
      </c>
      <c r="AW5369">
        <v>0</v>
      </c>
      <c r="AX5369" s="1">
        <v>5.6597999999999997</v>
      </c>
      <c r="AY5369">
        <v>0</v>
      </c>
    </row>
    <row r="5370" spans="1:51" x14ac:dyDescent="0.25">
      <c r="A5370" t="s">
        <v>2142</v>
      </c>
      <c r="B5370" t="s">
        <v>6348</v>
      </c>
      <c r="C5370" s="1">
        <v>24.245999999999999</v>
      </c>
      <c r="D5370" s="1">
        <v>34.045999999999999</v>
      </c>
      <c r="E5370" s="1">
        <v>52.433999999999997</v>
      </c>
      <c r="F5370" s="1">
        <v>33.527000000000001</v>
      </c>
      <c r="G5370" s="1">
        <v>70.855999999999995</v>
      </c>
      <c r="H5370" s="1">
        <v>48.814</v>
      </c>
      <c r="I5370" s="1">
        <v>52.372999999999998</v>
      </c>
      <c r="J5370" s="1">
        <v>17.888000000000002</v>
      </c>
      <c r="K5370" s="1">
        <v>68.152000000000001</v>
      </c>
      <c r="L5370" s="1">
        <v>58.554000000000002</v>
      </c>
      <c r="M5370">
        <v>0</v>
      </c>
      <c r="N5370" s="1">
        <v>44.668999999999997</v>
      </c>
      <c r="O5370" s="1">
        <v>7.8700999999999999</v>
      </c>
      <c r="P5370" s="1">
        <v>158.19999999999999</v>
      </c>
      <c r="Q5370" s="1">
        <v>123.65</v>
      </c>
      <c r="R5370" s="1">
        <v>24.625</v>
      </c>
      <c r="S5370">
        <v>0</v>
      </c>
      <c r="T5370" s="1">
        <v>41.712000000000003</v>
      </c>
      <c r="U5370" s="1">
        <v>39.700000000000003</v>
      </c>
      <c r="V5370" s="1">
        <v>100.06</v>
      </c>
      <c r="W5370" s="1">
        <v>53.865000000000002</v>
      </c>
      <c r="X5370" s="1">
        <v>54.329000000000001</v>
      </c>
      <c r="Y5370" s="1">
        <v>8.6809999999999992</v>
      </c>
      <c r="Z5370" s="1">
        <v>26.047999999999998</v>
      </c>
      <c r="AA5370" s="1">
        <v>17.248999999999999</v>
      </c>
      <c r="AB5370">
        <v>0</v>
      </c>
      <c r="AC5370" s="1">
        <v>11.957000000000001</v>
      </c>
      <c r="AD5370" s="1">
        <v>19.382000000000001</v>
      </c>
      <c r="AE5370" s="1">
        <v>33.616</v>
      </c>
      <c r="AF5370" s="1">
        <v>42.478999999999999</v>
      </c>
      <c r="AG5370" s="1">
        <v>35.326999999999998</v>
      </c>
      <c r="AH5370" s="1">
        <v>31.466000000000001</v>
      </c>
      <c r="AI5370" s="1">
        <v>25.925999999999998</v>
      </c>
      <c r="AJ5370" s="1">
        <v>42.911000000000001</v>
      </c>
      <c r="AK5370" s="1">
        <v>61.514000000000003</v>
      </c>
      <c r="AL5370" s="1">
        <v>44.423000000000002</v>
      </c>
      <c r="AM5370" s="1">
        <v>30.858000000000001</v>
      </c>
      <c r="AN5370" s="1">
        <v>36.32</v>
      </c>
      <c r="AO5370" s="1">
        <v>47.3</v>
      </c>
      <c r="AP5370">
        <v>0</v>
      </c>
      <c r="AQ5370" s="1">
        <v>30.004000000000001</v>
      </c>
      <c r="AR5370" s="1">
        <v>45.981000000000002</v>
      </c>
      <c r="AS5370" s="1">
        <v>32.146000000000001</v>
      </c>
      <c r="AT5370" s="1">
        <v>25.111999999999998</v>
      </c>
      <c r="AU5370" s="1">
        <v>41.128</v>
      </c>
      <c r="AV5370" s="1">
        <v>25.436</v>
      </c>
      <c r="AW5370" s="1">
        <v>19.218</v>
      </c>
      <c r="AX5370" s="1">
        <v>20.097000000000001</v>
      </c>
      <c r="AY5370" s="1">
        <v>31.619</v>
      </c>
    </row>
    <row r="5371" spans="1:51" x14ac:dyDescent="0.25">
      <c r="A5371" t="s">
        <v>6349</v>
      </c>
      <c r="B5371" t="s">
        <v>6350</v>
      </c>
      <c r="C5371" s="1">
        <v>64.266999999999996</v>
      </c>
      <c r="D5371" s="1">
        <v>43.567</v>
      </c>
      <c r="E5371" s="1">
        <v>444.23</v>
      </c>
      <c r="F5371" s="1">
        <v>178.63</v>
      </c>
      <c r="G5371">
        <v>0</v>
      </c>
      <c r="H5371" s="1">
        <v>315.79000000000002</v>
      </c>
      <c r="I5371" s="1">
        <v>630.03</v>
      </c>
      <c r="J5371" s="1">
        <v>350.49</v>
      </c>
      <c r="K5371">
        <v>0</v>
      </c>
      <c r="L5371" s="1">
        <v>200.9</v>
      </c>
      <c r="M5371" s="1">
        <v>43.118000000000002</v>
      </c>
      <c r="N5371" s="1">
        <v>79.533000000000001</v>
      </c>
      <c r="O5371">
        <v>0</v>
      </c>
      <c r="P5371">
        <v>0</v>
      </c>
      <c r="Q5371" s="1">
        <v>181.78</v>
      </c>
      <c r="R5371" s="1">
        <v>59.142000000000003</v>
      </c>
      <c r="S5371" s="1">
        <v>26.013999999999999</v>
      </c>
      <c r="T5371" s="1">
        <v>106.08</v>
      </c>
      <c r="U5371" s="1">
        <v>74.364999999999995</v>
      </c>
      <c r="V5371" s="1">
        <v>171.83</v>
      </c>
      <c r="W5371" s="1">
        <v>46.231000000000002</v>
      </c>
      <c r="X5371" s="1">
        <v>111.93</v>
      </c>
      <c r="Y5371">
        <v>0</v>
      </c>
      <c r="Z5371" s="1">
        <v>273.19</v>
      </c>
      <c r="AA5371" s="1">
        <v>98.022999999999996</v>
      </c>
      <c r="AB5371" s="1">
        <v>52.369</v>
      </c>
      <c r="AC5371" s="1">
        <v>132.65</v>
      </c>
      <c r="AD5371" s="1">
        <v>31.295000000000002</v>
      </c>
      <c r="AE5371">
        <v>0</v>
      </c>
      <c r="AF5371" s="1">
        <v>496.4</v>
      </c>
      <c r="AG5371" s="1">
        <v>84.893000000000001</v>
      </c>
      <c r="AH5371" s="1">
        <v>67.938999999999993</v>
      </c>
      <c r="AI5371" s="1">
        <v>45.383000000000003</v>
      </c>
      <c r="AJ5371" s="1">
        <v>186.79</v>
      </c>
      <c r="AK5371" s="1">
        <v>1099.3</v>
      </c>
      <c r="AL5371" s="1">
        <v>149.66999999999999</v>
      </c>
      <c r="AM5371" s="1">
        <v>21.334</v>
      </c>
      <c r="AN5371" s="1">
        <v>356.17</v>
      </c>
      <c r="AO5371" s="1">
        <v>850.25</v>
      </c>
      <c r="AP5371" s="1">
        <v>307.48</v>
      </c>
      <c r="AQ5371" s="1">
        <v>60.485999999999997</v>
      </c>
      <c r="AR5371" s="1">
        <v>64.474999999999994</v>
      </c>
      <c r="AS5371" s="1">
        <v>49.98</v>
      </c>
      <c r="AT5371" s="1">
        <v>309.04000000000002</v>
      </c>
      <c r="AU5371" s="1">
        <v>384.49</v>
      </c>
      <c r="AV5371" s="1">
        <v>203.58</v>
      </c>
      <c r="AW5371" s="1">
        <v>211.62</v>
      </c>
      <c r="AX5371" s="1">
        <v>139.97</v>
      </c>
      <c r="AY5371" s="1">
        <v>259.25</v>
      </c>
    </row>
    <row r="5372" spans="1:51" x14ac:dyDescent="0.25">
      <c r="A5372" t="s">
        <v>1392</v>
      </c>
      <c r="B5372" t="s">
        <v>6351</v>
      </c>
      <c r="C5372" s="1">
        <v>36.631999999999998</v>
      </c>
      <c r="D5372" s="1">
        <v>74.274000000000001</v>
      </c>
      <c r="E5372" s="1">
        <v>76.92</v>
      </c>
      <c r="F5372" s="1">
        <v>73.103999999999999</v>
      </c>
      <c r="G5372" s="1">
        <v>27.085000000000001</v>
      </c>
      <c r="H5372" s="1">
        <v>30.466000000000001</v>
      </c>
      <c r="I5372" s="1">
        <v>7.7763999999999998</v>
      </c>
      <c r="J5372" s="1">
        <v>55.55</v>
      </c>
      <c r="K5372" s="1">
        <v>56.134999999999998</v>
      </c>
      <c r="L5372" s="1">
        <v>43.792999999999999</v>
      </c>
      <c r="M5372" s="1">
        <v>84.382000000000005</v>
      </c>
      <c r="N5372" s="1">
        <v>55.933</v>
      </c>
      <c r="O5372" s="1">
        <v>49.41</v>
      </c>
      <c r="P5372" s="1">
        <v>59.036999999999999</v>
      </c>
      <c r="Q5372" s="1">
        <v>72.622</v>
      </c>
      <c r="R5372" s="1">
        <v>38.216999999999999</v>
      </c>
      <c r="S5372" s="1">
        <v>7.2161</v>
      </c>
      <c r="T5372" s="1">
        <v>10.82</v>
      </c>
      <c r="U5372" s="1">
        <v>49.536999999999999</v>
      </c>
      <c r="V5372" s="1">
        <v>25.710999999999999</v>
      </c>
      <c r="W5372" s="1">
        <v>67.340999999999994</v>
      </c>
      <c r="X5372" s="1">
        <v>48.384</v>
      </c>
      <c r="Y5372" s="1">
        <v>63.92</v>
      </c>
      <c r="Z5372" s="1">
        <v>62.981999999999999</v>
      </c>
      <c r="AA5372" s="1">
        <v>128.76</v>
      </c>
      <c r="AB5372" s="1">
        <v>42.107999999999997</v>
      </c>
      <c r="AC5372" s="1">
        <v>28.541</v>
      </c>
      <c r="AD5372">
        <v>0</v>
      </c>
      <c r="AE5372" s="1">
        <v>29.11</v>
      </c>
      <c r="AF5372" s="1">
        <v>31.661000000000001</v>
      </c>
      <c r="AG5372" s="1">
        <v>71.480999999999995</v>
      </c>
      <c r="AH5372" s="1">
        <v>22.364999999999998</v>
      </c>
      <c r="AI5372">
        <v>0</v>
      </c>
      <c r="AJ5372" s="1">
        <v>11.694000000000001</v>
      </c>
      <c r="AK5372" s="1">
        <v>61.741999999999997</v>
      </c>
      <c r="AL5372" s="1">
        <v>41.834000000000003</v>
      </c>
      <c r="AM5372" s="1">
        <v>45.095999999999997</v>
      </c>
      <c r="AN5372">
        <v>0</v>
      </c>
      <c r="AO5372" s="1">
        <v>70.114999999999995</v>
      </c>
      <c r="AP5372" s="1">
        <v>60.716999999999999</v>
      </c>
      <c r="AQ5372" s="1">
        <v>29.861000000000001</v>
      </c>
      <c r="AR5372" s="1">
        <v>19.105</v>
      </c>
      <c r="AS5372" s="1">
        <v>16.751000000000001</v>
      </c>
      <c r="AT5372" s="1">
        <v>22.556999999999999</v>
      </c>
      <c r="AU5372" s="1">
        <v>7.383</v>
      </c>
      <c r="AV5372" s="1">
        <v>45.017000000000003</v>
      </c>
      <c r="AW5372" s="1">
        <v>57.734000000000002</v>
      </c>
      <c r="AX5372" s="1">
        <v>27.155999999999999</v>
      </c>
      <c r="AY5372" s="1">
        <v>16.911000000000001</v>
      </c>
    </row>
    <row r="5373" spans="1:51" x14ac:dyDescent="0.25">
      <c r="A5373" t="s">
        <v>611</v>
      </c>
      <c r="B5373" t="s">
        <v>6352</v>
      </c>
      <c r="C5373">
        <v>0</v>
      </c>
      <c r="D5373" s="1">
        <v>15.771000000000001</v>
      </c>
      <c r="E5373" s="1">
        <v>15.339</v>
      </c>
      <c r="F5373">
        <v>0</v>
      </c>
      <c r="G5373" s="1">
        <v>17.295000000000002</v>
      </c>
      <c r="H5373" s="1">
        <v>43.304000000000002</v>
      </c>
      <c r="I5373" s="1">
        <v>63.286999999999999</v>
      </c>
      <c r="J5373" s="1">
        <v>39.463999999999999</v>
      </c>
      <c r="K5373" s="1">
        <v>20.628</v>
      </c>
      <c r="L5373" s="1">
        <v>21.757999999999999</v>
      </c>
      <c r="M5373" s="1">
        <v>98.245000000000005</v>
      </c>
      <c r="N5373" s="1">
        <v>35.228999999999999</v>
      </c>
      <c r="O5373" s="1">
        <v>13.625</v>
      </c>
      <c r="P5373" s="1">
        <v>48.552</v>
      </c>
      <c r="Q5373" s="1">
        <v>14.948</v>
      </c>
      <c r="R5373" s="1">
        <v>30.141999999999999</v>
      </c>
      <c r="S5373" s="1">
        <v>31.391999999999999</v>
      </c>
      <c r="T5373">
        <v>0</v>
      </c>
      <c r="U5373">
        <v>0</v>
      </c>
      <c r="V5373" s="1">
        <v>19.984999999999999</v>
      </c>
      <c r="W5373" s="1">
        <v>63.195</v>
      </c>
      <c r="X5373" s="1">
        <v>16.073</v>
      </c>
      <c r="Y5373" s="1">
        <v>44.704000000000001</v>
      </c>
      <c r="Z5373" s="1">
        <v>38.548000000000002</v>
      </c>
      <c r="AA5373" s="1">
        <v>64.590999999999994</v>
      </c>
      <c r="AB5373">
        <v>0</v>
      </c>
      <c r="AC5373" s="1">
        <v>17.242999999999999</v>
      </c>
      <c r="AD5373" s="1">
        <v>75.781000000000006</v>
      </c>
      <c r="AE5373" s="1">
        <v>21.373000000000001</v>
      </c>
      <c r="AF5373" s="1">
        <v>29.004000000000001</v>
      </c>
      <c r="AG5373" s="1">
        <v>19.126999999999999</v>
      </c>
      <c r="AH5373" s="1">
        <v>18.324000000000002</v>
      </c>
      <c r="AI5373" s="1">
        <v>55.445</v>
      </c>
      <c r="AJ5373">
        <v>0</v>
      </c>
      <c r="AK5373" s="1">
        <v>10.802</v>
      </c>
      <c r="AL5373">
        <v>0</v>
      </c>
      <c r="AM5373">
        <v>0</v>
      </c>
      <c r="AN5373" s="1">
        <v>13.805999999999999</v>
      </c>
      <c r="AO5373">
        <v>0</v>
      </c>
      <c r="AP5373" s="1">
        <v>22.548999999999999</v>
      </c>
      <c r="AQ5373">
        <v>0</v>
      </c>
      <c r="AR5373">
        <v>0</v>
      </c>
      <c r="AS5373">
        <v>0</v>
      </c>
      <c r="AT5373" s="1">
        <v>98.747</v>
      </c>
      <c r="AU5373" s="1">
        <v>13.095000000000001</v>
      </c>
      <c r="AV5373" s="1">
        <v>20.187000000000001</v>
      </c>
      <c r="AW5373">
        <v>0</v>
      </c>
      <c r="AX5373">
        <v>0</v>
      </c>
      <c r="AY5373">
        <v>0</v>
      </c>
    </row>
    <row r="5374" spans="1:51" x14ac:dyDescent="0.25">
      <c r="A5374" t="s">
        <v>627</v>
      </c>
      <c r="B5374" t="s">
        <v>6353</v>
      </c>
      <c r="C5374" s="1">
        <v>240.38</v>
      </c>
      <c r="D5374" s="1">
        <v>350.54</v>
      </c>
      <c r="E5374" s="1">
        <v>425.74</v>
      </c>
      <c r="F5374" s="1">
        <v>194.7</v>
      </c>
      <c r="G5374" s="1">
        <v>410.5</v>
      </c>
      <c r="H5374" s="1">
        <v>122.89</v>
      </c>
      <c r="I5374" s="1">
        <v>270.27</v>
      </c>
      <c r="J5374" s="1">
        <v>202.41</v>
      </c>
      <c r="K5374" s="1">
        <v>150</v>
      </c>
      <c r="L5374" s="1">
        <v>206.43</v>
      </c>
      <c r="M5374" s="1">
        <v>239.34</v>
      </c>
      <c r="N5374" s="1">
        <v>146.77000000000001</v>
      </c>
      <c r="O5374" s="1">
        <v>144.68</v>
      </c>
      <c r="P5374" s="1">
        <v>100.45</v>
      </c>
      <c r="Q5374" s="1">
        <v>476.09</v>
      </c>
      <c r="R5374" s="1">
        <v>535.41999999999996</v>
      </c>
      <c r="S5374" s="1">
        <v>600.57000000000005</v>
      </c>
      <c r="T5374" s="1">
        <v>806.16</v>
      </c>
      <c r="U5374" s="1">
        <v>121.57</v>
      </c>
      <c r="V5374" s="1">
        <v>319.87</v>
      </c>
      <c r="W5374" s="1">
        <v>247.04</v>
      </c>
      <c r="X5374" s="1">
        <v>51.691000000000003</v>
      </c>
      <c r="Y5374" s="1">
        <v>601.53</v>
      </c>
      <c r="Z5374" s="1">
        <v>242.2</v>
      </c>
      <c r="AA5374" s="1">
        <v>533.15</v>
      </c>
      <c r="AB5374" s="1">
        <v>328.16</v>
      </c>
      <c r="AC5374" s="1">
        <v>153.38</v>
      </c>
      <c r="AD5374" s="1">
        <v>164.41</v>
      </c>
      <c r="AE5374" s="1">
        <v>387.1</v>
      </c>
      <c r="AF5374" s="1">
        <v>151.91999999999999</v>
      </c>
      <c r="AG5374" s="1">
        <v>299.14999999999998</v>
      </c>
      <c r="AH5374" s="1">
        <v>188.07</v>
      </c>
      <c r="AI5374" s="1">
        <v>123.42</v>
      </c>
      <c r="AJ5374" s="1">
        <v>383.34</v>
      </c>
      <c r="AK5374" s="1">
        <v>172.15</v>
      </c>
      <c r="AL5374" s="1">
        <v>237.57</v>
      </c>
      <c r="AM5374" s="1">
        <v>79.167000000000002</v>
      </c>
      <c r="AN5374" s="1">
        <v>256.38</v>
      </c>
      <c r="AO5374" s="1">
        <v>344.3</v>
      </c>
      <c r="AP5374" s="1">
        <v>365.07</v>
      </c>
      <c r="AQ5374" s="1">
        <v>481.93</v>
      </c>
      <c r="AR5374" s="1">
        <v>162.93</v>
      </c>
      <c r="AS5374" s="1">
        <v>337.33</v>
      </c>
      <c r="AT5374" s="1">
        <v>109.23</v>
      </c>
      <c r="AU5374" s="1">
        <v>287.8</v>
      </c>
      <c r="AV5374" s="1">
        <v>327.58999999999997</v>
      </c>
      <c r="AW5374" s="1">
        <v>418.65</v>
      </c>
      <c r="AX5374" s="1">
        <v>241.12</v>
      </c>
      <c r="AY5374" s="1">
        <v>408.13</v>
      </c>
    </row>
    <row r="5375" spans="1:51" x14ac:dyDescent="0.25">
      <c r="A5375" t="s">
        <v>2988</v>
      </c>
      <c r="B5375" t="s">
        <v>6354</v>
      </c>
      <c r="C5375" s="1">
        <v>30.988</v>
      </c>
      <c r="D5375" s="1">
        <v>54.253999999999998</v>
      </c>
      <c r="E5375" s="1">
        <v>32.591999999999999</v>
      </c>
      <c r="F5375" s="1">
        <v>48.441000000000003</v>
      </c>
      <c r="G5375" s="1">
        <v>39.357999999999997</v>
      </c>
      <c r="H5375" s="1">
        <v>28.367999999999999</v>
      </c>
      <c r="I5375" s="1">
        <v>28.884</v>
      </c>
      <c r="J5375" s="1">
        <v>49.784999999999997</v>
      </c>
      <c r="K5375" s="1">
        <v>42.856000000000002</v>
      </c>
      <c r="L5375" s="1">
        <v>16.579999999999998</v>
      </c>
      <c r="M5375" s="1">
        <v>8.4360999999999997</v>
      </c>
      <c r="N5375" s="1">
        <v>38.116999999999997</v>
      </c>
      <c r="O5375" s="1">
        <v>29.02</v>
      </c>
      <c r="P5375" s="1">
        <v>52.161999999999999</v>
      </c>
      <c r="Q5375" s="1">
        <v>41.66</v>
      </c>
      <c r="R5375" s="1">
        <v>50.252000000000002</v>
      </c>
      <c r="S5375" s="1">
        <v>34.466999999999999</v>
      </c>
      <c r="T5375" s="1">
        <v>40.823999999999998</v>
      </c>
      <c r="U5375" s="1">
        <v>57.054000000000002</v>
      </c>
      <c r="V5375" s="1">
        <v>41.822000000000003</v>
      </c>
      <c r="W5375" s="1">
        <v>28.587</v>
      </c>
      <c r="X5375" s="1">
        <v>58.386000000000003</v>
      </c>
      <c r="Y5375" s="1">
        <v>27.472000000000001</v>
      </c>
      <c r="Z5375" s="1">
        <v>43.286999999999999</v>
      </c>
      <c r="AA5375">
        <v>0</v>
      </c>
      <c r="AB5375" s="1">
        <v>59.615000000000002</v>
      </c>
      <c r="AC5375" s="1">
        <v>95.147000000000006</v>
      </c>
      <c r="AD5375" s="1">
        <v>42.805999999999997</v>
      </c>
      <c r="AE5375" s="1">
        <v>47.290999999999997</v>
      </c>
      <c r="AF5375" s="1">
        <v>46.595999999999997</v>
      </c>
      <c r="AG5375" s="1">
        <v>36.817999999999998</v>
      </c>
      <c r="AH5375" s="1">
        <v>44.113999999999997</v>
      </c>
      <c r="AI5375" s="1">
        <v>62.551000000000002</v>
      </c>
      <c r="AJ5375" s="1">
        <v>35.904000000000003</v>
      </c>
      <c r="AK5375" s="1">
        <v>43.133000000000003</v>
      </c>
      <c r="AL5375" s="1">
        <v>57.765999999999998</v>
      </c>
      <c r="AM5375" s="1">
        <v>40.832999999999998</v>
      </c>
      <c r="AN5375" s="1">
        <v>55.804000000000002</v>
      </c>
      <c r="AO5375" s="1">
        <v>52.249000000000002</v>
      </c>
      <c r="AP5375" s="1">
        <v>60.258000000000003</v>
      </c>
      <c r="AQ5375" s="1">
        <v>47.003999999999998</v>
      </c>
      <c r="AR5375" s="1">
        <v>175.75</v>
      </c>
      <c r="AS5375" s="1">
        <v>23.94</v>
      </c>
      <c r="AT5375" s="1">
        <v>29.696999999999999</v>
      </c>
      <c r="AU5375" s="1">
        <v>65.820999999999998</v>
      </c>
      <c r="AV5375" s="1">
        <v>80.143000000000001</v>
      </c>
      <c r="AW5375" s="1">
        <v>43.262999999999998</v>
      </c>
      <c r="AX5375" s="1">
        <v>21.385000000000002</v>
      </c>
      <c r="AY5375" s="1">
        <v>43.951000000000001</v>
      </c>
    </row>
    <row r="5376" spans="1:51" x14ac:dyDescent="0.25">
      <c r="A5376" t="s">
        <v>627</v>
      </c>
      <c r="B5376" t="s">
        <v>6355</v>
      </c>
      <c r="C5376" s="1">
        <v>23.963000000000001</v>
      </c>
      <c r="D5376" s="1">
        <v>54.404000000000003</v>
      </c>
      <c r="E5376" s="1">
        <v>15.018000000000001</v>
      </c>
      <c r="F5376" s="1">
        <v>12.061999999999999</v>
      </c>
      <c r="G5376" s="1">
        <v>72.474000000000004</v>
      </c>
      <c r="H5376" s="1">
        <v>30.591000000000001</v>
      </c>
      <c r="I5376" s="1">
        <v>39.066000000000003</v>
      </c>
      <c r="J5376" s="1">
        <v>25.201000000000001</v>
      </c>
      <c r="K5376" s="1">
        <v>13.984</v>
      </c>
      <c r="L5376" s="1">
        <v>24.925000000000001</v>
      </c>
      <c r="M5376" s="1">
        <v>54.448</v>
      </c>
      <c r="N5376" s="1">
        <v>19.286000000000001</v>
      </c>
      <c r="O5376" s="1">
        <v>42.104999999999997</v>
      </c>
      <c r="P5376" s="1">
        <v>83.385999999999996</v>
      </c>
      <c r="Q5376" s="1">
        <v>52.829000000000001</v>
      </c>
      <c r="R5376" s="1">
        <v>58.017000000000003</v>
      </c>
      <c r="S5376" s="1">
        <v>56.933</v>
      </c>
      <c r="T5376" s="1">
        <v>48.539000000000001</v>
      </c>
      <c r="U5376" s="1">
        <v>66.519000000000005</v>
      </c>
      <c r="V5376" s="1">
        <v>38.652000000000001</v>
      </c>
      <c r="W5376" s="1">
        <v>29.006</v>
      </c>
      <c r="X5376" s="1">
        <v>40.960999999999999</v>
      </c>
      <c r="Y5376" s="1">
        <v>201.31</v>
      </c>
      <c r="Z5376" s="1">
        <v>8.8629999999999995</v>
      </c>
      <c r="AA5376" s="1">
        <v>57.064</v>
      </c>
      <c r="AB5376" s="1">
        <v>64.834000000000003</v>
      </c>
      <c r="AC5376" s="1">
        <v>49.139000000000003</v>
      </c>
      <c r="AD5376" s="1">
        <v>53.604999999999997</v>
      </c>
      <c r="AE5376" s="1">
        <v>31.291</v>
      </c>
      <c r="AF5376" s="1">
        <v>40.542000000000002</v>
      </c>
      <c r="AG5376" s="1">
        <v>19.882000000000001</v>
      </c>
      <c r="AH5376" s="1">
        <v>50.843000000000004</v>
      </c>
      <c r="AI5376" s="1">
        <v>71.653000000000006</v>
      </c>
      <c r="AJ5376" s="1">
        <v>32.689</v>
      </c>
      <c r="AK5376" s="1">
        <v>4.9419000000000004</v>
      </c>
      <c r="AL5376" s="1">
        <v>50.668999999999997</v>
      </c>
      <c r="AM5376" s="1">
        <v>85.805999999999997</v>
      </c>
      <c r="AN5376" s="1">
        <v>64.251999999999995</v>
      </c>
      <c r="AO5376" s="1">
        <v>43.13</v>
      </c>
      <c r="AP5376" s="1">
        <v>16.262</v>
      </c>
      <c r="AQ5376" s="1">
        <v>33.198</v>
      </c>
      <c r="AR5376" s="1">
        <v>48.142000000000003</v>
      </c>
      <c r="AS5376" s="1">
        <v>50.356000000000002</v>
      </c>
      <c r="AT5376" s="1">
        <v>5.4141000000000004</v>
      </c>
      <c r="AU5376" s="1">
        <v>33.863999999999997</v>
      </c>
      <c r="AV5376" s="1">
        <v>137.57</v>
      </c>
      <c r="AW5376" s="1">
        <v>49.344000000000001</v>
      </c>
      <c r="AX5376" s="1">
        <v>48.835000000000001</v>
      </c>
      <c r="AY5376" s="1">
        <v>11.065</v>
      </c>
    </row>
    <row r="5377" spans="1:51" x14ac:dyDescent="0.25">
      <c r="A5377" t="s">
        <v>632</v>
      </c>
      <c r="B5377" t="s">
        <v>6356</v>
      </c>
      <c r="C5377" s="1">
        <v>104.77</v>
      </c>
      <c r="D5377">
        <v>0</v>
      </c>
      <c r="E5377">
        <v>0</v>
      </c>
      <c r="F5377" s="1">
        <v>94.099000000000004</v>
      </c>
      <c r="G5377" s="1">
        <v>121.02</v>
      </c>
      <c r="H5377">
        <v>0</v>
      </c>
      <c r="I5377">
        <v>0</v>
      </c>
      <c r="J5377" s="1">
        <v>101.6</v>
      </c>
      <c r="K5377" s="1">
        <v>94.965000000000003</v>
      </c>
      <c r="L5377">
        <v>0</v>
      </c>
      <c r="M5377" s="1">
        <v>251.5</v>
      </c>
      <c r="N5377" s="1">
        <v>114.72</v>
      </c>
      <c r="O5377" s="1">
        <v>144.4</v>
      </c>
      <c r="P5377" s="1">
        <v>145.74</v>
      </c>
      <c r="Q5377" s="1">
        <v>31.123999999999999</v>
      </c>
      <c r="R5377">
        <v>0</v>
      </c>
      <c r="S5377">
        <v>0</v>
      </c>
      <c r="T5377">
        <v>0</v>
      </c>
      <c r="U5377" s="1">
        <v>97.147000000000006</v>
      </c>
      <c r="V5377">
        <v>0</v>
      </c>
      <c r="W5377" s="1">
        <v>7.8358999999999996</v>
      </c>
      <c r="X5377">
        <v>0</v>
      </c>
      <c r="Y5377">
        <v>0</v>
      </c>
      <c r="Z5377">
        <v>0</v>
      </c>
      <c r="AA5377" s="1">
        <v>53.997999999999998</v>
      </c>
      <c r="AB5377">
        <v>0</v>
      </c>
      <c r="AC5377" s="1">
        <v>85.266000000000005</v>
      </c>
      <c r="AD5377" s="1">
        <v>250.47</v>
      </c>
      <c r="AE5377" s="1">
        <v>76.147999999999996</v>
      </c>
      <c r="AF5377">
        <v>0</v>
      </c>
      <c r="AG5377" s="1">
        <v>58.965000000000003</v>
      </c>
      <c r="AH5377" s="1">
        <v>94.311999999999998</v>
      </c>
      <c r="AI5377" s="1">
        <v>108.74</v>
      </c>
      <c r="AJ5377">
        <v>0</v>
      </c>
      <c r="AK5377">
        <v>0</v>
      </c>
      <c r="AL5377">
        <v>0</v>
      </c>
      <c r="AM5377">
        <v>0</v>
      </c>
      <c r="AN5377">
        <v>0</v>
      </c>
      <c r="AO5377">
        <v>0</v>
      </c>
      <c r="AP5377">
        <v>0</v>
      </c>
      <c r="AQ5377">
        <v>0</v>
      </c>
      <c r="AR5377">
        <v>0</v>
      </c>
      <c r="AS5377">
        <v>0</v>
      </c>
      <c r="AT5377">
        <v>0</v>
      </c>
      <c r="AU5377" s="1">
        <v>21.989000000000001</v>
      </c>
      <c r="AV5377">
        <v>0</v>
      </c>
      <c r="AW5377" s="1">
        <v>20.097000000000001</v>
      </c>
      <c r="AX5377">
        <v>0</v>
      </c>
      <c r="AY5377">
        <v>0</v>
      </c>
    </row>
    <row r="5378" spans="1:51" x14ac:dyDescent="0.25">
      <c r="A5378" t="s">
        <v>2714</v>
      </c>
      <c r="B5378" t="s">
        <v>6357</v>
      </c>
      <c r="C5378" s="1">
        <v>14.192</v>
      </c>
      <c r="D5378" s="1">
        <v>24.306000000000001</v>
      </c>
      <c r="E5378" s="1">
        <v>128.08000000000001</v>
      </c>
      <c r="F5378" s="1">
        <v>19.399999999999999</v>
      </c>
      <c r="G5378" s="1">
        <v>63.753</v>
      </c>
      <c r="H5378" s="1">
        <v>222.98</v>
      </c>
      <c r="I5378" s="1">
        <v>38.872</v>
      </c>
      <c r="J5378" s="1">
        <v>69.762</v>
      </c>
      <c r="K5378" s="1">
        <v>14.619</v>
      </c>
      <c r="L5378" s="1">
        <v>34.177</v>
      </c>
      <c r="M5378" s="1">
        <v>132.07</v>
      </c>
      <c r="N5378" s="1">
        <v>82.454999999999998</v>
      </c>
      <c r="O5378" s="1">
        <v>187.96</v>
      </c>
      <c r="P5378" s="1">
        <v>22.803000000000001</v>
      </c>
      <c r="Q5378" s="1">
        <v>59.540999999999997</v>
      </c>
      <c r="R5378" s="1">
        <v>483.32</v>
      </c>
      <c r="S5378" s="1">
        <v>447.86</v>
      </c>
      <c r="T5378" s="1">
        <v>165.56</v>
      </c>
      <c r="U5378" s="1">
        <v>33.481999999999999</v>
      </c>
      <c r="V5378" s="1">
        <v>64.369</v>
      </c>
      <c r="W5378" s="1">
        <v>39.901000000000003</v>
      </c>
      <c r="X5378" s="1">
        <v>284.48</v>
      </c>
      <c r="Y5378">
        <v>0</v>
      </c>
      <c r="Z5378" s="1">
        <v>168.74</v>
      </c>
      <c r="AA5378" s="1">
        <v>63.311999999999998</v>
      </c>
      <c r="AB5378" s="1">
        <v>87.147000000000006</v>
      </c>
      <c r="AC5378" s="1">
        <v>69.462000000000003</v>
      </c>
      <c r="AD5378" s="1">
        <v>49.738</v>
      </c>
      <c r="AE5378" s="1">
        <v>56.706000000000003</v>
      </c>
      <c r="AF5378">
        <v>0</v>
      </c>
      <c r="AG5378" s="1">
        <v>148.6</v>
      </c>
      <c r="AH5378" s="1">
        <v>33.295999999999999</v>
      </c>
      <c r="AI5378" s="1">
        <v>30.7</v>
      </c>
      <c r="AJ5378">
        <v>0</v>
      </c>
      <c r="AK5378" s="1">
        <v>59.506999999999998</v>
      </c>
      <c r="AL5378" s="1">
        <v>44.838999999999999</v>
      </c>
      <c r="AM5378">
        <v>0</v>
      </c>
      <c r="AN5378" s="1">
        <v>24.466000000000001</v>
      </c>
      <c r="AO5378" s="1">
        <v>33.716000000000001</v>
      </c>
      <c r="AP5378">
        <v>0</v>
      </c>
      <c r="AQ5378" s="1">
        <v>19.215</v>
      </c>
      <c r="AR5378" s="1">
        <v>65.811999999999998</v>
      </c>
      <c r="AS5378">
        <v>0</v>
      </c>
      <c r="AT5378" s="1">
        <v>87.873999999999995</v>
      </c>
      <c r="AU5378" s="1">
        <v>32.174999999999997</v>
      </c>
      <c r="AV5378" s="1">
        <v>79.674000000000007</v>
      </c>
      <c r="AW5378">
        <v>0</v>
      </c>
      <c r="AX5378">
        <v>0</v>
      </c>
      <c r="AY5378" s="1">
        <v>16.204999999999998</v>
      </c>
    </row>
    <row r="5379" spans="1:51" x14ac:dyDescent="0.25">
      <c r="A5379" t="s">
        <v>6022</v>
      </c>
      <c r="B5379" t="s">
        <v>6358</v>
      </c>
      <c r="C5379" s="1">
        <v>56.899000000000001</v>
      </c>
      <c r="D5379" s="1">
        <v>24.687999999999999</v>
      </c>
      <c r="E5379">
        <v>0</v>
      </c>
      <c r="F5379" s="1">
        <v>26.789000000000001</v>
      </c>
      <c r="G5379" s="1">
        <v>21.119</v>
      </c>
      <c r="H5379" s="1">
        <v>22.803000000000001</v>
      </c>
      <c r="I5379">
        <v>0</v>
      </c>
      <c r="J5379">
        <v>0</v>
      </c>
      <c r="K5379" s="1">
        <v>19.524000000000001</v>
      </c>
      <c r="L5379" s="1">
        <v>29.821999999999999</v>
      </c>
      <c r="M5379" s="1">
        <v>11.333</v>
      </c>
      <c r="N5379" s="1">
        <v>38.667000000000002</v>
      </c>
      <c r="O5379" s="1">
        <v>30.82</v>
      </c>
      <c r="P5379" s="1">
        <v>37.103999999999999</v>
      </c>
      <c r="Q5379" s="1">
        <v>19.146000000000001</v>
      </c>
      <c r="R5379" s="1">
        <v>38.96</v>
      </c>
      <c r="S5379" s="1">
        <v>32.115000000000002</v>
      </c>
      <c r="T5379" s="1">
        <v>11.996</v>
      </c>
      <c r="U5379" s="1">
        <v>27.21</v>
      </c>
      <c r="V5379" s="1">
        <v>50.378</v>
      </c>
      <c r="W5379" s="1">
        <v>15.73</v>
      </c>
      <c r="X5379" s="1">
        <v>39.134999999999998</v>
      </c>
      <c r="Y5379">
        <v>0</v>
      </c>
      <c r="Z5379" s="1">
        <v>17.318999999999999</v>
      </c>
      <c r="AA5379">
        <v>0</v>
      </c>
      <c r="AB5379" s="1">
        <v>50.398000000000003</v>
      </c>
      <c r="AC5379">
        <v>0</v>
      </c>
      <c r="AD5379">
        <v>0</v>
      </c>
      <c r="AE5379">
        <v>0</v>
      </c>
      <c r="AF5379" s="1">
        <v>26.77</v>
      </c>
      <c r="AG5379" s="1">
        <v>67.88</v>
      </c>
      <c r="AH5379" s="1">
        <v>13.474</v>
      </c>
      <c r="AI5379">
        <v>0</v>
      </c>
      <c r="AJ5379">
        <v>0</v>
      </c>
      <c r="AK5379" s="1">
        <v>12.510999999999999</v>
      </c>
      <c r="AL5379" s="1">
        <v>13.625999999999999</v>
      </c>
      <c r="AM5379">
        <v>0</v>
      </c>
      <c r="AN5379">
        <v>0</v>
      </c>
      <c r="AO5379">
        <v>0</v>
      </c>
      <c r="AP5379">
        <v>0</v>
      </c>
      <c r="AQ5379" s="1">
        <v>11.428000000000001</v>
      </c>
      <c r="AR5379" s="1">
        <v>24.963999999999999</v>
      </c>
      <c r="AS5379" s="1">
        <v>11.699</v>
      </c>
      <c r="AT5379" s="1">
        <v>31.085999999999999</v>
      </c>
      <c r="AU5379">
        <v>0</v>
      </c>
      <c r="AV5379" s="1">
        <v>22.754999999999999</v>
      </c>
      <c r="AW5379">
        <v>0</v>
      </c>
      <c r="AX5379">
        <v>0</v>
      </c>
      <c r="AY5379" s="1">
        <v>30.66</v>
      </c>
    </row>
    <row r="5380" spans="1:51" x14ac:dyDescent="0.25">
      <c r="B5380" t="s">
        <v>6359</v>
      </c>
      <c r="C5380" s="1">
        <v>44.930999999999997</v>
      </c>
      <c r="D5380" s="1">
        <v>47.115000000000002</v>
      </c>
      <c r="E5380" s="1">
        <v>31.655999999999999</v>
      </c>
      <c r="F5380" s="1">
        <v>35.408999999999999</v>
      </c>
      <c r="G5380" s="1">
        <v>30.812999999999999</v>
      </c>
      <c r="H5380" s="1">
        <v>201.01</v>
      </c>
      <c r="I5380" s="1">
        <v>35.781999999999996</v>
      </c>
      <c r="J5380" s="1">
        <v>62.423999999999999</v>
      </c>
      <c r="K5380" s="1">
        <v>68.683999999999997</v>
      </c>
      <c r="L5380" s="1">
        <v>141.94999999999999</v>
      </c>
      <c r="M5380" s="1">
        <v>100.13</v>
      </c>
      <c r="N5380" s="1">
        <v>30.856999999999999</v>
      </c>
      <c r="O5380" s="1">
        <v>100.15</v>
      </c>
      <c r="P5380" s="1">
        <v>179.65</v>
      </c>
      <c r="Q5380" s="1">
        <v>11.786</v>
      </c>
      <c r="R5380">
        <v>0</v>
      </c>
      <c r="S5380" s="1">
        <v>24.998999999999999</v>
      </c>
      <c r="T5380" s="1">
        <v>44.963999999999999</v>
      </c>
      <c r="U5380" s="1">
        <v>23.811</v>
      </c>
      <c r="V5380" s="1">
        <v>41.396000000000001</v>
      </c>
      <c r="W5380" s="1">
        <v>11.151999999999999</v>
      </c>
      <c r="X5380" s="1">
        <v>216.19</v>
      </c>
      <c r="Y5380" s="1">
        <v>41.374000000000002</v>
      </c>
      <c r="Z5380" s="1">
        <v>38.036999999999999</v>
      </c>
      <c r="AA5380">
        <v>0</v>
      </c>
      <c r="AB5380" s="1">
        <v>25.297999999999998</v>
      </c>
      <c r="AC5380">
        <v>0</v>
      </c>
      <c r="AD5380">
        <v>0</v>
      </c>
      <c r="AE5380" s="1">
        <v>69.141000000000005</v>
      </c>
      <c r="AF5380" s="1">
        <v>52.308999999999997</v>
      </c>
      <c r="AG5380" s="1">
        <v>12.304</v>
      </c>
      <c r="AH5380" s="1">
        <v>51.289000000000001</v>
      </c>
      <c r="AI5380" s="1">
        <v>25.581</v>
      </c>
      <c r="AJ5380" s="1">
        <v>20.518000000000001</v>
      </c>
      <c r="AK5380" s="1">
        <v>33.787999999999997</v>
      </c>
      <c r="AL5380" s="1">
        <v>18.628</v>
      </c>
      <c r="AM5380" s="1">
        <v>46.338000000000001</v>
      </c>
      <c r="AN5380" s="1">
        <v>60.42</v>
      </c>
      <c r="AO5380" s="1">
        <v>152.19</v>
      </c>
      <c r="AP5380" s="1">
        <v>35.520000000000003</v>
      </c>
      <c r="AQ5380" s="1">
        <v>104.2</v>
      </c>
      <c r="AR5380" s="1">
        <v>49.845999999999997</v>
      </c>
      <c r="AS5380" s="1">
        <v>22.515000000000001</v>
      </c>
      <c r="AT5380" s="1">
        <v>28.206</v>
      </c>
      <c r="AU5380" s="1">
        <v>32.42</v>
      </c>
      <c r="AV5380" s="1">
        <v>23.206</v>
      </c>
      <c r="AW5380" s="1">
        <v>14.683999999999999</v>
      </c>
      <c r="AX5380" s="1">
        <v>69.873000000000005</v>
      </c>
      <c r="AY5380" s="1">
        <v>74.045000000000002</v>
      </c>
    </row>
    <row r="5381" spans="1:51" x14ac:dyDescent="0.25">
      <c r="A5381" t="s">
        <v>2491</v>
      </c>
      <c r="B5381" t="s">
        <v>6360</v>
      </c>
      <c r="C5381" s="1">
        <v>14.04</v>
      </c>
      <c r="D5381" s="1">
        <v>16.64</v>
      </c>
      <c r="E5381" s="1">
        <v>23.759</v>
      </c>
      <c r="F5381" s="1">
        <v>44.097000000000001</v>
      </c>
      <c r="G5381" s="1">
        <v>17.742999999999999</v>
      </c>
      <c r="H5381" s="1">
        <v>166.19</v>
      </c>
      <c r="I5381">
        <v>0</v>
      </c>
      <c r="J5381">
        <v>0</v>
      </c>
      <c r="K5381">
        <v>0</v>
      </c>
      <c r="L5381" s="1">
        <v>47.847999999999999</v>
      </c>
      <c r="M5381" s="1">
        <v>168.1</v>
      </c>
      <c r="N5381" s="1">
        <v>43.927999999999997</v>
      </c>
      <c r="O5381" s="1">
        <v>86.301000000000002</v>
      </c>
      <c r="P5381" s="1">
        <v>106.42</v>
      </c>
      <c r="Q5381" s="1">
        <v>106.1</v>
      </c>
      <c r="R5381" s="1">
        <v>193.54</v>
      </c>
      <c r="S5381" s="1">
        <v>301.69</v>
      </c>
      <c r="T5381" s="1">
        <v>117.3</v>
      </c>
      <c r="U5381" s="1">
        <v>12.076000000000001</v>
      </c>
      <c r="V5381" s="1">
        <v>363.8</v>
      </c>
      <c r="W5381" s="1">
        <v>15.603</v>
      </c>
      <c r="X5381" s="1">
        <v>156.72</v>
      </c>
      <c r="Y5381" s="1">
        <v>49.927</v>
      </c>
      <c r="Z5381" s="1">
        <v>78.543999999999997</v>
      </c>
      <c r="AA5381" s="1">
        <v>137.01</v>
      </c>
      <c r="AB5381" s="1">
        <v>171.67</v>
      </c>
      <c r="AC5381" s="1">
        <v>229.71</v>
      </c>
      <c r="AD5381" s="1">
        <v>120.65</v>
      </c>
      <c r="AE5381" s="1">
        <v>51.421999999999997</v>
      </c>
      <c r="AF5381" s="1">
        <v>21.146999999999998</v>
      </c>
      <c r="AG5381">
        <v>0</v>
      </c>
      <c r="AH5381" s="1">
        <v>13.118</v>
      </c>
      <c r="AI5381" s="1">
        <v>11.44</v>
      </c>
      <c r="AJ5381" s="1">
        <v>22.738</v>
      </c>
      <c r="AK5381">
        <v>0</v>
      </c>
      <c r="AL5381" s="1">
        <v>36.442999999999998</v>
      </c>
      <c r="AM5381" s="1">
        <v>76.572000000000003</v>
      </c>
      <c r="AN5381" s="1">
        <v>40.551000000000002</v>
      </c>
      <c r="AO5381" s="1">
        <v>17.59</v>
      </c>
      <c r="AP5381" s="1">
        <v>126.22</v>
      </c>
      <c r="AQ5381" s="1">
        <v>23.318000000000001</v>
      </c>
      <c r="AR5381">
        <v>0</v>
      </c>
      <c r="AS5381" s="1">
        <v>34.225999999999999</v>
      </c>
      <c r="AT5381">
        <v>0</v>
      </c>
      <c r="AU5381">
        <v>0</v>
      </c>
      <c r="AV5381" s="1">
        <v>16.315999999999999</v>
      </c>
      <c r="AW5381" s="1">
        <v>28.227</v>
      </c>
      <c r="AX5381">
        <v>0</v>
      </c>
      <c r="AY5381">
        <v>0</v>
      </c>
    </row>
    <row r="5382" spans="1:51" x14ac:dyDescent="0.25">
      <c r="A5382" t="s">
        <v>627</v>
      </c>
      <c r="B5382" t="s">
        <v>6361</v>
      </c>
      <c r="C5382" s="1">
        <v>30.178000000000001</v>
      </c>
      <c r="D5382" s="1">
        <v>91.784000000000006</v>
      </c>
      <c r="E5382" s="1">
        <v>88.245000000000005</v>
      </c>
      <c r="F5382" s="1">
        <v>76.204999999999998</v>
      </c>
      <c r="G5382" s="1">
        <v>42.454999999999998</v>
      </c>
      <c r="H5382" s="1">
        <v>123.66</v>
      </c>
      <c r="I5382" s="1">
        <v>52.991999999999997</v>
      </c>
      <c r="J5382" s="1">
        <v>54.435000000000002</v>
      </c>
      <c r="K5382" s="1">
        <v>27.038</v>
      </c>
      <c r="L5382" s="1">
        <v>76.873000000000005</v>
      </c>
      <c r="M5382">
        <v>0</v>
      </c>
      <c r="N5382">
        <v>0</v>
      </c>
      <c r="O5382">
        <v>0</v>
      </c>
      <c r="P5382" s="1">
        <v>43.146999999999998</v>
      </c>
      <c r="Q5382" s="1">
        <v>53.359000000000002</v>
      </c>
      <c r="R5382" s="1">
        <v>87.596000000000004</v>
      </c>
      <c r="S5382">
        <v>0</v>
      </c>
      <c r="T5382" s="1">
        <v>144.79</v>
      </c>
      <c r="U5382">
        <v>0</v>
      </c>
      <c r="V5382">
        <v>0</v>
      </c>
      <c r="W5382" s="1">
        <v>136.69</v>
      </c>
      <c r="X5382">
        <v>0</v>
      </c>
      <c r="Y5382" s="1">
        <v>62.046999999999997</v>
      </c>
      <c r="Z5382" s="1">
        <v>106.27</v>
      </c>
      <c r="AA5382">
        <v>0</v>
      </c>
      <c r="AB5382" s="1">
        <v>16.088000000000001</v>
      </c>
      <c r="AC5382" s="1">
        <v>87.816999999999993</v>
      </c>
      <c r="AD5382" s="1">
        <v>48.078000000000003</v>
      </c>
      <c r="AE5382" s="1">
        <v>47.634999999999998</v>
      </c>
      <c r="AF5382" s="1">
        <v>190.13</v>
      </c>
      <c r="AG5382">
        <v>0</v>
      </c>
      <c r="AH5382" s="1">
        <v>28.302</v>
      </c>
      <c r="AI5382">
        <v>0</v>
      </c>
      <c r="AJ5382" s="1">
        <v>140.06</v>
      </c>
      <c r="AK5382" s="1">
        <v>221.96</v>
      </c>
      <c r="AL5382" s="1">
        <v>98.549000000000007</v>
      </c>
      <c r="AM5382" s="1">
        <v>60.2</v>
      </c>
      <c r="AN5382" s="1">
        <v>90.84</v>
      </c>
      <c r="AO5382" s="1">
        <v>150.97</v>
      </c>
      <c r="AP5382" s="1">
        <v>123.25</v>
      </c>
      <c r="AQ5382">
        <v>0</v>
      </c>
      <c r="AR5382" s="1">
        <v>55.963999999999999</v>
      </c>
      <c r="AS5382" s="1">
        <v>50.851999999999997</v>
      </c>
      <c r="AT5382">
        <v>0</v>
      </c>
      <c r="AU5382">
        <v>0</v>
      </c>
      <c r="AV5382" s="1">
        <v>29.852</v>
      </c>
      <c r="AW5382">
        <v>0</v>
      </c>
      <c r="AX5382">
        <v>0</v>
      </c>
      <c r="AY5382">
        <v>0</v>
      </c>
    </row>
    <row r="5383" spans="1:51" x14ac:dyDescent="0.25">
      <c r="A5383" t="s">
        <v>6362</v>
      </c>
      <c r="B5383" t="s">
        <v>6363</v>
      </c>
      <c r="C5383" s="1">
        <v>77.031000000000006</v>
      </c>
      <c r="D5383" s="1">
        <v>32.412999999999997</v>
      </c>
      <c r="E5383" s="1">
        <v>32.47</v>
      </c>
      <c r="F5383">
        <v>0</v>
      </c>
      <c r="G5383" s="1">
        <v>65.974000000000004</v>
      </c>
      <c r="H5383" s="1">
        <v>15.802</v>
      </c>
      <c r="I5383" s="1">
        <v>12.606</v>
      </c>
      <c r="J5383" s="1">
        <v>12.116</v>
      </c>
      <c r="K5383" s="1">
        <v>9.9388000000000005</v>
      </c>
      <c r="L5383">
        <v>0</v>
      </c>
      <c r="M5383" s="1">
        <v>71.718000000000004</v>
      </c>
      <c r="N5383">
        <v>0</v>
      </c>
      <c r="O5383" s="1">
        <v>73.244</v>
      </c>
      <c r="P5383" s="1">
        <v>12.291</v>
      </c>
      <c r="Q5383" s="1">
        <v>110.49</v>
      </c>
      <c r="R5383" s="1">
        <v>17.62</v>
      </c>
      <c r="S5383">
        <v>0</v>
      </c>
      <c r="T5383" s="1">
        <v>37.82</v>
      </c>
      <c r="U5383" s="1">
        <v>5.8688000000000002</v>
      </c>
      <c r="V5383" s="1">
        <v>61.738</v>
      </c>
      <c r="W5383" s="1">
        <v>125.96</v>
      </c>
      <c r="X5383" s="1">
        <v>23.446999999999999</v>
      </c>
      <c r="Y5383" s="1">
        <v>21.01</v>
      </c>
      <c r="Z5383" s="1">
        <v>16.189</v>
      </c>
      <c r="AA5383">
        <v>0</v>
      </c>
      <c r="AB5383">
        <v>0</v>
      </c>
      <c r="AC5383" s="1">
        <v>67.778999999999996</v>
      </c>
      <c r="AD5383" s="1">
        <v>14.301</v>
      </c>
      <c r="AE5383" s="1">
        <v>61.203000000000003</v>
      </c>
      <c r="AF5383">
        <v>0</v>
      </c>
      <c r="AG5383" s="1">
        <v>75.650000000000006</v>
      </c>
      <c r="AH5383" s="1">
        <v>33.628</v>
      </c>
      <c r="AI5383" s="1">
        <v>49.69</v>
      </c>
      <c r="AJ5383" s="1">
        <v>16.277999999999999</v>
      </c>
      <c r="AK5383" s="1">
        <v>9.9993999999999996</v>
      </c>
      <c r="AL5383" s="1">
        <v>17.573</v>
      </c>
      <c r="AM5383" s="1">
        <v>62.250999999999998</v>
      </c>
      <c r="AN5383">
        <v>0</v>
      </c>
      <c r="AO5383" s="1">
        <v>25.111999999999998</v>
      </c>
      <c r="AP5383" s="1">
        <v>43.235999999999997</v>
      </c>
      <c r="AQ5383">
        <v>0</v>
      </c>
      <c r="AR5383" s="1">
        <v>17.177</v>
      </c>
      <c r="AS5383" s="1">
        <v>74.468000000000004</v>
      </c>
      <c r="AT5383" s="1">
        <v>51.795999999999999</v>
      </c>
      <c r="AU5383" s="1">
        <v>21.172999999999998</v>
      </c>
      <c r="AV5383">
        <v>0</v>
      </c>
      <c r="AW5383" s="1">
        <v>8.1983999999999995</v>
      </c>
      <c r="AX5383">
        <v>0</v>
      </c>
      <c r="AY5383">
        <v>0</v>
      </c>
    </row>
    <row r="5384" spans="1:51" x14ac:dyDescent="0.25">
      <c r="A5384" t="s">
        <v>611</v>
      </c>
      <c r="B5384" t="s">
        <v>6364</v>
      </c>
      <c r="C5384" s="1">
        <v>61.636000000000003</v>
      </c>
      <c r="D5384" s="1">
        <v>15.898999999999999</v>
      </c>
      <c r="E5384" s="1">
        <v>22.765000000000001</v>
      </c>
      <c r="F5384" s="1">
        <v>73.37</v>
      </c>
      <c r="G5384" s="1">
        <v>104.61</v>
      </c>
      <c r="H5384" s="1">
        <v>31.866</v>
      </c>
      <c r="I5384" s="1">
        <v>26.963999999999999</v>
      </c>
      <c r="J5384" s="1">
        <v>14.09</v>
      </c>
      <c r="K5384" s="1">
        <v>34.68</v>
      </c>
      <c r="L5384" s="1">
        <v>16.077000000000002</v>
      </c>
      <c r="M5384" s="1">
        <v>105.53</v>
      </c>
      <c r="N5384" s="1">
        <v>27.120999999999999</v>
      </c>
      <c r="O5384" s="1">
        <v>72.933999999999997</v>
      </c>
      <c r="P5384" s="1">
        <v>35.566000000000003</v>
      </c>
      <c r="Q5384" s="1">
        <v>7.6231999999999998</v>
      </c>
      <c r="R5384" s="1">
        <v>99.519000000000005</v>
      </c>
      <c r="S5384">
        <v>0</v>
      </c>
      <c r="T5384" s="1">
        <v>55.521999999999998</v>
      </c>
      <c r="U5384" s="1">
        <v>69.656999999999996</v>
      </c>
      <c r="V5384" s="1">
        <v>52.265000000000001</v>
      </c>
      <c r="W5384" s="1">
        <v>15.949</v>
      </c>
      <c r="X5384" s="1">
        <v>50.908999999999999</v>
      </c>
      <c r="Y5384" s="1">
        <v>19.954999999999998</v>
      </c>
      <c r="Z5384" s="1">
        <v>42.945999999999998</v>
      </c>
      <c r="AA5384" s="1">
        <v>77.063999999999993</v>
      </c>
      <c r="AB5384" s="1">
        <v>70.396000000000001</v>
      </c>
      <c r="AC5384" s="1">
        <v>108.74</v>
      </c>
      <c r="AD5384" s="1">
        <v>196</v>
      </c>
      <c r="AE5384" s="1">
        <v>59.28</v>
      </c>
      <c r="AF5384" s="1">
        <v>14.711</v>
      </c>
      <c r="AG5384" s="1">
        <v>117.38</v>
      </c>
      <c r="AH5384" s="1">
        <v>72.712000000000003</v>
      </c>
      <c r="AI5384" s="1">
        <v>26.25</v>
      </c>
      <c r="AJ5384" s="1">
        <v>39.326999999999998</v>
      </c>
      <c r="AK5384" s="1">
        <v>33.938000000000002</v>
      </c>
      <c r="AL5384" s="1">
        <v>14.194000000000001</v>
      </c>
      <c r="AM5384">
        <v>0</v>
      </c>
      <c r="AN5384">
        <v>0</v>
      </c>
      <c r="AO5384" s="1">
        <v>22.204000000000001</v>
      </c>
      <c r="AP5384">
        <v>0</v>
      </c>
      <c r="AQ5384" s="1">
        <v>113.58</v>
      </c>
      <c r="AR5384" s="1">
        <v>184.44</v>
      </c>
      <c r="AS5384" s="1">
        <v>16.274000000000001</v>
      </c>
      <c r="AT5384" s="1">
        <v>15.79</v>
      </c>
      <c r="AU5384" s="1">
        <v>30.535</v>
      </c>
      <c r="AV5384" s="1">
        <v>11.680999999999999</v>
      </c>
      <c r="AW5384" s="1">
        <v>33.707000000000001</v>
      </c>
      <c r="AX5384" s="1">
        <v>45.591000000000001</v>
      </c>
      <c r="AY5384" s="1">
        <v>66.393000000000001</v>
      </c>
    </row>
    <row r="5385" spans="1:51" x14ac:dyDescent="0.25">
      <c r="A5385" t="s">
        <v>4611</v>
      </c>
      <c r="B5385" t="s">
        <v>6365</v>
      </c>
      <c r="C5385" s="1">
        <v>11.954000000000001</v>
      </c>
      <c r="D5385" s="1">
        <v>13.183</v>
      </c>
      <c r="E5385" s="1">
        <v>12.863</v>
      </c>
      <c r="F5385" s="1">
        <v>29.088999999999999</v>
      </c>
      <c r="G5385" s="1">
        <v>71.521000000000001</v>
      </c>
      <c r="H5385" s="1">
        <v>45.417999999999999</v>
      </c>
      <c r="I5385" s="1">
        <v>30.335000000000001</v>
      </c>
      <c r="J5385" s="1">
        <v>50.305999999999997</v>
      </c>
      <c r="K5385" s="1">
        <v>6.4941000000000004</v>
      </c>
      <c r="L5385" s="1">
        <v>60.915999999999997</v>
      </c>
      <c r="M5385" s="1">
        <v>19.975999999999999</v>
      </c>
      <c r="N5385" s="1">
        <v>42.188000000000002</v>
      </c>
      <c r="O5385" s="1">
        <v>61.308999999999997</v>
      </c>
      <c r="P5385" s="1">
        <v>111.86</v>
      </c>
      <c r="Q5385" s="1">
        <v>63.003999999999998</v>
      </c>
      <c r="R5385" s="1">
        <v>28.896999999999998</v>
      </c>
      <c r="S5385" s="1">
        <v>84.686000000000007</v>
      </c>
      <c r="T5385" s="1">
        <v>31.312999999999999</v>
      </c>
      <c r="U5385" s="1">
        <v>68.031999999999996</v>
      </c>
      <c r="V5385" s="1">
        <v>12.507</v>
      </c>
      <c r="W5385" s="1">
        <v>38.686999999999998</v>
      </c>
      <c r="X5385" s="1">
        <v>16.265999999999998</v>
      </c>
      <c r="Y5385" s="1">
        <v>28.341999999999999</v>
      </c>
      <c r="Z5385" s="1">
        <v>32.130000000000003</v>
      </c>
      <c r="AA5385" s="1">
        <v>75.796000000000006</v>
      </c>
      <c r="AB5385" s="1">
        <v>48.503999999999998</v>
      </c>
      <c r="AC5385" s="1">
        <v>9.7783999999999995</v>
      </c>
      <c r="AD5385" s="1">
        <v>17.094000000000001</v>
      </c>
      <c r="AE5385" s="1">
        <v>28.763999999999999</v>
      </c>
      <c r="AF5385">
        <v>0</v>
      </c>
      <c r="AG5385">
        <v>0</v>
      </c>
      <c r="AH5385" s="1">
        <v>22.452999999999999</v>
      </c>
      <c r="AI5385">
        <v>0</v>
      </c>
      <c r="AJ5385">
        <v>0</v>
      </c>
      <c r="AK5385" s="1">
        <v>8.5990000000000002</v>
      </c>
      <c r="AL5385" s="1">
        <v>10.647</v>
      </c>
      <c r="AM5385" s="1">
        <v>11.404</v>
      </c>
      <c r="AN5385" s="1">
        <v>14.475</v>
      </c>
      <c r="AO5385" s="1">
        <v>47.926000000000002</v>
      </c>
      <c r="AP5385" s="1">
        <v>19.483000000000001</v>
      </c>
      <c r="AQ5385" s="1">
        <v>45.499000000000002</v>
      </c>
      <c r="AR5385" s="1">
        <v>27.667000000000002</v>
      </c>
      <c r="AS5385" s="1">
        <v>14.776</v>
      </c>
      <c r="AT5385" s="1">
        <v>22.332000000000001</v>
      </c>
      <c r="AU5385" s="1">
        <v>23.95</v>
      </c>
      <c r="AV5385" s="1">
        <v>28.074999999999999</v>
      </c>
      <c r="AW5385" s="1">
        <v>9.7629000000000001</v>
      </c>
      <c r="AX5385" s="1">
        <v>13.59</v>
      </c>
      <c r="AY5385" s="1">
        <v>68.143000000000001</v>
      </c>
    </row>
    <row r="5386" spans="1:51" x14ac:dyDescent="0.25">
      <c r="A5386" t="s">
        <v>2402</v>
      </c>
      <c r="B5386" t="s">
        <v>6366</v>
      </c>
      <c r="C5386" s="1">
        <v>1573.2</v>
      </c>
      <c r="D5386" s="1">
        <v>51.18</v>
      </c>
      <c r="E5386" s="1">
        <v>26.212</v>
      </c>
      <c r="F5386" s="1">
        <v>3738.6</v>
      </c>
      <c r="G5386" s="1">
        <v>18.481000000000002</v>
      </c>
      <c r="H5386" s="1">
        <v>1668.2</v>
      </c>
      <c r="I5386" s="1">
        <v>17.010999999999999</v>
      </c>
      <c r="J5386" s="1">
        <v>918.34</v>
      </c>
      <c r="K5386" s="1">
        <v>163</v>
      </c>
      <c r="L5386" s="1">
        <v>5739.3</v>
      </c>
      <c r="M5386" s="1">
        <v>2608.5</v>
      </c>
      <c r="N5386" s="1">
        <v>4.8544999999999998</v>
      </c>
      <c r="O5386" s="1">
        <v>4.7897999999999996</v>
      </c>
      <c r="P5386" s="1">
        <v>1558.4</v>
      </c>
      <c r="Q5386" s="1">
        <v>17.524000000000001</v>
      </c>
      <c r="R5386" s="1">
        <v>2412</v>
      </c>
      <c r="S5386" s="1">
        <v>2445.3000000000002</v>
      </c>
      <c r="T5386" s="1">
        <v>209.22</v>
      </c>
      <c r="U5386">
        <v>0</v>
      </c>
      <c r="V5386" s="1">
        <v>40.703000000000003</v>
      </c>
      <c r="W5386" s="1">
        <v>44.103999999999999</v>
      </c>
      <c r="X5386" s="1">
        <v>162.04</v>
      </c>
      <c r="Y5386" s="1">
        <v>27.741</v>
      </c>
      <c r="Z5386" s="1">
        <v>33.063000000000002</v>
      </c>
      <c r="AA5386" s="1">
        <v>1026.2</v>
      </c>
      <c r="AB5386" s="1">
        <v>105.44</v>
      </c>
      <c r="AC5386" s="1">
        <v>89.432000000000002</v>
      </c>
      <c r="AD5386" s="1">
        <v>1536.8</v>
      </c>
      <c r="AE5386" s="1">
        <v>27.11</v>
      </c>
      <c r="AF5386" s="1">
        <v>41.491</v>
      </c>
      <c r="AG5386" s="1">
        <v>11.013999999999999</v>
      </c>
      <c r="AH5386" s="1">
        <v>20.893999999999998</v>
      </c>
      <c r="AI5386" s="1">
        <v>1122.2</v>
      </c>
      <c r="AJ5386">
        <v>0</v>
      </c>
      <c r="AK5386" s="1">
        <v>44.237000000000002</v>
      </c>
      <c r="AL5386" s="1">
        <v>13.356999999999999</v>
      </c>
      <c r="AM5386" s="1">
        <v>16.751999999999999</v>
      </c>
      <c r="AN5386" s="1">
        <v>1718</v>
      </c>
      <c r="AO5386" s="1">
        <v>13.714</v>
      </c>
      <c r="AP5386" s="1">
        <v>44.16</v>
      </c>
      <c r="AQ5386" s="1">
        <v>45.093000000000004</v>
      </c>
      <c r="AR5386" s="1">
        <v>3820.5</v>
      </c>
      <c r="AS5386" s="1">
        <v>2460.1999999999998</v>
      </c>
      <c r="AT5386" s="1">
        <v>23.108000000000001</v>
      </c>
      <c r="AU5386" s="1">
        <v>19.024999999999999</v>
      </c>
      <c r="AV5386" s="1">
        <v>1456.6</v>
      </c>
      <c r="AW5386" s="1">
        <v>33.493000000000002</v>
      </c>
      <c r="AX5386" s="1">
        <v>1617.6</v>
      </c>
      <c r="AY5386" s="1">
        <v>1449.7</v>
      </c>
    </row>
    <row r="5387" spans="1:51" x14ac:dyDescent="0.25">
      <c r="A5387" t="s">
        <v>3827</v>
      </c>
      <c r="B5387" t="s">
        <v>6367</v>
      </c>
      <c r="C5387" s="1">
        <v>36.362000000000002</v>
      </c>
      <c r="D5387" s="1">
        <v>86.296000000000006</v>
      </c>
      <c r="E5387" s="1">
        <v>41.098999999999997</v>
      </c>
      <c r="F5387" s="1">
        <v>23.466000000000001</v>
      </c>
      <c r="G5387" s="1">
        <v>40.953000000000003</v>
      </c>
      <c r="H5387" s="1">
        <v>43.488</v>
      </c>
      <c r="I5387" s="1">
        <v>63.901000000000003</v>
      </c>
      <c r="J5387" s="1">
        <v>41.975999999999999</v>
      </c>
      <c r="K5387" s="1">
        <v>48.984999999999999</v>
      </c>
      <c r="L5387" s="1">
        <v>27.867000000000001</v>
      </c>
      <c r="M5387" s="1">
        <v>6.9767000000000001</v>
      </c>
      <c r="N5387" s="1">
        <v>90.995999999999995</v>
      </c>
      <c r="O5387" s="1">
        <v>7.6924000000000001</v>
      </c>
      <c r="P5387" s="1">
        <v>39.808</v>
      </c>
      <c r="Q5387" s="1">
        <v>22.638999999999999</v>
      </c>
      <c r="R5387" s="1">
        <v>63.408999999999999</v>
      </c>
      <c r="S5387" s="1">
        <v>7.6456999999999997</v>
      </c>
      <c r="T5387">
        <v>0</v>
      </c>
      <c r="U5387" s="1">
        <v>22.992000000000001</v>
      </c>
      <c r="V5387" s="1">
        <v>25.337</v>
      </c>
      <c r="W5387" s="1">
        <v>17.263999999999999</v>
      </c>
      <c r="X5387" s="1">
        <v>31.530999999999999</v>
      </c>
      <c r="Y5387" s="1">
        <v>37.801000000000002</v>
      </c>
      <c r="Z5387" s="1">
        <v>79.347999999999999</v>
      </c>
      <c r="AA5387" s="1">
        <v>84.453000000000003</v>
      </c>
      <c r="AB5387" s="1">
        <v>35.881</v>
      </c>
      <c r="AC5387" s="1">
        <v>15.637</v>
      </c>
      <c r="AD5387">
        <v>0</v>
      </c>
      <c r="AE5387" s="1">
        <v>13.662000000000001</v>
      </c>
      <c r="AF5387" s="1">
        <v>23.878</v>
      </c>
      <c r="AG5387" s="1">
        <v>61.067</v>
      </c>
      <c r="AH5387" s="1">
        <v>35.01</v>
      </c>
      <c r="AI5387" s="1">
        <v>50.417000000000002</v>
      </c>
      <c r="AJ5387">
        <v>0</v>
      </c>
      <c r="AK5387" s="1">
        <v>27.876999999999999</v>
      </c>
      <c r="AL5387" s="1">
        <v>46.311999999999998</v>
      </c>
      <c r="AM5387" s="1">
        <v>30.234000000000002</v>
      </c>
      <c r="AN5387" s="1">
        <v>44.036999999999999</v>
      </c>
      <c r="AO5387" s="1">
        <v>27.722999999999999</v>
      </c>
      <c r="AP5387" s="1">
        <v>31.984999999999999</v>
      </c>
      <c r="AQ5387" s="1">
        <v>55.64</v>
      </c>
      <c r="AR5387" s="1">
        <v>12.461</v>
      </c>
      <c r="AS5387" s="1">
        <v>27.373000000000001</v>
      </c>
      <c r="AT5387" s="1">
        <v>53.204999999999998</v>
      </c>
      <c r="AU5387" s="1">
        <v>28.056999999999999</v>
      </c>
      <c r="AV5387" s="1">
        <v>65.686000000000007</v>
      </c>
      <c r="AW5387" s="1">
        <v>12.615</v>
      </c>
      <c r="AX5387" s="1">
        <v>30.347999999999999</v>
      </c>
      <c r="AY5387">
        <v>0</v>
      </c>
    </row>
    <row r="5388" spans="1:51" x14ac:dyDescent="0.25">
      <c r="A5388" t="s">
        <v>2127</v>
      </c>
      <c r="B5388" t="s">
        <v>6368</v>
      </c>
      <c r="C5388" s="1">
        <v>365.46</v>
      </c>
      <c r="D5388" s="1">
        <v>47.622999999999998</v>
      </c>
      <c r="E5388" s="1">
        <v>406.69</v>
      </c>
      <c r="F5388" s="1">
        <v>39.414000000000001</v>
      </c>
      <c r="G5388" s="1">
        <v>28.625</v>
      </c>
      <c r="H5388" s="1">
        <v>10.627000000000001</v>
      </c>
      <c r="I5388" s="1">
        <v>88.125</v>
      </c>
      <c r="J5388" s="1">
        <v>10.29</v>
      </c>
      <c r="K5388" s="1">
        <v>22.501999999999999</v>
      </c>
      <c r="L5388" s="1">
        <v>7.7385000000000002</v>
      </c>
      <c r="M5388" s="1">
        <v>33.265999999999998</v>
      </c>
      <c r="N5388" s="1">
        <v>26.141999999999999</v>
      </c>
      <c r="O5388" s="1">
        <v>112.8</v>
      </c>
      <c r="P5388" s="1">
        <v>10.901</v>
      </c>
      <c r="Q5388" s="1">
        <v>51.912999999999997</v>
      </c>
      <c r="R5388" s="1">
        <v>24.622</v>
      </c>
      <c r="S5388" s="1">
        <v>3543.5</v>
      </c>
      <c r="T5388" s="1">
        <v>60.862000000000002</v>
      </c>
      <c r="U5388" s="1">
        <v>91.497</v>
      </c>
      <c r="V5388" s="1">
        <v>16.823</v>
      </c>
      <c r="W5388" s="1">
        <v>820.22</v>
      </c>
      <c r="X5388">
        <v>0</v>
      </c>
      <c r="Y5388" s="1">
        <v>1858.7</v>
      </c>
      <c r="Z5388" s="1">
        <v>14.927</v>
      </c>
      <c r="AA5388" s="1">
        <v>31.957000000000001</v>
      </c>
      <c r="AB5388" s="1">
        <v>9.8107000000000006</v>
      </c>
      <c r="AC5388" s="1">
        <v>83.605999999999995</v>
      </c>
      <c r="AD5388">
        <v>0</v>
      </c>
      <c r="AE5388" s="1">
        <v>78.352999999999994</v>
      </c>
      <c r="AF5388" s="1">
        <v>17.536000000000001</v>
      </c>
      <c r="AG5388" s="1">
        <v>348.94</v>
      </c>
      <c r="AH5388" s="1">
        <v>1360.1</v>
      </c>
      <c r="AI5388" s="1">
        <v>397.94</v>
      </c>
      <c r="AJ5388" s="1">
        <v>161.46</v>
      </c>
      <c r="AK5388">
        <v>0</v>
      </c>
      <c r="AL5388" s="1">
        <v>100.38</v>
      </c>
      <c r="AM5388" s="1">
        <v>731.41</v>
      </c>
      <c r="AN5388" s="1">
        <v>816.82</v>
      </c>
      <c r="AO5388" s="1">
        <v>38.127000000000002</v>
      </c>
      <c r="AP5388" s="1">
        <v>19.488</v>
      </c>
      <c r="AQ5388" s="1">
        <v>42.893000000000001</v>
      </c>
      <c r="AR5388" s="1">
        <v>60.707000000000001</v>
      </c>
      <c r="AS5388" s="1">
        <v>14.609</v>
      </c>
      <c r="AT5388" s="1">
        <v>19.571999999999999</v>
      </c>
      <c r="AU5388" s="1">
        <v>82.358000000000004</v>
      </c>
      <c r="AV5388" s="1">
        <v>10.02</v>
      </c>
      <c r="AW5388" s="1">
        <v>78.34</v>
      </c>
      <c r="AX5388" s="1">
        <v>98.869</v>
      </c>
      <c r="AY5388" s="1">
        <v>99.552000000000007</v>
      </c>
    </row>
    <row r="5389" spans="1:51" x14ac:dyDescent="0.25">
      <c r="A5389" t="s">
        <v>770</v>
      </c>
      <c r="B5389" t="s">
        <v>6369</v>
      </c>
      <c r="C5389">
        <v>0</v>
      </c>
      <c r="D5389" s="1">
        <v>97.962000000000003</v>
      </c>
      <c r="E5389" s="1">
        <v>86.757000000000005</v>
      </c>
      <c r="F5389" s="1">
        <v>41.947000000000003</v>
      </c>
      <c r="G5389" s="1">
        <v>17.928000000000001</v>
      </c>
      <c r="H5389" s="1">
        <v>100.99</v>
      </c>
      <c r="I5389" s="1">
        <v>85.918999999999997</v>
      </c>
      <c r="J5389">
        <v>0</v>
      </c>
      <c r="K5389" s="1">
        <v>21.318000000000001</v>
      </c>
      <c r="L5389" s="1">
        <v>102.53</v>
      </c>
      <c r="M5389" s="1">
        <v>25.585999999999999</v>
      </c>
      <c r="N5389" s="1">
        <v>220.44</v>
      </c>
      <c r="O5389">
        <v>0</v>
      </c>
      <c r="P5389" s="1">
        <v>93.242000000000004</v>
      </c>
      <c r="Q5389">
        <v>0</v>
      </c>
      <c r="R5389" s="1">
        <v>43.393000000000001</v>
      </c>
      <c r="S5389" s="1">
        <v>64.433000000000007</v>
      </c>
      <c r="T5389" s="1">
        <v>25.009</v>
      </c>
      <c r="U5389" s="1">
        <v>34.063000000000002</v>
      </c>
      <c r="V5389" s="1">
        <v>50.195</v>
      </c>
      <c r="W5389" s="1">
        <v>112.33</v>
      </c>
      <c r="X5389">
        <v>0</v>
      </c>
      <c r="Y5389" s="1">
        <v>125.19</v>
      </c>
      <c r="Z5389">
        <v>0</v>
      </c>
      <c r="AA5389" s="1">
        <v>153.49</v>
      </c>
      <c r="AB5389" s="1">
        <v>119.83</v>
      </c>
      <c r="AC5389" s="1">
        <v>37.381</v>
      </c>
      <c r="AD5389" s="1">
        <v>115.47</v>
      </c>
      <c r="AE5389" s="1">
        <v>135.4</v>
      </c>
      <c r="AF5389">
        <v>0</v>
      </c>
      <c r="AG5389">
        <v>0</v>
      </c>
      <c r="AH5389" s="1">
        <v>15.888999999999999</v>
      </c>
      <c r="AI5389" s="1">
        <v>517.54999999999995</v>
      </c>
      <c r="AJ5389" s="1">
        <v>16.317</v>
      </c>
      <c r="AK5389">
        <v>0</v>
      </c>
      <c r="AL5389" s="1">
        <v>113.04</v>
      </c>
      <c r="AM5389" s="1">
        <v>92.182000000000002</v>
      </c>
      <c r="AN5389" s="1">
        <v>118.12</v>
      </c>
      <c r="AO5389" s="1">
        <v>97.058000000000007</v>
      </c>
      <c r="AP5389" s="1">
        <v>240.37</v>
      </c>
      <c r="AQ5389" s="1">
        <v>58.494999999999997</v>
      </c>
      <c r="AR5389" s="1">
        <v>77.052000000000007</v>
      </c>
      <c r="AS5389" s="1">
        <v>31.652999999999999</v>
      </c>
      <c r="AT5389" s="1">
        <v>22.158999999999999</v>
      </c>
      <c r="AU5389" s="1">
        <v>25.89</v>
      </c>
      <c r="AV5389" s="1">
        <v>145.19</v>
      </c>
      <c r="AW5389">
        <v>0</v>
      </c>
      <c r="AX5389" s="1">
        <v>47.212000000000003</v>
      </c>
      <c r="AY5389" s="1">
        <v>111.83</v>
      </c>
    </row>
    <row r="5390" spans="1:51" x14ac:dyDescent="0.25">
      <c r="B5390" t="s">
        <v>6370</v>
      </c>
      <c r="C5390" s="1">
        <v>51.597999999999999</v>
      </c>
      <c r="D5390" s="1">
        <v>24.786999999999999</v>
      </c>
      <c r="E5390" s="1">
        <v>52.295999999999999</v>
      </c>
      <c r="F5390" s="1">
        <v>23.97</v>
      </c>
      <c r="G5390" s="1">
        <v>82.218999999999994</v>
      </c>
      <c r="H5390" s="1">
        <v>27.954999999999998</v>
      </c>
      <c r="I5390" s="1">
        <v>67.647000000000006</v>
      </c>
      <c r="J5390" s="1">
        <v>31.727</v>
      </c>
      <c r="K5390" s="1">
        <v>23.835999999999999</v>
      </c>
      <c r="L5390" s="1">
        <v>39.167000000000002</v>
      </c>
      <c r="M5390" s="1">
        <v>38.253</v>
      </c>
      <c r="N5390" s="1">
        <v>38.512</v>
      </c>
      <c r="O5390" s="1">
        <v>19.448</v>
      </c>
      <c r="P5390" s="1">
        <v>11.291</v>
      </c>
      <c r="Q5390" s="1">
        <v>32.296999999999997</v>
      </c>
      <c r="R5390" s="1">
        <v>25.129000000000001</v>
      </c>
      <c r="S5390" s="1">
        <v>21.004000000000001</v>
      </c>
      <c r="T5390" s="1">
        <v>39.347000000000001</v>
      </c>
      <c r="U5390" s="1">
        <v>35.597999999999999</v>
      </c>
      <c r="V5390" s="1">
        <v>11.784000000000001</v>
      </c>
      <c r="W5390" s="1">
        <v>32.121000000000002</v>
      </c>
      <c r="X5390" s="1">
        <v>19.838999999999999</v>
      </c>
      <c r="Y5390" s="1">
        <v>21.402000000000001</v>
      </c>
      <c r="Z5390" s="1">
        <v>12.342000000000001</v>
      </c>
      <c r="AA5390" s="1">
        <v>17.001999999999999</v>
      </c>
      <c r="AB5390" s="1">
        <v>25.891999999999999</v>
      </c>
      <c r="AC5390" s="1">
        <v>22.064</v>
      </c>
      <c r="AD5390" s="1">
        <v>24.363</v>
      </c>
      <c r="AE5390" s="1">
        <v>16.843</v>
      </c>
      <c r="AF5390" s="1">
        <v>27.018000000000001</v>
      </c>
      <c r="AG5390" s="1">
        <v>21.202999999999999</v>
      </c>
      <c r="AH5390" s="1">
        <v>29.021999999999998</v>
      </c>
      <c r="AI5390" s="1">
        <v>42.884999999999998</v>
      </c>
      <c r="AJ5390" s="1">
        <v>21.852</v>
      </c>
      <c r="AK5390" s="1">
        <v>55.438000000000002</v>
      </c>
      <c r="AL5390" s="1">
        <v>42.741</v>
      </c>
      <c r="AM5390" s="1">
        <v>37.890999999999998</v>
      </c>
      <c r="AN5390" s="1">
        <v>33.692999999999998</v>
      </c>
      <c r="AO5390" s="1">
        <v>43.469000000000001</v>
      </c>
      <c r="AP5390" s="1">
        <v>37.899000000000001</v>
      </c>
      <c r="AQ5390" s="1">
        <v>28.759</v>
      </c>
      <c r="AR5390" s="1">
        <v>67.340999999999994</v>
      </c>
      <c r="AS5390" s="1">
        <v>45.932000000000002</v>
      </c>
      <c r="AT5390" s="1">
        <v>18.681000000000001</v>
      </c>
      <c r="AU5390" s="1">
        <v>25.01</v>
      </c>
      <c r="AV5390" s="1">
        <v>17.318999999999999</v>
      </c>
      <c r="AW5390" s="1">
        <v>17.169</v>
      </c>
      <c r="AX5390">
        <v>0</v>
      </c>
      <c r="AY5390" s="1">
        <v>34.360999999999997</v>
      </c>
    </row>
    <row r="5391" spans="1:51" x14ac:dyDescent="0.25">
      <c r="A5391" t="s">
        <v>1439</v>
      </c>
      <c r="B5391" t="s">
        <v>6371</v>
      </c>
      <c r="C5391">
        <v>0</v>
      </c>
      <c r="D5391">
        <v>0</v>
      </c>
      <c r="E5391" s="1">
        <v>201.99</v>
      </c>
      <c r="F5391" s="1">
        <v>225.87</v>
      </c>
      <c r="G5391">
        <v>0</v>
      </c>
      <c r="H5391" s="1">
        <v>161.16999999999999</v>
      </c>
      <c r="I5391" s="1">
        <v>442.05</v>
      </c>
      <c r="J5391">
        <v>0</v>
      </c>
      <c r="K5391" s="1">
        <v>61.829000000000001</v>
      </c>
      <c r="L5391" s="1">
        <v>75.671999999999997</v>
      </c>
      <c r="M5391">
        <v>0</v>
      </c>
      <c r="N5391">
        <v>0</v>
      </c>
      <c r="O5391" s="1">
        <v>83.305999999999997</v>
      </c>
      <c r="P5391">
        <v>0</v>
      </c>
      <c r="Q5391">
        <v>0</v>
      </c>
      <c r="R5391" s="1">
        <v>240.45</v>
      </c>
      <c r="S5391">
        <v>0</v>
      </c>
      <c r="T5391" s="1">
        <v>88.17</v>
      </c>
      <c r="U5391">
        <v>0</v>
      </c>
      <c r="V5391">
        <v>0</v>
      </c>
      <c r="W5391">
        <v>0</v>
      </c>
      <c r="X5391" s="1">
        <v>136.05000000000001</v>
      </c>
      <c r="Y5391">
        <v>0</v>
      </c>
      <c r="Z5391" s="1">
        <v>294.13</v>
      </c>
      <c r="AA5391" s="1">
        <v>123.46</v>
      </c>
      <c r="AB5391" s="1">
        <v>59.210999999999999</v>
      </c>
      <c r="AC5391" s="1">
        <v>177.9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 s="1">
        <v>228.52</v>
      </c>
      <c r="AK5391">
        <v>0</v>
      </c>
      <c r="AL5391" s="1">
        <v>29.952999999999999</v>
      </c>
      <c r="AM5391">
        <v>0</v>
      </c>
      <c r="AN5391" s="1">
        <v>113.11</v>
      </c>
      <c r="AO5391" s="1">
        <v>779.26</v>
      </c>
      <c r="AP5391" s="1">
        <v>301.52</v>
      </c>
      <c r="AQ5391" s="1">
        <v>117.47</v>
      </c>
      <c r="AR5391">
        <v>0</v>
      </c>
      <c r="AS5391">
        <v>0</v>
      </c>
      <c r="AT5391" s="1">
        <v>43.103000000000002</v>
      </c>
      <c r="AU5391" s="1">
        <v>210.83</v>
      </c>
      <c r="AV5391" s="1">
        <v>163.28</v>
      </c>
      <c r="AW5391">
        <v>0</v>
      </c>
      <c r="AX5391" s="1">
        <v>19.655000000000001</v>
      </c>
      <c r="AY5391" s="1">
        <v>199.97</v>
      </c>
    </row>
    <row r="5392" spans="1:51" x14ac:dyDescent="0.25">
      <c r="B5392" t="s">
        <v>6372</v>
      </c>
      <c r="C5392">
        <v>0</v>
      </c>
      <c r="D5392" s="1">
        <v>14.145</v>
      </c>
      <c r="E5392" s="1">
        <v>73.611999999999995</v>
      </c>
      <c r="F5392">
        <v>0</v>
      </c>
      <c r="G5392" s="1">
        <v>19.402999999999999</v>
      </c>
      <c r="H5392" s="1">
        <v>179.44</v>
      </c>
      <c r="I5392" s="1">
        <v>66.997</v>
      </c>
      <c r="J5392" s="1">
        <v>72.45</v>
      </c>
      <c r="K5392" s="1">
        <v>83.337999999999994</v>
      </c>
      <c r="L5392" s="1">
        <v>81.778999999999996</v>
      </c>
      <c r="M5392">
        <v>0</v>
      </c>
      <c r="N5392" s="1">
        <v>33.720999999999997</v>
      </c>
      <c r="O5392" s="1">
        <v>99.811999999999998</v>
      </c>
      <c r="P5392">
        <v>0</v>
      </c>
      <c r="Q5392" s="1">
        <v>26.663</v>
      </c>
      <c r="R5392" s="1">
        <v>36.509</v>
      </c>
      <c r="S5392" s="1">
        <v>25.015999999999998</v>
      </c>
      <c r="T5392" s="1">
        <v>59.281999999999996</v>
      </c>
      <c r="U5392" s="1">
        <v>18.888000000000002</v>
      </c>
      <c r="V5392" s="1">
        <v>75.915000000000006</v>
      </c>
      <c r="W5392">
        <v>0</v>
      </c>
      <c r="X5392" s="1">
        <v>104.1</v>
      </c>
      <c r="Y5392" s="1">
        <v>23.323</v>
      </c>
      <c r="Z5392" s="1">
        <v>89.573999999999998</v>
      </c>
      <c r="AA5392" s="1">
        <v>54.18</v>
      </c>
      <c r="AB5392" s="1">
        <v>44.732999999999997</v>
      </c>
      <c r="AC5392" s="1">
        <v>34.587000000000003</v>
      </c>
      <c r="AD5392" s="1">
        <v>33.427999999999997</v>
      </c>
      <c r="AE5392" s="1">
        <v>70.765000000000001</v>
      </c>
      <c r="AF5392">
        <v>0</v>
      </c>
      <c r="AG5392" s="1">
        <v>115.69</v>
      </c>
      <c r="AH5392" s="1">
        <v>59.622999999999998</v>
      </c>
      <c r="AI5392" s="1">
        <v>21.11</v>
      </c>
      <c r="AJ5392" s="1">
        <v>49.737000000000002</v>
      </c>
      <c r="AK5392" s="1">
        <v>28.524999999999999</v>
      </c>
      <c r="AL5392" s="1">
        <v>53.191000000000003</v>
      </c>
      <c r="AM5392" s="1">
        <v>33.881999999999998</v>
      </c>
      <c r="AN5392" s="1">
        <v>23.765999999999998</v>
      </c>
      <c r="AO5392" s="1">
        <v>127.07</v>
      </c>
      <c r="AP5392" s="1">
        <v>39.063000000000002</v>
      </c>
      <c r="AQ5392">
        <v>0</v>
      </c>
      <c r="AR5392" s="1">
        <v>21.628</v>
      </c>
      <c r="AS5392" s="1">
        <v>92.433999999999997</v>
      </c>
      <c r="AT5392">
        <v>0</v>
      </c>
      <c r="AU5392" s="1">
        <v>130.79</v>
      </c>
      <c r="AV5392" s="1">
        <v>41.783999999999999</v>
      </c>
      <c r="AW5392" s="1">
        <v>40.563000000000002</v>
      </c>
      <c r="AX5392">
        <v>0</v>
      </c>
      <c r="AY5392">
        <v>0</v>
      </c>
    </row>
    <row r="5393" spans="1:51" x14ac:dyDescent="0.25">
      <c r="A5393" t="s">
        <v>734</v>
      </c>
      <c r="B5393" t="s">
        <v>6373</v>
      </c>
      <c r="C5393" s="1">
        <v>27.001000000000001</v>
      </c>
      <c r="D5393" s="1">
        <v>15.199</v>
      </c>
      <c r="E5393" s="1">
        <v>90.804000000000002</v>
      </c>
      <c r="F5393" s="1">
        <v>70.375</v>
      </c>
      <c r="G5393" s="1">
        <v>32.537999999999997</v>
      </c>
      <c r="H5393" s="1">
        <v>19.375</v>
      </c>
      <c r="I5393" s="1">
        <v>70.322000000000003</v>
      </c>
      <c r="J5393">
        <v>0</v>
      </c>
      <c r="K5393" s="1">
        <v>77.203999999999994</v>
      </c>
      <c r="L5393">
        <v>0</v>
      </c>
      <c r="M5393" s="1">
        <v>72.344999999999999</v>
      </c>
      <c r="N5393" s="1">
        <v>43.093000000000004</v>
      </c>
      <c r="O5393">
        <v>0</v>
      </c>
      <c r="P5393">
        <v>0</v>
      </c>
      <c r="Q5393" s="1">
        <v>26.738</v>
      </c>
      <c r="R5393" s="1">
        <v>46.18</v>
      </c>
      <c r="S5393" s="1">
        <v>155.58000000000001</v>
      </c>
      <c r="T5393" s="1">
        <v>72.156999999999996</v>
      </c>
      <c r="U5393" s="1">
        <v>22.555</v>
      </c>
      <c r="V5393">
        <v>0</v>
      </c>
      <c r="W5393" s="1">
        <v>28.292999999999999</v>
      </c>
      <c r="X5393" s="1">
        <v>61.417999999999999</v>
      </c>
      <c r="Y5393" s="1">
        <v>30.811</v>
      </c>
      <c r="Z5393">
        <v>0</v>
      </c>
      <c r="AA5393" s="1">
        <v>23.593</v>
      </c>
      <c r="AB5393" s="1">
        <v>29.831</v>
      </c>
      <c r="AC5393" s="1">
        <v>50.587000000000003</v>
      </c>
      <c r="AD5393" s="1">
        <v>55.834000000000003</v>
      </c>
      <c r="AE5393" s="1">
        <v>84.325999999999993</v>
      </c>
      <c r="AF5393" s="1">
        <v>41.195999999999998</v>
      </c>
      <c r="AG5393">
        <v>0</v>
      </c>
      <c r="AH5393" s="1">
        <v>106.29</v>
      </c>
      <c r="AI5393" s="1">
        <v>79.34</v>
      </c>
      <c r="AJ5393" s="1">
        <v>29.39</v>
      </c>
      <c r="AK5393">
        <v>0</v>
      </c>
      <c r="AL5393">
        <v>0</v>
      </c>
      <c r="AM5393" s="1">
        <v>54.942999999999998</v>
      </c>
      <c r="AN5393" s="1">
        <v>17.074999999999999</v>
      </c>
      <c r="AO5393">
        <v>0</v>
      </c>
      <c r="AP5393" s="1">
        <v>52.341999999999999</v>
      </c>
      <c r="AQ5393">
        <v>0</v>
      </c>
      <c r="AR5393">
        <v>0</v>
      </c>
      <c r="AS5393">
        <v>0</v>
      </c>
      <c r="AT5393" s="1">
        <v>26.556999999999999</v>
      </c>
      <c r="AU5393" s="1">
        <v>29.731000000000002</v>
      </c>
      <c r="AV5393" s="1">
        <v>11.646000000000001</v>
      </c>
      <c r="AW5393">
        <v>0</v>
      </c>
      <c r="AX5393" s="1">
        <v>46.536000000000001</v>
      </c>
      <c r="AY5393" s="1">
        <v>17.495000000000001</v>
      </c>
    </row>
    <row r="5394" spans="1:51" x14ac:dyDescent="0.25">
      <c r="B5394" t="s">
        <v>6374</v>
      </c>
      <c r="C5394" s="1">
        <v>202.57</v>
      </c>
      <c r="D5394" s="1">
        <v>360.44</v>
      </c>
      <c r="E5394" s="1">
        <v>12.238</v>
      </c>
      <c r="F5394" s="1">
        <v>137.13</v>
      </c>
      <c r="G5394" s="1">
        <v>11.272</v>
      </c>
      <c r="H5394" s="1">
        <v>636.23</v>
      </c>
      <c r="I5394" s="1">
        <v>1921.9</v>
      </c>
      <c r="J5394" s="1">
        <v>1114.9000000000001</v>
      </c>
      <c r="K5394" s="1">
        <v>257.51</v>
      </c>
      <c r="L5394" s="1">
        <v>470.25</v>
      </c>
      <c r="M5394" s="1">
        <v>113.1</v>
      </c>
      <c r="N5394" s="1">
        <v>672.4</v>
      </c>
      <c r="O5394" s="1">
        <v>9.7964000000000002</v>
      </c>
      <c r="P5394">
        <v>0</v>
      </c>
      <c r="Q5394" s="1">
        <v>112</v>
      </c>
      <c r="R5394" s="1">
        <v>611.15</v>
      </c>
      <c r="S5394" s="1">
        <v>222.28</v>
      </c>
      <c r="T5394" s="1">
        <v>97.646000000000001</v>
      </c>
      <c r="U5394" s="1">
        <v>342.48</v>
      </c>
      <c r="V5394" s="1">
        <v>376.5</v>
      </c>
      <c r="W5394" s="1">
        <v>253.6</v>
      </c>
      <c r="X5394" s="1">
        <v>130.86000000000001</v>
      </c>
      <c r="Y5394" s="1">
        <v>17.190000000000001</v>
      </c>
      <c r="Z5394" s="1">
        <v>2026.5</v>
      </c>
      <c r="AA5394">
        <v>0</v>
      </c>
      <c r="AB5394" s="1">
        <v>25.315000000000001</v>
      </c>
      <c r="AC5394" s="1">
        <v>129.11000000000001</v>
      </c>
      <c r="AD5394" s="1">
        <v>70.463999999999999</v>
      </c>
      <c r="AE5394" s="1">
        <v>10.07</v>
      </c>
      <c r="AF5394" s="1">
        <v>1071.5999999999999</v>
      </c>
      <c r="AG5394" s="1">
        <v>1483.5</v>
      </c>
      <c r="AH5394" s="1">
        <v>203.85</v>
      </c>
      <c r="AI5394" s="1">
        <v>308.64</v>
      </c>
      <c r="AJ5394">
        <v>0</v>
      </c>
      <c r="AK5394">
        <v>0</v>
      </c>
      <c r="AL5394" s="1">
        <v>19.042999999999999</v>
      </c>
      <c r="AM5394" s="1">
        <v>34.72</v>
      </c>
      <c r="AN5394" s="1">
        <v>9.9036000000000008</v>
      </c>
      <c r="AO5394" s="1">
        <v>10.542999999999999</v>
      </c>
      <c r="AP5394" s="1">
        <v>13.397</v>
      </c>
      <c r="AQ5394">
        <v>0</v>
      </c>
      <c r="AR5394" s="1">
        <v>61.966000000000001</v>
      </c>
      <c r="AS5394" s="1">
        <v>195.88</v>
      </c>
      <c r="AT5394" s="1">
        <v>17.108000000000001</v>
      </c>
      <c r="AU5394">
        <v>0</v>
      </c>
      <c r="AV5394" s="1">
        <v>16.196999999999999</v>
      </c>
      <c r="AW5394" s="1">
        <v>14.138999999999999</v>
      </c>
      <c r="AX5394">
        <v>0</v>
      </c>
      <c r="AY5394" s="1">
        <v>31.629000000000001</v>
      </c>
    </row>
    <row r="5395" spans="1:51" x14ac:dyDescent="0.25">
      <c r="A5395" t="s">
        <v>3547</v>
      </c>
      <c r="B5395" t="s">
        <v>6375</v>
      </c>
      <c r="C5395" s="1">
        <v>7.5056000000000003</v>
      </c>
      <c r="D5395" s="1">
        <v>34.945</v>
      </c>
      <c r="E5395" s="1">
        <v>7.5838999999999999</v>
      </c>
      <c r="F5395" s="1">
        <v>51.015999999999998</v>
      </c>
      <c r="G5395" s="1">
        <v>58.923000000000002</v>
      </c>
      <c r="H5395" s="1">
        <v>51.311</v>
      </c>
      <c r="I5395" s="1">
        <v>110.98</v>
      </c>
      <c r="J5395" s="1">
        <v>3286</v>
      </c>
      <c r="K5395" s="1">
        <v>48.518999999999998</v>
      </c>
      <c r="L5395" s="1">
        <v>80.558999999999997</v>
      </c>
      <c r="M5395" s="1">
        <v>1996.3</v>
      </c>
      <c r="N5395" s="1">
        <v>53.207999999999998</v>
      </c>
      <c r="O5395" s="1">
        <v>11.162000000000001</v>
      </c>
      <c r="P5395" s="1">
        <v>36.761000000000003</v>
      </c>
      <c r="Q5395" s="1">
        <v>22.634</v>
      </c>
      <c r="R5395" s="1">
        <v>26.513000000000002</v>
      </c>
      <c r="S5395" s="1">
        <v>35.317999999999998</v>
      </c>
      <c r="T5395" s="1">
        <v>3063.8</v>
      </c>
      <c r="U5395" s="1">
        <v>3665.8</v>
      </c>
      <c r="V5395" s="1">
        <v>85.957999999999998</v>
      </c>
      <c r="W5395" s="1">
        <v>19.227</v>
      </c>
      <c r="X5395" s="1">
        <v>30.175999999999998</v>
      </c>
      <c r="Y5395" s="1">
        <v>13.904</v>
      </c>
      <c r="Z5395" s="1">
        <v>6555.1</v>
      </c>
      <c r="AA5395" s="1">
        <v>58.308999999999997</v>
      </c>
      <c r="AB5395" s="1">
        <v>15.723000000000001</v>
      </c>
      <c r="AC5395" s="1">
        <v>25.289000000000001</v>
      </c>
      <c r="AD5395" s="1">
        <v>36.783000000000001</v>
      </c>
      <c r="AE5395" s="1">
        <v>10.002000000000001</v>
      </c>
      <c r="AF5395" s="1">
        <v>2041.3</v>
      </c>
      <c r="AG5395" s="1">
        <v>280.52</v>
      </c>
      <c r="AH5395" s="1">
        <v>39.622999999999998</v>
      </c>
      <c r="AI5395" s="1">
        <v>114.65</v>
      </c>
      <c r="AJ5395" s="1">
        <v>1170</v>
      </c>
      <c r="AK5395">
        <v>0</v>
      </c>
      <c r="AL5395" s="1">
        <v>41.091999999999999</v>
      </c>
      <c r="AM5395" s="1">
        <v>26.611999999999998</v>
      </c>
      <c r="AN5395" s="1">
        <v>32.654000000000003</v>
      </c>
      <c r="AO5395" s="1">
        <v>32.438000000000002</v>
      </c>
      <c r="AP5395" s="1">
        <v>91.334999999999994</v>
      </c>
      <c r="AQ5395" s="1">
        <v>25.86</v>
      </c>
      <c r="AR5395" s="1">
        <v>1581.5</v>
      </c>
      <c r="AS5395" s="1">
        <v>31.678000000000001</v>
      </c>
      <c r="AT5395" s="1">
        <v>48.2</v>
      </c>
      <c r="AU5395">
        <v>0</v>
      </c>
      <c r="AV5395" s="1">
        <v>13.481</v>
      </c>
      <c r="AW5395" s="1">
        <v>29.907</v>
      </c>
      <c r="AX5395" s="1">
        <v>698.14</v>
      </c>
      <c r="AY5395" s="1">
        <v>44.993000000000002</v>
      </c>
    </row>
    <row r="5396" spans="1:51" x14ac:dyDescent="0.25">
      <c r="A5396" t="s">
        <v>795</v>
      </c>
      <c r="B5396" t="s">
        <v>6376</v>
      </c>
      <c r="C5396" s="1">
        <v>41.942</v>
      </c>
      <c r="D5396" s="1">
        <v>38.886000000000003</v>
      </c>
      <c r="E5396" s="1">
        <v>26.082999999999998</v>
      </c>
      <c r="F5396" s="1">
        <v>48.244</v>
      </c>
      <c r="G5396">
        <v>0</v>
      </c>
      <c r="H5396" s="1">
        <v>61.645000000000003</v>
      </c>
      <c r="I5396" s="1">
        <v>52.634</v>
      </c>
      <c r="J5396" s="1">
        <v>14.27</v>
      </c>
      <c r="K5396">
        <v>0</v>
      </c>
      <c r="L5396" s="1">
        <v>10.798999999999999</v>
      </c>
      <c r="M5396" s="1">
        <v>17.472999999999999</v>
      </c>
      <c r="N5396" s="1">
        <v>21.733000000000001</v>
      </c>
      <c r="O5396" s="1">
        <v>27.193999999999999</v>
      </c>
      <c r="P5396" s="1">
        <v>26.84</v>
      </c>
      <c r="Q5396" s="1">
        <v>84.036000000000001</v>
      </c>
      <c r="R5396" s="1">
        <v>25.579000000000001</v>
      </c>
      <c r="S5396" s="1">
        <v>15.4</v>
      </c>
      <c r="T5396" s="1">
        <v>40.58</v>
      </c>
      <c r="U5396" s="1">
        <v>33.851999999999997</v>
      </c>
      <c r="V5396" s="1">
        <v>46.383000000000003</v>
      </c>
      <c r="W5396" s="1">
        <v>14.596</v>
      </c>
      <c r="X5396" s="1">
        <v>50.912999999999997</v>
      </c>
      <c r="Y5396" s="1">
        <v>14.199</v>
      </c>
      <c r="Z5396" s="1">
        <v>34.987000000000002</v>
      </c>
      <c r="AA5396" s="1">
        <v>23.448</v>
      </c>
      <c r="AB5396" s="1">
        <v>40.884</v>
      </c>
      <c r="AC5396" s="1">
        <v>53.906999999999996</v>
      </c>
      <c r="AD5396" s="1">
        <v>151.69999999999999</v>
      </c>
      <c r="AE5396" s="1">
        <v>43.887999999999998</v>
      </c>
      <c r="AF5396">
        <v>0</v>
      </c>
      <c r="AG5396" s="1">
        <v>46.927999999999997</v>
      </c>
      <c r="AH5396" s="1">
        <v>36.923999999999999</v>
      </c>
      <c r="AI5396" s="1">
        <v>70.427000000000007</v>
      </c>
      <c r="AJ5396" s="1">
        <v>110.83</v>
      </c>
      <c r="AK5396" s="1">
        <v>148.91</v>
      </c>
      <c r="AL5396" s="1">
        <v>178.2</v>
      </c>
      <c r="AM5396" s="1">
        <v>97.162000000000006</v>
      </c>
      <c r="AN5396" s="1">
        <v>57.892000000000003</v>
      </c>
      <c r="AO5396" s="1">
        <v>33.701999999999998</v>
      </c>
      <c r="AP5396" s="1">
        <v>41.198</v>
      </c>
      <c r="AQ5396" s="1">
        <v>344.71</v>
      </c>
      <c r="AR5396" s="1">
        <v>279.68</v>
      </c>
      <c r="AS5396" s="1">
        <v>218.19</v>
      </c>
      <c r="AT5396" s="1">
        <v>179.85</v>
      </c>
      <c r="AU5396" s="1">
        <v>8.1336999999999993</v>
      </c>
      <c r="AV5396" s="1">
        <v>39.655000000000001</v>
      </c>
      <c r="AW5396" s="1">
        <v>104.58</v>
      </c>
      <c r="AX5396" s="1">
        <v>192.94</v>
      </c>
      <c r="AY5396" s="1">
        <v>206.88</v>
      </c>
    </row>
    <row r="5397" spans="1:51" x14ac:dyDescent="0.25">
      <c r="A5397" t="s">
        <v>964</v>
      </c>
      <c r="B5397" t="s">
        <v>6377</v>
      </c>
      <c r="C5397" s="1">
        <v>83.814999999999998</v>
      </c>
      <c r="D5397" s="1">
        <v>145.21</v>
      </c>
      <c r="E5397" s="1">
        <v>38.063000000000002</v>
      </c>
      <c r="F5397" s="1">
        <v>119.6</v>
      </c>
      <c r="G5397" s="1">
        <v>134.28</v>
      </c>
      <c r="H5397" s="1">
        <v>111.48</v>
      </c>
      <c r="I5397" s="1">
        <v>180.22</v>
      </c>
      <c r="J5397" s="1">
        <v>130.61000000000001</v>
      </c>
      <c r="K5397" s="1">
        <v>143.35</v>
      </c>
      <c r="L5397" s="1">
        <v>151.72</v>
      </c>
      <c r="M5397" s="1">
        <v>81.897999999999996</v>
      </c>
      <c r="N5397" s="1">
        <v>149.6</v>
      </c>
      <c r="O5397" s="1">
        <v>68.155000000000001</v>
      </c>
      <c r="P5397" s="1">
        <v>191.19</v>
      </c>
      <c r="Q5397" s="1">
        <v>84.638999999999996</v>
      </c>
      <c r="R5397" s="1">
        <v>61.716999999999999</v>
      </c>
      <c r="S5397" s="1">
        <v>198.57</v>
      </c>
      <c r="T5397" s="1">
        <v>185.83</v>
      </c>
      <c r="U5397" s="1">
        <v>146.08000000000001</v>
      </c>
      <c r="V5397" s="1">
        <v>166.45</v>
      </c>
      <c r="W5397" s="1">
        <v>244.72</v>
      </c>
      <c r="X5397" s="1">
        <v>132.19999999999999</v>
      </c>
      <c r="Y5397">
        <v>0</v>
      </c>
      <c r="Z5397" s="1">
        <v>201.56</v>
      </c>
      <c r="AA5397" s="1">
        <v>155.76</v>
      </c>
      <c r="AB5397" s="1">
        <v>135.16</v>
      </c>
      <c r="AC5397" s="1">
        <v>183.08</v>
      </c>
      <c r="AD5397" s="1">
        <v>90.983000000000004</v>
      </c>
      <c r="AE5397" s="1">
        <v>78.834000000000003</v>
      </c>
      <c r="AF5397" s="1">
        <v>33.517000000000003</v>
      </c>
      <c r="AG5397" s="1">
        <v>91.173000000000002</v>
      </c>
      <c r="AH5397" s="1">
        <v>139.28</v>
      </c>
      <c r="AI5397" s="1">
        <v>96.903999999999996</v>
      </c>
      <c r="AJ5397" s="1">
        <v>6.6201999999999996</v>
      </c>
      <c r="AK5397">
        <v>0</v>
      </c>
      <c r="AL5397">
        <v>0</v>
      </c>
      <c r="AM5397">
        <v>0</v>
      </c>
      <c r="AN5397" s="1">
        <v>27.588999999999999</v>
      </c>
      <c r="AO5397" s="1">
        <v>22.712</v>
      </c>
      <c r="AP5397" s="1">
        <v>41.593000000000004</v>
      </c>
      <c r="AQ5397" s="1">
        <v>30.863</v>
      </c>
      <c r="AR5397" s="1">
        <v>9.4450000000000003</v>
      </c>
      <c r="AS5397" s="1">
        <v>21.283999999999999</v>
      </c>
      <c r="AT5397" s="1">
        <v>22.244</v>
      </c>
      <c r="AU5397" s="1">
        <v>14.394</v>
      </c>
      <c r="AV5397" s="1">
        <v>15.804</v>
      </c>
      <c r="AW5397">
        <v>0</v>
      </c>
      <c r="AX5397">
        <v>0</v>
      </c>
      <c r="AY5397">
        <v>0</v>
      </c>
    </row>
    <row r="5398" spans="1:51" x14ac:dyDescent="0.25">
      <c r="A5398" t="s">
        <v>734</v>
      </c>
      <c r="B5398" t="s">
        <v>6378</v>
      </c>
      <c r="C5398" s="1">
        <v>22.449000000000002</v>
      </c>
      <c r="D5398" s="1">
        <v>22.797999999999998</v>
      </c>
      <c r="E5398" s="1">
        <v>22.53</v>
      </c>
      <c r="F5398" s="1">
        <v>90.641999999999996</v>
      </c>
      <c r="G5398" s="1">
        <v>23.931999999999999</v>
      </c>
      <c r="H5398" s="1">
        <v>33.241999999999997</v>
      </c>
      <c r="I5398" s="1">
        <v>16.065999999999999</v>
      </c>
      <c r="J5398" s="1">
        <v>33.603999999999999</v>
      </c>
      <c r="K5398" s="1">
        <v>31.248999999999999</v>
      </c>
      <c r="L5398" s="1">
        <v>22.506</v>
      </c>
      <c r="M5398" s="1">
        <v>30.384</v>
      </c>
      <c r="N5398" s="1">
        <v>34.197000000000003</v>
      </c>
      <c r="O5398" s="1">
        <v>45.44</v>
      </c>
      <c r="P5398" s="1">
        <v>97.775999999999996</v>
      </c>
      <c r="Q5398" s="1">
        <v>22.193000000000001</v>
      </c>
      <c r="R5398" s="1">
        <v>86.447000000000003</v>
      </c>
      <c r="S5398" s="1">
        <v>35.122</v>
      </c>
      <c r="T5398" s="1">
        <v>74.203000000000003</v>
      </c>
      <c r="U5398" s="1">
        <v>17.940999999999999</v>
      </c>
      <c r="V5398">
        <v>0</v>
      </c>
      <c r="W5398" s="1">
        <v>21.123999999999999</v>
      </c>
      <c r="X5398" s="1">
        <v>62.56</v>
      </c>
      <c r="Y5398" s="1">
        <v>25.096</v>
      </c>
      <c r="Z5398" s="1">
        <v>105.09</v>
      </c>
      <c r="AA5398" s="1">
        <v>64.186999999999998</v>
      </c>
      <c r="AB5398" s="1">
        <v>40.118000000000002</v>
      </c>
      <c r="AC5398" s="1">
        <v>43.503999999999998</v>
      </c>
      <c r="AD5398" s="1">
        <v>28.663</v>
      </c>
      <c r="AE5398" s="1">
        <v>134.79</v>
      </c>
      <c r="AF5398" s="1">
        <v>36.756</v>
      </c>
      <c r="AG5398" s="1">
        <v>35.268999999999998</v>
      </c>
      <c r="AH5398">
        <v>0</v>
      </c>
      <c r="AI5398">
        <v>0</v>
      </c>
      <c r="AJ5398" s="1">
        <v>34.466999999999999</v>
      </c>
      <c r="AK5398" s="1">
        <v>56.924999999999997</v>
      </c>
      <c r="AL5398" s="1">
        <v>10.170999999999999</v>
      </c>
      <c r="AM5398" s="1">
        <v>165.48</v>
      </c>
      <c r="AN5398" s="1">
        <v>88.322000000000003</v>
      </c>
      <c r="AO5398" s="1">
        <v>54.444000000000003</v>
      </c>
      <c r="AP5398" s="1">
        <v>23.239000000000001</v>
      </c>
      <c r="AQ5398">
        <v>0</v>
      </c>
      <c r="AR5398" s="1">
        <v>93.736999999999995</v>
      </c>
      <c r="AS5398" s="1">
        <v>103.03</v>
      </c>
      <c r="AT5398" s="1">
        <v>39.747</v>
      </c>
      <c r="AU5398" s="1">
        <v>45.664999999999999</v>
      </c>
      <c r="AV5398">
        <v>0</v>
      </c>
      <c r="AW5398">
        <v>0</v>
      </c>
      <c r="AX5398">
        <v>0</v>
      </c>
      <c r="AY5398" s="1">
        <v>91.912999999999997</v>
      </c>
    </row>
    <row r="5399" spans="1:51" x14ac:dyDescent="0.25">
      <c r="B5399" t="s">
        <v>6379</v>
      </c>
      <c r="C5399" s="1">
        <v>14.321999999999999</v>
      </c>
      <c r="D5399" s="1">
        <v>21.341999999999999</v>
      </c>
      <c r="E5399" s="1">
        <v>34.494999999999997</v>
      </c>
      <c r="F5399" s="1">
        <v>82.355000000000004</v>
      </c>
      <c r="G5399" s="1">
        <v>76.858999999999995</v>
      </c>
      <c r="H5399" s="1">
        <v>98.908000000000001</v>
      </c>
      <c r="I5399" s="1">
        <v>51.905999999999999</v>
      </c>
      <c r="J5399" s="1">
        <v>64.093000000000004</v>
      </c>
      <c r="K5399" s="1">
        <v>59.03</v>
      </c>
      <c r="L5399" s="1">
        <v>61.771000000000001</v>
      </c>
      <c r="M5399" s="1">
        <v>156.97</v>
      </c>
      <c r="N5399" s="1">
        <v>89.99</v>
      </c>
      <c r="O5399" s="1">
        <v>38.411999999999999</v>
      </c>
      <c r="P5399" s="1">
        <v>72.489000000000004</v>
      </c>
      <c r="Q5399" s="1">
        <v>60.853000000000002</v>
      </c>
      <c r="R5399" s="1">
        <v>138.26</v>
      </c>
      <c r="S5399" s="1">
        <v>147.76</v>
      </c>
      <c r="T5399">
        <v>0</v>
      </c>
      <c r="U5399" s="1">
        <v>40.735999999999997</v>
      </c>
      <c r="V5399" s="1">
        <v>14.106</v>
      </c>
      <c r="W5399" s="1">
        <v>69.281000000000006</v>
      </c>
      <c r="X5399" s="1">
        <v>52.707000000000001</v>
      </c>
      <c r="Y5399" s="1">
        <v>22.763999999999999</v>
      </c>
      <c r="Z5399" s="1">
        <v>61.625999999999998</v>
      </c>
      <c r="AA5399" s="1">
        <v>131.5</v>
      </c>
      <c r="AB5399" s="1">
        <v>110.23</v>
      </c>
      <c r="AC5399" s="1">
        <v>46.726999999999997</v>
      </c>
      <c r="AD5399" s="1">
        <v>105.53</v>
      </c>
      <c r="AE5399" s="1">
        <v>34.444000000000003</v>
      </c>
      <c r="AF5399" s="1">
        <v>33.588999999999999</v>
      </c>
      <c r="AG5399">
        <v>0</v>
      </c>
      <c r="AH5399" s="1">
        <v>21.37</v>
      </c>
      <c r="AI5399" s="1">
        <v>20.978999999999999</v>
      </c>
      <c r="AJ5399">
        <v>0</v>
      </c>
      <c r="AK5399">
        <v>0</v>
      </c>
      <c r="AL5399" s="1">
        <v>35.887999999999998</v>
      </c>
      <c r="AM5399" s="1">
        <v>18.64</v>
      </c>
      <c r="AN5399">
        <v>0</v>
      </c>
      <c r="AO5399">
        <v>0</v>
      </c>
      <c r="AP5399">
        <v>0</v>
      </c>
      <c r="AQ5399">
        <v>0</v>
      </c>
      <c r="AR5399" s="1">
        <v>464.07</v>
      </c>
      <c r="AS5399">
        <v>0</v>
      </c>
      <c r="AT5399">
        <v>0</v>
      </c>
      <c r="AU5399" s="1">
        <v>55.49</v>
      </c>
      <c r="AV5399">
        <v>0</v>
      </c>
      <c r="AW5399" s="1">
        <v>27.169</v>
      </c>
      <c r="AX5399" s="1">
        <v>12.97</v>
      </c>
      <c r="AY5399" s="1">
        <v>17.414000000000001</v>
      </c>
    </row>
    <row r="5400" spans="1:51" x14ac:dyDescent="0.25">
      <c r="A5400" t="s">
        <v>1714</v>
      </c>
      <c r="B5400" t="s">
        <v>6380</v>
      </c>
      <c r="C5400" s="1">
        <v>183.92</v>
      </c>
      <c r="D5400">
        <v>0</v>
      </c>
      <c r="E5400">
        <v>0</v>
      </c>
      <c r="F5400" s="1">
        <v>2429.6999999999998</v>
      </c>
      <c r="G5400" s="1">
        <v>23.352</v>
      </c>
      <c r="H5400" s="1">
        <v>28.364999999999998</v>
      </c>
      <c r="I5400" s="1">
        <v>13.525</v>
      </c>
      <c r="J5400" s="1">
        <v>304.23</v>
      </c>
      <c r="K5400" s="1">
        <v>1316.8</v>
      </c>
      <c r="L5400" s="1">
        <v>425.87</v>
      </c>
      <c r="M5400" s="1">
        <v>680.72</v>
      </c>
      <c r="N5400" s="1">
        <v>27.097999999999999</v>
      </c>
      <c r="O5400" s="1">
        <v>748.93</v>
      </c>
      <c r="P5400" s="1">
        <v>1221.2</v>
      </c>
      <c r="Q5400" s="1">
        <v>178.67</v>
      </c>
      <c r="R5400" s="1">
        <v>33.106000000000002</v>
      </c>
      <c r="S5400">
        <v>0</v>
      </c>
      <c r="T5400">
        <v>0</v>
      </c>
      <c r="U5400" s="1">
        <v>461.63</v>
      </c>
      <c r="V5400">
        <v>0</v>
      </c>
      <c r="W5400" s="1">
        <v>289.77999999999997</v>
      </c>
      <c r="X5400">
        <v>0</v>
      </c>
      <c r="Y5400" s="1">
        <v>191.86</v>
      </c>
      <c r="Z5400">
        <v>0</v>
      </c>
      <c r="AA5400" s="1">
        <v>43.463000000000001</v>
      </c>
      <c r="AB5400">
        <v>0</v>
      </c>
      <c r="AC5400" s="1">
        <v>774.97</v>
      </c>
      <c r="AD5400" s="1">
        <v>385.6</v>
      </c>
      <c r="AE5400" s="1">
        <v>33.277999999999999</v>
      </c>
      <c r="AF5400">
        <v>0</v>
      </c>
      <c r="AG5400">
        <v>0</v>
      </c>
      <c r="AH5400" s="1">
        <v>154.49</v>
      </c>
      <c r="AI5400" s="1">
        <v>651.78</v>
      </c>
      <c r="AJ5400" s="1">
        <v>860.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 s="1">
        <v>376.97</v>
      </c>
      <c r="AV5400">
        <v>0</v>
      </c>
      <c r="AW5400" s="1">
        <v>581.73</v>
      </c>
      <c r="AX5400">
        <v>0</v>
      </c>
      <c r="AY5400" s="1">
        <v>40.234000000000002</v>
      </c>
    </row>
    <row r="5401" spans="1:51" x14ac:dyDescent="0.25">
      <c r="B5401" t="s">
        <v>6381</v>
      </c>
      <c r="C5401" s="1">
        <v>26.568999999999999</v>
      </c>
      <c r="D5401" s="1">
        <v>35.356000000000002</v>
      </c>
      <c r="E5401" s="1">
        <v>16.978000000000002</v>
      </c>
      <c r="F5401" s="1">
        <v>70.129000000000005</v>
      </c>
      <c r="G5401" s="1">
        <v>68.471000000000004</v>
      </c>
      <c r="H5401" s="1">
        <v>154.16999999999999</v>
      </c>
      <c r="I5401" s="1">
        <v>43.881</v>
      </c>
      <c r="J5401" s="1">
        <v>36.521000000000001</v>
      </c>
      <c r="K5401" s="1">
        <v>9.5069999999999997</v>
      </c>
      <c r="L5401" s="1">
        <v>63.691000000000003</v>
      </c>
      <c r="M5401" s="1">
        <v>81.325000000000003</v>
      </c>
      <c r="N5401" s="1">
        <v>98.570999999999998</v>
      </c>
      <c r="O5401" s="1">
        <v>28.411000000000001</v>
      </c>
      <c r="P5401" s="1">
        <v>68.662999999999997</v>
      </c>
      <c r="Q5401" s="1">
        <v>49.024999999999999</v>
      </c>
      <c r="R5401">
        <v>0</v>
      </c>
      <c r="S5401" s="1">
        <v>17.882000000000001</v>
      </c>
      <c r="T5401" s="1">
        <v>128.37</v>
      </c>
      <c r="U5401" s="1">
        <v>55.692</v>
      </c>
      <c r="V5401" s="1">
        <v>48.662999999999997</v>
      </c>
      <c r="W5401" s="1">
        <v>31.445</v>
      </c>
      <c r="X5401" s="1">
        <v>289.63</v>
      </c>
      <c r="Y5401">
        <v>0</v>
      </c>
      <c r="Z5401" s="1">
        <v>39.747999999999998</v>
      </c>
      <c r="AA5401" s="1">
        <v>72.959999999999994</v>
      </c>
      <c r="AB5401">
        <v>0</v>
      </c>
      <c r="AC5401" s="1">
        <v>48.973999999999997</v>
      </c>
      <c r="AD5401" s="1">
        <v>123.05</v>
      </c>
      <c r="AE5401" s="1">
        <v>11.601000000000001</v>
      </c>
      <c r="AF5401" s="1">
        <v>65.441000000000003</v>
      </c>
      <c r="AG5401">
        <v>0</v>
      </c>
      <c r="AH5401">
        <v>0</v>
      </c>
      <c r="AI5401" s="1">
        <v>36.643000000000001</v>
      </c>
      <c r="AJ5401">
        <v>0</v>
      </c>
      <c r="AK5401">
        <v>0</v>
      </c>
      <c r="AL5401">
        <v>0</v>
      </c>
      <c r="AM5401">
        <v>0</v>
      </c>
      <c r="AN5401">
        <v>0</v>
      </c>
      <c r="AO5401" s="1">
        <v>27.013000000000002</v>
      </c>
      <c r="AP5401">
        <v>0</v>
      </c>
      <c r="AQ5401">
        <v>0</v>
      </c>
      <c r="AR5401">
        <v>0</v>
      </c>
      <c r="AS5401">
        <v>0</v>
      </c>
      <c r="AT5401">
        <v>0</v>
      </c>
      <c r="AU5401" s="1">
        <v>80.768000000000001</v>
      </c>
      <c r="AV5401">
        <v>0</v>
      </c>
      <c r="AW5401" s="1">
        <v>160.86000000000001</v>
      </c>
      <c r="AX5401">
        <v>0</v>
      </c>
      <c r="AY5401" s="1">
        <v>88.923000000000002</v>
      </c>
    </row>
    <row r="5402" spans="1:51" x14ac:dyDescent="0.25">
      <c r="B5402" t="s">
        <v>6382</v>
      </c>
      <c r="C5402" s="1">
        <v>8.9809000000000001</v>
      </c>
      <c r="D5402" s="1">
        <v>45.993000000000002</v>
      </c>
      <c r="E5402" s="1">
        <v>44.991999999999997</v>
      </c>
      <c r="F5402" s="1">
        <v>13.446999999999999</v>
      </c>
      <c r="G5402" s="1">
        <v>23.521000000000001</v>
      </c>
      <c r="H5402" s="1">
        <v>49.06</v>
      </c>
      <c r="I5402" s="1">
        <v>42.170999999999999</v>
      </c>
      <c r="J5402" s="1">
        <v>6.6220999999999997</v>
      </c>
      <c r="K5402" s="1">
        <v>30.559000000000001</v>
      </c>
      <c r="L5402">
        <v>0</v>
      </c>
      <c r="M5402" s="1">
        <v>19.190999999999999</v>
      </c>
      <c r="N5402" s="1">
        <v>28.167000000000002</v>
      </c>
      <c r="O5402" s="1">
        <v>16.739000000000001</v>
      </c>
      <c r="P5402" s="1">
        <v>39.872</v>
      </c>
      <c r="Q5402" s="1">
        <v>55.5</v>
      </c>
      <c r="R5402" s="1">
        <v>34.918999999999997</v>
      </c>
      <c r="S5402" s="1">
        <v>22.244</v>
      </c>
      <c r="T5402" s="1">
        <v>22.797000000000001</v>
      </c>
      <c r="U5402" s="1">
        <v>10.042999999999999</v>
      </c>
      <c r="V5402" s="1">
        <v>71.578000000000003</v>
      </c>
      <c r="W5402" s="1">
        <v>28.821000000000002</v>
      </c>
      <c r="X5402" s="1">
        <v>42.012999999999998</v>
      </c>
      <c r="Y5402" s="1">
        <v>42.253999999999998</v>
      </c>
      <c r="Z5402" s="1">
        <v>19.878</v>
      </c>
      <c r="AA5402" s="1">
        <v>18.341000000000001</v>
      </c>
      <c r="AB5402" s="1">
        <v>11.667999999999999</v>
      </c>
      <c r="AC5402" s="1">
        <v>103.79</v>
      </c>
      <c r="AD5402" s="1">
        <v>71.302000000000007</v>
      </c>
      <c r="AE5402" s="1">
        <v>34.100999999999999</v>
      </c>
      <c r="AF5402">
        <v>0</v>
      </c>
      <c r="AG5402" s="1">
        <v>38.896000000000001</v>
      </c>
      <c r="AH5402" s="1">
        <v>13.714</v>
      </c>
      <c r="AI5402">
        <v>0</v>
      </c>
      <c r="AJ5402">
        <v>0</v>
      </c>
      <c r="AK5402" s="1">
        <v>16.771000000000001</v>
      </c>
      <c r="AL5402" s="1">
        <v>19.388000000000002</v>
      </c>
      <c r="AM5402" s="1">
        <v>194.49</v>
      </c>
      <c r="AN5402" s="1">
        <v>64.876000000000005</v>
      </c>
      <c r="AO5402" s="1">
        <v>44.476999999999997</v>
      </c>
      <c r="AP5402" s="1">
        <v>9.5387000000000004</v>
      </c>
      <c r="AQ5402" s="1">
        <v>26.491</v>
      </c>
      <c r="AR5402">
        <v>0</v>
      </c>
      <c r="AS5402" s="1">
        <v>81.379000000000005</v>
      </c>
      <c r="AT5402">
        <v>0</v>
      </c>
      <c r="AU5402" s="1">
        <v>27.105</v>
      </c>
      <c r="AV5402" s="1">
        <v>192.16</v>
      </c>
      <c r="AW5402" s="1">
        <v>62.494999999999997</v>
      </c>
      <c r="AX5402" s="1">
        <v>12.016</v>
      </c>
      <c r="AY5402" s="1">
        <v>25.199000000000002</v>
      </c>
    </row>
    <row r="5403" spans="1:51" x14ac:dyDescent="0.25">
      <c r="A5403" t="s">
        <v>3058</v>
      </c>
      <c r="B5403" t="s">
        <v>6383</v>
      </c>
      <c r="C5403" s="1">
        <v>9.8701000000000008</v>
      </c>
      <c r="D5403" s="1">
        <v>107.86</v>
      </c>
      <c r="E5403" s="1">
        <v>50.841999999999999</v>
      </c>
      <c r="F5403">
        <v>0</v>
      </c>
      <c r="G5403" s="1">
        <v>30.219000000000001</v>
      </c>
      <c r="H5403">
        <v>0</v>
      </c>
      <c r="I5403" s="1">
        <v>99.903999999999996</v>
      </c>
      <c r="J5403" s="1">
        <v>47.170999999999999</v>
      </c>
      <c r="K5403" s="1">
        <v>34.923000000000002</v>
      </c>
      <c r="L5403" s="1">
        <v>80.885000000000005</v>
      </c>
      <c r="M5403" s="1">
        <v>23.988</v>
      </c>
      <c r="N5403" s="1">
        <v>136.38999999999999</v>
      </c>
      <c r="O5403">
        <v>0</v>
      </c>
      <c r="P5403">
        <v>0</v>
      </c>
      <c r="Q5403" s="1">
        <v>17.908000000000001</v>
      </c>
      <c r="R5403" s="1">
        <v>7.0822000000000003</v>
      </c>
      <c r="S5403" s="1">
        <v>30.254000000000001</v>
      </c>
      <c r="T5403">
        <v>0</v>
      </c>
      <c r="U5403">
        <v>0</v>
      </c>
      <c r="V5403" s="1">
        <v>6.8682999999999996</v>
      </c>
      <c r="W5403">
        <v>0</v>
      </c>
      <c r="X5403" s="1">
        <v>12.179</v>
      </c>
      <c r="Y5403" s="1">
        <v>197.15</v>
      </c>
      <c r="Z5403" s="1">
        <v>56.905999999999999</v>
      </c>
      <c r="AA5403" s="1">
        <v>61.371000000000002</v>
      </c>
      <c r="AB5403">
        <v>0</v>
      </c>
      <c r="AC5403" s="1">
        <v>109.89</v>
      </c>
      <c r="AD5403" s="1">
        <v>29.952000000000002</v>
      </c>
      <c r="AE5403" s="1">
        <v>44.649000000000001</v>
      </c>
      <c r="AF5403">
        <v>0</v>
      </c>
      <c r="AG5403" s="1">
        <v>33.984000000000002</v>
      </c>
      <c r="AH5403" s="1">
        <v>28.491</v>
      </c>
      <c r="AI5403" s="1">
        <v>12.388</v>
      </c>
      <c r="AJ5403" s="1">
        <v>259.83</v>
      </c>
      <c r="AK5403" s="1">
        <v>285.20999999999998</v>
      </c>
      <c r="AL5403" s="1">
        <v>144.81</v>
      </c>
      <c r="AM5403" s="1">
        <v>129.02000000000001</v>
      </c>
      <c r="AN5403" s="1">
        <v>225.22</v>
      </c>
      <c r="AO5403" s="1">
        <v>295.74</v>
      </c>
      <c r="AP5403" s="1">
        <v>227.09</v>
      </c>
      <c r="AQ5403">
        <v>0</v>
      </c>
      <c r="AR5403" s="1">
        <v>178.14</v>
      </c>
      <c r="AS5403" s="1">
        <v>173.33</v>
      </c>
      <c r="AT5403" s="1">
        <v>159.29</v>
      </c>
      <c r="AU5403">
        <v>0</v>
      </c>
      <c r="AV5403" s="1">
        <v>30.654</v>
      </c>
      <c r="AW5403" s="1">
        <v>178.14</v>
      </c>
      <c r="AX5403" s="1">
        <v>207.88</v>
      </c>
      <c r="AY5403" s="1">
        <v>211.35</v>
      </c>
    </row>
    <row r="5404" spans="1:51" x14ac:dyDescent="0.25">
      <c r="A5404" t="s">
        <v>3517</v>
      </c>
      <c r="B5404" t="s">
        <v>6384</v>
      </c>
      <c r="C5404">
        <v>0</v>
      </c>
      <c r="D5404">
        <v>0</v>
      </c>
      <c r="E5404">
        <v>0</v>
      </c>
      <c r="F5404" s="1">
        <v>8.6323000000000008</v>
      </c>
      <c r="G5404" s="1">
        <v>16.475000000000001</v>
      </c>
      <c r="H5404" s="1">
        <v>45.969000000000001</v>
      </c>
      <c r="I5404" s="1">
        <v>30.867999999999999</v>
      </c>
      <c r="J5404" s="1">
        <v>50.081000000000003</v>
      </c>
      <c r="K5404" s="1">
        <v>6.5560999999999998</v>
      </c>
      <c r="L5404">
        <v>0</v>
      </c>
      <c r="M5404" s="1">
        <v>15.756</v>
      </c>
      <c r="N5404">
        <v>0</v>
      </c>
      <c r="O5404" s="1">
        <v>21.359000000000002</v>
      </c>
      <c r="P5404">
        <v>0</v>
      </c>
      <c r="Q5404">
        <v>0</v>
      </c>
      <c r="R5404">
        <v>0</v>
      </c>
      <c r="S5404">
        <v>0</v>
      </c>
      <c r="T5404" s="1">
        <v>57.56</v>
      </c>
      <c r="U5404">
        <v>0</v>
      </c>
      <c r="V5404">
        <v>0</v>
      </c>
      <c r="W5404" s="1">
        <v>20.274999999999999</v>
      </c>
      <c r="X5404" s="1">
        <v>27.004000000000001</v>
      </c>
      <c r="Y5404">
        <v>0</v>
      </c>
      <c r="Z5404" s="1">
        <v>15.182</v>
      </c>
      <c r="AA5404" s="1">
        <v>33.752000000000002</v>
      </c>
      <c r="AB5404">
        <v>0</v>
      </c>
      <c r="AC5404">
        <v>0</v>
      </c>
      <c r="AD5404" s="1">
        <v>29.312000000000001</v>
      </c>
      <c r="AE5404" s="1">
        <v>58.884</v>
      </c>
      <c r="AF5404">
        <v>0</v>
      </c>
      <c r="AG5404" s="1">
        <v>33.494</v>
      </c>
      <c r="AH5404" s="1">
        <v>50.363999999999997</v>
      </c>
      <c r="AI5404" s="1">
        <v>46.46</v>
      </c>
      <c r="AJ5404" s="1">
        <v>72.325999999999993</v>
      </c>
      <c r="AK5404" s="1">
        <v>119.17</v>
      </c>
      <c r="AL5404" s="1">
        <v>23.495999999999999</v>
      </c>
      <c r="AM5404">
        <v>0</v>
      </c>
      <c r="AN5404" s="1">
        <v>77.480999999999995</v>
      </c>
      <c r="AO5404" s="1">
        <v>124.54</v>
      </c>
      <c r="AP5404" s="1">
        <v>177.91</v>
      </c>
      <c r="AQ5404" s="1">
        <v>20.536000000000001</v>
      </c>
      <c r="AR5404" s="1">
        <v>68.674999999999997</v>
      </c>
      <c r="AS5404" s="1">
        <v>36.744999999999997</v>
      </c>
      <c r="AT5404" s="1">
        <v>137.47999999999999</v>
      </c>
      <c r="AU5404" s="1">
        <v>116.95</v>
      </c>
      <c r="AV5404" s="1">
        <v>98.95</v>
      </c>
      <c r="AW5404" s="1">
        <v>83.4</v>
      </c>
      <c r="AX5404" s="1">
        <v>118.72</v>
      </c>
      <c r="AY5404" s="1">
        <v>94.171999999999997</v>
      </c>
    </row>
    <row r="5405" spans="1:51" x14ac:dyDescent="0.25">
      <c r="A5405" t="s">
        <v>4130</v>
      </c>
      <c r="B5405" t="s">
        <v>6385</v>
      </c>
      <c r="C5405" s="1">
        <v>46.606000000000002</v>
      </c>
      <c r="D5405" s="1">
        <v>97.433000000000007</v>
      </c>
      <c r="E5405" s="1">
        <v>63.792000000000002</v>
      </c>
      <c r="F5405" s="1">
        <v>170.99</v>
      </c>
      <c r="G5405" s="1">
        <v>109.15</v>
      </c>
      <c r="H5405" s="1">
        <v>25.562000000000001</v>
      </c>
      <c r="I5405">
        <v>0</v>
      </c>
      <c r="J5405" s="1">
        <v>22.19</v>
      </c>
      <c r="K5405" s="1">
        <v>98.647000000000006</v>
      </c>
      <c r="L5405" s="1">
        <v>54.649000000000001</v>
      </c>
      <c r="M5405" s="1">
        <v>205.3</v>
      </c>
      <c r="N5405" s="1">
        <v>11.335000000000001</v>
      </c>
      <c r="O5405" s="1">
        <v>71.388999999999996</v>
      </c>
      <c r="P5405" s="1">
        <v>471.61</v>
      </c>
      <c r="Q5405" s="1">
        <v>45.072000000000003</v>
      </c>
      <c r="R5405" s="1">
        <v>132.08000000000001</v>
      </c>
      <c r="S5405" s="1">
        <v>213.84</v>
      </c>
      <c r="T5405" s="1">
        <v>82.415000000000006</v>
      </c>
      <c r="U5405">
        <v>0</v>
      </c>
      <c r="V5405" s="1">
        <v>32.567</v>
      </c>
      <c r="W5405" s="1">
        <v>80.262</v>
      </c>
      <c r="X5405" s="1">
        <v>57.581000000000003</v>
      </c>
      <c r="Y5405" s="1">
        <v>118.42</v>
      </c>
      <c r="Z5405" s="1">
        <v>73.144999999999996</v>
      </c>
      <c r="AA5405" s="1">
        <v>87.682000000000002</v>
      </c>
      <c r="AB5405" s="1">
        <v>64.536000000000001</v>
      </c>
      <c r="AC5405" s="1">
        <v>193.45</v>
      </c>
      <c r="AD5405" s="1">
        <v>145.62</v>
      </c>
      <c r="AE5405" s="1">
        <v>475.4</v>
      </c>
      <c r="AF5405" s="1">
        <v>11.669</v>
      </c>
      <c r="AG5405" s="1">
        <v>15.051</v>
      </c>
      <c r="AH5405">
        <v>0</v>
      </c>
      <c r="AI5405" s="1">
        <v>17.809999999999999</v>
      </c>
      <c r="AJ5405" s="1">
        <v>83.867999999999995</v>
      </c>
      <c r="AK5405" s="1">
        <v>56.23</v>
      </c>
      <c r="AL5405" s="1">
        <v>20.579000000000001</v>
      </c>
      <c r="AM5405">
        <v>0</v>
      </c>
      <c r="AN5405" s="1">
        <v>29.832999999999998</v>
      </c>
      <c r="AO5405" s="1">
        <v>8.9535</v>
      </c>
      <c r="AP5405">
        <v>0</v>
      </c>
      <c r="AQ5405" s="1">
        <v>9.1889000000000003</v>
      </c>
      <c r="AR5405" s="1">
        <v>52.561999999999998</v>
      </c>
      <c r="AS5405" s="1">
        <v>49.792999999999999</v>
      </c>
      <c r="AT5405" s="1">
        <v>25.388999999999999</v>
      </c>
      <c r="AU5405">
        <v>0</v>
      </c>
      <c r="AV5405" s="1">
        <v>14.612</v>
      </c>
      <c r="AW5405" s="1">
        <v>26.425000000000001</v>
      </c>
      <c r="AX5405" s="1">
        <v>45.732999999999997</v>
      </c>
      <c r="AY5405" s="1">
        <v>46.024000000000001</v>
      </c>
    </row>
    <row r="5406" spans="1:51" x14ac:dyDescent="0.25">
      <c r="A5406" t="s">
        <v>627</v>
      </c>
      <c r="B5406" t="s">
        <v>6386</v>
      </c>
      <c r="C5406" s="1">
        <v>31.824999999999999</v>
      </c>
      <c r="D5406" s="1">
        <v>16.097999999999999</v>
      </c>
      <c r="E5406">
        <v>0</v>
      </c>
      <c r="F5406">
        <v>0</v>
      </c>
      <c r="G5406" s="1">
        <v>113.16</v>
      </c>
      <c r="H5406" s="1">
        <v>70.004999999999995</v>
      </c>
      <c r="I5406" s="1">
        <v>225.65</v>
      </c>
      <c r="J5406" s="1">
        <v>70.772999999999996</v>
      </c>
      <c r="K5406" s="1">
        <v>35.276000000000003</v>
      </c>
      <c r="L5406" s="1">
        <v>156</v>
      </c>
      <c r="M5406" s="1">
        <v>107.06</v>
      </c>
      <c r="N5406" s="1">
        <v>81.283000000000001</v>
      </c>
      <c r="O5406" s="1">
        <v>43.493000000000002</v>
      </c>
      <c r="P5406">
        <v>0</v>
      </c>
      <c r="Q5406">
        <v>0</v>
      </c>
      <c r="R5406">
        <v>0</v>
      </c>
      <c r="S5406">
        <v>0</v>
      </c>
      <c r="T5406">
        <v>0</v>
      </c>
      <c r="U5406" s="1">
        <v>72.180000000000007</v>
      </c>
      <c r="V5406" s="1">
        <v>293.3</v>
      </c>
      <c r="W5406" s="1">
        <v>139.37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 s="1">
        <v>32.890999999999998</v>
      </c>
      <c r="AE5406">
        <v>0</v>
      </c>
      <c r="AF5406" s="1">
        <v>43.987000000000002</v>
      </c>
      <c r="AG5406" s="1">
        <v>134.65</v>
      </c>
      <c r="AH5406" s="1">
        <v>168.79</v>
      </c>
      <c r="AI5406" s="1">
        <v>315.23</v>
      </c>
      <c r="AJ5406" s="1">
        <v>217.37</v>
      </c>
      <c r="AK5406" s="1">
        <v>115.7</v>
      </c>
      <c r="AL5406" s="1">
        <v>33.417000000000002</v>
      </c>
      <c r="AM5406">
        <v>0</v>
      </c>
      <c r="AN5406" s="1">
        <v>66.926000000000002</v>
      </c>
      <c r="AO5406" s="1">
        <v>68.117000000000004</v>
      </c>
      <c r="AP5406" s="1">
        <v>99.692999999999998</v>
      </c>
      <c r="AQ5406">
        <v>0</v>
      </c>
      <c r="AR5406">
        <v>0</v>
      </c>
      <c r="AS5406">
        <v>0</v>
      </c>
      <c r="AT5406" s="1">
        <v>62.790999999999997</v>
      </c>
      <c r="AU5406" s="1">
        <v>58.98</v>
      </c>
      <c r="AV5406">
        <v>0</v>
      </c>
      <c r="AW5406" s="1">
        <v>74.831000000000003</v>
      </c>
      <c r="AX5406" s="1">
        <v>29.273</v>
      </c>
      <c r="AY5406">
        <v>0</v>
      </c>
    </row>
    <row r="5407" spans="1:51" x14ac:dyDescent="0.25">
      <c r="A5407" t="s">
        <v>1620</v>
      </c>
      <c r="B5407" t="s">
        <v>6387</v>
      </c>
      <c r="C5407" s="1">
        <v>73.122</v>
      </c>
      <c r="D5407" s="1">
        <v>81.024000000000001</v>
      </c>
      <c r="E5407" s="1">
        <v>56.029000000000003</v>
      </c>
      <c r="F5407" s="1">
        <v>187.27</v>
      </c>
      <c r="G5407" s="1">
        <v>25.683</v>
      </c>
      <c r="H5407">
        <v>0</v>
      </c>
      <c r="I5407" s="1">
        <v>77.983000000000004</v>
      </c>
      <c r="J5407" s="1">
        <v>46.301000000000002</v>
      </c>
      <c r="K5407" s="1">
        <v>112.08</v>
      </c>
      <c r="L5407" s="1">
        <v>207.56</v>
      </c>
      <c r="M5407" s="1">
        <v>60.585999999999999</v>
      </c>
      <c r="N5407" s="1">
        <v>67.959000000000003</v>
      </c>
      <c r="O5407" s="1">
        <v>177.19</v>
      </c>
      <c r="P5407" s="1">
        <v>87</v>
      </c>
      <c r="Q5407" s="1">
        <v>81.603999999999999</v>
      </c>
      <c r="R5407" s="1">
        <v>185.21</v>
      </c>
      <c r="S5407" s="1">
        <v>66.150000000000006</v>
      </c>
      <c r="T5407" s="1">
        <v>52.182000000000002</v>
      </c>
      <c r="U5407" s="1">
        <v>63.801000000000002</v>
      </c>
      <c r="V5407" s="1">
        <v>8.5052000000000003</v>
      </c>
      <c r="W5407" s="1">
        <v>47.369</v>
      </c>
      <c r="X5407" s="1">
        <v>25.617999999999999</v>
      </c>
      <c r="Y5407" s="1">
        <v>99.281999999999996</v>
      </c>
      <c r="Z5407" s="1">
        <v>79.433999999999997</v>
      </c>
      <c r="AA5407" s="1">
        <v>61.491999999999997</v>
      </c>
      <c r="AB5407" s="1">
        <v>58.960999999999999</v>
      </c>
      <c r="AC5407" s="1">
        <v>66.055000000000007</v>
      </c>
      <c r="AD5407" s="1">
        <v>62.591999999999999</v>
      </c>
      <c r="AE5407" s="1">
        <v>46.667999999999999</v>
      </c>
      <c r="AF5407" s="1">
        <v>85.997</v>
      </c>
      <c r="AG5407" s="1">
        <v>23.158000000000001</v>
      </c>
      <c r="AH5407" s="1">
        <v>31.574999999999999</v>
      </c>
      <c r="AI5407" s="1">
        <v>74.978999999999999</v>
      </c>
      <c r="AJ5407">
        <v>0</v>
      </c>
      <c r="AK5407" s="1">
        <v>32.847999999999999</v>
      </c>
      <c r="AL5407" s="1">
        <v>33.284999999999997</v>
      </c>
      <c r="AM5407" s="1">
        <v>20.085999999999999</v>
      </c>
      <c r="AN5407" s="1">
        <v>29.548999999999999</v>
      </c>
      <c r="AO5407">
        <v>0</v>
      </c>
      <c r="AP5407" s="1">
        <v>259.25</v>
      </c>
      <c r="AQ5407" s="1">
        <v>14.061</v>
      </c>
      <c r="AR5407">
        <v>0</v>
      </c>
      <c r="AS5407">
        <v>0</v>
      </c>
      <c r="AT5407">
        <v>0</v>
      </c>
      <c r="AU5407" s="1">
        <v>9.4640000000000004</v>
      </c>
      <c r="AV5407">
        <v>0</v>
      </c>
      <c r="AW5407" s="1">
        <v>10.489000000000001</v>
      </c>
      <c r="AX5407">
        <v>0</v>
      </c>
      <c r="AY5407" s="1">
        <v>10.507999999999999</v>
      </c>
    </row>
    <row r="5408" spans="1:51" x14ac:dyDescent="0.25">
      <c r="B5408" t="s">
        <v>6388</v>
      </c>
      <c r="C5408" s="1">
        <v>12.74</v>
      </c>
      <c r="D5408" s="1">
        <v>12.582000000000001</v>
      </c>
      <c r="E5408" s="1">
        <v>27.76</v>
      </c>
      <c r="F5408" s="1">
        <v>21.486000000000001</v>
      </c>
      <c r="G5408" s="1">
        <v>21.523</v>
      </c>
      <c r="H5408" s="1">
        <v>10.122999999999999</v>
      </c>
      <c r="I5408" s="1">
        <v>53.79</v>
      </c>
      <c r="J5408" s="1">
        <v>22.988</v>
      </c>
      <c r="K5408" s="1">
        <v>24.797999999999998</v>
      </c>
      <c r="L5408" s="1">
        <v>28</v>
      </c>
      <c r="M5408" s="1">
        <v>33.994999999999997</v>
      </c>
      <c r="N5408" s="1">
        <v>32.936</v>
      </c>
      <c r="O5408" s="1">
        <v>30.04</v>
      </c>
      <c r="P5408" s="1">
        <v>58.262</v>
      </c>
      <c r="Q5408" s="1">
        <v>42.356999999999999</v>
      </c>
      <c r="R5408" s="1">
        <v>24.2</v>
      </c>
      <c r="S5408" s="1">
        <v>55.302</v>
      </c>
      <c r="T5408" s="1">
        <v>72.834000000000003</v>
      </c>
      <c r="U5408" s="1">
        <v>36.889000000000003</v>
      </c>
      <c r="V5408" s="1">
        <v>20.114999999999998</v>
      </c>
      <c r="W5408" s="1">
        <v>28.02</v>
      </c>
      <c r="X5408" s="1">
        <v>31.370999999999999</v>
      </c>
      <c r="Y5408" s="1">
        <v>22.184000000000001</v>
      </c>
      <c r="Z5408" s="1">
        <v>324.81</v>
      </c>
      <c r="AA5408" s="1">
        <v>19.376999999999999</v>
      </c>
      <c r="AB5408" s="1">
        <v>32.914000000000001</v>
      </c>
      <c r="AC5408" s="1">
        <v>25.681000000000001</v>
      </c>
      <c r="AD5408" s="1">
        <v>25.206</v>
      </c>
      <c r="AE5408" s="1">
        <v>35.688000000000002</v>
      </c>
      <c r="AF5408" s="1">
        <v>25.27</v>
      </c>
      <c r="AG5408" s="1">
        <v>26.303999999999998</v>
      </c>
      <c r="AH5408" s="1">
        <v>16.29</v>
      </c>
      <c r="AI5408" s="1">
        <v>18.617000000000001</v>
      </c>
      <c r="AJ5408" s="1">
        <v>15.317</v>
      </c>
      <c r="AK5408" s="1">
        <v>38.088000000000001</v>
      </c>
      <c r="AL5408" s="1">
        <v>45.122</v>
      </c>
      <c r="AM5408">
        <v>0</v>
      </c>
      <c r="AN5408" s="1">
        <v>46.875999999999998</v>
      </c>
      <c r="AO5408" s="1">
        <v>11.375</v>
      </c>
      <c r="AP5408" s="1">
        <v>26.684000000000001</v>
      </c>
      <c r="AQ5408" s="1">
        <v>59.518000000000001</v>
      </c>
      <c r="AR5408" s="1">
        <v>293.26</v>
      </c>
      <c r="AS5408" s="1">
        <v>29.437000000000001</v>
      </c>
      <c r="AT5408" s="1">
        <v>30.643999999999998</v>
      </c>
      <c r="AU5408" s="1">
        <v>31.861000000000001</v>
      </c>
      <c r="AV5408" s="1">
        <v>68.385999999999996</v>
      </c>
      <c r="AW5408" s="1">
        <v>31.372</v>
      </c>
      <c r="AX5408" s="1">
        <v>18.28</v>
      </c>
      <c r="AY5408" s="1">
        <v>44.298000000000002</v>
      </c>
    </row>
    <row r="5409" spans="1:51" x14ac:dyDescent="0.25">
      <c r="B5409" t="s">
        <v>6389</v>
      </c>
      <c r="C5409" s="1">
        <v>48.097000000000001</v>
      </c>
      <c r="D5409" s="1">
        <v>118.54</v>
      </c>
      <c r="E5409" s="1">
        <v>36.603000000000002</v>
      </c>
      <c r="F5409">
        <v>0</v>
      </c>
      <c r="G5409">
        <v>0</v>
      </c>
      <c r="H5409" s="1">
        <v>59.762</v>
      </c>
      <c r="I5409" s="1">
        <v>39.527000000000001</v>
      </c>
      <c r="J5409" s="1">
        <v>367.57</v>
      </c>
      <c r="K5409" s="1">
        <v>224.02</v>
      </c>
      <c r="L5409" s="1">
        <v>89.286000000000001</v>
      </c>
      <c r="M5409">
        <v>0</v>
      </c>
      <c r="N5409" s="1">
        <v>74.165999999999997</v>
      </c>
      <c r="O5409">
        <v>0</v>
      </c>
      <c r="P5409" s="1">
        <v>66.64</v>
      </c>
      <c r="Q5409" s="1">
        <v>25.34</v>
      </c>
      <c r="R5409" s="1">
        <v>135.84</v>
      </c>
      <c r="S5409" s="1">
        <v>60.776000000000003</v>
      </c>
      <c r="T5409">
        <v>0</v>
      </c>
      <c r="U5409" s="1">
        <v>71.507000000000005</v>
      </c>
      <c r="V5409" s="1">
        <v>54.411000000000001</v>
      </c>
      <c r="W5409" s="1">
        <v>237.3</v>
      </c>
      <c r="X5409">
        <v>0</v>
      </c>
      <c r="Y5409" s="1">
        <v>40.848999999999997</v>
      </c>
      <c r="Z5409" s="1">
        <v>28.027999999999999</v>
      </c>
      <c r="AA5409" s="1">
        <v>27.52</v>
      </c>
      <c r="AB5409" s="1">
        <v>82.77</v>
      </c>
      <c r="AC5409" s="1">
        <v>36.015999999999998</v>
      </c>
      <c r="AD5409" s="1">
        <v>61.779000000000003</v>
      </c>
      <c r="AE5409" s="1">
        <v>22.465</v>
      </c>
      <c r="AF5409" s="1">
        <v>83.391000000000005</v>
      </c>
      <c r="AG5409" s="1">
        <v>108.23</v>
      </c>
      <c r="AH5409" s="1">
        <v>83.605000000000004</v>
      </c>
      <c r="AI5409" s="1">
        <v>55.883000000000003</v>
      </c>
      <c r="AJ5409">
        <v>0</v>
      </c>
      <c r="AK5409" s="1">
        <v>14.614000000000001</v>
      </c>
      <c r="AL5409">
        <v>0</v>
      </c>
      <c r="AM5409">
        <v>0</v>
      </c>
      <c r="AN5409" s="1">
        <v>48.523000000000003</v>
      </c>
      <c r="AO5409">
        <v>0</v>
      </c>
      <c r="AP5409" s="1">
        <v>237.8</v>
      </c>
      <c r="AQ5409" s="1">
        <v>10.068</v>
      </c>
      <c r="AR5409" s="1">
        <v>15.28</v>
      </c>
      <c r="AS5409" s="1">
        <v>52.886000000000003</v>
      </c>
      <c r="AT5409" s="1">
        <v>68.168999999999997</v>
      </c>
      <c r="AU5409" s="1">
        <v>63.37</v>
      </c>
      <c r="AV5409" s="1">
        <v>141.41</v>
      </c>
      <c r="AW5409">
        <v>0</v>
      </c>
      <c r="AX5409" s="1">
        <v>29.216000000000001</v>
      </c>
      <c r="AY5409">
        <v>0</v>
      </c>
    </row>
    <row r="5410" spans="1:51" x14ac:dyDescent="0.25">
      <c r="A5410" t="s">
        <v>615</v>
      </c>
      <c r="B5410" t="s">
        <v>6390</v>
      </c>
      <c r="C5410" s="1">
        <v>126.83</v>
      </c>
      <c r="D5410" s="1">
        <v>62.726999999999997</v>
      </c>
      <c r="E5410" s="1">
        <v>39.588999999999999</v>
      </c>
      <c r="F5410" s="1">
        <v>14.34</v>
      </c>
      <c r="G5410" s="1">
        <v>103.7</v>
      </c>
      <c r="H5410" s="1">
        <v>199.41</v>
      </c>
      <c r="I5410" s="1">
        <v>269.06</v>
      </c>
      <c r="J5410" s="1">
        <v>189.91</v>
      </c>
      <c r="K5410" s="1">
        <v>173.29</v>
      </c>
      <c r="L5410" s="1">
        <v>122.56</v>
      </c>
      <c r="M5410" s="1">
        <v>221.74</v>
      </c>
      <c r="N5410" s="1">
        <v>166.59</v>
      </c>
      <c r="O5410">
        <v>0</v>
      </c>
      <c r="P5410">
        <v>0</v>
      </c>
      <c r="Q5410" s="1">
        <v>25.523</v>
      </c>
      <c r="R5410" s="1">
        <v>61.112000000000002</v>
      </c>
      <c r="S5410" s="1">
        <v>43.502000000000002</v>
      </c>
      <c r="T5410" s="1">
        <v>32.107999999999997</v>
      </c>
      <c r="U5410" s="1">
        <v>265</v>
      </c>
      <c r="V5410" s="1">
        <v>428.87</v>
      </c>
      <c r="W5410" s="1">
        <v>396.06</v>
      </c>
      <c r="X5410" s="1">
        <v>63.095999999999997</v>
      </c>
      <c r="Y5410" s="1">
        <v>48.173000000000002</v>
      </c>
      <c r="Z5410" s="1">
        <v>151.19</v>
      </c>
      <c r="AA5410" s="1">
        <v>219.83</v>
      </c>
      <c r="AB5410" s="1">
        <v>52.49</v>
      </c>
      <c r="AC5410" s="1">
        <v>23.408999999999999</v>
      </c>
      <c r="AD5410">
        <v>0</v>
      </c>
      <c r="AE5410" s="1">
        <v>63.121000000000002</v>
      </c>
      <c r="AF5410" s="1">
        <v>277.5</v>
      </c>
      <c r="AG5410" s="1">
        <v>461.11</v>
      </c>
      <c r="AH5410" s="1">
        <v>249</v>
      </c>
      <c r="AI5410" s="1">
        <v>722.32</v>
      </c>
      <c r="AJ5410" s="1">
        <v>114.15</v>
      </c>
      <c r="AK5410" s="1">
        <v>59.256</v>
      </c>
      <c r="AL5410" s="1">
        <v>45.261000000000003</v>
      </c>
      <c r="AM5410" s="1">
        <v>27.670999999999999</v>
      </c>
      <c r="AN5410" s="1">
        <v>112.92</v>
      </c>
      <c r="AO5410" s="1">
        <v>161.11000000000001</v>
      </c>
      <c r="AP5410" s="1">
        <v>156.91999999999999</v>
      </c>
      <c r="AQ5410" s="1">
        <v>255.62</v>
      </c>
      <c r="AR5410" s="1">
        <v>21.576000000000001</v>
      </c>
      <c r="AS5410" s="1">
        <v>45.587000000000003</v>
      </c>
      <c r="AT5410" s="1">
        <v>103.77</v>
      </c>
      <c r="AU5410" s="1">
        <v>175.11</v>
      </c>
      <c r="AV5410" s="1">
        <v>21.268999999999998</v>
      </c>
      <c r="AW5410" s="1">
        <v>91.99</v>
      </c>
      <c r="AX5410" s="1">
        <v>144.02000000000001</v>
      </c>
      <c r="AY5410" s="1">
        <v>74.314999999999998</v>
      </c>
    </row>
    <row r="5411" spans="1:51" x14ac:dyDescent="0.25">
      <c r="A5411" t="s">
        <v>658</v>
      </c>
      <c r="B5411" t="s">
        <v>639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 s="1">
        <v>150.74</v>
      </c>
      <c r="V5411" s="1">
        <v>54.503</v>
      </c>
      <c r="W5411" s="1">
        <v>146.65</v>
      </c>
      <c r="X5411">
        <v>0</v>
      </c>
      <c r="Y5411">
        <v>0</v>
      </c>
      <c r="Z5411">
        <v>0</v>
      </c>
      <c r="AA5411" s="1">
        <v>69.531999999999996</v>
      </c>
      <c r="AB5411" s="1">
        <v>39.072000000000003</v>
      </c>
      <c r="AC5411">
        <v>0</v>
      </c>
      <c r="AD5411">
        <v>0</v>
      </c>
      <c r="AE5411">
        <v>0</v>
      </c>
      <c r="AF5411" s="1">
        <v>69.734999999999999</v>
      </c>
      <c r="AG5411">
        <v>0</v>
      </c>
      <c r="AH5411">
        <v>0</v>
      </c>
      <c r="AI5411">
        <v>0</v>
      </c>
      <c r="AJ5411" s="1">
        <v>40.063000000000002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</row>
    <row r="5412" spans="1:51" x14ac:dyDescent="0.25">
      <c r="A5412" t="s">
        <v>904</v>
      </c>
      <c r="B5412" t="s">
        <v>6392</v>
      </c>
      <c r="C5412" s="1">
        <v>29.177</v>
      </c>
      <c r="D5412" s="1">
        <v>28.327000000000002</v>
      </c>
      <c r="E5412" s="1">
        <v>34.841000000000001</v>
      </c>
      <c r="F5412" s="1">
        <v>51.569000000000003</v>
      </c>
      <c r="G5412" s="1">
        <v>24.138999999999999</v>
      </c>
      <c r="H5412" s="1">
        <v>65.603999999999999</v>
      </c>
      <c r="I5412" s="1">
        <v>78.968999999999994</v>
      </c>
      <c r="J5412" s="1">
        <v>11.69</v>
      </c>
      <c r="K5412" s="1">
        <v>23.684999999999999</v>
      </c>
      <c r="L5412" s="1">
        <v>286.44</v>
      </c>
      <c r="M5412" s="1">
        <v>35.298999999999999</v>
      </c>
      <c r="N5412" s="1">
        <v>31.248999999999999</v>
      </c>
      <c r="O5412" s="1">
        <v>90.98</v>
      </c>
      <c r="P5412" s="1">
        <v>143.69999999999999</v>
      </c>
      <c r="Q5412" s="1">
        <v>29.227</v>
      </c>
      <c r="R5412" s="1">
        <v>79.697000000000003</v>
      </c>
      <c r="S5412" s="1">
        <v>82.588999999999999</v>
      </c>
      <c r="T5412" s="1">
        <v>27.957999999999998</v>
      </c>
      <c r="U5412" s="1">
        <v>45.502000000000002</v>
      </c>
      <c r="V5412" s="1">
        <v>40.119999999999997</v>
      </c>
      <c r="W5412" s="1">
        <v>42.926000000000002</v>
      </c>
      <c r="X5412" s="1">
        <v>36.033999999999999</v>
      </c>
      <c r="Y5412" s="1">
        <v>49.59</v>
      </c>
      <c r="Z5412" s="1">
        <v>63.622999999999998</v>
      </c>
      <c r="AA5412" s="1">
        <v>530.98</v>
      </c>
      <c r="AB5412" s="1">
        <v>40.637</v>
      </c>
      <c r="AC5412" s="1">
        <v>81.78</v>
      </c>
      <c r="AD5412" s="1">
        <v>51.58</v>
      </c>
      <c r="AE5412" s="1">
        <v>20.981999999999999</v>
      </c>
      <c r="AF5412" s="1">
        <v>55.569000000000003</v>
      </c>
      <c r="AG5412" s="1">
        <v>63.997</v>
      </c>
      <c r="AH5412" s="1">
        <v>117.43</v>
      </c>
      <c r="AI5412" s="1">
        <v>13.616</v>
      </c>
      <c r="AJ5412" s="1">
        <v>34.459000000000003</v>
      </c>
      <c r="AK5412" s="1">
        <v>26.571999999999999</v>
      </c>
      <c r="AL5412" s="1">
        <v>59.058</v>
      </c>
      <c r="AM5412" s="1">
        <v>20.190999999999999</v>
      </c>
      <c r="AN5412" s="1">
        <v>886.41</v>
      </c>
      <c r="AO5412" s="1">
        <v>855.04</v>
      </c>
      <c r="AP5412" s="1">
        <v>37.738999999999997</v>
      </c>
      <c r="AQ5412" s="1">
        <v>46.267000000000003</v>
      </c>
      <c r="AR5412" s="1">
        <v>79.254000000000005</v>
      </c>
      <c r="AS5412" s="1">
        <v>434.6</v>
      </c>
      <c r="AT5412" s="1">
        <v>14.285</v>
      </c>
      <c r="AU5412" s="1">
        <v>40.402999999999999</v>
      </c>
      <c r="AV5412" s="1">
        <v>369.68</v>
      </c>
      <c r="AW5412" s="1">
        <v>79.247</v>
      </c>
      <c r="AX5412">
        <v>0</v>
      </c>
      <c r="AY5412" s="1">
        <v>57.151000000000003</v>
      </c>
    </row>
    <row r="5413" spans="1:51" x14ac:dyDescent="0.25">
      <c r="A5413" t="s">
        <v>3019</v>
      </c>
      <c r="B5413" t="s">
        <v>6393</v>
      </c>
      <c r="C5413">
        <v>0</v>
      </c>
      <c r="D5413" s="1">
        <v>15.526</v>
      </c>
      <c r="E5413" s="1">
        <v>30.210999999999999</v>
      </c>
      <c r="F5413" s="1">
        <v>50.567999999999998</v>
      </c>
      <c r="G5413" s="1">
        <v>46.244</v>
      </c>
      <c r="H5413" s="1">
        <v>21.347999999999999</v>
      </c>
      <c r="I5413" s="1">
        <v>53.987000000000002</v>
      </c>
      <c r="J5413" s="1">
        <v>28.006</v>
      </c>
      <c r="K5413" s="1">
        <v>45.718000000000004</v>
      </c>
      <c r="L5413" s="1">
        <v>45.942999999999998</v>
      </c>
      <c r="M5413" s="1">
        <v>62.23</v>
      </c>
      <c r="N5413" s="1">
        <v>56.975999999999999</v>
      </c>
      <c r="O5413" s="1">
        <v>55.758000000000003</v>
      </c>
      <c r="P5413" s="1">
        <v>26.398</v>
      </c>
      <c r="Q5413" s="1">
        <v>31.864000000000001</v>
      </c>
      <c r="R5413" s="1">
        <v>35.427999999999997</v>
      </c>
      <c r="S5413" s="1">
        <v>34.96</v>
      </c>
      <c r="T5413" s="1">
        <v>30.593</v>
      </c>
      <c r="U5413" s="1">
        <v>12.621</v>
      </c>
      <c r="V5413" s="1">
        <v>44.296999999999997</v>
      </c>
      <c r="W5413" s="1">
        <v>29.013000000000002</v>
      </c>
      <c r="X5413" s="1">
        <v>37.713999999999999</v>
      </c>
      <c r="Y5413" s="1">
        <v>45.478000000000002</v>
      </c>
      <c r="Z5413" s="1">
        <v>9.4154</v>
      </c>
      <c r="AA5413">
        <v>0</v>
      </c>
      <c r="AB5413" s="1">
        <v>22.902999999999999</v>
      </c>
      <c r="AC5413" s="1">
        <v>50.393999999999998</v>
      </c>
      <c r="AD5413" s="1">
        <v>41.704000000000001</v>
      </c>
      <c r="AE5413" s="1">
        <v>56.256999999999998</v>
      </c>
      <c r="AF5413" s="1">
        <v>25.459</v>
      </c>
      <c r="AG5413" s="1">
        <v>9.8477999999999994</v>
      </c>
      <c r="AH5413" s="1">
        <v>26.56</v>
      </c>
      <c r="AI5413" s="1">
        <v>6020.7</v>
      </c>
      <c r="AJ5413" s="1">
        <v>23.286999999999999</v>
      </c>
      <c r="AK5413" s="1">
        <v>28.550999999999998</v>
      </c>
      <c r="AL5413" s="1">
        <v>320.16000000000003</v>
      </c>
      <c r="AM5413" s="1">
        <v>4906.6000000000004</v>
      </c>
      <c r="AN5413" s="1">
        <v>86.521000000000001</v>
      </c>
      <c r="AO5413" s="1">
        <v>12.984999999999999</v>
      </c>
      <c r="AP5413" s="1">
        <v>3535.9</v>
      </c>
      <c r="AQ5413" s="1">
        <v>6172.4</v>
      </c>
      <c r="AR5413" s="1">
        <v>4368.2</v>
      </c>
      <c r="AS5413" s="1">
        <v>77.117000000000004</v>
      </c>
      <c r="AT5413" s="1">
        <v>242</v>
      </c>
      <c r="AU5413" s="1">
        <v>321.19</v>
      </c>
      <c r="AV5413" s="1">
        <v>3522.9</v>
      </c>
      <c r="AW5413" s="1">
        <v>341.99</v>
      </c>
      <c r="AX5413" s="1">
        <v>5033.1000000000004</v>
      </c>
      <c r="AY5413" s="1">
        <v>266.18</v>
      </c>
    </row>
    <row r="5414" spans="1:51" x14ac:dyDescent="0.25">
      <c r="A5414" t="s">
        <v>756</v>
      </c>
      <c r="B5414" t="s">
        <v>6394</v>
      </c>
      <c r="C5414" s="1">
        <v>105.42</v>
      </c>
      <c r="D5414" s="1">
        <v>93.46</v>
      </c>
      <c r="E5414" s="1">
        <v>93.227999999999994</v>
      </c>
      <c r="F5414" s="1">
        <v>63.173999999999999</v>
      </c>
      <c r="G5414">
        <v>0</v>
      </c>
      <c r="H5414">
        <v>0</v>
      </c>
      <c r="I5414" s="1">
        <v>43.055</v>
      </c>
      <c r="J5414" s="1">
        <v>81.728999999999999</v>
      </c>
      <c r="K5414">
        <v>0</v>
      </c>
      <c r="L5414" s="1">
        <v>37.215000000000003</v>
      </c>
      <c r="M5414" s="1">
        <v>51.218000000000004</v>
      </c>
      <c r="N5414" s="1">
        <v>69.049000000000007</v>
      </c>
      <c r="O5414" s="1">
        <v>33.381</v>
      </c>
      <c r="P5414" s="1">
        <v>120.05</v>
      </c>
      <c r="Q5414">
        <v>0</v>
      </c>
      <c r="R5414">
        <v>0</v>
      </c>
      <c r="S5414" s="1">
        <v>41.915999999999997</v>
      </c>
      <c r="T5414" s="1">
        <v>36.811999999999998</v>
      </c>
      <c r="U5414" s="1">
        <v>84.212000000000003</v>
      </c>
      <c r="V5414">
        <v>0</v>
      </c>
      <c r="W5414">
        <v>0</v>
      </c>
      <c r="X5414">
        <v>0</v>
      </c>
      <c r="Y5414" s="1">
        <v>108.39</v>
      </c>
      <c r="Z5414">
        <v>0</v>
      </c>
      <c r="AA5414" s="1">
        <v>97.677999999999997</v>
      </c>
      <c r="AB5414" s="1">
        <v>85.215000000000003</v>
      </c>
      <c r="AC5414" s="1">
        <v>104.34</v>
      </c>
      <c r="AD5414">
        <v>0</v>
      </c>
      <c r="AE5414" s="1">
        <v>42.536000000000001</v>
      </c>
      <c r="AF5414">
        <v>0</v>
      </c>
      <c r="AG5414">
        <v>0</v>
      </c>
      <c r="AH5414" s="1">
        <v>100</v>
      </c>
      <c r="AI5414" s="1">
        <v>41.314999999999998</v>
      </c>
      <c r="AJ5414">
        <v>0</v>
      </c>
      <c r="AK5414">
        <v>0</v>
      </c>
      <c r="AL5414">
        <v>0</v>
      </c>
      <c r="AM5414" s="1">
        <v>72.387</v>
      </c>
      <c r="AN5414" s="1">
        <v>31.783999999999999</v>
      </c>
      <c r="AO5414">
        <v>0</v>
      </c>
      <c r="AP5414" s="1">
        <v>15.593</v>
      </c>
      <c r="AQ5414" s="1">
        <v>33.325000000000003</v>
      </c>
      <c r="AR5414" s="1">
        <v>19.931000000000001</v>
      </c>
      <c r="AS5414">
        <v>0</v>
      </c>
      <c r="AT5414">
        <v>0</v>
      </c>
      <c r="AU5414" s="1">
        <v>34.448999999999998</v>
      </c>
      <c r="AV5414" s="1">
        <v>16.581</v>
      </c>
      <c r="AW5414" s="1">
        <v>17.303999999999998</v>
      </c>
      <c r="AX5414">
        <v>0</v>
      </c>
      <c r="AY5414">
        <v>0</v>
      </c>
    </row>
    <row r="5415" spans="1:51" x14ac:dyDescent="0.25">
      <c r="A5415" t="s">
        <v>926</v>
      </c>
      <c r="B5415" t="s">
        <v>6395</v>
      </c>
      <c r="C5415" s="1">
        <v>159.86000000000001</v>
      </c>
      <c r="D5415" s="1">
        <v>25.925999999999998</v>
      </c>
      <c r="E5415" s="1">
        <v>60.656999999999996</v>
      </c>
      <c r="F5415" s="1">
        <v>30.641999999999999</v>
      </c>
      <c r="G5415" s="1">
        <v>165.93</v>
      </c>
      <c r="H5415" s="1">
        <v>59.158999999999999</v>
      </c>
      <c r="I5415" s="1">
        <v>103.22</v>
      </c>
      <c r="J5415" s="1">
        <v>106.79</v>
      </c>
      <c r="K5415" s="1">
        <v>146.21</v>
      </c>
      <c r="L5415" s="1">
        <v>15.295999999999999</v>
      </c>
      <c r="M5415" s="1">
        <v>197.02</v>
      </c>
      <c r="N5415" s="1">
        <v>59.203000000000003</v>
      </c>
      <c r="O5415" s="1">
        <v>345.14</v>
      </c>
      <c r="P5415" s="1">
        <v>7.4583000000000004</v>
      </c>
      <c r="Q5415" s="1">
        <v>48.624000000000002</v>
      </c>
      <c r="R5415" s="1">
        <v>255.75</v>
      </c>
      <c r="S5415" s="1">
        <v>308.44</v>
      </c>
      <c r="T5415" s="1">
        <v>17.251000000000001</v>
      </c>
      <c r="U5415" s="1">
        <v>33.206000000000003</v>
      </c>
      <c r="V5415" s="1">
        <v>351.94</v>
      </c>
      <c r="W5415" s="1">
        <v>310.5</v>
      </c>
      <c r="X5415" s="1">
        <v>4.4419000000000004</v>
      </c>
      <c r="Y5415" s="1">
        <v>297.95999999999998</v>
      </c>
      <c r="Z5415" s="1">
        <v>85.712999999999994</v>
      </c>
      <c r="AA5415" s="1">
        <v>76.843000000000004</v>
      </c>
      <c r="AB5415" s="1">
        <v>180.9</v>
      </c>
      <c r="AC5415" s="1">
        <v>127.11</v>
      </c>
      <c r="AD5415">
        <v>0</v>
      </c>
      <c r="AE5415" s="1">
        <v>6.4015000000000004</v>
      </c>
      <c r="AF5415" s="1">
        <v>212.66</v>
      </c>
      <c r="AG5415" s="1">
        <v>190.45</v>
      </c>
      <c r="AH5415" s="1">
        <v>96.495000000000005</v>
      </c>
      <c r="AI5415" s="1">
        <v>30.65</v>
      </c>
      <c r="AJ5415" s="1">
        <v>20.795000000000002</v>
      </c>
      <c r="AK5415" s="1">
        <v>32.186999999999998</v>
      </c>
      <c r="AL5415">
        <v>0</v>
      </c>
      <c r="AM5415" s="1">
        <v>32.171999999999997</v>
      </c>
      <c r="AN5415" s="1">
        <v>34.595999999999997</v>
      </c>
      <c r="AO5415" s="1">
        <v>37.765000000000001</v>
      </c>
      <c r="AP5415">
        <v>0</v>
      </c>
      <c r="AQ5415">
        <v>0</v>
      </c>
      <c r="AR5415" s="1">
        <v>20.806000000000001</v>
      </c>
      <c r="AS5415" s="1">
        <v>16.02</v>
      </c>
      <c r="AT5415" s="1">
        <v>9.9542999999999999</v>
      </c>
      <c r="AU5415" s="1">
        <v>12.417</v>
      </c>
      <c r="AV5415">
        <v>0</v>
      </c>
      <c r="AW5415">
        <v>0</v>
      </c>
      <c r="AX5415" s="1">
        <v>41.911000000000001</v>
      </c>
      <c r="AY5415" s="1">
        <v>100.25</v>
      </c>
    </row>
    <row r="5416" spans="1:51" x14ac:dyDescent="0.25">
      <c r="A5416" t="s">
        <v>6396</v>
      </c>
      <c r="B5416" t="s">
        <v>6397</v>
      </c>
      <c r="C5416" s="1">
        <v>32.412999999999997</v>
      </c>
      <c r="D5416" s="1">
        <v>19.276</v>
      </c>
      <c r="E5416" s="1">
        <v>151.43</v>
      </c>
      <c r="F5416" s="1">
        <v>96.77</v>
      </c>
      <c r="G5416">
        <v>0</v>
      </c>
      <c r="H5416" s="1">
        <v>34.798999999999999</v>
      </c>
      <c r="I5416" s="1">
        <v>13.996</v>
      </c>
      <c r="J5416" s="1">
        <v>18.094000000000001</v>
      </c>
      <c r="K5416" s="1">
        <v>53.933</v>
      </c>
      <c r="L5416" s="1">
        <v>73.171999999999997</v>
      </c>
      <c r="M5416" s="1">
        <v>300</v>
      </c>
      <c r="N5416" s="1">
        <v>37.683</v>
      </c>
      <c r="O5416" s="1">
        <v>167.17</v>
      </c>
      <c r="P5416">
        <v>0</v>
      </c>
      <c r="Q5416" s="1">
        <v>172.97</v>
      </c>
      <c r="R5416" s="1">
        <v>254.84</v>
      </c>
      <c r="S5416" s="1">
        <v>208.13</v>
      </c>
      <c r="T5416" s="1">
        <v>26.213999999999999</v>
      </c>
      <c r="U5416" s="1">
        <v>99.644999999999996</v>
      </c>
      <c r="V5416" s="1">
        <v>13.381</v>
      </c>
      <c r="W5416" s="1">
        <v>131.31</v>
      </c>
      <c r="X5416" s="1">
        <v>45.835000000000001</v>
      </c>
      <c r="Y5416" s="1">
        <v>133.19999999999999</v>
      </c>
      <c r="Z5416" s="1">
        <v>21.265999999999998</v>
      </c>
      <c r="AA5416">
        <v>0</v>
      </c>
      <c r="AB5416" s="1">
        <v>64.569999999999993</v>
      </c>
      <c r="AC5416" s="1">
        <v>69.134</v>
      </c>
      <c r="AD5416" s="1">
        <v>178.28</v>
      </c>
      <c r="AE5416" s="1">
        <v>130.56</v>
      </c>
      <c r="AF5416" s="1">
        <v>47.576999999999998</v>
      </c>
      <c r="AG5416" s="1">
        <v>112.48</v>
      </c>
      <c r="AH5416" s="1">
        <v>54.526000000000003</v>
      </c>
      <c r="AI5416" s="1">
        <v>29.344000000000001</v>
      </c>
      <c r="AJ5416" s="1">
        <v>8.6853999999999996</v>
      </c>
      <c r="AK5416">
        <v>0</v>
      </c>
      <c r="AL5416">
        <v>0</v>
      </c>
      <c r="AM5416">
        <v>0</v>
      </c>
      <c r="AN5416" s="1">
        <v>254.6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</row>
    <row r="5417" spans="1:51" x14ac:dyDescent="0.25">
      <c r="A5417" t="s">
        <v>1736</v>
      </c>
      <c r="B5417" t="s">
        <v>6398</v>
      </c>
      <c r="C5417" s="1">
        <v>53.164000000000001</v>
      </c>
      <c r="D5417" s="1">
        <v>45.619</v>
      </c>
      <c r="E5417" s="1">
        <v>13.625</v>
      </c>
      <c r="F5417" s="1">
        <v>15.548999999999999</v>
      </c>
      <c r="G5417" s="1">
        <v>77.807000000000002</v>
      </c>
      <c r="H5417" s="1">
        <v>57.387</v>
      </c>
      <c r="I5417" s="1">
        <v>322.33999999999997</v>
      </c>
      <c r="J5417" s="1">
        <v>114.51</v>
      </c>
      <c r="K5417" s="1">
        <v>14.686</v>
      </c>
      <c r="L5417" s="1">
        <v>16.864999999999998</v>
      </c>
      <c r="M5417">
        <v>0</v>
      </c>
      <c r="N5417" s="1">
        <v>34.706000000000003</v>
      </c>
      <c r="O5417" s="1">
        <v>25.08</v>
      </c>
      <c r="P5417">
        <v>0</v>
      </c>
      <c r="Q5417" s="1">
        <v>17.242000000000001</v>
      </c>
      <c r="R5417" s="1">
        <v>74.594999999999999</v>
      </c>
      <c r="S5417" s="1">
        <v>186.18</v>
      </c>
      <c r="T5417" s="1">
        <v>33.289000000000001</v>
      </c>
      <c r="U5417" s="1">
        <v>63.914999999999999</v>
      </c>
      <c r="V5417" s="1">
        <v>44.567</v>
      </c>
      <c r="W5417" s="1">
        <v>14.589</v>
      </c>
      <c r="X5417" s="1">
        <v>26.427</v>
      </c>
      <c r="Y5417" s="1">
        <v>19.106999999999999</v>
      </c>
      <c r="Z5417" s="1">
        <v>105.38</v>
      </c>
      <c r="AA5417" s="1">
        <v>127.92</v>
      </c>
      <c r="AB5417" s="1">
        <v>66.680999999999997</v>
      </c>
      <c r="AC5417" s="1">
        <v>80.093999999999994</v>
      </c>
      <c r="AD5417" s="1">
        <v>131.93</v>
      </c>
      <c r="AE5417" s="1">
        <v>126.21</v>
      </c>
      <c r="AF5417" s="1">
        <v>31.611000000000001</v>
      </c>
      <c r="AG5417" s="1">
        <v>62.491</v>
      </c>
      <c r="AH5417" s="1">
        <v>167.11</v>
      </c>
      <c r="AI5417" s="1">
        <v>188.66</v>
      </c>
      <c r="AJ5417" s="1">
        <v>153.78</v>
      </c>
      <c r="AK5417" s="1">
        <v>141.87</v>
      </c>
      <c r="AL5417" s="1">
        <v>104.31</v>
      </c>
      <c r="AM5417" s="1">
        <v>94.179000000000002</v>
      </c>
      <c r="AN5417" s="1">
        <v>89.361000000000004</v>
      </c>
      <c r="AO5417" s="1">
        <v>91.093000000000004</v>
      </c>
      <c r="AP5417" s="1">
        <v>100.91</v>
      </c>
      <c r="AQ5417" s="1">
        <v>77.260999999999996</v>
      </c>
      <c r="AR5417" s="1">
        <v>98.31</v>
      </c>
      <c r="AS5417" s="1">
        <v>117.58</v>
      </c>
      <c r="AT5417" s="1">
        <v>79.328999999999994</v>
      </c>
      <c r="AU5417" s="1">
        <v>187.09</v>
      </c>
      <c r="AV5417" s="1">
        <v>5004.6000000000004</v>
      </c>
      <c r="AW5417" s="1">
        <v>131.13</v>
      </c>
      <c r="AX5417" s="1">
        <v>167.39</v>
      </c>
      <c r="AY5417" s="1">
        <v>58.73</v>
      </c>
    </row>
    <row r="5418" spans="1:51" x14ac:dyDescent="0.25">
      <c r="A5418" t="s">
        <v>3893</v>
      </c>
      <c r="B5418" t="s">
        <v>6399</v>
      </c>
      <c r="C5418" s="1">
        <v>28.58</v>
      </c>
      <c r="D5418" s="1">
        <v>55.395000000000003</v>
      </c>
      <c r="E5418" s="1">
        <v>50.875</v>
      </c>
      <c r="F5418" s="1">
        <v>158.13999999999999</v>
      </c>
      <c r="G5418" s="1">
        <v>60.173999999999999</v>
      </c>
      <c r="H5418" s="1">
        <v>11.018000000000001</v>
      </c>
      <c r="I5418" s="1">
        <v>31.75</v>
      </c>
      <c r="J5418" s="1">
        <v>26.218</v>
      </c>
      <c r="K5418" s="1">
        <v>42.384999999999998</v>
      </c>
      <c r="L5418">
        <v>0</v>
      </c>
      <c r="M5418" s="1">
        <v>343.37</v>
      </c>
      <c r="N5418" s="1">
        <v>27.795999999999999</v>
      </c>
      <c r="O5418" s="1">
        <v>122.25</v>
      </c>
      <c r="P5418" s="1">
        <v>200.62</v>
      </c>
      <c r="Q5418" s="1">
        <v>17.103999999999999</v>
      </c>
      <c r="R5418" s="1">
        <v>395.41</v>
      </c>
      <c r="S5418" s="1">
        <v>384.81</v>
      </c>
      <c r="T5418" s="1">
        <v>169.93</v>
      </c>
      <c r="U5418" s="1">
        <v>39.548000000000002</v>
      </c>
      <c r="V5418" s="1">
        <v>44.137999999999998</v>
      </c>
      <c r="W5418" s="1">
        <v>38.704999999999998</v>
      </c>
      <c r="X5418" s="1">
        <v>73.704999999999998</v>
      </c>
      <c r="Y5418" s="1">
        <v>6.2758000000000003</v>
      </c>
      <c r="Z5418" s="1">
        <v>6.7298</v>
      </c>
      <c r="AA5418" s="1">
        <v>73.033000000000001</v>
      </c>
      <c r="AB5418" s="1">
        <v>51.164000000000001</v>
      </c>
      <c r="AC5418" s="1">
        <v>55.155000000000001</v>
      </c>
      <c r="AD5418" s="1">
        <v>89.801000000000002</v>
      </c>
      <c r="AE5418" s="1">
        <v>144.30000000000001</v>
      </c>
      <c r="AF5418" s="1">
        <v>100.87</v>
      </c>
      <c r="AG5418" s="1">
        <v>57.390999999999998</v>
      </c>
      <c r="AH5418" s="1">
        <v>133.88</v>
      </c>
      <c r="AI5418">
        <v>0</v>
      </c>
      <c r="AJ5418">
        <v>0</v>
      </c>
      <c r="AK5418" s="1">
        <v>18.001999999999999</v>
      </c>
      <c r="AL5418" s="1">
        <v>12.856999999999999</v>
      </c>
      <c r="AM5418" s="1">
        <v>55.378</v>
      </c>
      <c r="AN5418" s="1">
        <v>23.033000000000001</v>
      </c>
      <c r="AO5418">
        <v>0</v>
      </c>
      <c r="AP5418" s="1">
        <v>18.079999999999998</v>
      </c>
      <c r="AQ5418">
        <v>0</v>
      </c>
      <c r="AR5418" s="1">
        <v>19.701000000000001</v>
      </c>
      <c r="AS5418" s="1">
        <v>69.736999999999995</v>
      </c>
      <c r="AT5418">
        <v>0</v>
      </c>
      <c r="AU5418" s="1">
        <v>21.861000000000001</v>
      </c>
      <c r="AV5418" s="1">
        <v>58.393999999999998</v>
      </c>
      <c r="AW5418" s="1">
        <v>25.718</v>
      </c>
      <c r="AX5418">
        <v>0</v>
      </c>
      <c r="AY5418" s="1">
        <v>23.631</v>
      </c>
    </row>
    <row r="5419" spans="1:51" x14ac:dyDescent="0.25">
      <c r="A5419" t="s">
        <v>1322</v>
      </c>
      <c r="B5419" t="s">
        <v>6400</v>
      </c>
      <c r="C5419" s="1">
        <v>77.960999999999999</v>
      </c>
      <c r="D5419" s="1">
        <v>31.783999999999999</v>
      </c>
      <c r="E5419" s="1">
        <v>211.73</v>
      </c>
      <c r="F5419" s="1">
        <v>112.57</v>
      </c>
      <c r="G5419" s="1">
        <v>92.492999999999995</v>
      </c>
      <c r="H5419" s="1">
        <v>85.406999999999996</v>
      </c>
      <c r="I5419" s="1">
        <v>72.141000000000005</v>
      </c>
      <c r="J5419" s="1">
        <v>31.902000000000001</v>
      </c>
      <c r="K5419" s="1">
        <v>16.475999999999999</v>
      </c>
      <c r="L5419" s="1">
        <v>129.12</v>
      </c>
      <c r="M5419" s="1">
        <v>201.75</v>
      </c>
      <c r="N5419" s="1">
        <v>75.94</v>
      </c>
      <c r="O5419" s="1">
        <v>180.07</v>
      </c>
      <c r="P5419" s="1">
        <v>147.49</v>
      </c>
      <c r="Q5419" s="1">
        <v>151.91999999999999</v>
      </c>
      <c r="R5419" s="1">
        <v>363.01</v>
      </c>
      <c r="S5419" s="1">
        <v>289.31</v>
      </c>
      <c r="T5419" s="1">
        <v>64.323999999999998</v>
      </c>
      <c r="U5419" s="1">
        <v>31.446999999999999</v>
      </c>
      <c r="V5419" s="1">
        <v>119.3</v>
      </c>
      <c r="W5419" s="1">
        <v>339.45</v>
      </c>
      <c r="X5419" s="1">
        <v>179.26</v>
      </c>
      <c r="Y5419" s="1">
        <v>62.436</v>
      </c>
      <c r="Z5419" s="1">
        <v>203.52</v>
      </c>
      <c r="AA5419" s="1">
        <v>155.22999999999999</v>
      </c>
      <c r="AB5419" s="1">
        <v>160.81</v>
      </c>
      <c r="AC5419" s="1">
        <v>37.795000000000002</v>
      </c>
      <c r="AD5419" s="1">
        <v>189.6</v>
      </c>
      <c r="AE5419" s="1">
        <v>27.806000000000001</v>
      </c>
      <c r="AF5419" s="1">
        <v>77</v>
      </c>
      <c r="AG5419" s="1">
        <v>85.409000000000006</v>
      </c>
      <c r="AH5419" s="1">
        <v>116.77</v>
      </c>
      <c r="AI5419" s="1">
        <v>137.9</v>
      </c>
      <c r="AJ5419" s="1">
        <v>23.777000000000001</v>
      </c>
      <c r="AK5419">
        <v>0</v>
      </c>
      <c r="AL5419" s="1">
        <v>17.010999999999999</v>
      </c>
      <c r="AM5419" s="1">
        <v>10.345000000000001</v>
      </c>
      <c r="AN5419" s="1">
        <v>24.655000000000001</v>
      </c>
      <c r="AO5419">
        <v>0</v>
      </c>
      <c r="AP5419" s="1">
        <v>8.7113999999999994</v>
      </c>
      <c r="AQ5419" s="1">
        <v>13.327</v>
      </c>
      <c r="AR5419">
        <v>0</v>
      </c>
      <c r="AS5419" s="1">
        <v>9.2179000000000002</v>
      </c>
      <c r="AT5419" s="1">
        <v>18.805</v>
      </c>
      <c r="AU5419" s="1">
        <v>12.798999999999999</v>
      </c>
      <c r="AV5419">
        <v>0</v>
      </c>
      <c r="AW5419" s="1">
        <v>10.218999999999999</v>
      </c>
      <c r="AX5419">
        <v>0</v>
      </c>
      <c r="AY5419" s="1">
        <v>34.527999999999999</v>
      </c>
    </row>
    <row r="5420" spans="1:51" x14ac:dyDescent="0.25">
      <c r="A5420" t="s">
        <v>675</v>
      </c>
      <c r="B5420" t="s">
        <v>6401</v>
      </c>
      <c r="C5420" s="1">
        <v>8.0945999999999998</v>
      </c>
      <c r="D5420" s="1">
        <v>75.552999999999997</v>
      </c>
      <c r="E5420" s="1">
        <v>123.82</v>
      </c>
      <c r="F5420" s="1">
        <v>169.4</v>
      </c>
      <c r="G5420" s="1">
        <v>15.298</v>
      </c>
      <c r="H5420" s="1">
        <v>54.648000000000003</v>
      </c>
      <c r="I5420">
        <v>0</v>
      </c>
      <c r="J5420" s="1">
        <v>56.517000000000003</v>
      </c>
      <c r="K5420" s="1">
        <v>48.825000000000003</v>
      </c>
      <c r="L5420" s="1">
        <v>51.250999999999998</v>
      </c>
      <c r="M5420" s="1">
        <v>71.441999999999993</v>
      </c>
      <c r="N5420" s="1">
        <v>26.032</v>
      </c>
      <c r="O5420" s="1">
        <v>17.462</v>
      </c>
      <c r="P5420">
        <v>0</v>
      </c>
      <c r="Q5420" s="1">
        <v>147.76</v>
      </c>
      <c r="R5420" s="1">
        <v>11.531000000000001</v>
      </c>
      <c r="S5420" s="1">
        <v>14.763999999999999</v>
      </c>
      <c r="T5420" s="1">
        <v>13.726000000000001</v>
      </c>
      <c r="U5420" s="1">
        <v>24.352</v>
      </c>
      <c r="V5420" s="1">
        <v>19.472999999999999</v>
      </c>
      <c r="W5420">
        <v>0</v>
      </c>
      <c r="X5420" s="1">
        <v>15.565</v>
      </c>
      <c r="Y5420" s="1">
        <v>76.194000000000003</v>
      </c>
      <c r="Z5420" s="1">
        <v>7.0914999999999999</v>
      </c>
      <c r="AA5420" s="1">
        <v>8.5524000000000004</v>
      </c>
      <c r="AB5420" s="1">
        <v>19.001000000000001</v>
      </c>
      <c r="AC5420" s="1">
        <v>9.9312000000000005</v>
      </c>
      <c r="AD5420" s="1">
        <v>17.739999999999998</v>
      </c>
      <c r="AE5420" s="1">
        <v>30.724</v>
      </c>
      <c r="AF5420" s="1">
        <v>23.158000000000001</v>
      </c>
      <c r="AG5420" s="1">
        <v>37.543999999999997</v>
      </c>
      <c r="AH5420" s="1">
        <v>67.281999999999996</v>
      </c>
      <c r="AI5420">
        <v>0</v>
      </c>
      <c r="AJ5420" s="1">
        <v>27.103999999999999</v>
      </c>
      <c r="AK5420" s="1">
        <v>23.08</v>
      </c>
      <c r="AL5420" s="1">
        <v>40.773000000000003</v>
      </c>
      <c r="AM5420" s="1">
        <v>62.41</v>
      </c>
      <c r="AN5420" s="1">
        <v>40.244</v>
      </c>
      <c r="AO5420" s="1">
        <v>12.773</v>
      </c>
      <c r="AP5420" s="1">
        <v>10.967000000000001</v>
      </c>
      <c r="AQ5420" s="1">
        <v>16.911000000000001</v>
      </c>
      <c r="AR5420" s="1">
        <v>23.082000000000001</v>
      </c>
      <c r="AS5420" s="1">
        <v>32.598999999999997</v>
      </c>
      <c r="AT5420" s="1">
        <v>20.268000000000001</v>
      </c>
      <c r="AU5420" s="1">
        <v>13.808</v>
      </c>
      <c r="AV5420" s="1">
        <v>84.417000000000002</v>
      </c>
      <c r="AW5420" s="1">
        <v>64.662999999999997</v>
      </c>
      <c r="AX5420" s="1">
        <v>133.77000000000001</v>
      </c>
      <c r="AY5420" s="1">
        <v>31.065000000000001</v>
      </c>
    </row>
    <row r="5421" spans="1:51" x14ac:dyDescent="0.25">
      <c r="A5421" t="s">
        <v>1753</v>
      </c>
      <c r="B5421" t="s">
        <v>6402</v>
      </c>
      <c r="C5421">
        <v>0</v>
      </c>
      <c r="D5421" s="1">
        <v>31.488</v>
      </c>
      <c r="E5421" s="1">
        <v>40.51</v>
      </c>
      <c r="F5421" s="1">
        <v>91.843999999999994</v>
      </c>
      <c r="G5421" s="1">
        <v>83.278000000000006</v>
      </c>
      <c r="H5421" s="1">
        <v>88.65</v>
      </c>
      <c r="I5421" s="1">
        <v>72.808000000000007</v>
      </c>
      <c r="J5421" s="1">
        <v>49.918999999999997</v>
      </c>
      <c r="K5421" s="1">
        <v>18.693999999999999</v>
      </c>
      <c r="L5421" s="1">
        <v>246.7</v>
      </c>
      <c r="M5421" s="1">
        <v>18.975000000000001</v>
      </c>
      <c r="N5421" s="1">
        <v>23.763999999999999</v>
      </c>
      <c r="O5421" s="1">
        <v>326.82</v>
      </c>
      <c r="P5421" s="1">
        <v>8.8729999999999993</v>
      </c>
      <c r="Q5421" s="1">
        <v>95.293999999999997</v>
      </c>
      <c r="R5421" s="1">
        <v>144.07</v>
      </c>
      <c r="S5421" s="1">
        <v>71.397999999999996</v>
      </c>
      <c r="T5421" s="1">
        <v>40.457999999999998</v>
      </c>
      <c r="U5421" s="1">
        <v>25.875</v>
      </c>
      <c r="V5421" s="1">
        <v>59.527999999999999</v>
      </c>
      <c r="W5421" s="1">
        <v>122.59</v>
      </c>
      <c r="X5421" s="1">
        <v>100.01</v>
      </c>
      <c r="Y5421" s="1">
        <v>71.384</v>
      </c>
      <c r="Z5421" s="1">
        <v>394.19</v>
      </c>
      <c r="AA5421" s="1">
        <v>82.605000000000004</v>
      </c>
      <c r="AB5421" s="1">
        <v>69.198999999999998</v>
      </c>
      <c r="AC5421" s="1">
        <v>192.19</v>
      </c>
      <c r="AD5421" s="1">
        <v>42.212000000000003</v>
      </c>
      <c r="AE5421">
        <v>0</v>
      </c>
      <c r="AF5421" s="1">
        <v>38.691000000000003</v>
      </c>
      <c r="AG5421">
        <v>0</v>
      </c>
      <c r="AH5421" s="1">
        <v>30.599</v>
      </c>
      <c r="AI5421">
        <v>0</v>
      </c>
      <c r="AJ5421" s="1">
        <v>26.507999999999999</v>
      </c>
      <c r="AK5421">
        <v>0</v>
      </c>
      <c r="AL5421">
        <v>0</v>
      </c>
      <c r="AM5421" s="1">
        <v>13.488</v>
      </c>
      <c r="AN5421">
        <v>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 s="1">
        <v>17.788</v>
      </c>
      <c r="AV5421">
        <v>0</v>
      </c>
      <c r="AW5421">
        <v>0</v>
      </c>
      <c r="AX5421" s="1">
        <v>6.9108000000000001</v>
      </c>
      <c r="AY5421">
        <v>0</v>
      </c>
    </row>
    <row r="5422" spans="1:51" x14ac:dyDescent="0.25">
      <c r="A5422" t="s">
        <v>2538</v>
      </c>
      <c r="B5422" t="s">
        <v>6403</v>
      </c>
      <c r="C5422" s="1">
        <v>73.275999999999996</v>
      </c>
      <c r="D5422">
        <v>0</v>
      </c>
      <c r="E5422" s="1">
        <v>62.862000000000002</v>
      </c>
      <c r="F5422" s="1">
        <v>36.633000000000003</v>
      </c>
      <c r="G5422" s="1">
        <v>67.540000000000006</v>
      </c>
      <c r="H5422" s="1">
        <v>62.505000000000003</v>
      </c>
      <c r="I5422">
        <v>0</v>
      </c>
      <c r="J5422" s="1">
        <v>11.599</v>
      </c>
      <c r="K5422" s="1">
        <v>99.305999999999997</v>
      </c>
      <c r="L5422" s="1">
        <v>108.05</v>
      </c>
      <c r="M5422" s="1">
        <v>39.353999999999999</v>
      </c>
      <c r="N5422" s="1">
        <v>88.11</v>
      </c>
      <c r="O5422" s="1">
        <v>142.38</v>
      </c>
      <c r="P5422" s="1">
        <v>47.558</v>
      </c>
      <c r="Q5422" s="1">
        <v>80.260000000000005</v>
      </c>
      <c r="R5422" s="1">
        <v>217.7</v>
      </c>
      <c r="S5422" s="1">
        <v>125.3</v>
      </c>
      <c r="T5422" s="1">
        <v>72.58</v>
      </c>
      <c r="U5422" s="1">
        <v>20.93</v>
      </c>
      <c r="V5422" s="1">
        <v>130.62</v>
      </c>
      <c r="W5422">
        <v>0</v>
      </c>
      <c r="X5422" s="1">
        <v>20.571999999999999</v>
      </c>
      <c r="Y5422">
        <v>0</v>
      </c>
      <c r="Z5422" s="1">
        <v>168.23</v>
      </c>
      <c r="AA5422" s="1">
        <v>38.314</v>
      </c>
      <c r="AB5422">
        <v>0</v>
      </c>
      <c r="AC5422" s="1">
        <v>95.025999999999996</v>
      </c>
      <c r="AD5422" s="1">
        <v>73.254999999999995</v>
      </c>
      <c r="AE5422" s="1">
        <v>186.57</v>
      </c>
      <c r="AF5422" s="1">
        <v>14.114000000000001</v>
      </c>
      <c r="AG5422" s="1">
        <v>48.71</v>
      </c>
      <c r="AH5422">
        <v>0</v>
      </c>
      <c r="AI5422" s="1">
        <v>72.736999999999995</v>
      </c>
      <c r="AJ5422">
        <v>0</v>
      </c>
      <c r="AK5422" s="1">
        <v>64.518000000000001</v>
      </c>
      <c r="AL5422" s="1">
        <v>175.46</v>
      </c>
      <c r="AM5422" s="1">
        <v>97.924999999999997</v>
      </c>
      <c r="AN5422" s="1">
        <v>96.105000000000004</v>
      </c>
      <c r="AO5422" s="1">
        <v>104.63</v>
      </c>
      <c r="AP5422" s="1">
        <v>21.300999999999998</v>
      </c>
      <c r="AQ5422" s="1">
        <v>44.277999999999999</v>
      </c>
      <c r="AR5422" s="1">
        <v>89.082999999999998</v>
      </c>
      <c r="AS5422">
        <v>0</v>
      </c>
      <c r="AT5422" s="1">
        <v>119.15</v>
      </c>
      <c r="AU5422" s="1">
        <v>153.69999999999999</v>
      </c>
      <c r="AV5422" s="1">
        <v>158.02000000000001</v>
      </c>
      <c r="AW5422" s="1">
        <v>99.423000000000002</v>
      </c>
      <c r="AX5422" s="1">
        <v>50.613999999999997</v>
      </c>
      <c r="AY5422" s="1">
        <v>34.615000000000002</v>
      </c>
    </row>
    <row r="5423" spans="1:51" x14ac:dyDescent="0.25">
      <c r="A5423" t="s">
        <v>622</v>
      </c>
      <c r="B5423" t="s">
        <v>6404</v>
      </c>
      <c r="C5423" s="1">
        <v>1744.9</v>
      </c>
      <c r="D5423" s="1">
        <v>164.8</v>
      </c>
      <c r="E5423" s="1">
        <v>30.463999999999999</v>
      </c>
      <c r="F5423" s="1">
        <v>47.823</v>
      </c>
      <c r="G5423" s="1">
        <v>34.357999999999997</v>
      </c>
      <c r="H5423" s="1">
        <v>42.658000000000001</v>
      </c>
      <c r="I5423" s="1">
        <v>40.173999999999999</v>
      </c>
      <c r="J5423">
        <v>0</v>
      </c>
      <c r="K5423" s="1">
        <v>49.558999999999997</v>
      </c>
      <c r="L5423" s="1">
        <v>25.052</v>
      </c>
      <c r="M5423" s="1">
        <v>51.067999999999998</v>
      </c>
      <c r="N5423" s="1">
        <v>40.188000000000002</v>
      </c>
      <c r="O5423" s="1">
        <v>36.619</v>
      </c>
      <c r="P5423" s="1">
        <v>19.079000000000001</v>
      </c>
      <c r="Q5423" s="1">
        <v>101.44</v>
      </c>
      <c r="R5423" s="1">
        <v>24.065999999999999</v>
      </c>
      <c r="S5423" s="1">
        <v>62.436</v>
      </c>
      <c r="T5423">
        <v>0</v>
      </c>
      <c r="U5423">
        <v>0</v>
      </c>
      <c r="V5423" s="1">
        <v>54.244999999999997</v>
      </c>
      <c r="W5423" s="1">
        <v>27.492999999999999</v>
      </c>
      <c r="X5423" s="1">
        <v>80.39</v>
      </c>
      <c r="Y5423" s="1">
        <v>27.199000000000002</v>
      </c>
      <c r="Z5423" s="1">
        <v>27.507000000000001</v>
      </c>
      <c r="AA5423" s="1">
        <v>73.242999999999995</v>
      </c>
      <c r="AB5423">
        <v>0</v>
      </c>
      <c r="AC5423" s="1">
        <v>78.388999999999996</v>
      </c>
      <c r="AD5423" s="1">
        <v>26.087</v>
      </c>
      <c r="AE5423" s="1">
        <v>45.194000000000003</v>
      </c>
      <c r="AF5423">
        <v>0</v>
      </c>
      <c r="AG5423" s="1">
        <v>26.526</v>
      </c>
      <c r="AH5423" s="1">
        <v>103.83</v>
      </c>
      <c r="AI5423">
        <v>0</v>
      </c>
      <c r="AJ5423" s="1">
        <v>78.694999999999993</v>
      </c>
      <c r="AK5423">
        <v>0</v>
      </c>
      <c r="AL5423" s="1">
        <v>11.036</v>
      </c>
      <c r="AM5423">
        <v>0</v>
      </c>
      <c r="AN5423">
        <v>0</v>
      </c>
      <c r="AO5423" s="1">
        <v>47.151000000000003</v>
      </c>
      <c r="AP5423" s="1">
        <v>40.402000000000001</v>
      </c>
      <c r="AQ5423" s="1">
        <v>21.494</v>
      </c>
      <c r="AR5423" s="1">
        <v>61.075000000000003</v>
      </c>
      <c r="AS5423" s="1">
        <v>20.28</v>
      </c>
      <c r="AT5423" s="1">
        <v>12.651999999999999</v>
      </c>
      <c r="AU5423" s="1">
        <v>27.780999999999999</v>
      </c>
      <c r="AV5423" s="1">
        <v>52.984999999999999</v>
      </c>
      <c r="AW5423" s="1">
        <v>33.670999999999999</v>
      </c>
      <c r="AX5423" s="1">
        <v>28.591999999999999</v>
      </c>
      <c r="AY5423" s="1">
        <v>38.607999999999997</v>
      </c>
    </row>
    <row r="5424" spans="1:51" x14ac:dyDescent="0.25">
      <c r="A5424" t="s">
        <v>615</v>
      </c>
      <c r="B5424" t="s">
        <v>6405</v>
      </c>
      <c r="C5424" s="1">
        <v>40.25</v>
      </c>
      <c r="D5424" s="1">
        <v>30.984000000000002</v>
      </c>
      <c r="E5424" s="1">
        <v>48.503999999999998</v>
      </c>
      <c r="F5424" s="1">
        <v>61.598999999999997</v>
      </c>
      <c r="G5424" s="1">
        <v>29.428000000000001</v>
      </c>
      <c r="H5424" s="1">
        <v>53.408999999999999</v>
      </c>
      <c r="I5424" s="1">
        <v>16.655999999999999</v>
      </c>
      <c r="J5424" s="1">
        <v>11.2</v>
      </c>
      <c r="K5424" s="1">
        <v>8.5335000000000001</v>
      </c>
      <c r="L5424" s="1">
        <v>52.962000000000003</v>
      </c>
      <c r="M5424" s="1">
        <v>84.147000000000006</v>
      </c>
      <c r="N5424" s="1">
        <v>15.476000000000001</v>
      </c>
      <c r="O5424" s="1">
        <v>32.598999999999997</v>
      </c>
      <c r="P5424" s="1">
        <v>22.244</v>
      </c>
      <c r="Q5424" s="1">
        <v>31.712</v>
      </c>
      <c r="R5424" s="1">
        <v>26.007999999999999</v>
      </c>
      <c r="S5424" s="1">
        <v>20.664000000000001</v>
      </c>
      <c r="T5424" s="1">
        <v>45.737000000000002</v>
      </c>
      <c r="U5424" s="1">
        <v>36.613999999999997</v>
      </c>
      <c r="V5424" s="1">
        <v>48.372</v>
      </c>
      <c r="W5424" s="1">
        <v>20.943999999999999</v>
      </c>
      <c r="X5424" s="1">
        <v>45.893000000000001</v>
      </c>
      <c r="Y5424" s="1">
        <v>29.826000000000001</v>
      </c>
      <c r="Z5424" s="1">
        <v>21.981000000000002</v>
      </c>
      <c r="AA5424" s="1">
        <v>14.551</v>
      </c>
      <c r="AB5424" s="1">
        <v>44.896000000000001</v>
      </c>
      <c r="AC5424" s="1">
        <v>22.61</v>
      </c>
      <c r="AD5424" s="1">
        <v>22.789000000000001</v>
      </c>
      <c r="AE5424" s="1">
        <v>40.143999999999998</v>
      </c>
      <c r="AF5424" s="1">
        <v>23.882999999999999</v>
      </c>
      <c r="AG5424" s="1">
        <v>24.088000000000001</v>
      </c>
      <c r="AH5424" s="1">
        <v>35.94</v>
      </c>
      <c r="AI5424" s="1">
        <v>18.254000000000001</v>
      </c>
      <c r="AJ5424" s="1">
        <v>16.023</v>
      </c>
      <c r="AK5424" s="1">
        <v>50.204999999999998</v>
      </c>
      <c r="AL5424">
        <v>0</v>
      </c>
      <c r="AM5424" s="1">
        <v>26.393999999999998</v>
      </c>
      <c r="AN5424">
        <v>0</v>
      </c>
      <c r="AO5424" s="1">
        <v>44.192999999999998</v>
      </c>
      <c r="AP5424" s="1">
        <v>58.619</v>
      </c>
      <c r="AQ5424" s="1">
        <v>8.3755000000000006</v>
      </c>
      <c r="AR5424" s="1">
        <v>19.824999999999999</v>
      </c>
      <c r="AS5424" s="1">
        <v>27.556999999999999</v>
      </c>
      <c r="AT5424" s="1">
        <v>19.902000000000001</v>
      </c>
      <c r="AU5424" s="1">
        <v>32.326999999999998</v>
      </c>
      <c r="AV5424" s="1">
        <v>22.167000000000002</v>
      </c>
      <c r="AW5424" s="1">
        <v>18.408000000000001</v>
      </c>
      <c r="AX5424" s="1">
        <v>15.541</v>
      </c>
      <c r="AY5424" s="1">
        <v>32.844999999999999</v>
      </c>
    </row>
    <row r="5425" spans="1:51" x14ac:dyDescent="0.25">
      <c r="A5425" t="s">
        <v>3119</v>
      </c>
      <c r="B5425" t="s">
        <v>6406</v>
      </c>
      <c r="C5425">
        <v>0</v>
      </c>
      <c r="D5425" s="1">
        <v>27.006</v>
      </c>
      <c r="E5425" s="1">
        <v>31.553999999999998</v>
      </c>
      <c r="F5425" s="1">
        <v>109.04</v>
      </c>
      <c r="G5425" s="1">
        <v>87.938000000000002</v>
      </c>
      <c r="H5425" s="1">
        <v>262.89999999999998</v>
      </c>
      <c r="I5425" s="1">
        <v>170.03</v>
      </c>
      <c r="J5425" s="1">
        <v>122.67</v>
      </c>
      <c r="K5425" s="1">
        <v>45.875</v>
      </c>
      <c r="L5425" s="1">
        <v>86.57</v>
      </c>
      <c r="M5425" s="1">
        <v>10.592000000000001</v>
      </c>
      <c r="N5425" s="1">
        <v>64.626999999999995</v>
      </c>
      <c r="O5425" s="1">
        <v>318.27999999999997</v>
      </c>
      <c r="P5425" s="1">
        <v>78.120999999999995</v>
      </c>
      <c r="Q5425" s="1">
        <v>163.43</v>
      </c>
      <c r="R5425" s="1">
        <v>205.8</v>
      </c>
      <c r="S5425" s="1">
        <v>133.68</v>
      </c>
      <c r="T5425" s="1">
        <v>130.09</v>
      </c>
      <c r="U5425" s="1">
        <v>44.5</v>
      </c>
      <c r="V5425" s="1">
        <v>67.944999999999993</v>
      </c>
      <c r="W5425" s="1">
        <v>299.69</v>
      </c>
      <c r="X5425" s="1">
        <v>98.046000000000006</v>
      </c>
      <c r="Y5425" s="1">
        <v>39.421999999999997</v>
      </c>
      <c r="Z5425" s="1">
        <v>381.85</v>
      </c>
      <c r="AA5425" s="1">
        <v>82.861999999999995</v>
      </c>
      <c r="AB5425" s="1">
        <v>104.15</v>
      </c>
      <c r="AC5425" s="1">
        <v>202.14</v>
      </c>
      <c r="AD5425" s="1">
        <v>186.13</v>
      </c>
      <c r="AE5425" s="1">
        <v>56.893000000000001</v>
      </c>
      <c r="AF5425" s="1">
        <v>14.446999999999999</v>
      </c>
      <c r="AG5425">
        <v>0</v>
      </c>
      <c r="AH5425" s="1">
        <v>9.9482999999999997</v>
      </c>
      <c r="AI5425">
        <v>0</v>
      </c>
      <c r="AJ5425">
        <v>0</v>
      </c>
      <c r="AK5425" s="1">
        <v>8.0688999999999993</v>
      </c>
      <c r="AL5425" s="1">
        <v>16.459</v>
      </c>
      <c r="AM5425" s="1">
        <v>18.832000000000001</v>
      </c>
      <c r="AN5425">
        <v>0</v>
      </c>
      <c r="AO5425" s="1">
        <v>30.347000000000001</v>
      </c>
      <c r="AP5425" s="1">
        <v>223.38</v>
      </c>
      <c r="AQ5425">
        <v>0</v>
      </c>
      <c r="AR5425">
        <v>0</v>
      </c>
      <c r="AS5425" s="1">
        <v>20.914000000000001</v>
      </c>
      <c r="AT5425" s="1">
        <v>6.0377000000000001</v>
      </c>
      <c r="AU5425">
        <v>0</v>
      </c>
      <c r="AV5425" s="1">
        <v>18.994</v>
      </c>
      <c r="AW5425">
        <v>0</v>
      </c>
      <c r="AX5425">
        <v>0</v>
      </c>
      <c r="AY5425">
        <v>0</v>
      </c>
    </row>
    <row r="5426" spans="1:51" x14ac:dyDescent="0.25">
      <c r="A5426" t="s">
        <v>930</v>
      </c>
      <c r="B5426" t="s">
        <v>6407</v>
      </c>
      <c r="C5426" s="1">
        <v>34.773000000000003</v>
      </c>
      <c r="D5426" s="1">
        <v>23.033999999999999</v>
      </c>
      <c r="E5426" s="1">
        <v>35.875999999999998</v>
      </c>
      <c r="F5426" s="1">
        <v>28.577999999999999</v>
      </c>
      <c r="G5426" s="1">
        <v>39.534999999999997</v>
      </c>
      <c r="H5426" s="1">
        <v>19.850999999999999</v>
      </c>
      <c r="I5426" s="1">
        <v>20.942</v>
      </c>
      <c r="J5426" s="1">
        <v>40.548999999999999</v>
      </c>
      <c r="K5426" s="1">
        <v>40.652000000000001</v>
      </c>
      <c r="L5426" s="1">
        <v>32.353999999999999</v>
      </c>
      <c r="M5426" s="1">
        <v>30.254000000000001</v>
      </c>
      <c r="N5426" s="1">
        <v>60.036000000000001</v>
      </c>
      <c r="O5426" s="1">
        <v>46.253</v>
      </c>
      <c r="P5426" s="1">
        <v>12.054</v>
      </c>
      <c r="Q5426" s="1">
        <v>38.744</v>
      </c>
      <c r="R5426" s="1">
        <v>34.566000000000003</v>
      </c>
      <c r="S5426" s="1">
        <v>28.390999999999998</v>
      </c>
      <c r="T5426" s="1">
        <v>52.226999999999997</v>
      </c>
      <c r="U5426" s="1">
        <v>15.54</v>
      </c>
      <c r="V5426" s="1">
        <v>27.855</v>
      </c>
      <c r="W5426" s="1">
        <v>42.563000000000002</v>
      </c>
      <c r="X5426" s="1">
        <v>46.136000000000003</v>
      </c>
      <c r="Y5426" s="1">
        <v>52.325000000000003</v>
      </c>
      <c r="Z5426" s="1">
        <v>22.667000000000002</v>
      </c>
      <c r="AA5426" s="1">
        <v>54.957999999999998</v>
      </c>
      <c r="AB5426" s="1">
        <v>22.39</v>
      </c>
      <c r="AC5426" s="1">
        <v>43.222999999999999</v>
      </c>
      <c r="AD5426" s="1">
        <v>50.334000000000003</v>
      </c>
      <c r="AE5426" s="1">
        <v>53.401000000000003</v>
      </c>
      <c r="AF5426" s="1">
        <v>48.811999999999998</v>
      </c>
      <c r="AG5426" s="1">
        <v>45.881</v>
      </c>
      <c r="AH5426" s="1">
        <v>39.887</v>
      </c>
      <c r="AI5426" s="1">
        <v>33.570999999999998</v>
      </c>
      <c r="AJ5426" s="1">
        <v>16.103999999999999</v>
      </c>
      <c r="AK5426" s="1">
        <v>59.982999999999997</v>
      </c>
      <c r="AL5426" s="1">
        <v>17.164999999999999</v>
      </c>
      <c r="AM5426" s="1">
        <v>33.601999999999997</v>
      </c>
      <c r="AN5426" s="1">
        <v>14.006</v>
      </c>
      <c r="AO5426" s="1">
        <v>67.962000000000003</v>
      </c>
      <c r="AP5426" s="1">
        <v>26.565000000000001</v>
      </c>
      <c r="AQ5426" s="1">
        <v>41.037999999999997</v>
      </c>
      <c r="AR5426" s="1">
        <v>49.241</v>
      </c>
      <c r="AS5426" s="1">
        <v>37.820999999999998</v>
      </c>
      <c r="AT5426" s="1">
        <v>26.753</v>
      </c>
      <c r="AU5426" s="1">
        <v>20.547999999999998</v>
      </c>
      <c r="AV5426" s="1">
        <v>16.736999999999998</v>
      </c>
      <c r="AW5426" s="1">
        <v>36.128999999999998</v>
      </c>
      <c r="AX5426" s="1">
        <v>81.480999999999995</v>
      </c>
      <c r="AY5426" s="1">
        <v>46.154000000000003</v>
      </c>
    </row>
    <row r="5427" spans="1:51" x14ac:dyDescent="0.25">
      <c r="B5427" t="s">
        <v>6408</v>
      </c>
      <c r="C5427" s="1">
        <v>89.284000000000006</v>
      </c>
      <c r="D5427" s="1">
        <v>372.15</v>
      </c>
      <c r="E5427" s="1">
        <v>121.16</v>
      </c>
      <c r="F5427" s="1">
        <v>21.666</v>
      </c>
      <c r="G5427" s="1">
        <v>133.1</v>
      </c>
      <c r="H5427" s="1">
        <v>43.186</v>
      </c>
      <c r="I5427" s="1">
        <v>18.492999999999999</v>
      </c>
      <c r="J5427" s="1">
        <v>15.909000000000001</v>
      </c>
      <c r="K5427" s="1">
        <v>18.795000000000002</v>
      </c>
      <c r="L5427" s="1">
        <v>13.138</v>
      </c>
      <c r="M5427" s="1">
        <v>16.754999999999999</v>
      </c>
      <c r="N5427" s="1">
        <v>220.69</v>
      </c>
      <c r="O5427" s="1">
        <v>18.109000000000002</v>
      </c>
      <c r="P5427" s="1">
        <v>47.23</v>
      </c>
      <c r="Q5427" s="1">
        <v>14.871</v>
      </c>
      <c r="R5427" s="1">
        <v>35.575000000000003</v>
      </c>
      <c r="S5427" s="1">
        <v>127.88</v>
      </c>
      <c r="T5427" s="1">
        <v>26.266999999999999</v>
      </c>
      <c r="U5427" s="1">
        <v>19.256</v>
      </c>
      <c r="V5427">
        <v>0</v>
      </c>
      <c r="W5427" s="1">
        <v>25.132000000000001</v>
      </c>
      <c r="X5427" s="1">
        <v>33.353000000000002</v>
      </c>
      <c r="Y5427" s="1">
        <v>32.831000000000003</v>
      </c>
      <c r="Z5427" s="1">
        <v>81.257999999999996</v>
      </c>
      <c r="AA5427" s="1">
        <v>269.27999999999997</v>
      </c>
      <c r="AB5427" s="1">
        <v>92.257000000000005</v>
      </c>
      <c r="AC5427" s="1">
        <v>12.954000000000001</v>
      </c>
      <c r="AD5427" s="1">
        <v>22.251000000000001</v>
      </c>
      <c r="AE5427" s="1">
        <v>370.04</v>
      </c>
      <c r="AF5427" s="1">
        <v>32.223999999999997</v>
      </c>
      <c r="AG5427" s="1">
        <v>29.577999999999999</v>
      </c>
      <c r="AH5427" s="1">
        <v>18.734000000000002</v>
      </c>
      <c r="AI5427" s="1">
        <v>14.069000000000001</v>
      </c>
      <c r="AJ5427" s="1">
        <v>25.827999999999999</v>
      </c>
      <c r="AK5427" s="1">
        <v>15.741</v>
      </c>
      <c r="AL5427" s="1">
        <v>219.73</v>
      </c>
      <c r="AM5427" s="1">
        <v>25.550999999999998</v>
      </c>
      <c r="AN5427" s="1">
        <v>9.3904999999999994</v>
      </c>
      <c r="AO5427">
        <v>0</v>
      </c>
      <c r="AP5427">
        <v>0</v>
      </c>
      <c r="AQ5427" s="1">
        <v>19.481000000000002</v>
      </c>
      <c r="AR5427" s="1">
        <v>12.157</v>
      </c>
      <c r="AS5427" s="1">
        <v>18.178000000000001</v>
      </c>
      <c r="AT5427" s="1">
        <v>109.67</v>
      </c>
      <c r="AU5427" s="1">
        <v>137.25</v>
      </c>
      <c r="AV5427" s="1">
        <v>34.256999999999998</v>
      </c>
      <c r="AW5427" s="1">
        <v>246.19</v>
      </c>
      <c r="AX5427" s="1">
        <v>251.52</v>
      </c>
      <c r="AY5427" s="1">
        <v>66.155000000000001</v>
      </c>
    </row>
    <row r="5428" spans="1:51" x14ac:dyDescent="0.25">
      <c r="A5428" t="s">
        <v>2651</v>
      </c>
      <c r="B5428" t="s">
        <v>6409</v>
      </c>
      <c r="C5428" s="1">
        <v>84.885000000000005</v>
      </c>
      <c r="D5428" s="1">
        <v>17.22</v>
      </c>
      <c r="E5428" s="1">
        <v>52.887</v>
      </c>
      <c r="F5428" s="1">
        <v>12.893000000000001</v>
      </c>
      <c r="G5428" s="1">
        <v>99.93</v>
      </c>
      <c r="H5428" s="1">
        <v>12.568</v>
      </c>
      <c r="I5428" s="1">
        <v>82.685000000000002</v>
      </c>
      <c r="J5428" s="1">
        <v>24.428999999999998</v>
      </c>
      <c r="K5428" s="1">
        <v>49.142000000000003</v>
      </c>
      <c r="L5428" s="1">
        <v>66.183999999999997</v>
      </c>
      <c r="M5428" s="1">
        <v>28.797000000000001</v>
      </c>
      <c r="N5428" s="1">
        <v>34.344000000000001</v>
      </c>
      <c r="O5428" s="1">
        <v>15.069000000000001</v>
      </c>
      <c r="P5428" s="1">
        <v>54.09</v>
      </c>
      <c r="Q5428" s="1">
        <v>24.236999999999998</v>
      </c>
      <c r="R5428" s="1">
        <v>34.127000000000002</v>
      </c>
      <c r="S5428" s="1">
        <v>33.881</v>
      </c>
      <c r="T5428" s="1">
        <v>20.766999999999999</v>
      </c>
      <c r="U5428" s="1">
        <v>31.233000000000001</v>
      </c>
      <c r="V5428" s="1">
        <v>54.024999999999999</v>
      </c>
      <c r="W5428" s="1">
        <v>16.190999999999999</v>
      </c>
      <c r="X5428" s="1">
        <v>25.074999999999999</v>
      </c>
      <c r="Y5428" s="1">
        <v>95.13</v>
      </c>
      <c r="Z5428" s="1">
        <v>30.945</v>
      </c>
      <c r="AA5428" s="1">
        <v>60.600999999999999</v>
      </c>
      <c r="AB5428" s="1">
        <v>47.093000000000004</v>
      </c>
      <c r="AC5428" s="1">
        <v>24.1</v>
      </c>
      <c r="AD5428" s="1">
        <v>6.8093000000000004</v>
      </c>
      <c r="AE5428" s="1">
        <v>57.796999999999997</v>
      </c>
      <c r="AF5428" s="1">
        <v>33.622</v>
      </c>
      <c r="AG5428" s="1">
        <v>47.96</v>
      </c>
      <c r="AH5428" s="1">
        <v>44.790999999999997</v>
      </c>
      <c r="AI5428" s="1">
        <v>68.947999999999993</v>
      </c>
      <c r="AJ5428" s="1">
        <v>41.165999999999997</v>
      </c>
      <c r="AK5428" s="1">
        <v>61.061</v>
      </c>
      <c r="AL5428" s="1">
        <v>38.549999999999997</v>
      </c>
      <c r="AM5428" s="1">
        <v>83.084000000000003</v>
      </c>
      <c r="AN5428" s="1">
        <v>53.491</v>
      </c>
      <c r="AO5428" s="1">
        <v>43.463999999999999</v>
      </c>
      <c r="AP5428" s="1">
        <v>56.494999999999997</v>
      </c>
      <c r="AQ5428" s="1">
        <v>22.263999999999999</v>
      </c>
      <c r="AR5428" s="1">
        <v>60.344000000000001</v>
      </c>
      <c r="AS5428" s="1">
        <v>57.86</v>
      </c>
      <c r="AT5428" s="1">
        <v>62.183999999999997</v>
      </c>
      <c r="AU5428" s="1">
        <v>24.459</v>
      </c>
      <c r="AV5428" s="1">
        <v>33.838999999999999</v>
      </c>
      <c r="AW5428" s="1">
        <v>56.661999999999999</v>
      </c>
      <c r="AX5428" s="1">
        <v>35.228000000000002</v>
      </c>
      <c r="AY5428" s="1">
        <v>56.814999999999998</v>
      </c>
    </row>
    <row r="5429" spans="1:51" x14ac:dyDescent="0.25">
      <c r="B5429" t="s">
        <v>6410</v>
      </c>
      <c r="C5429">
        <v>0</v>
      </c>
      <c r="D5429" s="1">
        <v>183.35</v>
      </c>
      <c r="E5429">
        <v>0</v>
      </c>
      <c r="F5429" s="1">
        <v>19.664999999999999</v>
      </c>
      <c r="G5429" s="1">
        <v>46.307000000000002</v>
      </c>
      <c r="H5429">
        <v>0</v>
      </c>
      <c r="I5429">
        <v>0</v>
      </c>
      <c r="J5429" s="1">
        <v>117.15</v>
      </c>
      <c r="K5429" s="1">
        <v>113.72</v>
      </c>
      <c r="L5429">
        <v>0</v>
      </c>
      <c r="M5429" s="1">
        <v>150.06</v>
      </c>
      <c r="N5429" s="1">
        <v>63.887</v>
      </c>
      <c r="O5429" s="1">
        <v>29.379000000000001</v>
      </c>
      <c r="P5429" s="1">
        <v>63.363999999999997</v>
      </c>
      <c r="Q5429">
        <v>0</v>
      </c>
      <c r="R5429" s="1">
        <v>109.26</v>
      </c>
      <c r="S5429" s="1">
        <v>111.49</v>
      </c>
      <c r="T5429" s="1">
        <v>104.62</v>
      </c>
      <c r="U5429" s="1">
        <v>111.27</v>
      </c>
      <c r="V5429" s="1">
        <v>141.83000000000001</v>
      </c>
      <c r="W5429">
        <v>0</v>
      </c>
      <c r="X5429">
        <v>0</v>
      </c>
      <c r="Y5429" s="1">
        <v>220.67</v>
      </c>
      <c r="Z5429" s="1">
        <v>93.396000000000001</v>
      </c>
      <c r="AA5429" s="1">
        <v>66.421000000000006</v>
      </c>
      <c r="AB5429" s="1">
        <v>40.845999999999997</v>
      </c>
      <c r="AC5429" s="1">
        <v>40.72</v>
      </c>
      <c r="AD5429" s="1">
        <v>40.058</v>
      </c>
      <c r="AE5429" s="1">
        <v>53.447000000000003</v>
      </c>
      <c r="AF5429" s="1">
        <v>70.691999999999993</v>
      </c>
      <c r="AG5429">
        <v>0</v>
      </c>
      <c r="AH5429" s="1">
        <v>188.54</v>
      </c>
      <c r="AI5429" s="1">
        <v>41.753999999999998</v>
      </c>
      <c r="AJ5429">
        <v>0</v>
      </c>
      <c r="AK5429">
        <v>0</v>
      </c>
      <c r="AL5429">
        <v>0</v>
      </c>
      <c r="AM5429" s="1">
        <v>243.29</v>
      </c>
      <c r="AN5429" s="1">
        <v>65.429000000000002</v>
      </c>
      <c r="AO5429" s="1">
        <v>182.86</v>
      </c>
      <c r="AP5429">
        <v>0</v>
      </c>
      <c r="AQ5429">
        <v>0</v>
      </c>
      <c r="AR5429">
        <v>0</v>
      </c>
      <c r="AS5429" s="1">
        <v>46.505000000000003</v>
      </c>
      <c r="AT5429">
        <v>0</v>
      </c>
      <c r="AU5429">
        <v>0</v>
      </c>
      <c r="AV5429" s="1">
        <v>26.436</v>
      </c>
      <c r="AW5429" s="1">
        <v>16.079000000000001</v>
      </c>
      <c r="AX5429">
        <v>0</v>
      </c>
      <c r="AY5429" s="1">
        <v>66.813999999999993</v>
      </c>
    </row>
    <row r="5430" spans="1:51" x14ac:dyDescent="0.25">
      <c r="A5430" t="s">
        <v>611</v>
      </c>
      <c r="B5430" t="s">
        <v>6411</v>
      </c>
      <c r="C5430" s="1">
        <v>52.662999999999997</v>
      </c>
      <c r="D5430" s="1">
        <v>52.789000000000001</v>
      </c>
      <c r="E5430" s="1">
        <v>28.158000000000001</v>
      </c>
      <c r="F5430" s="1">
        <v>85.203000000000003</v>
      </c>
      <c r="G5430" s="1">
        <v>118.39</v>
      </c>
      <c r="H5430" s="1">
        <v>115.73</v>
      </c>
      <c r="I5430" s="1">
        <v>46.587000000000003</v>
      </c>
      <c r="J5430" s="1">
        <v>38.573</v>
      </c>
      <c r="K5430" s="1">
        <v>60.116</v>
      </c>
      <c r="L5430" s="1">
        <v>52.95</v>
      </c>
      <c r="M5430" s="1">
        <v>57.960999999999999</v>
      </c>
      <c r="N5430" s="1">
        <v>87.435000000000002</v>
      </c>
      <c r="O5430" s="1">
        <v>27.423999999999999</v>
      </c>
      <c r="P5430" s="1">
        <v>90.543000000000006</v>
      </c>
      <c r="Q5430" s="1">
        <v>72.739999999999995</v>
      </c>
      <c r="R5430" s="1">
        <v>63.826999999999998</v>
      </c>
      <c r="S5430" s="1">
        <v>26.954000000000001</v>
      </c>
      <c r="T5430" s="1">
        <v>92.697000000000003</v>
      </c>
      <c r="U5430" s="1">
        <v>45.107999999999997</v>
      </c>
      <c r="V5430" s="1">
        <v>20.925000000000001</v>
      </c>
      <c r="W5430" s="1">
        <v>137.54</v>
      </c>
      <c r="X5430" s="1">
        <v>99.644000000000005</v>
      </c>
      <c r="Y5430" s="1">
        <v>127.68</v>
      </c>
      <c r="Z5430" s="1">
        <v>73.444000000000003</v>
      </c>
      <c r="AA5430" s="1">
        <v>101.96</v>
      </c>
      <c r="AB5430" s="1">
        <v>66.197000000000003</v>
      </c>
      <c r="AC5430" s="1">
        <v>112.33</v>
      </c>
      <c r="AD5430" s="1">
        <v>34.094999999999999</v>
      </c>
      <c r="AE5430" s="1">
        <v>116.67</v>
      </c>
      <c r="AF5430" s="1">
        <v>111.31</v>
      </c>
      <c r="AG5430" s="1">
        <v>614</v>
      </c>
      <c r="AH5430" s="1">
        <v>172.26</v>
      </c>
      <c r="AI5430" s="1">
        <v>40.856999999999999</v>
      </c>
      <c r="AJ5430" s="1">
        <v>153.05000000000001</v>
      </c>
      <c r="AK5430">
        <v>0</v>
      </c>
      <c r="AL5430" s="1">
        <v>19.388999999999999</v>
      </c>
      <c r="AM5430" s="1">
        <v>32.704999999999998</v>
      </c>
      <c r="AN5430" s="1">
        <v>25.167000000000002</v>
      </c>
      <c r="AO5430" s="1">
        <v>26.919</v>
      </c>
      <c r="AP5430" s="1">
        <v>18.905999999999999</v>
      </c>
      <c r="AQ5430" s="1">
        <v>53.305</v>
      </c>
      <c r="AR5430" s="1">
        <v>45.168999999999997</v>
      </c>
      <c r="AS5430" s="1">
        <v>11.744</v>
      </c>
      <c r="AT5430" s="1">
        <v>30.466000000000001</v>
      </c>
      <c r="AU5430" s="1">
        <v>655.62</v>
      </c>
      <c r="AV5430" s="1">
        <v>30.187999999999999</v>
      </c>
      <c r="AW5430" s="1">
        <v>1493.8</v>
      </c>
      <c r="AX5430">
        <v>0</v>
      </c>
      <c r="AY5430" s="1">
        <v>23.135000000000002</v>
      </c>
    </row>
    <row r="5431" spans="1:51" x14ac:dyDescent="0.25">
      <c r="A5431" t="s">
        <v>3797</v>
      </c>
      <c r="B5431" t="s">
        <v>6412</v>
      </c>
      <c r="C5431" s="1">
        <v>5.4561000000000002</v>
      </c>
      <c r="D5431">
        <v>0</v>
      </c>
      <c r="E5431" s="1">
        <v>29.664999999999999</v>
      </c>
      <c r="F5431" s="1">
        <v>36.845999999999997</v>
      </c>
      <c r="G5431" s="1">
        <v>27.885000000000002</v>
      </c>
      <c r="H5431" s="1">
        <v>14.98</v>
      </c>
      <c r="I5431" s="1">
        <v>40.347999999999999</v>
      </c>
      <c r="J5431">
        <v>0</v>
      </c>
      <c r="K5431" s="1">
        <v>52.417000000000002</v>
      </c>
      <c r="L5431">
        <v>0</v>
      </c>
      <c r="M5431" s="1">
        <v>40.363999999999997</v>
      </c>
      <c r="N5431" s="1">
        <v>48.673999999999999</v>
      </c>
      <c r="O5431" s="1">
        <v>108.76</v>
      </c>
      <c r="P5431">
        <v>0</v>
      </c>
      <c r="Q5431" s="1">
        <v>66.546000000000006</v>
      </c>
      <c r="R5431" s="1">
        <v>188.77</v>
      </c>
      <c r="S5431" s="1">
        <v>83.144999999999996</v>
      </c>
      <c r="T5431" s="1">
        <v>68.745000000000005</v>
      </c>
      <c r="U5431" s="1">
        <v>31.564</v>
      </c>
      <c r="V5431" s="1">
        <v>83.194999999999993</v>
      </c>
      <c r="W5431" s="1">
        <v>171.79</v>
      </c>
      <c r="X5431" s="1">
        <v>28.239000000000001</v>
      </c>
      <c r="Y5431" s="1">
        <v>26.358000000000001</v>
      </c>
      <c r="Z5431" s="1">
        <v>6.9318</v>
      </c>
      <c r="AA5431">
        <v>0</v>
      </c>
      <c r="AB5431" s="1">
        <v>92.111000000000004</v>
      </c>
      <c r="AC5431" s="1">
        <v>56.948999999999998</v>
      </c>
      <c r="AD5431" s="1">
        <v>133.88</v>
      </c>
      <c r="AE5431" s="1">
        <v>10.856999999999999</v>
      </c>
      <c r="AF5431" s="1">
        <v>159.81</v>
      </c>
      <c r="AG5431" s="1">
        <v>44.277999999999999</v>
      </c>
      <c r="AH5431" s="1">
        <v>62.545999999999999</v>
      </c>
      <c r="AI5431">
        <v>0</v>
      </c>
      <c r="AJ5431">
        <v>0</v>
      </c>
      <c r="AK5431">
        <v>0</v>
      </c>
      <c r="AL5431" s="1">
        <v>177.67</v>
      </c>
      <c r="AM5431" s="1">
        <v>36.720999999999997</v>
      </c>
      <c r="AN5431" s="1">
        <v>104.27</v>
      </c>
      <c r="AO5431" s="1">
        <v>12.763</v>
      </c>
      <c r="AP5431">
        <v>0</v>
      </c>
      <c r="AQ5431" s="1">
        <v>6.7864000000000004</v>
      </c>
      <c r="AR5431">
        <v>0</v>
      </c>
      <c r="AS5431">
        <v>0</v>
      </c>
      <c r="AT5431" s="1">
        <v>43.915999999999997</v>
      </c>
      <c r="AU5431">
        <v>0</v>
      </c>
      <c r="AV5431" s="1">
        <v>220.08</v>
      </c>
      <c r="AW5431" s="1">
        <v>8.8026999999999997</v>
      </c>
      <c r="AX5431" s="1">
        <v>57.14</v>
      </c>
      <c r="AY5431">
        <v>0</v>
      </c>
    </row>
    <row r="5432" spans="1:51" x14ac:dyDescent="0.25">
      <c r="A5432" t="s">
        <v>2228</v>
      </c>
      <c r="B5432" t="s">
        <v>6413</v>
      </c>
      <c r="C5432" s="1">
        <v>115.57</v>
      </c>
      <c r="D5432" s="1">
        <v>157.63</v>
      </c>
      <c r="E5432" s="1">
        <v>319.74</v>
      </c>
      <c r="F5432" s="1">
        <v>280.24</v>
      </c>
      <c r="G5432" s="1">
        <v>227.02</v>
      </c>
      <c r="H5432" s="1">
        <v>56.540999999999997</v>
      </c>
      <c r="I5432" s="1">
        <v>69.495000000000005</v>
      </c>
      <c r="J5432" s="1">
        <v>114.73</v>
      </c>
      <c r="K5432" s="1">
        <v>112.25</v>
      </c>
      <c r="L5432" s="1">
        <v>51.662999999999997</v>
      </c>
      <c r="M5432" s="1">
        <v>116.51</v>
      </c>
      <c r="N5432" s="1">
        <v>79.245000000000005</v>
      </c>
      <c r="O5432" s="1">
        <v>86.988</v>
      </c>
      <c r="P5432" s="1">
        <v>185.57</v>
      </c>
      <c r="Q5432" s="1">
        <v>64.707999999999998</v>
      </c>
      <c r="R5432" s="1">
        <v>145.59</v>
      </c>
      <c r="S5432" s="1">
        <v>191.93</v>
      </c>
      <c r="T5432" s="1">
        <v>139.09</v>
      </c>
      <c r="U5432" s="1">
        <v>76.634</v>
      </c>
      <c r="V5432" s="1">
        <v>53.444000000000003</v>
      </c>
      <c r="W5432" s="1">
        <v>33.670999999999999</v>
      </c>
      <c r="X5432" s="1">
        <v>57.908999999999999</v>
      </c>
      <c r="Y5432" s="1">
        <v>36.457000000000001</v>
      </c>
      <c r="Z5432" s="1">
        <v>149.09</v>
      </c>
      <c r="AA5432" s="1">
        <v>98.522000000000006</v>
      </c>
      <c r="AB5432" s="1">
        <v>147.11000000000001</v>
      </c>
      <c r="AC5432" s="1">
        <v>75.122</v>
      </c>
      <c r="AD5432" s="1">
        <v>214.09</v>
      </c>
      <c r="AE5432" s="1">
        <v>156.05000000000001</v>
      </c>
      <c r="AF5432" s="1">
        <v>34.588999999999999</v>
      </c>
      <c r="AG5432" s="1">
        <v>109.12</v>
      </c>
      <c r="AH5432" s="1">
        <v>134.61000000000001</v>
      </c>
      <c r="AI5432" s="1">
        <v>35.536000000000001</v>
      </c>
      <c r="AJ5432" s="1">
        <v>105.49</v>
      </c>
      <c r="AK5432" s="1">
        <v>160.28</v>
      </c>
      <c r="AL5432" s="1">
        <v>108.93</v>
      </c>
      <c r="AM5432" s="1">
        <v>203.75</v>
      </c>
      <c r="AN5432" s="1">
        <v>217.68</v>
      </c>
      <c r="AO5432" s="1">
        <v>656</v>
      </c>
      <c r="AP5432" s="1">
        <v>45.942999999999998</v>
      </c>
      <c r="AQ5432" s="1">
        <v>93.224999999999994</v>
      </c>
      <c r="AR5432" s="1">
        <v>59.192999999999998</v>
      </c>
      <c r="AS5432" s="1">
        <v>121.31</v>
      </c>
      <c r="AT5432" s="1">
        <v>51.031999999999996</v>
      </c>
      <c r="AU5432" s="1">
        <v>58.594999999999999</v>
      </c>
      <c r="AV5432" s="1">
        <v>262.49</v>
      </c>
      <c r="AW5432" s="1">
        <v>40.779000000000003</v>
      </c>
      <c r="AX5432" s="1">
        <v>70.548000000000002</v>
      </c>
      <c r="AY5432" s="1">
        <v>10.455</v>
      </c>
    </row>
    <row r="5433" spans="1:51" x14ac:dyDescent="0.25">
      <c r="B5433" t="s">
        <v>6414</v>
      </c>
      <c r="C5433" s="1">
        <v>100.04</v>
      </c>
      <c r="D5433" s="1">
        <v>10.926</v>
      </c>
      <c r="E5433" s="1">
        <v>33.735999999999997</v>
      </c>
      <c r="F5433" s="1">
        <v>31.634</v>
      </c>
      <c r="G5433" s="1">
        <v>64.783000000000001</v>
      </c>
      <c r="H5433" s="1">
        <v>64.850999999999999</v>
      </c>
      <c r="I5433" s="1">
        <v>35.963999999999999</v>
      </c>
      <c r="J5433" s="1">
        <v>60.723999999999997</v>
      </c>
      <c r="K5433" s="1">
        <v>10.896000000000001</v>
      </c>
      <c r="L5433" s="1">
        <v>79.122</v>
      </c>
      <c r="M5433" s="1">
        <v>25.404</v>
      </c>
      <c r="N5433" s="1">
        <v>63.329000000000001</v>
      </c>
      <c r="O5433" s="1">
        <v>39.945</v>
      </c>
      <c r="P5433" s="1">
        <v>13.601000000000001</v>
      </c>
      <c r="Q5433" s="1">
        <v>146.05000000000001</v>
      </c>
      <c r="R5433" s="1">
        <v>124.11</v>
      </c>
      <c r="S5433" s="1">
        <v>48.012</v>
      </c>
      <c r="T5433" s="1">
        <v>57.43</v>
      </c>
      <c r="U5433" s="1">
        <v>78.42</v>
      </c>
      <c r="V5433" s="1">
        <v>66.343999999999994</v>
      </c>
      <c r="W5433" s="1">
        <v>57.718000000000004</v>
      </c>
      <c r="X5433" s="1">
        <v>28.713999999999999</v>
      </c>
      <c r="Y5433" s="1">
        <v>109.91</v>
      </c>
      <c r="Z5433" s="1">
        <v>34.5</v>
      </c>
      <c r="AA5433" s="1">
        <v>26.413</v>
      </c>
      <c r="AB5433" s="1">
        <v>37.752000000000002</v>
      </c>
      <c r="AC5433" s="1">
        <v>29.510999999999999</v>
      </c>
      <c r="AD5433" s="1">
        <v>25.335999999999999</v>
      </c>
      <c r="AE5433" s="1">
        <v>7.6726999999999999</v>
      </c>
      <c r="AF5433" s="1">
        <v>14.010999999999999</v>
      </c>
      <c r="AG5433" s="1">
        <v>30.576000000000001</v>
      </c>
      <c r="AH5433" s="1">
        <v>52.497</v>
      </c>
      <c r="AI5433" s="1">
        <v>83.558000000000007</v>
      </c>
      <c r="AJ5433" s="1">
        <v>537.32000000000005</v>
      </c>
      <c r="AK5433" s="1">
        <v>89.796999999999997</v>
      </c>
      <c r="AL5433" s="1">
        <v>506.67</v>
      </c>
      <c r="AM5433" s="1">
        <v>23.071999999999999</v>
      </c>
      <c r="AN5433" s="1">
        <v>534.58000000000004</v>
      </c>
      <c r="AO5433" s="1">
        <v>25.718</v>
      </c>
      <c r="AP5433" s="1">
        <v>35.896999999999998</v>
      </c>
      <c r="AQ5433" s="1">
        <v>38.536000000000001</v>
      </c>
      <c r="AR5433" s="1">
        <v>59.097999999999999</v>
      </c>
      <c r="AS5433" s="1">
        <v>71.953999999999994</v>
      </c>
      <c r="AT5433" s="1">
        <v>476.53</v>
      </c>
      <c r="AU5433" s="1">
        <v>42.960999999999999</v>
      </c>
      <c r="AV5433" s="1">
        <v>40.082000000000001</v>
      </c>
      <c r="AW5433" s="1">
        <v>126.63</v>
      </c>
      <c r="AX5433" s="1">
        <v>35.789000000000001</v>
      </c>
      <c r="AY5433" s="1">
        <v>265.54000000000002</v>
      </c>
    </row>
    <row r="5434" spans="1:51" x14ac:dyDescent="0.25">
      <c r="A5434" t="s">
        <v>632</v>
      </c>
      <c r="B5434" t="s">
        <v>6415</v>
      </c>
      <c r="C5434" s="1">
        <v>26.661000000000001</v>
      </c>
      <c r="D5434" s="1">
        <v>56.32</v>
      </c>
      <c r="E5434" s="1">
        <v>17.443000000000001</v>
      </c>
      <c r="F5434" s="1">
        <v>34.79</v>
      </c>
      <c r="G5434" s="1">
        <v>22.417000000000002</v>
      </c>
      <c r="H5434" s="1">
        <v>23.550999999999998</v>
      </c>
      <c r="I5434" s="1">
        <v>44.235999999999997</v>
      </c>
      <c r="J5434" s="1">
        <v>38.26</v>
      </c>
      <c r="K5434" s="1">
        <v>24.596</v>
      </c>
      <c r="L5434" s="1">
        <v>45.953000000000003</v>
      </c>
      <c r="M5434" s="1">
        <v>14.743</v>
      </c>
      <c r="N5434" s="1">
        <v>50.435000000000002</v>
      </c>
      <c r="O5434" s="1">
        <v>32.994999999999997</v>
      </c>
      <c r="P5434" s="1">
        <v>35.6</v>
      </c>
      <c r="Q5434" s="1">
        <v>29.774000000000001</v>
      </c>
      <c r="R5434" s="1">
        <v>26.385000000000002</v>
      </c>
      <c r="S5434" s="1">
        <v>19.928999999999998</v>
      </c>
      <c r="T5434" s="1">
        <v>33.207999999999998</v>
      </c>
      <c r="U5434" s="1">
        <v>32.728000000000002</v>
      </c>
      <c r="V5434" s="1">
        <v>62.326999999999998</v>
      </c>
      <c r="W5434" s="1">
        <v>30.79</v>
      </c>
      <c r="X5434" s="1">
        <v>24.391999999999999</v>
      </c>
      <c r="Y5434" s="1">
        <v>23.015000000000001</v>
      </c>
      <c r="Z5434" s="1">
        <v>14.781000000000001</v>
      </c>
      <c r="AA5434" s="1">
        <v>11.586</v>
      </c>
      <c r="AB5434" s="1">
        <v>22.030999999999999</v>
      </c>
      <c r="AC5434" s="1">
        <v>41.970999999999997</v>
      </c>
      <c r="AD5434" s="1">
        <v>35.311</v>
      </c>
      <c r="AE5434" s="1">
        <v>42.948</v>
      </c>
      <c r="AF5434" s="1">
        <v>121.46</v>
      </c>
      <c r="AG5434" s="1">
        <v>24.821000000000002</v>
      </c>
      <c r="AH5434" s="1">
        <v>37.116999999999997</v>
      </c>
      <c r="AI5434" s="1">
        <v>30.053999999999998</v>
      </c>
      <c r="AJ5434" s="1">
        <v>3.3712</v>
      </c>
      <c r="AK5434">
        <v>0</v>
      </c>
      <c r="AL5434" s="1">
        <v>48.622999999999998</v>
      </c>
      <c r="AM5434" s="1">
        <v>16.978000000000002</v>
      </c>
      <c r="AN5434" s="1">
        <v>33.991</v>
      </c>
      <c r="AO5434" s="1">
        <v>26.812999999999999</v>
      </c>
      <c r="AP5434" s="1">
        <v>83.793999999999997</v>
      </c>
      <c r="AQ5434" s="1">
        <v>40.023000000000003</v>
      </c>
      <c r="AR5434" s="1">
        <v>37.027999999999999</v>
      </c>
      <c r="AS5434" s="1">
        <v>28.027999999999999</v>
      </c>
      <c r="AT5434" s="1">
        <v>19.097999999999999</v>
      </c>
      <c r="AU5434" s="1">
        <v>23.951000000000001</v>
      </c>
      <c r="AV5434" s="1">
        <v>19.378</v>
      </c>
      <c r="AW5434" s="1">
        <v>9.5185999999999993</v>
      </c>
      <c r="AX5434" s="1">
        <v>37.716999999999999</v>
      </c>
      <c r="AY5434" s="1">
        <v>20.672999999999998</v>
      </c>
    </row>
    <row r="5435" spans="1:51" x14ac:dyDescent="0.25">
      <c r="A5435" t="s">
        <v>795</v>
      </c>
      <c r="B5435" t="s">
        <v>6416</v>
      </c>
      <c r="C5435" s="1">
        <v>78.914000000000001</v>
      </c>
      <c r="D5435" s="1">
        <v>79.302999999999997</v>
      </c>
      <c r="E5435">
        <v>0</v>
      </c>
      <c r="F5435" s="1">
        <v>52.015999999999998</v>
      </c>
      <c r="G5435">
        <v>0</v>
      </c>
      <c r="H5435" s="1">
        <v>16.283999999999999</v>
      </c>
      <c r="I5435" s="1">
        <v>99.975999999999999</v>
      </c>
      <c r="J5435" s="1">
        <v>190.48</v>
      </c>
      <c r="K5435" s="1">
        <v>131.16999999999999</v>
      </c>
      <c r="L5435" s="1">
        <v>56.682000000000002</v>
      </c>
      <c r="M5435" s="1">
        <v>163.25</v>
      </c>
      <c r="N5435" s="1">
        <v>63.417000000000002</v>
      </c>
      <c r="O5435" s="1">
        <v>94.79</v>
      </c>
      <c r="P5435">
        <v>0</v>
      </c>
      <c r="Q5435" s="1">
        <v>21.888000000000002</v>
      </c>
      <c r="R5435" s="1">
        <v>37.000999999999998</v>
      </c>
      <c r="S5435">
        <v>0</v>
      </c>
      <c r="T5435" s="1">
        <v>50.393000000000001</v>
      </c>
      <c r="U5435" s="1">
        <v>28.457000000000001</v>
      </c>
      <c r="V5435" s="1">
        <v>39.314999999999998</v>
      </c>
      <c r="W5435" s="1">
        <v>130.15</v>
      </c>
      <c r="X5435" s="1">
        <v>59.984999999999999</v>
      </c>
      <c r="Y5435" s="1">
        <v>118.86</v>
      </c>
      <c r="Z5435" s="1">
        <v>82.236999999999995</v>
      </c>
      <c r="AA5435" s="1">
        <v>18.917999999999999</v>
      </c>
      <c r="AB5435" s="1">
        <v>13.222</v>
      </c>
      <c r="AC5435">
        <v>0</v>
      </c>
      <c r="AD5435" s="1">
        <v>96.287000000000006</v>
      </c>
      <c r="AE5435" s="1">
        <v>66.495000000000005</v>
      </c>
      <c r="AF5435" s="1">
        <v>91.061999999999998</v>
      </c>
      <c r="AG5435" s="1">
        <v>92.009</v>
      </c>
      <c r="AH5435" s="1">
        <v>76.83</v>
      </c>
      <c r="AI5435" s="1">
        <v>58</v>
      </c>
      <c r="AJ5435">
        <v>0</v>
      </c>
      <c r="AK5435">
        <v>0</v>
      </c>
      <c r="AL5435" s="1">
        <v>24.437000000000001</v>
      </c>
      <c r="AM5435">
        <v>0</v>
      </c>
      <c r="AN5435">
        <v>0</v>
      </c>
      <c r="AO5435" s="1">
        <v>28.678000000000001</v>
      </c>
      <c r="AP5435" s="1">
        <v>28.855</v>
      </c>
      <c r="AQ5435" s="1">
        <v>14.833</v>
      </c>
      <c r="AR5435">
        <v>0</v>
      </c>
      <c r="AS5435">
        <v>0</v>
      </c>
      <c r="AT5435" s="1">
        <v>5.8308999999999997</v>
      </c>
      <c r="AU5435">
        <v>0</v>
      </c>
      <c r="AV5435">
        <v>0</v>
      </c>
      <c r="AW5435" s="1">
        <v>26.166</v>
      </c>
      <c r="AX5435" s="1">
        <v>5.8376000000000001</v>
      </c>
      <c r="AY5435" s="1">
        <v>26.704000000000001</v>
      </c>
    </row>
    <row r="5436" spans="1:51" x14ac:dyDescent="0.25">
      <c r="A5436" t="s">
        <v>2808</v>
      </c>
      <c r="B5436" t="s">
        <v>6417</v>
      </c>
      <c r="C5436" s="1">
        <v>17.625</v>
      </c>
      <c r="D5436" s="1">
        <v>125.33</v>
      </c>
      <c r="E5436" s="1">
        <v>26.646999999999998</v>
      </c>
      <c r="F5436" s="1">
        <v>845.97</v>
      </c>
      <c r="G5436" s="1">
        <v>1031.4000000000001</v>
      </c>
      <c r="H5436" s="1">
        <v>261.13</v>
      </c>
      <c r="I5436" s="1">
        <v>32.765999999999998</v>
      </c>
      <c r="J5436" s="1">
        <v>181.25</v>
      </c>
      <c r="K5436" s="1">
        <v>272.12</v>
      </c>
      <c r="L5436">
        <v>0</v>
      </c>
      <c r="M5436" s="1">
        <v>398.11</v>
      </c>
      <c r="N5436" s="1">
        <v>185.81</v>
      </c>
      <c r="O5436" s="1">
        <v>1458.1</v>
      </c>
      <c r="P5436" s="1">
        <v>268.79000000000002</v>
      </c>
      <c r="Q5436" s="1">
        <v>549.74</v>
      </c>
      <c r="R5436" s="1">
        <v>199.87</v>
      </c>
      <c r="S5436" s="1">
        <v>48.161999999999999</v>
      </c>
      <c r="T5436" s="1">
        <v>274.64</v>
      </c>
      <c r="U5436" s="1">
        <v>62.009</v>
      </c>
      <c r="V5436" s="1">
        <v>218.78</v>
      </c>
      <c r="W5436" s="1">
        <v>92.512</v>
      </c>
      <c r="X5436" s="1">
        <v>309.67</v>
      </c>
      <c r="Y5436">
        <v>0</v>
      </c>
      <c r="Z5436" s="1">
        <v>1180.5999999999999</v>
      </c>
      <c r="AA5436" s="1">
        <v>36.262</v>
      </c>
      <c r="AB5436">
        <v>0</v>
      </c>
      <c r="AC5436" s="1">
        <v>158.91</v>
      </c>
      <c r="AD5436" s="1">
        <v>1837.9</v>
      </c>
      <c r="AE5436" s="1">
        <v>68.12</v>
      </c>
      <c r="AF5436" s="1">
        <v>290.54000000000002</v>
      </c>
      <c r="AG5436" s="1">
        <v>305.64</v>
      </c>
      <c r="AH5436" s="1">
        <v>264.67</v>
      </c>
      <c r="AI5436" s="1">
        <v>148.4</v>
      </c>
      <c r="AJ5436">
        <v>0</v>
      </c>
      <c r="AK5436">
        <v>0</v>
      </c>
      <c r="AL5436">
        <v>0</v>
      </c>
      <c r="AM5436">
        <v>0</v>
      </c>
      <c r="AN5436" s="1">
        <v>37.247999999999998</v>
      </c>
      <c r="AO5436">
        <v>0</v>
      </c>
      <c r="AP5436" s="1">
        <v>22.907</v>
      </c>
      <c r="AQ5436" s="1">
        <v>10.531000000000001</v>
      </c>
      <c r="AR5436">
        <v>0</v>
      </c>
      <c r="AS5436" s="1">
        <v>45.085999999999999</v>
      </c>
      <c r="AT5436" s="1">
        <v>28.744</v>
      </c>
      <c r="AU5436" s="1">
        <v>28.678999999999998</v>
      </c>
      <c r="AV5436" s="1">
        <v>64.117000000000004</v>
      </c>
      <c r="AW5436" s="1">
        <v>41.02</v>
      </c>
      <c r="AX5436" s="1">
        <v>55.372999999999998</v>
      </c>
      <c r="AY5436" s="1">
        <v>24.221</v>
      </c>
    </row>
    <row r="5437" spans="1:51" x14ac:dyDescent="0.25">
      <c r="A5437" t="s">
        <v>1236</v>
      </c>
      <c r="B5437" t="s">
        <v>6418</v>
      </c>
      <c r="C5437" s="1">
        <v>366.14</v>
      </c>
      <c r="D5437">
        <v>0</v>
      </c>
      <c r="E5437" s="1">
        <v>457.31</v>
      </c>
      <c r="F5437">
        <v>0</v>
      </c>
      <c r="G5437">
        <v>0</v>
      </c>
      <c r="H5437">
        <v>0</v>
      </c>
      <c r="I5437" s="1">
        <v>999.54</v>
      </c>
      <c r="J5437" s="1">
        <v>858.44</v>
      </c>
      <c r="K5437">
        <v>0</v>
      </c>
      <c r="L5437" s="1">
        <v>203.48</v>
      </c>
      <c r="M5437">
        <v>0</v>
      </c>
      <c r="N5437">
        <v>0</v>
      </c>
      <c r="O5437" s="1">
        <v>39.829000000000001</v>
      </c>
      <c r="P5437">
        <v>0</v>
      </c>
      <c r="Q5437" s="1">
        <v>49.776000000000003</v>
      </c>
      <c r="R5437" s="1">
        <v>358.98</v>
      </c>
      <c r="S5437" s="1">
        <v>368.64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 s="1">
        <v>236.92</v>
      </c>
      <c r="AB5437" s="1">
        <v>419.74</v>
      </c>
      <c r="AC5437">
        <v>0</v>
      </c>
      <c r="AD5437">
        <v>0</v>
      </c>
      <c r="AE5437">
        <v>0</v>
      </c>
      <c r="AF5437">
        <v>0</v>
      </c>
      <c r="AG5437" s="1">
        <v>19.314</v>
      </c>
      <c r="AH5437" s="1">
        <v>1573.1</v>
      </c>
      <c r="AI5437" s="1">
        <v>1856.5</v>
      </c>
      <c r="AJ5437">
        <v>0</v>
      </c>
      <c r="AK5437" s="1">
        <v>45.579000000000001</v>
      </c>
      <c r="AL5437">
        <v>0</v>
      </c>
      <c r="AM5437" s="1">
        <v>636.28</v>
      </c>
      <c r="AN5437">
        <v>0</v>
      </c>
      <c r="AO5437">
        <v>0</v>
      </c>
      <c r="AP5437">
        <v>0</v>
      </c>
      <c r="AQ5437" s="1">
        <v>139.47999999999999</v>
      </c>
      <c r="AR5437" s="1">
        <v>13.731999999999999</v>
      </c>
      <c r="AS5437" s="1">
        <v>110.14</v>
      </c>
      <c r="AT5437" s="1">
        <v>339.04</v>
      </c>
      <c r="AU5437">
        <v>0</v>
      </c>
      <c r="AV5437">
        <v>0</v>
      </c>
      <c r="AW5437">
        <v>0</v>
      </c>
      <c r="AX5437" s="1">
        <v>43.241</v>
      </c>
      <c r="AY5437">
        <v>0</v>
      </c>
    </row>
    <row r="5438" spans="1:51" x14ac:dyDescent="0.25">
      <c r="A5438" t="s">
        <v>611</v>
      </c>
      <c r="B5438" t="s">
        <v>6419</v>
      </c>
      <c r="C5438" s="1">
        <v>31.212</v>
      </c>
      <c r="D5438" s="1">
        <v>30.951000000000001</v>
      </c>
      <c r="E5438" s="1">
        <v>33.442999999999998</v>
      </c>
      <c r="F5438" s="1">
        <v>31.282</v>
      </c>
      <c r="G5438" s="1">
        <v>31.934000000000001</v>
      </c>
      <c r="H5438" s="1">
        <v>29.434000000000001</v>
      </c>
      <c r="I5438" s="1">
        <v>33.575000000000003</v>
      </c>
      <c r="J5438" s="1">
        <v>35.365000000000002</v>
      </c>
      <c r="K5438" s="1">
        <v>29.216999999999999</v>
      </c>
      <c r="L5438" s="1">
        <v>26.085000000000001</v>
      </c>
      <c r="M5438" s="1">
        <v>33.871000000000002</v>
      </c>
      <c r="N5438" s="1">
        <v>30.251000000000001</v>
      </c>
      <c r="O5438" s="1">
        <v>30.535</v>
      </c>
      <c r="P5438" s="1">
        <v>39.003999999999998</v>
      </c>
      <c r="Q5438" s="1">
        <v>23.440999999999999</v>
      </c>
      <c r="R5438" s="1">
        <v>33.695</v>
      </c>
      <c r="S5438" s="1">
        <v>35.401000000000003</v>
      </c>
      <c r="T5438" s="1">
        <v>32.279000000000003</v>
      </c>
      <c r="U5438" s="1">
        <v>23.47</v>
      </c>
      <c r="V5438" s="1">
        <v>29.504999999999999</v>
      </c>
      <c r="W5438" s="1">
        <v>28.931000000000001</v>
      </c>
      <c r="X5438" s="1">
        <v>40.043999999999997</v>
      </c>
      <c r="Y5438" s="1">
        <v>34.463999999999999</v>
      </c>
      <c r="Z5438" s="1">
        <v>36.200000000000003</v>
      </c>
      <c r="AA5438" s="1">
        <v>25.835999999999999</v>
      </c>
      <c r="AB5438" s="1">
        <v>36.411999999999999</v>
      </c>
      <c r="AC5438" s="1">
        <v>37.99</v>
      </c>
      <c r="AD5438" s="1">
        <v>30.925000000000001</v>
      </c>
      <c r="AE5438" s="1">
        <v>24.858000000000001</v>
      </c>
      <c r="AF5438" s="1">
        <v>31.295999999999999</v>
      </c>
      <c r="AG5438" s="1">
        <v>30.986000000000001</v>
      </c>
      <c r="AH5438" s="1">
        <v>32.252000000000002</v>
      </c>
      <c r="AI5438" s="1">
        <v>32.718000000000004</v>
      </c>
      <c r="AJ5438" s="1">
        <v>28.69</v>
      </c>
      <c r="AK5438" s="1">
        <v>30.672000000000001</v>
      </c>
      <c r="AL5438" s="1">
        <v>32.280999999999999</v>
      </c>
      <c r="AM5438" s="1">
        <v>31.021000000000001</v>
      </c>
      <c r="AN5438" s="1">
        <v>36.387</v>
      </c>
      <c r="AO5438" s="1">
        <v>31.445</v>
      </c>
      <c r="AP5438" s="1">
        <v>29.645</v>
      </c>
      <c r="AQ5438" s="1">
        <v>28.154</v>
      </c>
      <c r="AR5438" s="1">
        <v>25.19</v>
      </c>
      <c r="AS5438" s="1">
        <v>29.238</v>
      </c>
      <c r="AT5438" s="1">
        <v>32.243000000000002</v>
      </c>
      <c r="AU5438" s="1">
        <v>27.917000000000002</v>
      </c>
      <c r="AV5438" s="1">
        <v>32.133000000000003</v>
      </c>
      <c r="AW5438" s="1">
        <v>28.181000000000001</v>
      </c>
      <c r="AX5438" s="1">
        <v>30.535</v>
      </c>
      <c r="AY5438" s="1">
        <v>24.395</v>
      </c>
    </row>
    <row r="5439" spans="1:51" x14ac:dyDescent="0.25">
      <c r="A5439" t="s">
        <v>629</v>
      </c>
      <c r="B5439" t="s">
        <v>6420</v>
      </c>
      <c r="C5439" s="1">
        <v>45.561999999999998</v>
      </c>
      <c r="D5439" s="1">
        <v>79.234999999999999</v>
      </c>
      <c r="E5439" s="1">
        <v>48.496000000000002</v>
      </c>
      <c r="F5439" s="1">
        <v>29.045000000000002</v>
      </c>
      <c r="G5439" s="1">
        <v>49.988</v>
      </c>
      <c r="H5439" s="1">
        <v>39.220999999999997</v>
      </c>
      <c r="I5439" s="1">
        <v>44.735999999999997</v>
      </c>
      <c r="J5439" s="1">
        <v>78.108999999999995</v>
      </c>
      <c r="K5439" s="1">
        <v>61.646000000000001</v>
      </c>
      <c r="L5439" s="1">
        <v>2413.8000000000002</v>
      </c>
      <c r="M5439" s="1">
        <v>531.98</v>
      </c>
      <c r="N5439" s="1">
        <v>20.484000000000002</v>
      </c>
      <c r="O5439" s="1">
        <v>2106.4</v>
      </c>
      <c r="P5439" s="1">
        <v>24.751000000000001</v>
      </c>
      <c r="Q5439" s="1">
        <v>116.91</v>
      </c>
      <c r="R5439" s="1">
        <v>51.662999999999997</v>
      </c>
      <c r="S5439" s="1">
        <v>178.14</v>
      </c>
      <c r="T5439" s="1">
        <v>38.203000000000003</v>
      </c>
      <c r="U5439" s="1">
        <v>53.067</v>
      </c>
      <c r="V5439" s="1">
        <v>75.915999999999997</v>
      </c>
      <c r="W5439" s="1">
        <v>51.615000000000002</v>
      </c>
      <c r="X5439" s="1">
        <v>99.262</v>
      </c>
      <c r="Y5439" s="1">
        <v>10.266999999999999</v>
      </c>
      <c r="Z5439" s="1">
        <v>64.58</v>
      </c>
      <c r="AA5439" s="1">
        <v>14.98</v>
      </c>
      <c r="AB5439" s="1">
        <v>52.805</v>
      </c>
      <c r="AC5439" s="1">
        <v>51.777000000000001</v>
      </c>
      <c r="AD5439" s="1">
        <v>281.58</v>
      </c>
      <c r="AE5439" s="1">
        <v>16.181000000000001</v>
      </c>
      <c r="AF5439" s="1">
        <v>73.271000000000001</v>
      </c>
      <c r="AG5439" s="1">
        <v>19.701000000000001</v>
      </c>
      <c r="AH5439" s="1">
        <v>36.884999999999998</v>
      </c>
      <c r="AI5439" s="1">
        <v>19.728999999999999</v>
      </c>
      <c r="AJ5439" s="1">
        <v>390.56</v>
      </c>
      <c r="AK5439" s="1">
        <v>443.4</v>
      </c>
      <c r="AL5439" s="1">
        <v>50.209000000000003</v>
      </c>
      <c r="AM5439" s="1">
        <v>370.61</v>
      </c>
      <c r="AN5439" s="1">
        <v>91.003</v>
      </c>
      <c r="AO5439" s="1">
        <v>1129.9000000000001</v>
      </c>
      <c r="AP5439" s="1">
        <v>34.960999999999999</v>
      </c>
      <c r="AQ5439" s="1">
        <v>48.375</v>
      </c>
      <c r="AR5439" s="1">
        <v>48.11</v>
      </c>
      <c r="AS5439" s="1">
        <v>437.72</v>
      </c>
      <c r="AT5439" s="1">
        <v>98.328999999999994</v>
      </c>
      <c r="AU5439" s="1">
        <v>344.23</v>
      </c>
      <c r="AV5439" s="1">
        <v>320.98</v>
      </c>
      <c r="AW5439" s="1">
        <v>131.32</v>
      </c>
      <c r="AX5439" s="1">
        <v>202.49</v>
      </c>
      <c r="AY5439" s="1">
        <v>27.582000000000001</v>
      </c>
    </row>
    <row r="5440" spans="1:51" x14ac:dyDescent="0.25">
      <c r="A5440" t="s">
        <v>2714</v>
      </c>
      <c r="B5440" t="s">
        <v>6421</v>
      </c>
      <c r="C5440" s="1">
        <v>56.832999999999998</v>
      </c>
      <c r="D5440" s="1">
        <v>24.728000000000002</v>
      </c>
      <c r="E5440" s="1">
        <v>41.692</v>
      </c>
      <c r="F5440" s="1">
        <v>19.667999999999999</v>
      </c>
      <c r="G5440" s="1">
        <v>11.906000000000001</v>
      </c>
      <c r="H5440" s="1">
        <v>39.137999999999998</v>
      </c>
      <c r="I5440">
        <v>0</v>
      </c>
      <c r="J5440" s="1">
        <v>30.260999999999999</v>
      </c>
      <c r="K5440" s="1">
        <v>222.07</v>
      </c>
      <c r="L5440">
        <v>0</v>
      </c>
      <c r="M5440" s="1">
        <v>22.635000000000002</v>
      </c>
      <c r="N5440" s="1">
        <v>347.83</v>
      </c>
      <c r="O5440" s="1">
        <v>36.511000000000003</v>
      </c>
      <c r="P5440" s="1">
        <v>336.4</v>
      </c>
      <c r="Q5440" s="1">
        <v>28.056000000000001</v>
      </c>
      <c r="R5440" s="1">
        <v>276.94</v>
      </c>
      <c r="S5440" s="1">
        <v>204.58</v>
      </c>
      <c r="T5440" s="1">
        <v>416.64</v>
      </c>
      <c r="U5440" s="1">
        <v>28.643999999999998</v>
      </c>
      <c r="V5440" s="1">
        <v>274.69</v>
      </c>
      <c r="W5440" s="1">
        <v>277.7</v>
      </c>
      <c r="X5440" s="1">
        <v>133.28</v>
      </c>
      <c r="Y5440">
        <v>0</v>
      </c>
      <c r="Z5440" s="1">
        <v>126.73</v>
      </c>
      <c r="AA5440" s="1">
        <v>440.71</v>
      </c>
      <c r="AB5440" s="1">
        <v>304.51</v>
      </c>
      <c r="AC5440" s="1">
        <v>256.70999999999998</v>
      </c>
      <c r="AD5440" s="1">
        <v>5.0872000000000002</v>
      </c>
      <c r="AE5440" s="1">
        <v>33.351999999999997</v>
      </c>
      <c r="AF5440" s="1">
        <v>44.988999999999997</v>
      </c>
      <c r="AG5440" s="1">
        <v>28.036000000000001</v>
      </c>
      <c r="AH5440">
        <v>0</v>
      </c>
      <c r="AI5440">
        <v>0</v>
      </c>
      <c r="AJ5440">
        <v>0</v>
      </c>
      <c r="AK5440" s="1">
        <v>13.202</v>
      </c>
      <c r="AL5440" s="1">
        <v>18.329000000000001</v>
      </c>
      <c r="AM5440" s="1">
        <v>25.338999999999999</v>
      </c>
      <c r="AN5440" s="1">
        <v>14.525</v>
      </c>
      <c r="AO5440" s="1">
        <v>66.400999999999996</v>
      </c>
      <c r="AP5440" s="1">
        <v>7.3868</v>
      </c>
      <c r="AQ5440" s="1">
        <v>29.622</v>
      </c>
      <c r="AR5440" s="1">
        <v>19.977</v>
      </c>
      <c r="AS5440" s="1">
        <v>72.933999999999997</v>
      </c>
      <c r="AT5440" s="1">
        <v>15.19</v>
      </c>
      <c r="AU5440">
        <v>0</v>
      </c>
      <c r="AV5440" s="1">
        <v>12.898</v>
      </c>
      <c r="AW5440" s="1">
        <v>19.744</v>
      </c>
      <c r="AX5440">
        <v>0</v>
      </c>
      <c r="AY5440">
        <v>0</v>
      </c>
    </row>
    <row r="5441" spans="1:51" x14ac:dyDescent="0.25">
      <c r="A5441" t="s">
        <v>3338</v>
      </c>
      <c r="B5441" t="s">
        <v>6422</v>
      </c>
      <c r="C5441" s="1">
        <v>46.485999999999997</v>
      </c>
      <c r="D5441" s="1">
        <v>33.548999999999999</v>
      </c>
      <c r="E5441" s="1">
        <v>29.599</v>
      </c>
      <c r="F5441" s="1">
        <v>68.801000000000002</v>
      </c>
      <c r="G5441" s="1">
        <v>35.457999999999998</v>
      </c>
      <c r="H5441" s="1">
        <v>61.682000000000002</v>
      </c>
      <c r="I5441" s="1">
        <v>55.981000000000002</v>
      </c>
      <c r="J5441" s="1">
        <v>38.994</v>
      </c>
      <c r="K5441">
        <v>0</v>
      </c>
      <c r="L5441" s="1">
        <v>16.399999999999999</v>
      </c>
      <c r="M5441" s="1">
        <v>341.16</v>
      </c>
      <c r="N5441" s="1">
        <v>53.671999999999997</v>
      </c>
      <c r="O5441" s="1">
        <v>167.43</v>
      </c>
      <c r="P5441" s="1">
        <v>73.790000000000006</v>
      </c>
      <c r="Q5441" s="1">
        <v>82.965999999999994</v>
      </c>
      <c r="R5441" s="1">
        <v>98.986000000000004</v>
      </c>
      <c r="S5441" s="1">
        <v>19.777999999999999</v>
      </c>
      <c r="T5441" s="1">
        <v>24.648</v>
      </c>
      <c r="U5441" s="1">
        <v>425.4</v>
      </c>
      <c r="V5441" s="1">
        <v>27.675999999999998</v>
      </c>
      <c r="W5441" s="1">
        <v>199.09</v>
      </c>
      <c r="X5441" s="1">
        <v>86.364999999999995</v>
      </c>
      <c r="Y5441" s="1">
        <v>13.994</v>
      </c>
      <c r="Z5441">
        <v>0</v>
      </c>
      <c r="AA5441" s="1">
        <v>23.823</v>
      </c>
      <c r="AB5441" s="1">
        <v>82.882000000000005</v>
      </c>
      <c r="AC5441">
        <v>0</v>
      </c>
      <c r="AD5441" s="1">
        <v>69.661000000000001</v>
      </c>
      <c r="AE5441" s="1">
        <v>61.566000000000003</v>
      </c>
      <c r="AF5441">
        <v>0</v>
      </c>
      <c r="AG5441" s="1">
        <v>30.773</v>
      </c>
      <c r="AH5441" s="1">
        <v>19.71</v>
      </c>
      <c r="AI5441" s="1">
        <v>71.046999999999997</v>
      </c>
      <c r="AJ5441" s="1">
        <v>26.704000000000001</v>
      </c>
      <c r="AK5441">
        <v>0</v>
      </c>
      <c r="AL5441" s="1">
        <v>28.995999999999999</v>
      </c>
      <c r="AM5441">
        <v>0</v>
      </c>
      <c r="AN5441" s="1">
        <v>35.4</v>
      </c>
      <c r="AO5441" s="1">
        <v>47.4</v>
      </c>
      <c r="AP5441" s="1">
        <v>31.265999999999998</v>
      </c>
      <c r="AQ5441" s="1">
        <v>62.207000000000001</v>
      </c>
      <c r="AR5441" s="1">
        <v>64.332999999999998</v>
      </c>
      <c r="AS5441" s="1">
        <v>25.201000000000001</v>
      </c>
      <c r="AT5441" s="1">
        <v>27.103999999999999</v>
      </c>
      <c r="AU5441" s="1">
        <v>18.024000000000001</v>
      </c>
      <c r="AV5441">
        <v>0</v>
      </c>
      <c r="AW5441" s="1">
        <v>54.774999999999999</v>
      </c>
      <c r="AX5441" s="1">
        <v>16.734999999999999</v>
      </c>
      <c r="AY5441" s="1">
        <v>15.272</v>
      </c>
    </row>
    <row r="5442" spans="1:51" x14ac:dyDescent="0.25">
      <c r="B5442" t="s">
        <v>6423</v>
      </c>
      <c r="C5442" s="1">
        <v>14.385</v>
      </c>
      <c r="D5442" s="1">
        <v>17.102</v>
      </c>
      <c r="E5442" s="1">
        <v>31.771000000000001</v>
      </c>
      <c r="F5442" s="1">
        <v>31.827000000000002</v>
      </c>
      <c r="G5442" s="1">
        <v>29.064</v>
      </c>
      <c r="H5442" s="1">
        <v>80.841999999999999</v>
      </c>
      <c r="I5442" s="1">
        <v>48.508000000000003</v>
      </c>
      <c r="J5442" s="1">
        <v>16.620999999999999</v>
      </c>
      <c r="K5442" s="1">
        <v>33.527000000000001</v>
      </c>
      <c r="L5442" s="1">
        <v>24.542999999999999</v>
      </c>
      <c r="M5442" s="1">
        <v>104.82</v>
      </c>
      <c r="N5442" s="1">
        <v>44.545999999999999</v>
      </c>
      <c r="O5442" s="1">
        <v>7.5712999999999999</v>
      </c>
      <c r="P5442" s="1">
        <v>51.082999999999998</v>
      </c>
      <c r="Q5442">
        <v>0</v>
      </c>
      <c r="R5442" s="1">
        <v>51.109000000000002</v>
      </c>
      <c r="S5442" s="1">
        <v>18.314</v>
      </c>
      <c r="T5442" s="1">
        <v>24.053999999999998</v>
      </c>
      <c r="U5442">
        <v>0</v>
      </c>
      <c r="V5442" s="1">
        <v>17.225000000000001</v>
      </c>
      <c r="W5442" s="1">
        <v>64.826999999999998</v>
      </c>
      <c r="X5442" s="1">
        <v>23.994</v>
      </c>
      <c r="Y5442" s="1">
        <v>77.078000000000003</v>
      </c>
      <c r="Z5442" s="1">
        <v>11.925000000000001</v>
      </c>
      <c r="AA5442" s="1">
        <v>32.594000000000001</v>
      </c>
      <c r="AB5442" s="1">
        <v>13.423</v>
      </c>
      <c r="AC5442" s="1">
        <v>65.123999999999995</v>
      </c>
      <c r="AD5442" s="1">
        <v>34.234000000000002</v>
      </c>
      <c r="AE5442" s="1">
        <v>73.5</v>
      </c>
      <c r="AF5442" s="1">
        <v>23.286999999999999</v>
      </c>
      <c r="AG5442" s="1">
        <v>14.590999999999999</v>
      </c>
      <c r="AH5442" s="1">
        <v>42.801000000000002</v>
      </c>
      <c r="AI5442" s="1">
        <v>31.850999999999999</v>
      </c>
      <c r="AJ5442" s="1">
        <v>20.12</v>
      </c>
      <c r="AK5442" s="1">
        <v>93.524000000000001</v>
      </c>
      <c r="AL5442" s="1">
        <v>28.460999999999999</v>
      </c>
      <c r="AM5442" s="1">
        <v>34.826000000000001</v>
      </c>
      <c r="AN5442">
        <v>0</v>
      </c>
      <c r="AO5442" s="1">
        <v>18.881</v>
      </c>
      <c r="AP5442" s="1">
        <v>66.852000000000004</v>
      </c>
      <c r="AQ5442">
        <v>0</v>
      </c>
      <c r="AR5442" s="1">
        <v>33.26</v>
      </c>
      <c r="AS5442" s="1">
        <v>57.796999999999997</v>
      </c>
      <c r="AT5442" s="1">
        <v>44.813000000000002</v>
      </c>
      <c r="AU5442" s="1">
        <v>36.673000000000002</v>
      </c>
      <c r="AV5442" s="1">
        <v>50.866</v>
      </c>
      <c r="AW5442" s="1">
        <v>35.533000000000001</v>
      </c>
      <c r="AX5442" s="1">
        <v>30.472000000000001</v>
      </c>
      <c r="AY5442" s="1">
        <v>34.436</v>
      </c>
    </row>
    <row r="5443" spans="1:51" x14ac:dyDescent="0.25">
      <c r="A5443" t="s">
        <v>1620</v>
      </c>
      <c r="B5443" t="s">
        <v>6424</v>
      </c>
      <c r="C5443">
        <v>0</v>
      </c>
      <c r="D5443" s="1">
        <v>18.047999999999998</v>
      </c>
      <c r="E5443" s="1">
        <v>371.34</v>
      </c>
      <c r="F5443" s="1">
        <v>258.64999999999998</v>
      </c>
      <c r="G5443" s="1">
        <v>195.63</v>
      </c>
      <c r="H5443">
        <v>0</v>
      </c>
      <c r="I5443" s="1">
        <v>18.341000000000001</v>
      </c>
      <c r="J5443">
        <v>0</v>
      </c>
      <c r="K5443" s="1">
        <v>69.209000000000003</v>
      </c>
      <c r="L5443" s="1">
        <v>782.48</v>
      </c>
      <c r="M5443" s="1">
        <v>52.399000000000001</v>
      </c>
      <c r="N5443" s="1">
        <v>55.77</v>
      </c>
      <c r="O5443" s="1">
        <v>43.658999999999999</v>
      </c>
      <c r="P5443" s="1">
        <v>221.55</v>
      </c>
      <c r="Q5443" s="1">
        <v>151.11000000000001</v>
      </c>
      <c r="R5443" s="1">
        <v>14.518000000000001</v>
      </c>
      <c r="S5443" s="1">
        <v>251.62</v>
      </c>
      <c r="T5443" s="1">
        <v>27.036999999999999</v>
      </c>
      <c r="U5443" s="1">
        <v>15.577999999999999</v>
      </c>
      <c r="V5443" s="1">
        <v>94.542000000000002</v>
      </c>
      <c r="W5443" s="1">
        <v>46.633000000000003</v>
      </c>
      <c r="X5443" s="1">
        <v>46.015000000000001</v>
      </c>
      <c r="Y5443">
        <v>0</v>
      </c>
      <c r="Z5443">
        <v>0</v>
      </c>
      <c r="AA5443" s="1">
        <v>98.551000000000002</v>
      </c>
      <c r="AB5443" s="1">
        <v>202.6</v>
      </c>
      <c r="AC5443" s="1">
        <v>72.245999999999995</v>
      </c>
      <c r="AD5443" s="1">
        <v>64.075999999999993</v>
      </c>
      <c r="AE5443" s="1">
        <v>132.57</v>
      </c>
      <c r="AF5443" s="1">
        <v>44.72</v>
      </c>
      <c r="AG5443" s="1">
        <v>37.643999999999998</v>
      </c>
      <c r="AH5443" s="1">
        <v>126.52</v>
      </c>
      <c r="AI5443">
        <v>0</v>
      </c>
      <c r="AJ5443">
        <v>0</v>
      </c>
      <c r="AK5443" s="1">
        <v>36.930999999999997</v>
      </c>
      <c r="AL5443">
        <v>0</v>
      </c>
      <c r="AM5443">
        <v>0</v>
      </c>
      <c r="AN5443" s="1">
        <v>29.597000000000001</v>
      </c>
      <c r="AO5443" s="1">
        <v>29.462</v>
      </c>
      <c r="AP5443" s="1">
        <v>90.022000000000006</v>
      </c>
      <c r="AQ5443">
        <v>0</v>
      </c>
      <c r="AR5443">
        <v>0</v>
      </c>
      <c r="AS5443" s="1">
        <v>46.11</v>
      </c>
      <c r="AT5443" s="1">
        <v>71.864000000000004</v>
      </c>
      <c r="AU5443">
        <v>0</v>
      </c>
      <c r="AV5443" s="1">
        <v>208.35</v>
      </c>
      <c r="AW5443" s="1">
        <v>357.9</v>
      </c>
      <c r="AX5443">
        <v>0</v>
      </c>
      <c r="AY5443">
        <v>0</v>
      </c>
    </row>
    <row r="5444" spans="1:51" x14ac:dyDescent="0.25">
      <c r="A5444" t="s">
        <v>756</v>
      </c>
      <c r="B5444" t="s">
        <v>6425</v>
      </c>
      <c r="C5444" s="1">
        <v>30.666</v>
      </c>
      <c r="D5444" s="1">
        <v>108.57</v>
      </c>
      <c r="E5444" s="1">
        <v>124.17</v>
      </c>
      <c r="F5444" s="1">
        <v>37.319000000000003</v>
      </c>
      <c r="G5444" s="1">
        <v>36.984000000000002</v>
      </c>
      <c r="H5444" s="1">
        <v>178.11</v>
      </c>
      <c r="I5444" s="1">
        <v>110.41</v>
      </c>
      <c r="J5444" s="1">
        <v>29.489000000000001</v>
      </c>
      <c r="K5444">
        <v>0</v>
      </c>
      <c r="L5444" s="1">
        <v>73.147999999999996</v>
      </c>
      <c r="M5444" s="1">
        <v>146.5</v>
      </c>
      <c r="N5444" s="1">
        <v>290.24</v>
      </c>
      <c r="O5444">
        <v>0</v>
      </c>
      <c r="P5444" s="1">
        <v>663</v>
      </c>
      <c r="Q5444" s="1">
        <v>286.5</v>
      </c>
      <c r="R5444" s="1">
        <v>179.59</v>
      </c>
      <c r="S5444" s="1">
        <v>143.41999999999999</v>
      </c>
      <c r="T5444" s="1">
        <v>181.97</v>
      </c>
      <c r="U5444" s="1">
        <v>304.35000000000002</v>
      </c>
      <c r="V5444">
        <v>0</v>
      </c>
      <c r="W5444" s="1">
        <v>152.88999999999999</v>
      </c>
      <c r="X5444" s="1">
        <v>11.118</v>
      </c>
      <c r="Y5444">
        <v>0</v>
      </c>
      <c r="Z5444" s="1">
        <v>238.74</v>
      </c>
      <c r="AA5444" s="1">
        <v>346.04</v>
      </c>
      <c r="AB5444" s="1">
        <v>477.41</v>
      </c>
      <c r="AC5444" s="1">
        <v>604.94000000000005</v>
      </c>
      <c r="AD5444" s="1">
        <v>340.37</v>
      </c>
      <c r="AE5444">
        <v>0</v>
      </c>
      <c r="AF5444" s="1">
        <v>30.498000000000001</v>
      </c>
      <c r="AG5444">
        <v>0</v>
      </c>
      <c r="AH5444">
        <v>0</v>
      </c>
      <c r="AI5444">
        <v>0</v>
      </c>
      <c r="AJ5444">
        <v>0</v>
      </c>
      <c r="AK5444">
        <v>0</v>
      </c>
      <c r="AL5444">
        <v>0</v>
      </c>
      <c r="AM5444">
        <v>0</v>
      </c>
      <c r="AN5444">
        <v>0</v>
      </c>
      <c r="AO5444">
        <v>0</v>
      </c>
      <c r="AP5444">
        <v>0</v>
      </c>
      <c r="AQ5444">
        <v>0</v>
      </c>
      <c r="AR5444">
        <v>0</v>
      </c>
      <c r="AS5444">
        <v>0</v>
      </c>
      <c r="AT5444">
        <v>0</v>
      </c>
      <c r="AU5444">
        <v>0</v>
      </c>
      <c r="AV5444" s="1">
        <v>7.4635999999999996</v>
      </c>
      <c r="AW5444">
        <v>0</v>
      </c>
      <c r="AX5444">
        <v>0</v>
      </c>
      <c r="AY5444">
        <v>0</v>
      </c>
    </row>
    <row r="5445" spans="1:51" x14ac:dyDescent="0.25">
      <c r="A5445" t="s">
        <v>5085</v>
      </c>
      <c r="B5445" t="s">
        <v>6426</v>
      </c>
      <c r="C5445">
        <v>0</v>
      </c>
      <c r="D5445" s="1">
        <v>96.025999999999996</v>
      </c>
      <c r="E5445">
        <v>0</v>
      </c>
      <c r="F5445">
        <v>0</v>
      </c>
      <c r="G5445">
        <v>0</v>
      </c>
      <c r="H5445">
        <v>0</v>
      </c>
      <c r="I5445" s="1">
        <v>53.308</v>
      </c>
      <c r="J5445" s="1">
        <v>28.655999999999999</v>
      </c>
      <c r="K5445" s="1">
        <v>51.555999999999997</v>
      </c>
      <c r="L5445" s="1">
        <v>36.401000000000003</v>
      </c>
      <c r="M5445" s="1">
        <v>60.320999999999998</v>
      </c>
      <c r="N5445" s="1">
        <v>12.692</v>
      </c>
      <c r="O5445" s="1">
        <v>75.343999999999994</v>
      </c>
      <c r="P5445" s="1">
        <v>207.5</v>
      </c>
      <c r="Q5445">
        <v>0</v>
      </c>
      <c r="R5445" s="1">
        <v>23.841999999999999</v>
      </c>
      <c r="S5445" s="1">
        <v>169.34</v>
      </c>
      <c r="T5445" s="1">
        <v>152.27000000000001</v>
      </c>
      <c r="U5445" s="1">
        <v>134.22999999999999</v>
      </c>
      <c r="V5445" s="1">
        <v>19.506</v>
      </c>
      <c r="W5445" s="1">
        <v>248.95</v>
      </c>
      <c r="X5445">
        <v>0</v>
      </c>
      <c r="Y5445" s="1">
        <v>411.37</v>
      </c>
      <c r="Z5445" s="1">
        <v>58.795999999999999</v>
      </c>
      <c r="AA5445">
        <v>0</v>
      </c>
      <c r="AB5445" s="1">
        <v>74.271000000000001</v>
      </c>
      <c r="AC5445" s="1">
        <v>30.882000000000001</v>
      </c>
      <c r="AD5445" s="1">
        <v>16.245999999999999</v>
      </c>
      <c r="AE5445" s="1">
        <v>211.85</v>
      </c>
      <c r="AF5445" s="1">
        <v>118.66</v>
      </c>
      <c r="AG5445" s="1">
        <v>109.1</v>
      </c>
      <c r="AH5445" s="1">
        <v>1266.8</v>
      </c>
      <c r="AI5445" s="1">
        <v>15.659000000000001</v>
      </c>
      <c r="AJ5445" s="1">
        <v>137.94999999999999</v>
      </c>
      <c r="AK5445" s="1">
        <v>30.788</v>
      </c>
      <c r="AL5445">
        <v>0</v>
      </c>
      <c r="AM5445" s="1">
        <v>15.143000000000001</v>
      </c>
      <c r="AN5445" s="1">
        <v>100.37</v>
      </c>
      <c r="AO5445" s="1">
        <v>25.327000000000002</v>
      </c>
      <c r="AP5445">
        <v>0</v>
      </c>
      <c r="AQ5445" s="1">
        <v>19.7</v>
      </c>
      <c r="AR5445" s="1">
        <v>115.03</v>
      </c>
      <c r="AS5445" s="1">
        <v>34.024999999999999</v>
      </c>
      <c r="AT5445" s="1">
        <v>23.61</v>
      </c>
      <c r="AU5445" s="1">
        <v>64.173000000000002</v>
      </c>
      <c r="AV5445" s="1">
        <v>35.435000000000002</v>
      </c>
      <c r="AW5445" s="1">
        <v>29.734000000000002</v>
      </c>
      <c r="AX5445" s="1">
        <v>113.83</v>
      </c>
      <c r="AY5445">
        <v>0</v>
      </c>
    </row>
    <row r="5446" spans="1:51" x14ac:dyDescent="0.25">
      <c r="A5446" t="s">
        <v>672</v>
      </c>
      <c r="B5446" t="s">
        <v>6427</v>
      </c>
      <c r="C5446" s="1">
        <v>160.32</v>
      </c>
      <c r="D5446" s="1">
        <v>74.16</v>
      </c>
      <c r="E5446" s="1">
        <v>18.38</v>
      </c>
      <c r="F5446" s="1">
        <v>675.3</v>
      </c>
      <c r="G5446" s="1">
        <v>429.09</v>
      </c>
      <c r="H5446" s="1">
        <v>154.49</v>
      </c>
      <c r="I5446" s="1">
        <v>30.49</v>
      </c>
      <c r="J5446" s="1">
        <v>229.58</v>
      </c>
      <c r="K5446" s="1">
        <v>62.286000000000001</v>
      </c>
      <c r="L5446" s="1">
        <v>147.94999999999999</v>
      </c>
      <c r="M5446" s="1">
        <v>430.44</v>
      </c>
      <c r="N5446" s="1">
        <v>42.908999999999999</v>
      </c>
      <c r="O5446" s="1">
        <v>234.1</v>
      </c>
      <c r="P5446" s="1">
        <v>311.54000000000002</v>
      </c>
      <c r="Q5446" s="1">
        <v>205.37</v>
      </c>
      <c r="R5446" s="1">
        <v>151.19</v>
      </c>
      <c r="S5446" s="1">
        <v>240.62</v>
      </c>
      <c r="T5446" s="1">
        <v>121.17</v>
      </c>
      <c r="U5446" s="1">
        <v>18.015000000000001</v>
      </c>
      <c r="V5446" s="1">
        <v>26.579000000000001</v>
      </c>
      <c r="W5446" s="1">
        <v>174.6</v>
      </c>
      <c r="X5446">
        <v>0</v>
      </c>
      <c r="Y5446" s="1">
        <v>12.49</v>
      </c>
      <c r="Z5446" s="1">
        <v>75.998999999999995</v>
      </c>
      <c r="AA5446" s="1">
        <v>270.24</v>
      </c>
      <c r="AB5446" s="1">
        <v>19.786000000000001</v>
      </c>
      <c r="AC5446" s="1">
        <v>387.93</v>
      </c>
      <c r="AD5446" s="1">
        <v>501.04</v>
      </c>
      <c r="AE5446" s="1">
        <v>55.639000000000003</v>
      </c>
      <c r="AF5446">
        <v>0</v>
      </c>
      <c r="AG5446">
        <v>0</v>
      </c>
      <c r="AH5446">
        <v>0</v>
      </c>
      <c r="AI5446" s="1">
        <v>15.691000000000001</v>
      </c>
      <c r="AJ5446">
        <v>0</v>
      </c>
      <c r="AK5446">
        <v>0</v>
      </c>
      <c r="AL5446">
        <v>0</v>
      </c>
      <c r="AM5446" s="1">
        <v>10.484999999999999</v>
      </c>
      <c r="AN5446">
        <v>0</v>
      </c>
      <c r="AO5446">
        <v>0</v>
      </c>
      <c r="AP5446">
        <v>0</v>
      </c>
      <c r="AQ5446">
        <v>0</v>
      </c>
      <c r="AR5446">
        <v>0</v>
      </c>
      <c r="AS5446">
        <v>0</v>
      </c>
      <c r="AT5446">
        <v>0</v>
      </c>
      <c r="AU5446">
        <v>0</v>
      </c>
      <c r="AV5446">
        <v>0</v>
      </c>
      <c r="AW5446" s="1">
        <v>11.645</v>
      </c>
      <c r="AX5446" s="1">
        <v>39.875</v>
      </c>
      <c r="AY5446">
        <v>0</v>
      </c>
    </row>
    <row r="5447" spans="1:51" x14ac:dyDescent="0.25">
      <c r="B5447" t="s">
        <v>6428</v>
      </c>
      <c r="C5447" s="1">
        <v>50.408000000000001</v>
      </c>
      <c r="D5447" s="1">
        <v>22.824999999999999</v>
      </c>
      <c r="E5447" s="1">
        <v>21.683</v>
      </c>
      <c r="F5447" s="1">
        <v>33.280999999999999</v>
      </c>
      <c r="G5447" s="1">
        <v>60.689</v>
      </c>
      <c r="H5447">
        <v>0</v>
      </c>
      <c r="I5447">
        <v>0</v>
      </c>
      <c r="J5447" s="1">
        <v>93.012</v>
      </c>
      <c r="K5447" s="1">
        <v>30.957999999999998</v>
      </c>
      <c r="L5447" s="1">
        <v>7.9783999999999997</v>
      </c>
      <c r="M5447" s="1">
        <v>26.454999999999998</v>
      </c>
      <c r="N5447">
        <v>0</v>
      </c>
      <c r="O5447" s="1">
        <v>31.821000000000002</v>
      </c>
      <c r="P5447" s="1">
        <v>50.134999999999998</v>
      </c>
      <c r="Q5447" s="1">
        <v>17.425999999999998</v>
      </c>
      <c r="R5447" s="1">
        <v>24.186</v>
      </c>
      <c r="S5447">
        <v>0</v>
      </c>
      <c r="T5447" s="1">
        <v>152.13999999999999</v>
      </c>
      <c r="U5447" s="1">
        <v>19.670000000000002</v>
      </c>
      <c r="V5447" s="1">
        <v>30.896999999999998</v>
      </c>
      <c r="W5447" s="1">
        <v>20.783000000000001</v>
      </c>
      <c r="X5447" s="1">
        <v>26.855</v>
      </c>
      <c r="Y5447" s="1">
        <v>53.488</v>
      </c>
      <c r="Z5447" s="1">
        <v>39.317</v>
      </c>
      <c r="AA5447">
        <v>0</v>
      </c>
      <c r="AB5447" s="1">
        <v>53.183999999999997</v>
      </c>
      <c r="AC5447">
        <v>0</v>
      </c>
      <c r="AD5447">
        <v>0</v>
      </c>
      <c r="AE5447" s="1">
        <v>11.147</v>
      </c>
      <c r="AF5447" s="1">
        <v>22.864999999999998</v>
      </c>
      <c r="AG5447" s="1">
        <v>46.945</v>
      </c>
      <c r="AH5447" s="1">
        <v>6.7618999999999998</v>
      </c>
      <c r="AI5447" s="1">
        <v>217.37</v>
      </c>
      <c r="AJ5447" s="1">
        <v>336.45</v>
      </c>
      <c r="AK5447" s="1">
        <v>16.635999999999999</v>
      </c>
      <c r="AL5447" s="1">
        <v>29.1</v>
      </c>
      <c r="AM5447" s="1">
        <v>171.94</v>
      </c>
      <c r="AN5447" s="1">
        <v>277.45999999999998</v>
      </c>
      <c r="AO5447" s="1">
        <v>28.803999999999998</v>
      </c>
      <c r="AP5447" s="1">
        <v>533.89</v>
      </c>
      <c r="AQ5447" s="1">
        <v>32.972999999999999</v>
      </c>
      <c r="AR5447" s="1">
        <v>7.5475000000000003</v>
      </c>
      <c r="AS5447" s="1">
        <v>18.204000000000001</v>
      </c>
      <c r="AT5447" s="1">
        <v>18.454999999999998</v>
      </c>
      <c r="AU5447" s="1">
        <v>33.215000000000003</v>
      </c>
      <c r="AV5447" s="1">
        <v>18.7</v>
      </c>
      <c r="AW5447" s="1">
        <v>10.199999999999999</v>
      </c>
      <c r="AX5447" s="1">
        <v>10.553000000000001</v>
      </c>
      <c r="AY5447" s="1">
        <v>6.1284000000000001</v>
      </c>
    </row>
    <row r="5448" spans="1:51" x14ac:dyDescent="0.25">
      <c r="A5448" t="s">
        <v>2580</v>
      </c>
      <c r="B5448" t="s">
        <v>6429</v>
      </c>
      <c r="C5448" s="1">
        <v>73.423000000000002</v>
      </c>
      <c r="D5448" s="1">
        <v>24.518000000000001</v>
      </c>
      <c r="E5448" s="1">
        <v>47.563000000000002</v>
      </c>
      <c r="F5448" s="1">
        <v>59.290999999999997</v>
      </c>
      <c r="G5448" s="1">
        <v>61.314999999999998</v>
      </c>
      <c r="H5448" s="1">
        <v>176.88</v>
      </c>
      <c r="I5448" s="1">
        <v>94.820999999999998</v>
      </c>
      <c r="J5448" s="1">
        <v>95.436000000000007</v>
      </c>
      <c r="K5448" s="1">
        <v>46.524999999999999</v>
      </c>
      <c r="L5448" s="1">
        <v>66.5</v>
      </c>
      <c r="M5448" s="1">
        <v>34.320999999999998</v>
      </c>
      <c r="N5448" s="1">
        <v>140.56</v>
      </c>
      <c r="O5448" s="1">
        <v>78.27</v>
      </c>
      <c r="P5448" s="1">
        <v>77.677000000000007</v>
      </c>
      <c r="Q5448" s="1">
        <v>8.6563999999999997</v>
      </c>
      <c r="R5448" s="1">
        <v>23.831</v>
      </c>
      <c r="S5448" s="1">
        <v>11.468999999999999</v>
      </c>
      <c r="T5448" s="1">
        <v>21.876000000000001</v>
      </c>
      <c r="U5448" s="1">
        <v>50.018999999999998</v>
      </c>
      <c r="V5448" s="1">
        <v>5.7887000000000004</v>
      </c>
      <c r="W5448" s="1">
        <v>38.188000000000002</v>
      </c>
      <c r="X5448" s="1">
        <v>48.807000000000002</v>
      </c>
      <c r="Y5448" s="1">
        <v>22.646000000000001</v>
      </c>
      <c r="Z5448">
        <v>0</v>
      </c>
      <c r="AA5448" s="1">
        <v>10.069000000000001</v>
      </c>
      <c r="AB5448">
        <v>0</v>
      </c>
      <c r="AC5448" s="1">
        <v>11.333</v>
      </c>
      <c r="AD5448" s="1">
        <v>37.731000000000002</v>
      </c>
      <c r="AE5448" s="1">
        <v>47.945999999999998</v>
      </c>
      <c r="AF5448" s="1">
        <v>133.26</v>
      </c>
      <c r="AG5448">
        <v>0</v>
      </c>
      <c r="AH5448" s="1">
        <v>40.409999999999997</v>
      </c>
      <c r="AI5448" s="1">
        <v>24.495999999999999</v>
      </c>
      <c r="AJ5448" s="1">
        <v>181.18</v>
      </c>
      <c r="AK5448" s="1">
        <v>200.45</v>
      </c>
      <c r="AL5448" s="1">
        <v>157.75</v>
      </c>
      <c r="AM5448" s="1">
        <v>145.41999999999999</v>
      </c>
      <c r="AN5448" s="1">
        <v>183.94</v>
      </c>
      <c r="AO5448" s="1">
        <v>55.267000000000003</v>
      </c>
      <c r="AP5448" s="1">
        <v>133.56</v>
      </c>
      <c r="AQ5448" s="1">
        <v>68.988</v>
      </c>
      <c r="AR5448" s="1">
        <v>38.74</v>
      </c>
      <c r="AS5448" s="1">
        <v>97.072999999999993</v>
      </c>
      <c r="AT5448" s="1">
        <v>178.01</v>
      </c>
      <c r="AU5448" s="1">
        <v>188.14</v>
      </c>
      <c r="AV5448" s="1">
        <v>159.65</v>
      </c>
      <c r="AW5448" s="1">
        <v>145.38</v>
      </c>
      <c r="AX5448" s="1">
        <v>24.073</v>
      </c>
      <c r="AY5448" s="1">
        <v>148.16</v>
      </c>
    </row>
    <row r="5449" spans="1:51" x14ac:dyDescent="0.25">
      <c r="A5449" t="s">
        <v>748</v>
      </c>
      <c r="B5449" t="s">
        <v>6430</v>
      </c>
      <c r="C5449">
        <v>0</v>
      </c>
      <c r="D5449" s="1">
        <v>36.442</v>
      </c>
      <c r="E5449" s="1">
        <v>159.85</v>
      </c>
      <c r="F5449">
        <v>0</v>
      </c>
      <c r="G5449" s="1">
        <v>39.473999999999997</v>
      </c>
      <c r="H5449">
        <v>0</v>
      </c>
      <c r="I5449" s="1">
        <v>19.515000000000001</v>
      </c>
      <c r="J5449" s="1">
        <v>23.867000000000001</v>
      </c>
      <c r="K5449">
        <v>0</v>
      </c>
      <c r="L5449">
        <v>0</v>
      </c>
      <c r="M5449">
        <v>0</v>
      </c>
      <c r="N5449" s="1">
        <v>20.457000000000001</v>
      </c>
      <c r="O5449" s="1">
        <v>34.408999999999999</v>
      </c>
      <c r="P5449" s="1">
        <v>53.302999999999997</v>
      </c>
      <c r="Q5449" s="1">
        <v>43.033000000000001</v>
      </c>
      <c r="R5449" s="1">
        <v>46.418999999999997</v>
      </c>
      <c r="S5449" s="1">
        <v>242.44</v>
      </c>
      <c r="T5449" s="1">
        <v>40.700000000000003</v>
      </c>
      <c r="U5449">
        <v>0</v>
      </c>
      <c r="V5449" s="1">
        <v>10.88</v>
      </c>
      <c r="W5449" s="1">
        <v>114.35</v>
      </c>
      <c r="X5449" s="1">
        <v>12.08</v>
      </c>
      <c r="Y5449" s="1">
        <v>66.355000000000004</v>
      </c>
      <c r="Z5449" s="1">
        <v>29.544</v>
      </c>
      <c r="AA5449" s="1">
        <v>66.665000000000006</v>
      </c>
      <c r="AB5449" s="1">
        <v>59.722000000000001</v>
      </c>
      <c r="AC5449" s="1">
        <v>61.295999999999999</v>
      </c>
      <c r="AD5449" s="1">
        <v>86.186999999999998</v>
      </c>
      <c r="AE5449" s="1">
        <v>14.045999999999999</v>
      </c>
      <c r="AF5449">
        <v>0</v>
      </c>
      <c r="AG5449" s="1">
        <v>7.8238000000000003</v>
      </c>
      <c r="AH5449" s="1">
        <v>15.779</v>
      </c>
      <c r="AI5449" s="1">
        <v>36.28</v>
      </c>
      <c r="AJ5449">
        <v>0</v>
      </c>
      <c r="AK5449">
        <v>0</v>
      </c>
      <c r="AL5449">
        <v>0</v>
      </c>
      <c r="AM5449">
        <v>0</v>
      </c>
      <c r="AN5449">
        <v>0</v>
      </c>
      <c r="AO5449">
        <v>0</v>
      </c>
      <c r="AP5449">
        <v>0</v>
      </c>
      <c r="AQ5449" s="1">
        <v>37.381</v>
      </c>
      <c r="AR5449">
        <v>0</v>
      </c>
      <c r="AS5449">
        <v>0</v>
      </c>
      <c r="AT5449">
        <v>0</v>
      </c>
      <c r="AU5449">
        <v>0</v>
      </c>
      <c r="AV5449" s="1">
        <v>27.172000000000001</v>
      </c>
      <c r="AW5449">
        <v>0</v>
      </c>
      <c r="AX5449">
        <v>0</v>
      </c>
      <c r="AY5449">
        <v>0</v>
      </c>
    </row>
    <row r="5450" spans="1:51" x14ac:dyDescent="0.25">
      <c r="A5450" t="s">
        <v>770</v>
      </c>
      <c r="B5450" t="s">
        <v>6431</v>
      </c>
      <c r="C5450">
        <v>0</v>
      </c>
      <c r="D5450">
        <v>0</v>
      </c>
      <c r="E5450">
        <v>0</v>
      </c>
      <c r="F5450">
        <v>0</v>
      </c>
      <c r="G5450" s="1">
        <v>144.81</v>
      </c>
      <c r="H5450">
        <v>0</v>
      </c>
      <c r="I5450">
        <v>0</v>
      </c>
      <c r="J5450">
        <v>0</v>
      </c>
      <c r="K5450" s="1">
        <v>56.854999999999997</v>
      </c>
      <c r="L5450" s="1">
        <v>157.28</v>
      </c>
      <c r="M5450">
        <v>0</v>
      </c>
      <c r="N5450">
        <v>0</v>
      </c>
      <c r="O5450">
        <v>0</v>
      </c>
      <c r="P5450" s="1">
        <v>123.24</v>
      </c>
      <c r="Q5450">
        <v>0</v>
      </c>
      <c r="R5450" s="1">
        <v>56.243000000000002</v>
      </c>
      <c r="S5450" s="1">
        <v>13.855</v>
      </c>
      <c r="T5450">
        <v>0</v>
      </c>
      <c r="U5450">
        <v>0</v>
      </c>
      <c r="V5450" s="1">
        <v>17.968</v>
      </c>
      <c r="W5450" s="1">
        <v>28.891999999999999</v>
      </c>
      <c r="X5450">
        <v>0</v>
      </c>
      <c r="Y5450">
        <v>0</v>
      </c>
      <c r="Z5450">
        <v>0</v>
      </c>
      <c r="AA5450">
        <v>0</v>
      </c>
      <c r="AB5450" s="1">
        <v>19.021999999999998</v>
      </c>
      <c r="AC5450">
        <v>0</v>
      </c>
      <c r="AD5450" s="1">
        <v>156.9</v>
      </c>
      <c r="AE5450">
        <v>0</v>
      </c>
      <c r="AF5450">
        <v>0</v>
      </c>
      <c r="AG5450" s="1">
        <v>13.44</v>
      </c>
      <c r="AH5450">
        <v>0</v>
      </c>
      <c r="AI5450">
        <v>0</v>
      </c>
      <c r="AJ5450">
        <v>0</v>
      </c>
      <c r="AK5450" s="1">
        <v>294.44</v>
      </c>
      <c r="AL5450">
        <v>0</v>
      </c>
      <c r="AM5450">
        <v>0</v>
      </c>
      <c r="AN5450">
        <v>0</v>
      </c>
      <c r="AO5450">
        <v>0</v>
      </c>
      <c r="AP5450" s="1">
        <v>37.887999999999998</v>
      </c>
      <c r="AQ5450" s="1">
        <v>85.474999999999994</v>
      </c>
      <c r="AR5450">
        <v>0</v>
      </c>
      <c r="AS5450" s="1">
        <v>56.51</v>
      </c>
      <c r="AT5450" s="1">
        <v>182.42</v>
      </c>
      <c r="AU5450" s="1">
        <v>19.908999999999999</v>
      </c>
      <c r="AV5450" s="1">
        <v>45.040999999999997</v>
      </c>
      <c r="AW5450">
        <v>0</v>
      </c>
      <c r="AX5450">
        <v>0</v>
      </c>
      <c r="AY5450" s="1">
        <v>127.4</v>
      </c>
    </row>
    <row r="5451" spans="1:51" x14ac:dyDescent="0.25">
      <c r="A5451" t="s">
        <v>611</v>
      </c>
      <c r="B5451" t="s">
        <v>6432</v>
      </c>
      <c r="C5451">
        <v>0</v>
      </c>
      <c r="D5451" s="1">
        <v>28.515999999999998</v>
      </c>
      <c r="E5451" s="1">
        <v>26.99</v>
      </c>
      <c r="F5451" s="1">
        <v>7.4824000000000002</v>
      </c>
      <c r="G5451" s="1">
        <v>99.191000000000003</v>
      </c>
      <c r="H5451" s="1">
        <v>316.45</v>
      </c>
      <c r="I5451" s="1">
        <v>183.64</v>
      </c>
      <c r="J5451" s="1">
        <v>94.277000000000001</v>
      </c>
      <c r="K5451" s="1">
        <v>112.7</v>
      </c>
      <c r="L5451" s="1">
        <v>55.728999999999999</v>
      </c>
      <c r="M5451" s="1">
        <v>20.917999999999999</v>
      </c>
      <c r="N5451" s="1">
        <v>278.41000000000003</v>
      </c>
      <c r="O5451" s="1">
        <v>23.657</v>
      </c>
      <c r="P5451" s="1">
        <v>79.313999999999993</v>
      </c>
      <c r="Q5451" s="1">
        <v>119.4</v>
      </c>
      <c r="R5451" s="1">
        <v>15.074</v>
      </c>
      <c r="S5451" s="1">
        <v>17.289000000000001</v>
      </c>
      <c r="T5451" s="1">
        <v>79.515000000000001</v>
      </c>
      <c r="U5451" s="1">
        <v>98.275000000000006</v>
      </c>
      <c r="V5451" s="1">
        <v>19.007000000000001</v>
      </c>
      <c r="W5451" s="1">
        <v>41.585000000000001</v>
      </c>
      <c r="X5451" s="1">
        <v>64.397999999999996</v>
      </c>
      <c r="Y5451" s="1">
        <v>54.591999999999999</v>
      </c>
      <c r="Z5451" s="1">
        <v>113.63</v>
      </c>
      <c r="AA5451" s="1">
        <v>69.706999999999994</v>
      </c>
      <c r="AB5451" s="1">
        <v>11.930999999999999</v>
      </c>
      <c r="AC5451" s="1">
        <v>70.558000000000007</v>
      </c>
      <c r="AD5451" s="1">
        <v>101.82</v>
      </c>
      <c r="AE5451" s="1">
        <v>205.12</v>
      </c>
      <c r="AF5451" s="1">
        <v>297.02</v>
      </c>
      <c r="AG5451" s="1">
        <v>226.73</v>
      </c>
      <c r="AH5451" s="1">
        <v>190.05</v>
      </c>
      <c r="AI5451" s="1">
        <v>67.099999999999994</v>
      </c>
      <c r="AJ5451" s="1">
        <v>99.703000000000003</v>
      </c>
      <c r="AK5451" s="1">
        <v>66.617999999999995</v>
      </c>
      <c r="AL5451" s="1">
        <v>30.338000000000001</v>
      </c>
      <c r="AM5451" s="1">
        <v>80.563999999999993</v>
      </c>
      <c r="AN5451" s="1">
        <v>170.71</v>
      </c>
      <c r="AO5451" s="1">
        <v>117.22</v>
      </c>
      <c r="AP5451" s="1">
        <v>137.53</v>
      </c>
      <c r="AQ5451" s="1">
        <v>103.35</v>
      </c>
      <c r="AR5451" s="1">
        <v>31.369</v>
      </c>
      <c r="AS5451" s="1">
        <v>84.495999999999995</v>
      </c>
      <c r="AT5451" s="1">
        <v>163.52000000000001</v>
      </c>
      <c r="AU5451" s="1">
        <v>65.391000000000005</v>
      </c>
      <c r="AV5451" s="1">
        <v>101.47</v>
      </c>
      <c r="AW5451" s="1">
        <v>82.575999999999993</v>
      </c>
      <c r="AX5451" s="1">
        <v>87.793999999999997</v>
      </c>
      <c r="AY5451" s="1">
        <v>5.4276</v>
      </c>
    </row>
    <row r="5452" spans="1:51" x14ac:dyDescent="0.25">
      <c r="A5452" t="s">
        <v>770</v>
      </c>
      <c r="B5452" t="s">
        <v>6433</v>
      </c>
      <c r="C5452" s="1">
        <v>75.275000000000006</v>
      </c>
      <c r="D5452" s="1">
        <v>38.146999999999998</v>
      </c>
      <c r="E5452" s="1">
        <v>68.177999999999997</v>
      </c>
      <c r="F5452" s="1">
        <v>125.46</v>
      </c>
      <c r="G5452" s="1">
        <v>175.65</v>
      </c>
      <c r="H5452" s="1">
        <v>30.030999999999999</v>
      </c>
      <c r="I5452" s="1">
        <v>64.38</v>
      </c>
      <c r="J5452" s="1">
        <v>54.896999999999998</v>
      </c>
      <c r="K5452" s="1">
        <v>45.470999999999997</v>
      </c>
      <c r="L5452" s="1">
        <v>31.623000000000001</v>
      </c>
      <c r="M5452" s="1">
        <v>32.869</v>
      </c>
      <c r="N5452" s="1">
        <v>44.515000000000001</v>
      </c>
      <c r="O5452" s="1">
        <v>34.030999999999999</v>
      </c>
      <c r="P5452">
        <v>0</v>
      </c>
      <c r="Q5452" s="1">
        <v>39.100999999999999</v>
      </c>
      <c r="R5452" s="1">
        <v>27.067</v>
      </c>
      <c r="S5452" s="1">
        <v>143.99</v>
      </c>
      <c r="T5452" s="1">
        <v>52.265999999999998</v>
      </c>
      <c r="U5452" s="1">
        <v>189.02</v>
      </c>
      <c r="V5452" s="1">
        <v>167.66</v>
      </c>
      <c r="W5452" s="1">
        <v>83.89</v>
      </c>
      <c r="X5452" s="1">
        <v>143.56</v>
      </c>
      <c r="Y5452" s="1">
        <v>69.962000000000003</v>
      </c>
      <c r="Z5452" s="1">
        <v>85.605000000000004</v>
      </c>
      <c r="AA5452" s="1">
        <v>71.290000000000006</v>
      </c>
      <c r="AB5452" s="1">
        <v>303.83</v>
      </c>
      <c r="AC5452" s="1">
        <v>156.44</v>
      </c>
      <c r="AD5452" s="1">
        <v>101.31</v>
      </c>
      <c r="AE5452" s="1">
        <v>115.93</v>
      </c>
      <c r="AF5452" s="1">
        <v>38.459000000000003</v>
      </c>
      <c r="AG5452" s="1">
        <v>160.06</v>
      </c>
      <c r="AH5452" s="1">
        <v>164.44</v>
      </c>
      <c r="AI5452" s="1">
        <v>83.620999999999995</v>
      </c>
      <c r="AJ5452" s="1">
        <v>15.664</v>
      </c>
      <c r="AK5452" s="1">
        <v>154.16999999999999</v>
      </c>
      <c r="AL5452">
        <v>0</v>
      </c>
      <c r="AM5452" s="1">
        <v>111.51</v>
      </c>
      <c r="AN5452" s="1">
        <v>102.59</v>
      </c>
      <c r="AO5452" s="1">
        <v>46.301000000000002</v>
      </c>
      <c r="AP5452" s="1">
        <v>80.841999999999999</v>
      </c>
      <c r="AQ5452" s="1">
        <v>274.83</v>
      </c>
      <c r="AR5452" s="1">
        <v>201.55</v>
      </c>
      <c r="AS5452" s="1">
        <v>206.67</v>
      </c>
      <c r="AT5452" s="1">
        <v>389.93</v>
      </c>
      <c r="AU5452" s="1">
        <v>229.6</v>
      </c>
      <c r="AV5452" s="1">
        <v>58.832999999999998</v>
      </c>
      <c r="AW5452" s="1">
        <v>265.82</v>
      </c>
      <c r="AX5452" s="1">
        <v>18.068000000000001</v>
      </c>
      <c r="AY5452" s="1">
        <v>192.42</v>
      </c>
    </row>
    <row r="5453" spans="1:51" x14ac:dyDescent="0.25">
      <c r="A5453" t="s">
        <v>1788</v>
      </c>
      <c r="B5453" t="s">
        <v>6434</v>
      </c>
      <c r="C5453">
        <v>0</v>
      </c>
      <c r="D5453" s="1">
        <v>75.947999999999993</v>
      </c>
      <c r="E5453" s="1">
        <v>194.54</v>
      </c>
      <c r="F5453" s="1">
        <v>46.012999999999998</v>
      </c>
      <c r="G5453" s="1">
        <v>59.655000000000001</v>
      </c>
      <c r="H5453" s="1">
        <v>26.263999999999999</v>
      </c>
      <c r="I5453" s="1">
        <v>125.1</v>
      </c>
      <c r="J5453" s="1">
        <v>24.241</v>
      </c>
      <c r="K5453" s="1">
        <v>17.309000000000001</v>
      </c>
      <c r="L5453" s="1">
        <v>31.265999999999998</v>
      </c>
      <c r="M5453" s="1">
        <v>380.67</v>
      </c>
      <c r="N5453">
        <v>0</v>
      </c>
      <c r="O5453" s="1">
        <v>634.5</v>
      </c>
      <c r="P5453" s="1">
        <v>166.91</v>
      </c>
      <c r="Q5453" s="1">
        <v>150.5</v>
      </c>
      <c r="R5453" s="1">
        <v>313.38</v>
      </c>
      <c r="S5453" s="1">
        <v>547.55999999999995</v>
      </c>
      <c r="T5453" s="1">
        <v>376.93</v>
      </c>
      <c r="U5453" s="1">
        <v>42.000999999999998</v>
      </c>
      <c r="V5453" s="1">
        <v>9.5140999999999991</v>
      </c>
      <c r="W5453" s="1">
        <v>503.13</v>
      </c>
      <c r="X5453" s="1">
        <v>36.591000000000001</v>
      </c>
      <c r="Y5453" s="1">
        <v>38.055</v>
      </c>
      <c r="Z5453" s="1">
        <v>48.106000000000002</v>
      </c>
      <c r="AA5453" s="1">
        <v>37.765000000000001</v>
      </c>
      <c r="AB5453" s="1">
        <v>133.22999999999999</v>
      </c>
      <c r="AC5453" s="1">
        <v>110.52</v>
      </c>
      <c r="AD5453" s="1">
        <v>166.35</v>
      </c>
      <c r="AE5453" s="1">
        <v>133.30000000000001</v>
      </c>
      <c r="AF5453" s="1">
        <v>108.85</v>
      </c>
      <c r="AG5453" s="1">
        <v>44.131999999999998</v>
      </c>
      <c r="AH5453" s="1">
        <v>65.430000000000007</v>
      </c>
      <c r="AI5453" s="1">
        <v>153.37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 s="1">
        <v>9.3801000000000005</v>
      </c>
      <c r="AP5453">
        <v>0</v>
      </c>
      <c r="AQ5453" s="1">
        <v>5.0418000000000003</v>
      </c>
      <c r="AR5453">
        <v>0</v>
      </c>
      <c r="AS5453">
        <v>0</v>
      </c>
      <c r="AT5453" s="1">
        <v>6.0380000000000003</v>
      </c>
      <c r="AU5453">
        <v>0</v>
      </c>
      <c r="AV5453">
        <v>0</v>
      </c>
      <c r="AW5453">
        <v>0</v>
      </c>
      <c r="AX5453">
        <v>0</v>
      </c>
      <c r="AY5453">
        <v>0</v>
      </c>
    </row>
    <row r="5454" spans="1:51" x14ac:dyDescent="0.25">
      <c r="B5454" t="s">
        <v>6435</v>
      </c>
      <c r="C5454" s="1">
        <v>14.262</v>
      </c>
      <c r="D5454" s="1">
        <v>14.948</v>
      </c>
      <c r="E5454" s="1">
        <v>19.244</v>
      </c>
      <c r="F5454" s="1">
        <v>39.290999999999997</v>
      </c>
      <c r="G5454" s="1">
        <v>50.884999999999998</v>
      </c>
      <c r="H5454" s="1">
        <v>54.652000000000001</v>
      </c>
      <c r="I5454" s="1">
        <v>19.507000000000001</v>
      </c>
      <c r="J5454" s="1">
        <v>23.22</v>
      </c>
      <c r="K5454" s="1">
        <v>34.923999999999999</v>
      </c>
      <c r="L5454" s="1">
        <v>14.352</v>
      </c>
      <c r="M5454" s="1">
        <v>74.412999999999997</v>
      </c>
      <c r="N5454" s="1">
        <v>31.646000000000001</v>
      </c>
      <c r="O5454" s="1">
        <v>33.036999999999999</v>
      </c>
      <c r="P5454" s="1">
        <v>53.85</v>
      </c>
      <c r="Q5454" s="1">
        <v>20.779</v>
      </c>
      <c r="R5454" s="1">
        <v>49.593000000000004</v>
      </c>
      <c r="S5454" s="1">
        <v>40.616999999999997</v>
      </c>
      <c r="T5454" s="1">
        <v>57.671999999999997</v>
      </c>
      <c r="U5454" s="1">
        <v>39.747999999999998</v>
      </c>
      <c r="V5454" s="1">
        <v>42.015000000000001</v>
      </c>
      <c r="W5454" s="1">
        <v>29.007999999999999</v>
      </c>
      <c r="X5454" s="1">
        <v>35.935000000000002</v>
      </c>
      <c r="Y5454" s="1">
        <v>30.167999999999999</v>
      </c>
      <c r="Z5454" s="1">
        <v>31.855</v>
      </c>
      <c r="AA5454" s="1">
        <v>17.943999999999999</v>
      </c>
      <c r="AB5454" s="1">
        <v>11.821</v>
      </c>
      <c r="AC5454" s="1">
        <v>46.365000000000002</v>
      </c>
      <c r="AD5454" s="1">
        <v>28.666</v>
      </c>
      <c r="AE5454">
        <v>0</v>
      </c>
      <c r="AF5454" s="1">
        <v>32.094999999999999</v>
      </c>
      <c r="AG5454" s="1">
        <v>39.631</v>
      </c>
      <c r="AH5454" s="1">
        <v>33.841999999999999</v>
      </c>
      <c r="AI5454" s="1">
        <v>45.097999999999999</v>
      </c>
      <c r="AJ5454" s="1">
        <v>24.463999999999999</v>
      </c>
      <c r="AK5454" s="1">
        <v>33.698</v>
      </c>
      <c r="AL5454" s="1">
        <v>29.666</v>
      </c>
      <c r="AM5454" s="1">
        <v>37.192</v>
      </c>
      <c r="AN5454" s="1">
        <v>35.872</v>
      </c>
      <c r="AO5454" s="1">
        <v>43.512999999999998</v>
      </c>
      <c r="AP5454" s="1">
        <v>51.045999999999999</v>
      </c>
      <c r="AQ5454" s="1">
        <v>30.431999999999999</v>
      </c>
      <c r="AR5454" s="1">
        <v>10.210000000000001</v>
      </c>
      <c r="AS5454" s="1">
        <v>28.123000000000001</v>
      </c>
      <c r="AT5454">
        <v>0</v>
      </c>
      <c r="AU5454" s="1">
        <v>40.06</v>
      </c>
      <c r="AV5454" s="1">
        <v>79.896000000000001</v>
      </c>
      <c r="AW5454" s="1">
        <v>48.732999999999997</v>
      </c>
      <c r="AX5454" s="1">
        <v>53.216000000000001</v>
      </c>
      <c r="AY5454" s="1">
        <v>22.013999999999999</v>
      </c>
    </row>
    <row r="5455" spans="1:51" x14ac:dyDescent="0.25">
      <c r="A5455" t="s">
        <v>611</v>
      </c>
      <c r="B5455" t="s">
        <v>6436</v>
      </c>
      <c r="C5455" s="1">
        <v>90.125</v>
      </c>
      <c r="D5455" s="1">
        <v>54.106999999999999</v>
      </c>
      <c r="E5455" s="1">
        <v>8.7474000000000007</v>
      </c>
      <c r="F5455" s="1">
        <v>25.556000000000001</v>
      </c>
      <c r="G5455" s="1">
        <v>68.210999999999999</v>
      </c>
      <c r="H5455" s="1">
        <v>171.15</v>
      </c>
      <c r="I5455" s="1">
        <v>147.22</v>
      </c>
      <c r="J5455" s="1">
        <v>196.94</v>
      </c>
      <c r="K5455" s="1">
        <v>86.697000000000003</v>
      </c>
      <c r="L5455" s="1">
        <v>65.009</v>
      </c>
      <c r="M5455" s="1">
        <v>87.930999999999997</v>
      </c>
      <c r="N5455" s="1">
        <v>81.286000000000001</v>
      </c>
      <c r="O5455" s="1">
        <v>79.584000000000003</v>
      </c>
      <c r="P5455" s="1">
        <v>30.172000000000001</v>
      </c>
      <c r="Q5455" s="1">
        <v>38.32</v>
      </c>
      <c r="R5455" s="1">
        <v>84.29</v>
      </c>
      <c r="S5455" s="1">
        <v>93.739000000000004</v>
      </c>
      <c r="T5455" s="1">
        <v>16.423999999999999</v>
      </c>
      <c r="U5455" s="1">
        <v>104.17</v>
      </c>
      <c r="V5455" s="1">
        <v>170.28</v>
      </c>
      <c r="W5455" s="1">
        <v>281.75</v>
      </c>
      <c r="X5455" s="1">
        <v>39.335000000000001</v>
      </c>
      <c r="Y5455" s="1">
        <v>125.46</v>
      </c>
      <c r="Z5455" s="1">
        <v>186.77</v>
      </c>
      <c r="AA5455" s="1">
        <v>141.22</v>
      </c>
      <c r="AB5455" s="1">
        <v>51.649000000000001</v>
      </c>
      <c r="AC5455" s="1">
        <v>18.937000000000001</v>
      </c>
      <c r="AD5455" s="1">
        <v>206.69</v>
      </c>
      <c r="AE5455" s="1">
        <v>18.856999999999999</v>
      </c>
      <c r="AF5455" s="1">
        <v>219.77</v>
      </c>
      <c r="AG5455" s="1">
        <v>315.64999999999998</v>
      </c>
      <c r="AH5455" s="1">
        <v>213.61</v>
      </c>
      <c r="AI5455" s="1">
        <v>195.77</v>
      </c>
      <c r="AJ5455" s="1">
        <v>25.454999999999998</v>
      </c>
      <c r="AK5455" s="1">
        <v>44.994</v>
      </c>
      <c r="AL5455">
        <v>0</v>
      </c>
      <c r="AM5455" s="1">
        <v>26.710999999999999</v>
      </c>
      <c r="AN5455" s="1">
        <v>18.712</v>
      </c>
      <c r="AO5455" s="1">
        <v>41.555</v>
      </c>
      <c r="AP5455" s="1">
        <v>81.67</v>
      </c>
      <c r="AQ5455" s="1">
        <v>13.576000000000001</v>
      </c>
      <c r="AR5455" s="1">
        <v>166.83</v>
      </c>
      <c r="AS5455">
        <v>0</v>
      </c>
      <c r="AT5455" s="1">
        <v>53.34</v>
      </c>
      <c r="AU5455" s="1">
        <v>54.012999999999998</v>
      </c>
      <c r="AV5455" s="1">
        <v>42.683999999999997</v>
      </c>
      <c r="AW5455" s="1">
        <v>69.876000000000005</v>
      </c>
      <c r="AX5455" s="1">
        <v>51.201999999999998</v>
      </c>
      <c r="AY5455" s="1">
        <v>62.604999999999997</v>
      </c>
    </row>
    <row r="5456" spans="1:51" x14ac:dyDescent="0.25">
      <c r="B5456" t="s">
        <v>6437</v>
      </c>
      <c r="C5456" s="1">
        <v>36.807000000000002</v>
      </c>
      <c r="D5456" s="1">
        <v>13.425000000000001</v>
      </c>
      <c r="E5456" s="1">
        <v>10.166</v>
      </c>
      <c r="F5456" s="1">
        <v>13.132</v>
      </c>
      <c r="G5456" s="1">
        <v>54.908999999999999</v>
      </c>
      <c r="H5456" s="1">
        <v>30.984000000000002</v>
      </c>
      <c r="I5456" s="1">
        <v>27.77</v>
      </c>
      <c r="J5456" s="1">
        <v>30.108000000000001</v>
      </c>
      <c r="K5456" s="1">
        <v>24.306999999999999</v>
      </c>
      <c r="L5456" s="1">
        <v>54.161999999999999</v>
      </c>
      <c r="M5456" s="1">
        <v>24.337</v>
      </c>
      <c r="N5456" s="1">
        <v>21.594000000000001</v>
      </c>
      <c r="O5456" s="1">
        <v>8.3130000000000006</v>
      </c>
      <c r="P5456" s="1">
        <v>119.46</v>
      </c>
      <c r="Q5456" s="1">
        <v>32.439</v>
      </c>
      <c r="R5456" s="1">
        <v>35.119999999999997</v>
      </c>
      <c r="S5456" s="1">
        <v>68.22</v>
      </c>
      <c r="T5456" s="1">
        <v>17.41</v>
      </c>
      <c r="U5456" s="1">
        <v>29.597999999999999</v>
      </c>
      <c r="V5456" s="1">
        <v>24.401</v>
      </c>
      <c r="W5456" s="1">
        <v>25.86</v>
      </c>
      <c r="X5456" s="1">
        <v>11.598000000000001</v>
      </c>
      <c r="Y5456" s="1">
        <v>22.548999999999999</v>
      </c>
      <c r="Z5456" s="1">
        <v>33.183999999999997</v>
      </c>
      <c r="AA5456" s="1">
        <v>23.518999999999998</v>
      </c>
      <c r="AB5456" s="1">
        <v>34.325000000000003</v>
      </c>
      <c r="AC5456" s="1">
        <v>10.978999999999999</v>
      </c>
      <c r="AD5456" s="1">
        <v>23.888999999999999</v>
      </c>
      <c r="AE5456" s="1">
        <v>20.183</v>
      </c>
      <c r="AF5456" s="1">
        <v>21.07</v>
      </c>
      <c r="AG5456" s="1">
        <v>20.161000000000001</v>
      </c>
      <c r="AH5456" s="1">
        <v>28.863</v>
      </c>
      <c r="AI5456" s="1">
        <v>31.262</v>
      </c>
      <c r="AJ5456" s="1">
        <v>11.477</v>
      </c>
      <c r="AK5456" s="1">
        <v>65.561000000000007</v>
      </c>
      <c r="AL5456" s="1">
        <v>122.34</v>
      </c>
      <c r="AM5456" s="1">
        <v>20.789000000000001</v>
      </c>
      <c r="AN5456" s="1">
        <v>19.271999999999998</v>
      </c>
      <c r="AO5456" s="1">
        <v>252.82</v>
      </c>
      <c r="AP5456" s="1">
        <v>21.803000000000001</v>
      </c>
      <c r="AQ5456" s="1">
        <v>16.707999999999998</v>
      </c>
      <c r="AR5456" s="1">
        <v>18.521000000000001</v>
      </c>
      <c r="AS5456" s="1">
        <v>48.122999999999998</v>
      </c>
      <c r="AT5456" s="1">
        <v>22.228999999999999</v>
      </c>
      <c r="AU5456" s="1">
        <v>34.305</v>
      </c>
      <c r="AV5456" s="1">
        <v>50.713999999999999</v>
      </c>
      <c r="AW5456" s="1">
        <v>29.812999999999999</v>
      </c>
      <c r="AX5456" s="1">
        <v>16.146000000000001</v>
      </c>
      <c r="AY5456" s="1">
        <v>88.777000000000001</v>
      </c>
    </row>
    <row r="5457" spans="1:51" x14ac:dyDescent="0.25">
      <c r="A5457" t="s">
        <v>3338</v>
      </c>
      <c r="B5457" t="s">
        <v>6438</v>
      </c>
      <c r="C5457" s="1">
        <v>137.02000000000001</v>
      </c>
      <c r="D5457" s="1">
        <v>23.469000000000001</v>
      </c>
      <c r="E5457" s="1">
        <v>101.18</v>
      </c>
      <c r="F5457" s="1">
        <v>13.025</v>
      </c>
      <c r="G5457" s="1">
        <v>22.643999999999998</v>
      </c>
      <c r="H5457" s="1">
        <v>107.8</v>
      </c>
      <c r="I5457">
        <v>0</v>
      </c>
      <c r="J5457" s="1">
        <v>15.988</v>
      </c>
      <c r="K5457" s="1">
        <v>29.803999999999998</v>
      </c>
      <c r="L5457">
        <v>0</v>
      </c>
      <c r="M5457" s="1">
        <v>15.534000000000001</v>
      </c>
      <c r="N5457" s="1">
        <v>62.042000000000002</v>
      </c>
      <c r="O5457">
        <v>0</v>
      </c>
      <c r="P5457" s="1">
        <v>97.254999999999995</v>
      </c>
      <c r="Q5457">
        <v>0</v>
      </c>
      <c r="R5457" s="1">
        <v>130.29</v>
      </c>
      <c r="S5457">
        <v>0</v>
      </c>
      <c r="T5457" s="1">
        <v>10.125999999999999</v>
      </c>
      <c r="U5457">
        <v>0</v>
      </c>
      <c r="V5457" s="1">
        <v>87.581000000000003</v>
      </c>
      <c r="W5457" s="1">
        <v>33.039000000000001</v>
      </c>
      <c r="X5457" s="1">
        <v>57.042000000000002</v>
      </c>
      <c r="Y5457" s="1">
        <v>58.686</v>
      </c>
      <c r="Z5457">
        <v>0</v>
      </c>
      <c r="AA5457">
        <v>0</v>
      </c>
      <c r="AB5457" s="1">
        <v>132.19</v>
      </c>
      <c r="AC5457" s="1">
        <v>30.606000000000002</v>
      </c>
      <c r="AD5457" s="1">
        <v>17.637</v>
      </c>
      <c r="AE5457" s="1">
        <v>80.491</v>
      </c>
      <c r="AF5457" s="1">
        <v>25.559000000000001</v>
      </c>
      <c r="AG5457" s="1">
        <v>94.585999999999999</v>
      </c>
      <c r="AH5457" s="1">
        <v>81.501000000000005</v>
      </c>
      <c r="AI5457">
        <v>0</v>
      </c>
      <c r="AJ5457" s="1">
        <v>30.768999999999998</v>
      </c>
      <c r="AK5457" s="1">
        <v>84.16</v>
      </c>
      <c r="AL5457" s="1">
        <v>85.926000000000002</v>
      </c>
      <c r="AM5457" s="1">
        <v>589.99</v>
      </c>
      <c r="AN5457" s="1">
        <v>49.878</v>
      </c>
      <c r="AO5457">
        <v>0</v>
      </c>
      <c r="AP5457">
        <v>0</v>
      </c>
      <c r="AQ5457" s="1">
        <v>216.14</v>
      </c>
      <c r="AR5457" s="1">
        <v>115.64</v>
      </c>
      <c r="AS5457" s="1">
        <v>104.15</v>
      </c>
      <c r="AT5457" s="1">
        <v>20.710999999999999</v>
      </c>
      <c r="AU5457" s="1">
        <v>12.1</v>
      </c>
      <c r="AV5457">
        <v>0</v>
      </c>
      <c r="AW5457" s="1">
        <v>24.324000000000002</v>
      </c>
      <c r="AX5457" s="1">
        <v>61.936</v>
      </c>
      <c r="AY5457" s="1">
        <v>103.95</v>
      </c>
    </row>
    <row r="5458" spans="1:51" x14ac:dyDescent="0.25">
      <c r="B5458" t="s">
        <v>6439</v>
      </c>
      <c r="C5458" s="1">
        <v>40.564</v>
      </c>
      <c r="D5458" s="1">
        <v>56.216000000000001</v>
      </c>
      <c r="E5458" s="1">
        <v>24.099</v>
      </c>
      <c r="F5458" s="1">
        <v>34.024000000000001</v>
      </c>
      <c r="G5458" s="1">
        <v>39.569000000000003</v>
      </c>
      <c r="H5458" s="1">
        <v>34.151000000000003</v>
      </c>
      <c r="I5458" s="1">
        <v>42.633000000000003</v>
      </c>
      <c r="J5458" s="1">
        <v>37.393000000000001</v>
      </c>
      <c r="K5458" s="1">
        <v>44.274999999999999</v>
      </c>
      <c r="L5458" s="1">
        <v>38.716999999999999</v>
      </c>
      <c r="M5458" s="1">
        <v>35.1</v>
      </c>
      <c r="N5458" s="1">
        <v>34.521000000000001</v>
      </c>
      <c r="O5458" s="1">
        <v>46.548000000000002</v>
      </c>
      <c r="P5458" s="1">
        <v>55.067</v>
      </c>
      <c r="Q5458" s="1">
        <v>37.78</v>
      </c>
      <c r="R5458" s="1">
        <v>14.811</v>
      </c>
      <c r="S5458" s="1">
        <v>24.89</v>
      </c>
      <c r="T5458" s="1">
        <v>47.951000000000001</v>
      </c>
      <c r="U5458" s="1">
        <v>45.969000000000001</v>
      </c>
      <c r="V5458" s="1">
        <v>39.094000000000001</v>
      </c>
      <c r="W5458" s="1">
        <v>40.064999999999998</v>
      </c>
      <c r="X5458" s="1">
        <v>20.629000000000001</v>
      </c>
      <c r="Y5458" s="1">
        <v>31.46</v>
      </c>
      <c r="Z5458" s="1">
        <v>44.039000000000001</v>
      </c>
      <c r="AA5458" s="1">
        <v>41.957000000000001</v>
      </c>
      <c r="AB5458" s="1">
        <v>40.799999999999997</v>
      </c>
      <c r="AC5458" s="1">
        <v>48.606999999999999</v>
      </c>
      <c r="AD5458" s="1">
        <v>38.040999999999997</v>
      </c>
      <c r="AE5458" s="1">
        <v>57.268000000000001</v>
      </c>
      <c r="AF5458" s="1">
        <v>30.827000000000002</v>
      </c>
      <c r="AG5458" s="1">
        <v>36.972999999999999</v>
      </c>
      <c r="AH5458" s="1">
        <v>41.292000000000002</v>
      </c>
      <c r="AI5458" s="1">
        <v>42.222999999999999</v>
      </c>
      <c r="AJ5458" s="1">
        <v>26.92</v>
      </c>
      <c r="AK5458" s="1">
        <v>54.829000000000001</v>
      </c>
      <c r="AL5458" s="1">
        <v>25.297999999999998</v>
      </c>
      <c r="AM5458" s="1">
        <v>34.293999999999997</v>
      </c>
      <c r="AN5458" s="1">
        <v>49.966999999999999</v>
      </c>
      <c r="AO5458" s="1">
        <v>52.587000000000003</v>
      </c>
      <c r="AP5458" s="1">
        <v>40.183</v>
      </c>
      <c r="AQ5458" s="1">
        <v>34.792999999999999</v>
      </c>
      <c r="AR5458" s="1">
        <v>28.154</v>
      </c>
      <c r="AS5458" s="1">
        <v>44.264000000000003</v>
      </c>
      <c r="AT5458" s="1">
        <v>39.454999999999998</v>
      </c>
      <c r="AU5458" s="1">
        <v>35.591999999999999</v>
      </c>
      <c r="AV5458" s="1">
        <v>39.774000000000001</v>
      </c>
      <c r="AW5458" s="1">
        <v>16.356999999999999</v>
      </c>
      <c r="AX5458" s="1">
        <v>8.9167000000000005</v>
      </c>
      <c r="AY5458" s="1">
        <v>39.348999999999997</v>
      </c>
    </row>
    <row r="5459" spans="1:51" x14ac:dyDescent="0.25">
      <c r="A5459" t="s">
        <v>2267</v>
      </c>
      <c r="B5459" t="s">
        <v>6440</v>
      </c>
      <c r="C5459" s="1">
        <v>98.525000000000006</v>
      </c>
      <c r="D5459" s="1">
        <v>982.43</v>
      </c>
      <c r="E5459" s="1">
        <v>115.72</v>
      </c>
      <c r="F5459" s="1">
        <v>361.64</v>
      </c>
      <c r="G5459" s="1">
        <v>365.64</v>
      </c>
      <c r="H5459" s="1">
        <v>486.57</v>
      </c>
      <c r="I5459" s="1">
        <v>310.14999999999998</v>
      </c>
      <c r="J5459" s="1">
        <v>569.63</v>
      </c>
      <c r="K5459" s="1">
        <v>227.24</v>
      </c>
      <c r="L5459" s="1">
        <v>188.14</v>
      </c>
      <c r="M5459" s="1">
        <v>330.22</v>
      </c>
      <c r="N5459" s="1">
        <v>476.71</v>
      </c>
      <c r="O5459" s="1">
        <v>329.23</v>
      </c>
      <c r="P5459">
        <v>0</v>
      </c>
      <c r="Q5459" s="1">
        <v>190.28</v>
      </c>
      <c r="R5459" s="1">
        <v>413.32</v>
      </c>
      <c r="S5459" s="1">
        <v>147.41999999999999</v>
      </c>
      <c r="T5459" s="1">
        <v>89.838999999999999</v>
      </c>
      <c r="U5459" s="1">
        <v>1789.6</v>
      </c>
      <c r="V5459" s="1">
        <v>156.53</v>
      </c>
      <c r="W5459" s="1">
        <v>874.89</v>
      </c>
      <c r="X5459" s="1">
        <v>140.66999999999999</v>
      </c>
      <c r="Y5459" s="1">
        <v>255.39</v>
      </c>
      <c r="Z5459" s="1">
        <v>410.49</v>
      </c>
      <c r="AA5459" s="1">
        <v>228.02</v>
      </c>
      <c r="AB5459" s="1">
        <v>258.02999999999997</v>
      </c>
      <c r="AC5459" s="1">
        <v>18.771000000000001</v>
      </c>
      <c r="AD5459" s="1">
        <v>39.393999999999998</v>
      </c>
      <c r="AE5459" s="1">
        <v>33.274000000000001</v>
      </c>
      <c r="AF5459" s="1">
        <v>93.585999999999999</v>
      </c>
      <c r="AG5459" s="1">
        <v>148.76</v>
      </c>
      <c r="AH5459" s="1">
        <v>91.692999999999998</v>
      </c>
      <c r="AI5459" s="1">
        <v>159.19999999999999</v>
      </c>
      <c r="AJ5459" s="1">
        <v>91.578000000000003</v>
      </c>
      <c r="AK5459" s="1">
        <v>176.87</v>
      </c>
      <c r="AL5459" s="1">
        <v>68.156999999999996</v>
      </c>
      <c r="AM5459" s="1">
        <v>355.37</v>
      </c>
      <c r="AN5459" s="1">
        <v>134.03</v>
      </c>
      <c r="AO5459" s="1">
        <v>212.88</v>
      </c>
      <c r="AP5459" s="1">
        <v>121</v>
      </c>
      <c r="AQ5459" s="1">
        <v>48.805999999999997</v>
      </c>
      <c r="AR5459" s="1">
        <v>204.37</v>
      </c>
      <c r="AS5459" s="1">
        <v>11.945</v>
      </c>
      <c r="AT5459" s="1">
        <v>71.406000000000006</v>
      </c>
      <c r="AU5459" s="1">
        <v>103.9</v>
      </c>
      <c r="AV5459" s="1">
        <v>99.325000000000003</v>
      </c>
      <c r="AW5459" s="1">
        <v>214.49</v>
      </c>
      <c r="AX5459" s="1">
        <v>117.99</v>
      </c>
      <c r="AY5459" s="1">
        <v>222.18</v>
      </c>
    </row>
    <row r="5460" spans="1:51" x14ac:dyDescent="0.25">
      <c r="A5460" t="s">
        <v>637</v>
      </c>
      <c r="B5460" t="s">
        <v>6441</v>
      </c>
      <c r="C5460" s="1">
        <v>99.710999999999999</v>
      </c>
      <c r="D5460" s="1">
        <v>154.69</v>
      </c>
      <c r="E5460" s="1">
        <v>177.3</v>
      </c>
      <c r="F5460">
        <v>0</v>
      </c>
      <c r="G5460" s="1">
        <v>21.616</v>
      </c>
      <c r="H5460" s="1">
        <v>115.24</v>
      </c>
      <c r="I5460" s="1">
        <v>262.18</v>
      </c>
      <c r="J5460" s="1">
        <v>63.58</v>
      </c>
      <c r="K5460">
        <v>0</v>
      </c>
      <c r="L5460" s="1">
        <v>31.404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 s="1">
        <v>390.95</v>
      </c>
      <c r="V5460" s="1">
        <v>150.91999999999999</v>
      </c>
      <c r="W5460">
        <v>0</v>
      </c>
      <c r="X5460">
        <v>0</v>
      </c>
      <c r="Y5460" s="1">
        <v>312.77999999999997</v>
      </c>
      <c r="Z5460" s="1">
        <v>67.572999999999993</v>
      </c>
      <c r="AA5460">
        <v>0</v>
      </c>
      <c r="AB5460">
        <v>0</v>
      </c>
      <c r="AC5460" s="1">
        <v>64.594999999999999</v>
      </c>
      <c r="AD5460">
        <v>0</v>
      </c>
      <c r="AE5460">
        <v>0</v>
      </c>
      <c r="AF5460">
        <v>0</v>
      </c>
      <c r="AG5460" s="1">
        <v>64.194999999999993</v>
      </c>
      <c r="AH5460" s="1">
        <v>243.89</v>
      </c>
      <c r="AI5460" s="1">
        <v>56.16</v>
      </c>
      <c r="AJ5460" s="1">
        <v>149.72</v>
      </c>
      <c r="AK5460">
        <v>0</v>
      </c>
      <c r="AL5460">
        <v>0</v>
      </c>
      <c r="AM5460">
        <v>0</v>
      </c>
      <c r="AN5460">
        <v>0</v>
      </c>
      <c r="AO5460">
        <v>0</v>
      </c>
      <c r="AP5460" s="1">
        <v>89.965999999999994</v>
      </c>
      <c r="AQ5460" s="1">
        <v>419.31</v>
      </c>
      <c r="AR5460" s="1">
        <v>299.36</v>
      </c>
      <c r="AS5460">
        <v>0</v>
      </c>
      <c r="AT5460" s="1">
        <v>170.24</v>
      </c>
      <c r="AU5460" s="1">
        <v>106.24</v>
      </c>
      <c r="AV5460" s="1">
        <v>302.41000000000003</v>
      </c>
      <c r="AW5460" s="1">
        <v>147.19999999999999</v>
      </c>
      <c r="AX5460" s="1">
        <v>482.95</v>
      </c>
      <c r="AY5460" s="1">
        <v>24.093</v>
      </c>
    </row>
    <row r="5461" spans="1:51" x14ac:dyDescent="0.25">
      <c r="A5461" t="s">
        <v>6442</v>
      </c>
      <c r="B5461" t="s">
        <v>6443</v>
      </c>
      <c r="C5461" s="1">
        <v>104.82</v>
      </c>
      <c r="D5461">
        <v>0</v>
      </c>
      <c r="E5461" s="1">
        <v>255.53</v>
      </c>
      <c r="F5461" s="1">
        <v>297.16000000000003</v>
      </c>
      <c r="G5461" s="1">
        <v>162.65</v>
      </c>
      <c r="H5461">
        <v>0</v>
      </c>
      <c r="I5461">
        <v>0</v>
      </c>
      <c r="J5461">
        <v>0</v>
      </c>
      <c r="K5461" s="1">
        <v>90.091999999999999</v>
      </c>
      <c r="L5461">
        <v>0</v>
      </c>
      <c r="M5461" s="1">
        <v>672.62</v>
      </c>
      <c r="N5461">
        <v>0</v>
      </c>
      <c r="O5461" s="1">
        <v>31.157</v>
      </c>
      <c r="P5461" s="1">
        <v>651.62</v>
      </c>
      <c r="Q5461" s="1">
        <v>158.57</v>
      </c>
      <c r="R5461" s="1">
        <v>97.662999999999997</v>
      </c>
      <c r="S5461" s="1">
        <v>262.61</v>
      </c>
      <c r="T5461">
        <v>0</v>
      </c>
      <c r="U5461">
        <v>0</v>
      </c>
      <c r="V5461" s="1">
        <v>41.417999999999999</v>
      </c>
      <c r="W5461" s="1">
        <v>250.36</v>
      </c>
      <c r="X5461" s="1">
        <v>72.947999999999993</v>
      </c>
      <c r="Y5461" s="1">
        <v>194</v>
      </c>
      <c r="Z5461">
        <v>0</v>
      </c>
      <c r="AA5461">
        <v>0</v>
      </c>
      <c r="AB5461">
        <v>0</v>
      </c>
      <c r="AC5461" s="1">
        <v>61.780999999999999</v>
      </c>
      <c r="AD5461" s="1">
        <v>449.68</v>
      </c>
      <c r="AE5461" s="1">
        <v>759.98</v>
      </c>
      <c r="AF5461" s="1">
        <v>184.51</v>
      </c>
      <c r="AG5461" s="1">
        <v>121.65</v>
      </c>
      <c r="AH5461" s="1">
        <v>32.283000000000001</v>
      </c>
      <c r="AI5461">
        <v>0</v>
      </c>
      <c r="AJ5461">
        <v>0</v>
      </c>
      <c r="AK5461">
        <v>0</v>
      </c>
      <c r="AL5461" s="1">
        <v>9.2057000000000002</v>
      </c>
      <c r="AM5461">
        <v>0</v>
      </c>
      <c r="AN5461">
        <v>0</v>
      </c>
      <c r="AO5461">
        <v>0</v>
      </c>
      <c r="AP5461">
        <v>0</v>
      </c>
      <c r="AQ5461" s="1">
        <v>11.095000000000001</v>
      </c>
      <c r="AR5461" s="1">
        <v>26.678000000000001</v>
      </c>
      <c r="AS5461" s="1">
        <v>21.748000000000001</v>
      </c>
      <c r="AT5461">
        <v>0</v>
      </c>
      <c r="AU5461" s="1">
        <v>12.58</v>
      </c>
      <c r="AV5461" s="1">
        <v>37.354999999999997</v>
      </c>
      <c r="AW5461">
        <v>0</v>
      </c>
      <c r="AX5461">
        <v>0</v>
      </c>
      <c r="AY5461">
        <v>0</v>
      </c>
    </row>
    <row r="5462" spans="1:51" x14ac:dyDescent="0.25">
      <c r="A5462" t="s">
        <v>2580</v>
      </c>
      <c r="B5462" t="s">
        <v>6444</v>
      </c>
      <c r="C5462" s="1">
        <v>222.86</v>
      </c>
      <c r="D5462" s="1">
        <v>67.647000000000006</v>
      </c>
      <c r="E5462" s="1">
        <v>412.9</v>
      </c>
      <c r="F5462" s="1">
        <v>22.963999999999999</v>
      </c>
      <c r="G5462" s="1">
        <v>55.195999999999998</v>
      </c>
      <c r="H5462" s="1">
        <v>454.14</v>
      </c>
      <c r="I5462">
        <v>0</v>
      </c>
      <c r="J5462" s="1">
        <v>93.397999999999996</v>
      </c>
      <c r="K5462" s="1">
        <v>33.651000000000003</v>
      </c>
      <c r="L5462" s="1">
        <v>39.728999999999999</v>
      </c>
      <c r="M5462">
        <v>0</v>
      </c>
      <c r="N5462" s="1">
        <v>23.178999999999998</v>
      </c>
      <c r="O5462" s="1">
        <v>38.948</v>
      </c>
      <c r="P5462" s="1">
        <v>59.558</v>
      </c>
      <c r="Q5462" s="1">
        <v>52.621000000000002</v>
      </c>
      <c r="R5462" s="1">
        <v>47.018000000000001</v>
      </c>
      <c r="S5462" s="1">
        <v>49.954999999999998</v>
      </c>
      <c r="T5462" s="1">
        <v>34.319000000000003</v>
      </c>
      <c r="U5462" s="1">
        <v>104.26</v>
      </c>
      <c r="V5462" s="1">
        <v>43.314</v>
      </c>
      <c r="W5462" s="1">
        <v>20.34</v>
      </c>
      <c r="X5462" s="1">
        <v>56.073</v>
      </c>
      <c r="Y5462" s="1">
        <v>77.599000000000004</v>
      </c>
      <c r="Z5462" s="1">
        <v>5.6599000000000004</v>
      </c>
      <c r="AA5462" s="1">
        <v>41.856999999999999</v>
      </c>
      <c r="AB5462" s="1">
        <v>89.152000000000001</v>
      </c>
      <c r="AC5462" s="1">
        <v>56.668999999999997</v>
      </c>
      <c r="AD5462" s="1">
        <v>426.18</v>
      </c>
      <c r="AE5462" s="1">
        <v>14.661</v>
      </c>
      <c r="AF5462" s="1">
        <v>73.789000000000001</v>
      </c>
      <c r="AG5462">
        <v>0</v>
      </c>
      <c r="AH5462" s="1">
        <v>45.231000000000002</v>
      </c>
      <c r="AI5462" s="1">
        <v>537.41999999999996</v>
      </c>
      <c r="AJ5462" s="1">
        <v>53.485999999999997</v>
      </c>
      <c r="AK5462" s="1">
        <v>83.94</v>
      </c>
      <c r="AL5462" s="1">
        <v>19.664000000000001</v>
      </c>
      <c r="AM5462" s="1">
        <v>39.177</v>
      </c>
      <c r="AN5462" s="1">
        <v>385.39</v>
      </c>
      <c r="AO5462" s="1">
        <v>38.377000000000002</v>
      </c>
      <c r="AP5462" s="1">
        <v>58.125999999999998</v>
      </c>
      <c r="AQ5462" s="1">
        <v>88.950999999999993</v>
      </c>
      <c r="AR5462" s="1">
        <v>90.938000000000002</v>
      </c>
      <c r="AS5462" s="1">
        <v>62.988</v>
      </c>
      <c r="AT5462" s="1">
        <v>61.856999999999999</v>
      </c>
      <c r="AU5462" s="1">
        <v>26.448</v>
      </c>
      <c r="AV5462" s="1">
        <v>51.072000000000003</v>
      </c>
      <c r="AW5462" s="1">
        <v>26.866</v>
      </c>
      <c r="AX5462" s="1">
        <v>14.055</v>
      </c>
      <c r="AY5462" s="1">
        <v>96.855999999999995</v>
      </c>
    </row>
    <row r="5463" spans="1:51" x14ac:dyDescent="0.25">
      <c r="A5463" t="s">
        <v>675</v>
      </c>
      <c r="B5463" t="s">
        <v>6445</v>
      </c>
      <c r="C5463" s="1">
        <v>72.036000000000001</v>
      </c>
      <c r="D5463" s="1">
        <v>107.05</v>
      </c>
      <c r="E5463" s="1">
        <v>150.18</v>
      </c>
      <c r="F5463" s="1">
        <v>44.609000000000002</v>
      </c>
      <c r="G5463" s="1">
        <v>64.393000000000001</v>
      </c>
      <c r="H5463" s="1">
        <v>159.26</v>
      </c>
      <c r="I5463" s="1">
        <v>51.762999999999998</v>
      </c>
      <c r="J5463" s="1">
        <v>99.917000000000002</v>
      </c>
      <c r="K5463" s="1">
        <v>36.908000000000001</v>
      </c>
      <c r="L5463" s="1">
        <v>173.55</v>
      </c>
      <c r="M5463" s="1">
        <v>89.59</v>
      </c>
      <c r="N5463" s="1">
        <v>61.506999999999998</v>
      </c>
      <c r="O5463" s="1">
        <v>53.131999999999998</v>
      </c>
      <c r="P5463" s="1">
        <v>133.66</v>
      </c>
      <c r="Q5463" s="1">
        <v>136</v>
      </c>
      <c r="R5463" s="1">
        <v>134.96</v>
      </c>
      <c r="S5463" s="1">
        <v>139.58000000000001</v>
      </c>
      <c r="T5463" s="1">
        <v>107.5</v>
      </c>
      <c r="U5463" s="1">
        <v>62.920999999999999</v>
      </c>
      <c r="V5463" s="1">
        <v>199.36</v>
      </c>
      <c r="W5463" s="1">
        <v>104.35</v>
      </c>
      <c r="X5463" s="1">
        <v>14.582000000000001</v>
      </c>
      <c r="Y5463" s="1">
        <v>139.05000000000001</v>
      </c>
      <c r="Z5463" s="1">
        <v>68.950999999999993</v>
      </c>
      <c r="AA5463" s="1">
        <v>144.05000000000001</v>
      </c>
      <c r="AB5463" s="1">
        <v>63.271999999999998</v>
      </c>
      <c r="AC5463" s="1">
        <v>5.2953999999999999</v>
      </c>
      <c r="AD5463" s="1">
        <v>226.12</v>
      </c>
      <c r="AE5463" s="1">
        <v>154.36000000000001</v>
      </c>
      <c r="AF5463" s="1">
        <v>20.994</v>
      </c>
      <c r="AG5463" s="1">
        <v>88.213999999999999</v>
      </c>
      <c r="AH5463" s="1">
        <v>101.08</v>
      </c>
      <c r="AI5463" s="1">
        <v>115.1</v>
      </c>
      <c r="AJ5463" s="1">
        <v>27.378</v>
      </c>
      <c r="AK5463" s="1">
        <v>30.189</v>
      </c>
      <c r="AL5463" s="1">
        <v>48.462000000000003</v>
      </c>
      <c r="AM5463" s="1">
        <v>87.025000000000006</v>
      </c>
      <c r="AN5463" s="1">
        <v>107.89</v>
      </c>
      <c r="AO5463" s="1">
        <v>51.685000000000002</v>
      </c>
      <c r="AP5463" s="1">
        <v>78.674999999999997</v>
      </c>
      <c r="AQ5463" s="1">
        <v>14.587999999999999</v>
      </c>
      <c r="AR5463" s="1">
        <v>18.812999999999999</v>
      </c>
      <c r="AS5463" s="1">
        <v>39.194000000000003</v>
      </c>
      <c r="AT5463" s="1">
        <v>38.256999999999998</v>
      </c>
      <c r="AU5463" s="1">
        <v>71.578999999999994</v>
      </c>
      <c r="AV5463" s="1">
        <v>26.393000000000001</v>
      </c>
      <c r="AW5463" s="1">
        <v>65.195999999999998</v>
      </c>
      <c r="AX5463" s="1">
        <v>51.209000000000003</v>
      </c>
      <c r="AY5463" s="1">
        <v>76.171999999999997</v>
      </c>
    </row>
    <row r="5464" spans="1:51" x14ac:dyDescent="0.25">
      <c r="B5464" t="s">
        <v>6446</v>
      </c>
      <c r="C5464" s="1">
        <v>15.272</v>
      </c>
      <c r="D5464" s="1">
        <v>29.664000000000001</v>
      </c>
      <c r="E5464" s="1">
        <v>48.456000000000003</v>
      </c>
      <c r="F5464" s="1">
        <v>17.651</v>
      </c>
      <c r="G5464" s="1">
        <v>72.501999999999995</v>
      </c>
      <c r="H5464" s="1">
        <v>79.185000000000002</v>
      </c>
      <c r="I5464" s="1">
        <v>30.855</v>
      </c>
      <c r="J5464" s="1">
        <v>60.170999999999999</v>
      </c>
      <c r="K5464" s="1">
        <v>67.813999999999993</v>
      </c>
      <c r="L5464" s="1">
        <v>27.815000000000001</v>
      </c>
      <c r="M5464" s="1">
        <v>48.353000000000002</v>
      </c>
      <c r="N5464" s="1">
        <v>17.638000000000002</v>
      </c>
      <c r="O5464" s="1">
        <v>33.012999999999998</v>
      </c>
      <c r="P5464" s="1">
        <v>46.944000000000003</v>
      </c>
      <c r="Q5464" s="1">
        <v>22.151</v>
      </c>
      <c r="R5464" s="1">
        <v>23.361000000000001</v>
      </c>
      <c r="S5464" s="1">
        <v>78.176000000000002</v>
      </c>
      <c r="T5464" s="1">
        <v>167.56</v>
      </c>
      <c r="U5464" s="1">
        <v>145.71</v>
      </c>
      <c r="V5464" s="1">
        <v>29.344000000000001</v>
      </c>
      <c r="W5464" s="1">
        <v>304.91000000000003</v>
      </c>
      <c r="X5464" s="1">
        <v>18.34</v>
      </c>
      <c r="Y5464" s="1">
        <v>42.734999999999999</v>
      </c>
      <c r="Z5464" s="1">
        <v>24.173999999999999</v>
      </c>
      <c r="AA5464" s="1">
        <v>116.54</v>
      </c>
      <c r="AB5464" s="1">
        <v>27.463999999999999</v>
      </c>
      <c r="AC5464">
        <v>0</v>
      </c>
      <c r="AD5464" s="1">
        <v>21.016999999999999</v>
      </c>
      <c r="AE5464" s="1">
        <v>91.866</v>
      </c>
      <c r="AF5464" s="1">
        <v>63.673999999999999</v>
      </c>
      <c r="AG5464" s="1">
        <v>326.07</v>
      </c>
      <c r="AH5464" s="1">
        <v>197.21</v>
      </c>
      <c r="AI5464" s="1">
        <v>48.744</v>
      </c>
      <c r="AJ5464" s="1">
        <v>44.676000000000002</v>
      </c>
      <c r="AK5464" s="1">
        <v>41.222000000000001</v>
      </c>
      <c r="AL5464" s="1">
        <v>59.204999999999998</v>
      </c>
      <c r="AM5464" s="1">
        <v>66.396000000000001</v>
      </c>
      <c r="AN5464" s="1">
        <v>48.924999999999997</v>
      </c>
      <c r="AO5464" s="1">
        <v>73.766000000000005</v>
      </c>
      <c r="AP5464" s="1">
        <v>6.8086000000000002</v>
      </c>
      <c r="AQ5464" s="1">
        <v>8.7299000000000007</v>
      </c>
      <c r="AR5464" s="1">
        <v>45.052999999999997</v>
      </c>
      <c r="AS5464" s="1">
        <v>27.209</v>
      </c>
      <c r="AT5464" s="1">
        <v>75.388999999999996</v>
      </c>
      <c r="AU5464" s="1">
        <v>37.896999999999998</v>
      </c>
      <c r="AV5464" s="1">
        <v>67.852999999999994</v>
      </c>
      <c r="AW5464" s="1">
        <v>90.378</v>
      </c>
      <c r="AX5464" s="1">
        <v>56.674999999999997</v>
      </c>
      <c r="AY5464" s="1">
        <v>61.906999999999996</v>
      </c>
    </row>
    <row r="5465" spans="1:51" x14ac:dyDescent="0.25">
      <c r="B5465" t="s">
        <v>6447</v>
      </c>
      <c r="C5465" s="1">
        <v>150.49</v>
      </c>
      <c r="D5465" s="1">
        <v>112.77</v>
      </c>
      <c r="E5465" s="1">
        <v>57.298999999999999</v>
      </c>
      <c r="F5465" s="1">
        <v>80.846000000000004</v>
      </c>
      <c r="G5465" s="1">
        <v>53.881</v>
      </c>
      <c r="H5465" s="1">
        <v>34.710999999999999</v>
      </c>
      <c r="I5465" s="1">
        <v>138.85</v>
      </c>
      <c r="J5465" s="1">
        <v>15.315</v>
      </c>
      <c r="K5465" s="1">
        <v>193.37</v>
      </c>
      <c r="L5465" s="1">
        <v>226.81</v>
      </c>
      <c r="M5465" s="1">
        <v>80.763000000000005</v>
      </c>
      <c r="N5465" s="1">
        <v>137.03</v>
      </c>
      <c r="O5465" s="1">
        <v>95.475999999999999</v>
      </c>
      <c r="P5465" s="1">
        <v>23.381</v>
      </c>
      <c r="Q5465" s="1">
        <v>32.768999999999998</v>
      </c>
      <c r="R5465" s="1">
        <v>110.44</v>
      </c>
      <c r="S5465" s="1">
        <v>24.099</v>
      </c>
      <c r="T5465" s="1">
        <v>89.125</v>
      </c>
      <c r="U5465" s="1">
        <v>23.405000000000001</v>
      </c>
      <c r="V5465" s="1">
        <v>62.954000000000001</v>
      </c>
      <c r="W5465" s="1">
        <v>27.106000000000002</v>
      </c>
      <c r="X5465" s="1">
        <v>192.51</v>
      </c>
      <c r="Y5465" s="1">
        <v>100.34</v>
      </c>
      <c r="Z5465" s="1">
        <v>25.798999999999999</v>
      </c>
      <c r="AA5465" s="1">
        <v>71.064999999999998</v>
      </c>
      <c r="AB5465" s="1">
        <v>56.5</v>
      </c>
      <c r="AC5465" s="1">
        <v>37.662999999999997</v>
      </c>
      <c r="AD5465" s="1">
        <v>135.94</v>
      </c>
      <c r="AE5465" s="1">
        <v>206.16</v>
      </c>
      <c r="AF5465" s="1">
        <v>177.78</v>
      </c>
      <c r="AG5465" s="1">
        <v>91.593000000000004</v>
      </c>
      <c r="AH5465" s="1">
        <v>102.37</v>
      </c>
      <c r="AI5465" s="1">
        <v>41.732999999999997</v>
      </c>
      <c r="AJ5465">
        <v>0</v>
      </c>
      <c r="AK5465" s="1">
        <v>124.62</v>
      </c>
      <c r="AL5465" s="1">
        <v>166.39</v>
      </c>
      <c r="AM5465" s="1">
        <v>38.232999999999997</v>
      </c>
      <c r="AN5465" s="1">
        <v>25.393999999999998</v>
      </c>
      <c r="AO5465" s="1">
        <v>22.600999999999999</v>
      </c>
      <c r="AP5465" s="1">
        <v>197.01</v>
      </c>
      <c r="AQ5465" s="1">
        <v>46.228000000000002</v>
      </c>
      <c r="AR5465" s="1">
        <v>19.16</v>
      </c>
      <c r="AS5465" s="1">
        <v>147.55000000000001</v>
      </c>
      <c r="AT5465" s="1">
        <v>9.93</v>
      </c>
      <c r="AU5465" s="1">
        <v>18.059000000000001</v>
      </c>
      <c r="AV5465" s="1">
        <v>139.6</v>
      </c>
      <c r="AW5465">
        <v>0</v>
      </c>
      <c r="AX5465" s="1">
        <v>22.981999999999999</v>
      </c>
      <c r="AY5465" s="1">
        <v>137.56</v>
      </c>
    </row>
    <row r="5466" spans="1:51" x14ac:dyDescent="0.25">
      <c r="A5466" t="s">
        <v>1211</v>
      </c>
      <c r="B5466" t="s">
        <v>6448</v>
      </c>
      <c r="C5466" s="1">
        <v>40.564999999999998</v>
      </c>
      <c r="D5466" s="1">
        <v>14.18</v>
      </c>
      <c r="E5466" s="1">
        <v>32.186</v>
      </c>
      <c r="F5466" s="1">
        <v>12.003</v>
      </c>
      <c r="G5466" s="1">
        <v>25.565999999999999</v>
      </c>
      <c r="H5466" s="1">
        <v>30.626000000000001</v>
      </c>
      <c r="I5466" s="1">
        <v>42.323999999999998</v>
      </c>
      <c r="J5466" s="1">
        <v>21.597000000000001</v>
      </c>
      <c r="K5466" s="1">
        <v>26.611000000000001</v>
      </c>
      <c r="L5466">
        <v>0</v>
      </c>
      <c r="M5466" s="1">
        <v>194.93</v>
      </c>
      <c r="N5466" s="1">
        <v>57.116</v>
      </c>
      <c r="O5466">
        <v>0</v>
      </c>
      <c r="P5466" s="1">
        <v>34.378</v>
      </c>
      <c r="Q5466">
        <v>0</v>
      </c>
      <c r="R5466">
        <v>0</v>
      </c>
      <c r="S5466" s="1">
        <v>13.651999999999999</v>
      </c>
      <c r="T5466" s="1">
        <v>14.879</v>
      </c>
      <c r="U5466" s="1">
        <v>40.520000000000003</v>
      </c>
      <c r="V5466" s="1">
        <v>36.523000000000003</v>
      </c>
      <c r="W5466" s="1">
        <v>45.204999999999998</v>
      </c>
      <c r="X5466" s="1">
        <v>29.568000000000001</v>
      </c>
      <c r="Y5466" s="1">
        <v>8.3613999999999997</v>
      </c>
      <c r="Z5466">
        <v>0</v>
      </c>
      <c r="AA5466" s="1">
        <v>42.765999999999998</v>
      </c>
      <c r="AB5466" s="1">
        <v>39.15</v>
      </c>
      <c r="AC5466" s="1">
        <v>51.212000000000003</v>
      </c>
      <c r="AD5466" s="1">
        <v>40.851999999999997</v>
      </c>
      <c r="AE5466" s="1">
        <v>22.681000000000001</v>
      </c>
      <c r="AF5466">
        <v>0</v>
      </c>
      <c r="AG5466" s="1">
        <v>39.28</v>
      </c>
      <c r="AH5466" s="1">
        <v>40.941000000000003</v>
      </c>
      <c r="AI5466" s="1">
        <v>35.353999999999999</v>
      </c>
      <c r="AJ5466" s="1">
        <v>36.335999999999999</v>
      </c>
      <c r="AK5466" s="1">
        <v>6.5480999999999998</v>
      </c>
      <c r="AL5466" s="1">
        <v>257.64</v>
      </c>
      <c r="AM5466" s="1">
        <v>40.427</v>
      </c>
      <c r="AN5466" s="1">
        <v>24.82</v>
      </c>
      <c r="AO5466" s="1">
        <v>36.247</v>
      </c>
      <c r="AP5466" s="1">
        <v>39.767000000000003</v>
      </c>
      <c r="AQ5466" s="1">
        <v>33.701999999999998</v>
      </c>
      <c r="AR5466" s="1">
        <v>38.804000000000002</v>
      </c>
      <c r="AS5466" s="1">
        <v>36.933</v>
      </c>
      <c r="AT5466" s="1">
        <v>41.218000000000004</v>
      </c>
      <c r="AU5466" s="1">
        <v>58.683</v>
      </c>
      <c r="AV5466" s="1">
        <v>44.972999999999999</v>
      </c>
      <c r="AW5466" s="1">
        <v>50.338999999999999</v>
      </c>
      <c r="AX5466" s="1">
        <v>39.186</v>
      </c>
      <c r="AY5466" s="1">
        <v>42</v>
      </c>
    </row>
    <row r="5467" spans="1:51" x14ac:dyDescent="0.25">
      <c r="A5467" t="s">
        <v>666</v>
      </c>
      <c r="B5467" t="s">
        <v>6449</v>
      </c>
      <c r="C5467" s="1">
        <v>123.27</v>
      </c>
      <c r="D5467" s="1">
        <v>9.968</v>
      </c>
      <c r="E5467" s="1">
        <v>25.149000000000001</v>
      </c>
      <c r="F5467" s="1">
        <v>142</v>
      </c>
      <c r="G5467" s="1">
        <v>266.58999999999997</v>
      </c>
      <c r="H5467">
        <v>0</v>
      </c>
      <c r="I5467">
        <v>0</v>
      </c>
      <c r="J5467" s="1">
        <v>101.79</v>
      </c>
      <c r="K5467" s="1">
        <v>139.46</v>
      </c>
      <c r="L5467">
        <v>0</v>
      </c>
      <c r="M5467" s="1">
        <v>289.23</v>
      </c>
      <c r="N5467" s="1">
        <v>494.25</v>
      </c>
      <c r="O5467">
        <v>0</v>
      </c>
      <c r="P5467" s="1">
        <v>110.18</v>
      </c>
      <c r="Q5467" s="1">
        <v>77.584999999999994</v>
      </c>
      <c r="R5467" s="1">
        <v>92.623999999999995</v>
      </c>
      <c r="S5467">
        <v>0</v>
      </c>
      <c r="T5467">
        <v>0</v>
      </c>
      <c r="U5467" s="1">
        <v>234.68</v>
      </c>
      <c r="V5467">
        <v>0</v>
      </c>
      <c r="W5467">
        <v>0</v>
      </c>
      <c r="X5467" s="1">
        <v>23.187999999999999</v>
      </c>
      <c r="Y5467">
        <v>0</v>
      </c>
      <c r="Z5467" s="1">
        <v>36.183999999999997</v>
      </c>
      <c r="AA5467" s="1">
        <v>46.244</v>
      </c>
      <c r="AB5467">
        <v>0</v>
      </c>
      <c r="AC5467" s="1">
        <v>134.84</v>
      </c>
      <c r="AD5467" s="1">
        <v>473.27</v>
      </c>
      <c r="AE5467">
        <v>0</v>
      </c>
      <c r="AF5467">
        <v>0</v>
      </c>
      <c r="AG5467">
        <v>0</v>
      </c>
      <c r="AH5467">
        <v>0</v>
      </c>
      <c r="AI5467" s="1">
        <v>150.26</v>
      </c>
      <c r="AJ5467">
        <v>0</v>
      </c>
      <c r="AK5467">
        <v>0</v>
      </c>
      <c r="AL5467">
        <v>0</v>
      </c>
      <c r="AM5467">
        <v>0</v>
      </c>
      <c r="AN5467" s="1">
        <v>26.797000000000001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 s="1">
        <v>134.82</v>
      </c>
      <c r="AV5467">
        <v>0</v>
      </c>
      <c r="AW5467" s="1">
        <v>85.185000000000002</v>
      </c>
      <c r="AX5467">
        <v>0</v>
      </c>
      <c r="AY5467">
        <v>0</v>
      </c>
    </row>
    <row r="5468" spans="1:51" x14ac:dyDescent="0.25">
      <c r="B5468" t="s">
        <v>6450</v>
      </c>
      <c r="C5468" s="1">
        <v>87.27</v>
      </c>
      <c r="D5468" s="1">
        <v>39.445</v>
      </c>
      <c r="E5468" s="1">
        <v>263.8</v>
      </c>
      <c r="F5468" s="1">
        <v>60.527999999999999</v>
      </c>
      <c r="G5468" s="1">
        <v>53.101999999999997</v>
      </c>
      <c r="H5468" s="1">
        <v>63.576999999999998</v>
      </c>
      <c r="I5468" s="1">
        <v>271.5</v>
      </c>
      <c r="J5468" s="1">
        <v>252.02</v>
      </c>
      <c r="K5468" s="1">
        <v>19.777999999999999</v>
      </c>
      <c r="L5468" s="1">
        <v>26.134</v>
      </c>
      <c r="M5468" s="1">
        <v>221.24</v>
      </c>
      <c r="N5468" s="1">
        <v>173.35</v>
      </c>
      <c r="O5468" s="1">
        <v>30.227</v>
      </c>
      <c r="P5468" s="1">
        <v>18.597999999999999</v>
      </c>
      <c r="Q5468" s="1">
        <v>74.234999999999999</v>
      </c>
      <c r="R5468" s="1">
        <v>37.020000000000003</v>
      </c>
      <c r="S5468" s="1">
        <v>156.21</v>
      </c>
      <c r="T5468" s="1">
        <v>6.6112000000000002</v>
      </c>
      <c r="U5468" s="1">
        <v>50.216000000000001</v>
      </c>
      <c r="V5468" s="1">
        <v>84.628</v>
      </c>
      <c r="W5468" s="1">
        <v>43.115000000000002</v>
      </c>
      <c r="X5468" s="1">
        <v>182.81</v>
      </c>
      <c r="Y5468" s="1">
        <v>83.688000000000002</v>
      </c>
      <c r="Z5468" s="1">
        <v>145.76</v>
      </c>
      <c r="AA5468" s="1">
        <v>27.86</v>
      </c>
      <c r="AB5468" s="1">
        <v>17.725000000000001</v>
      </c>
      <c r="AC5468" s="1">
        <v>44.171999999999997</v>
      </c>
      <c r="AD5468" s="1">
        <v>67.588999999999999</v>
      </c>
      <c r="AE5468" s="1">
        <v>90.772000000000006</v>
      </c>
      <c r="AF5468" s="1">
        <v>28.172000000000001</v>
      </c>
      <c r="AG5468" s="1">
        <v>64.099000000000004</v>
      </c>
      <c r="AH5468" s="1">
        <v>13.19</v>
      </c>
      <c r="AI5468" s="1">
        <v>163.66</v>
      </c>
      <c r="AJ5468" s="1">
        <v>29.294</v>
      </c>
      <c r="AK5468" s="1">
        <v>46.155999999999999</v>
      </c>
      <c r="AL5468" s="1">
        <v>9.4446999999999992</v>
      </c>
      <c r="AM5468" s="1">
        <v>108.03</v>
      </c>
      <c r="AN5468" s="1">
        <v>60.945999999999998</v>
      </c>
      <c r="AO5468" s="1">
        <v>65.525999999999996</v>
      </c>
      <c r="AP5468" s="1">
        <v>66.882999999999996</v>
      </c>
      <c r="AQ5468" s="1">
        <v>89.212999999999994</v>
      </c>
      <c r="AR5468" s="1">
        <v>15.708</v>
      </c>
      <c r="AS5468" s="1">
        <v>30.236000000000001</v>
      </c>
      <c r="AT5468" s="1">
        <v>21.919</v>
      </c>
      <c r="AU5468" s="1">
        <v>61.290999999999997</v>
      </c>
      <c r="AV5468" s="1">
        <v>37.411999999999999</v>
      </c>
      <c r="AW5468" s="1">
        <v>152.91</v>
      </c>
      <c r="AX5468" s="1">
        <v>53.311</v>
      </c>
      <c r="AY5468" s="1">
        <v>11.387</v>
      </c>
    </row>
    <row r="5469" spans="1:51" x14ac:dyDescent="0.25">
      <c r="B5469" t="s">
        <v>6451</v>
      </c>
      <c r="C5469" s="1">
        <v>30.803999999999998</v>
      </c>
      <c r="D5469">
        <v>0</v>
      </c>
      <c r="E5469" s="1">
        <v>33.246000000000002</v>
      </c>
      <c r="F5469" s="1">
        <v>20.324000000000002</v>
      </c>
      <c r="G5469" s="1">
        <v>19.605</v>
      </c>
      <c r="H5469" s="1">
        <v>35.878999999999998</v>
      </c>
      <c r="I5469" s="1">
        <v>28.169</v>
      </c>
      <c r="J5469" s="1">
        <v>25.506</v>
      </c>
      <c r="K5469" s="1">
        <v>36.093000000000004</v>
      </c>
      <c r="L5469" s="1">
        <v>11.039</v>
      </c>
      <c r="M5469" s="1">
        <v>27.145</v>
      </c>
      <c r="N5469" s="1">
        <v>19.768000000000001</v>
      </c>
      <c r="O5469" s="1">
        <v>25.477</v>
      </c>
      <c r="P5469" s="1">
        <v>41.639000000000003</v>
      </c>
      <c r="Q5469" s="1">
        <v>16.800999999999998</v>
      </c>
      <c r="R5469" s="1">
        <v>28.251999999999999</v>
      </c>
      <c r="S5469" s="1">
        <v>66.308000000000007</v>
      </c>
      <c r="T5469">
        <v>0</v>
      </c>
      <c r="U5469" s="1">
        <v>48.66</v>
      </c>
      <c r="V5469">
        <v>0</v>
      </c>
      <c r="W5469" s="1">
        <v>25.597000000000001</v>
      </c>
      <c r="X5469" s="1">
        <v>25.74</v>
      </c>
      <c r="Y5469" s="1">
        <v>37.084000000000003</v>
      </c>
      <c r="Z5469" s="1">
        <v>19.535</v>
      </c>
      <c r="AA5469" s="1">
        <v>50.44</v>
      </c>
      <c r="AB5469" s="1">
        <v>30.045000000000002</v>
      </c>
      <c r="AC5469" s="1">
        <v>28.263999999999999</v>
      </c>
      <c r="AD5469" s="1">
        <v>57.869</v>
      </c>
      <c r="AE5469" s="1">
        <v>74.468999999999994</v>
      </c>
      <c r="AF5469" s="1">
        <v>9.6815999999999995</v>
      </c>
      <c r="AG5469" s="1">
        <v>25</v>
      </c>
      <c r="AH5469" s="1">
        <v>48.033999999999999</v>
      </c>
      <c r="AI5469" s="1">
        <v>52.554000000000002</v>
      </c>
      <c r="AJ5469" s="1">
        <v>51.715000000000003</v>
      </c>
      <c r="AK5469" s="1">
        <v>59.192</v>
      </c>
      <c r="AL5469" s="1">
        <v>40.387999999999998</v>
      </c>
      <c r="AM5469" s="1">
        <v>51.334000000000003</v>
      </c>
      <c r="AN5469" s="1">
        <v>14.089</v>
      </c>
      <c r="AO5469" s="1">
        <v>33.914999999999999</v>
      </c>
      <c r="AP5469" s="1">
        <v>26.744</v>
      </c>
      <c r="AQ5469" s="1">
        <v>8.2563999999999993</v>
      </c>
      <c r="AR5469">
        <v>0</v>
      </c>
      <c r="AS5469" s="1">
        <v>32.43</v>
      </c>
      <c r="AT5469" s="1">
        <v>32.295000000000002</v>
      </c>
      <c r="AU5469" s="1">
        <v>31.36</v>
      </c>
      <c r="AV5469" s="1">
        <v>58.618000000000002</v>
      </c>
      <c r="AW5469" s="1">
        <v>22.550999999999998</v>
      </c>
      <c r="AX5469" s="1">
        <v>35.503999999999998</v>
      </c>
      <c r="AY5469" s="1">
        <v>32.54</v>
      </c>
    </row>
    <row r="5470" spans="1:51" x14ac:dyDescent="0.25">
      <c r="A5470" t="s">
        <v>926</v>
      </c>
      <c r="B5470" t="s">
        <v>6452</v>
      </c>
      <c r="C5470" s="1">
        <v>357.73</v>
      </c>
      <c r="D5470">
        <v>0</v>
      </c>
      <c r="E5470" s="1">
        <v>274.47000000000003</v>
      </c>
      <c r="F5470" s="1">
        <v>145.41999999999999</v>
      </c>
      <c r="G5470" s="1">
        <v>181.53</v>
      </c>
      <c r="H5470" s="1">
        <v>128.79</v>
      </c>
      <c r="I5470" s="1">
        <v>117.42</v>
      </c>
      <c r="J5470" s="1">
        <v>111.97</v>
      </c>
      <c r="K5470" s="1">
        <v>91.498000000000005</v>
      </c>
      <c r="L5470">
        <v>0</v>
      </c>
      <c r="M5470" s="1">
        <v>147.41</v>
      </c>
      <c r="N5470" s="1">
        <v>95.16</v>
      </c>
      <c r="O5470" s="1">
        <v>164.94</v>
      </c>
      <c r="P5470" s="1">
        <v>225.88</v>
      </c>
      <c r="Q5470" s="1">
        <v>78.322999999999993</v>
      </c>
      <c r="R5470" s="1">
        <v>363.45</v>
      </c>
      <c r="S5470" s="1">
        <v>533.91999999999996</v>
      </c>
      <c r="T5470" s="1">
        <v>220.74</v>
      </c>
      <c r="U5470" s="1">
        <v>148.37</v>
      </c>
      <c r="V5470" s="1">
        <v>92.218999999999994</v>
      </c>
      <c r="W5470" s="1">
        <v>457.55</v>
      </c>
      <c r="X5470" s="1">
        <v>55.127000000000002</v>
      </c>
      <c r="Y5470" s="1">
        <v>184.11</v>
      </c>
      <c r="Z5470" s="1">
        <v>96.353999999999999</v>
      </c>
      <c r="AA5470" s="1">
        <v>198.58</v>
      </c>
      <c r="AB5470" s="1">
        <v>300.41000000000003</v>
      </c>
      <c r="AC5470" s="1">
        <v>248.92</v>
      </c>
      <c r="AD5470" s="1">
        <v>452.94</v>
      </c>
      <c r="AE5470" s="1">
        <v>13.71</v>
      </c>
      <c r="AF5470" s="1">
        <v>184.6</v>
      </c>
      <c r="AG5470" s="1">
        <v>179.7</v>
      </c>
      <c r="AH5470" s="1">
        <v>91.132999999999996</v>
      </c>
      <c r="AI5470" s="1">
        <v>12.458</v>
      </c>
      <c r="AJ5470">
        <v>0</v>
      </c>
      <c r="AK5470" s="1">
        <v>18.544</v>
      </c>
      <c r="AL5470">
        <v>0</v>
      </c>
      <c r="AM5470">
        <v>0</v>
      </c>
      <c r="AN5470">
        <v>0</v>
      </c>
      <c r="AO5470">
        <v>0</v>
      </c>
      <c r="AP5470">
        <v>0</v>
      </c>
      <c r="AQ5470">
        <v>0</v>
      </c>
      <c r="AR5470">
        <v>0</v>
      </c>
      <c r="AS5470">
        <v>0</v>
      </c>
      <c r="AT5470">
        <v>0</v>
      </c>
      <c r="AU5470">
        <v>0</v>
      </c>
      <c r="AV5470">
        <v>0</v>
      </c>
      <c r="AW5470">
        <v>0</v>
      </c>
      <c r="AX5470">
        <v>0</v>
      </c>
      <c r="AY5470">
        <v>0</v>
      </c>
    </row>
    <row r="5471" spans="1:51" x14ac:dyDescent="0.25">
      <c r="A5471" t="s">
        <v>627</v>
      </c>
      <c r="B5471" t="s">
        <v>6453</v>
      </c>
      <c r="C5471" s="1">
        <v>26.173999999999999</v>
      </c>
      <c r="D5471" s="1">
        <v>38.662999999999997</v>
      </c>
      <c r="E5471" s="1">
        <v>128.96</v>
      </c>
      <c r="F5471" s="1">
        <v>35.99</v>
      </c>
      <c r="G5471" s="1">
        <v>89.009</v>
      </c>
      <c r="H5471" s="1">
        <v>21.277000000000001</v>
      </c>
      <c r="I5471" s="1">
        <v>21.286999999999999</v>
      </c>
      <c r="J5471" s="1">
        <v>32.579000000000001</v>
      </c>
      <c r="K5471" s="1">
        <v>78.628</v>
      </c>
      <c r="L5471" s="1">
        <v>184.03</v>
      </c>
      <c r="M5471" s="1">
        <v>55.220999999999997</v>
      </c>
      <c r="N5471" s="1">
        <v>112.86</v>
      </c>
      <c r="O5471" s="1">
        <v>48.085000000000001</v>
      </c>
      <c r="P5471" s="1">
        <v>44.459000000000003</v>
      </c>
      <c r="Q5471" s="1">
        <v>194.81</v>
      </c>
      <c r="R5471" s="1">
        <v>89.131</v>
      </c>
      <c r="S5471" s="1">
        <v>107.45</v>
      </c>
      <c r="T5471" s="1">
        <v>31.972999999999999</v>
      </c>
      <c r="U5471" s="1">
        <v>80.992000000000004</v>
      </c>
      <c r="V5471" s="1">
        <v>143.62</v>
      </c>
      <c r="W5471" s="1">
        <v>61.048999999999999</v>
      </c>
      <c r="X5471" s="1">
        <v>49.662999999999997</v>
      </c>
      <c r="Y5471" s="1">
        <v>76.456999999999994</v>
      </c>
      <c r="Z5471" s="1">
        <v>67.795000000000002</v>
      </c>
      <c r="AA5471" s="1">
        <v>35.985999999999997</v>
      </c>
      <c r="AB5471" s="1">
        <v>147.19999999999999</v>
      </c>
      <c r="AC5471" s="1">
        <v>345.66</v>
      </c>
      <c r="AD5471">
        <v>0</v>
      </c>
      <c r="AE5471" s="1">
        <v>12.073</v>
      </c>
      <c r="AF5471" s="1">
        <v>21.876999999999999</v>
      </c>
      <c r="AG5471" s="1">
        <v>14.134</v>
      </c>
      <c r="AH5471" s="1">
        <v>34.566000000000003</v>
      </c>
      <c r="AI5471" s="1">
        <v>26.744</v>
      </c>
      <c r="AJ5471" s="1">
        <v>25.763000000000002</v>
      </c>
      <c r="AK5471" s="1">
        <v>33.796999999999997</v>
      </c>
      <c r="AL5471" s="1">
        <v>57.460999999999999</v>
      </c>
      <c r="AM5471" s="1">
        <v>49.237000000000002</v>
      </c>
      <c r="AN5471" s="1">
        <v>32.686999999999998</v>
      </c>
      <c r="AO5471" s="1">
        <v>10.999000000000001</v>
      </c>
      <c r="AP5471" s="1">
        <v>14.468</v>
      </c>
      <c r="AQ5471" s="1">
        <v>41.906999999999996</v>
      </c>
      <c r="AR5471" s="1">
        <v>39.404000000000003</v>
      </c>
      <c r="AS5471" s="1">
        <v>29.564</v>
      </c>
      <c r="AT5471" s="1">
        <v>72.075999999999993</v>
      </c>
      <c r="AU5471" s="1">
        <v>52.031999999999996</v>
      </c>
      <c r="AV5471">
        <v>0</v>
      </c>
      <c r="AW5471">
        <v>0</v>
      </c>
      <c r="AX5471">
        <v>0</v>
      </c>
      <c r="AY5471" s="1">
        <v>16.327000000000002</v>
      </c>
    </row>
    <row r="5472" spans="1:51" x14ac:dyDescent="0.25">
      <c r="B5472" t="s">
        <v>6454</v>
      </c>
      <c r="C5472" s="1">
        <v>35.152999999999999</v>
      </c>
      <c r="D5472">
        <v>0</v>
      </c>
      <c r="E5472" s="1">
        <v>11.143000000000001</v>
      </c>
      <c r="F5472">
        <v>0</v>
      </c>
      <c r="G5472" s="1">
        <v>45.612000000000002</v>
      </c>
      <c r="H5472" s="1">
        <v>436.79</v>
      </c>
      <c r="I5472" s="1">
        <v>240.21</v>
      </c>
      <c r="J5472" s="1">
        <v>196.89</v>
      </c>
      <c r="K5472" s="1">
        <v>39.030999999999999</v>
      </c>
      <c r="L5472" s="1">
        <v>102.88</v>
      </c>
      <c r="M5472" s="1">
        <v>1869.2</v>
      </c>
      <c r="N5472" s="1">
        <v>261.41000000000003</v>
      </c>
      <c r="O5472" s="1">
        <v>587.11</v>
      </c>
      <c r="P5472" s="1">
        <v>21.931999999999999</v>
      </c>
      <c r="Q5472" s="1">
        <v>84.921000000000006</v>
      </c>
      <c r="R5472" s="1">
        <v>254.68</v>
      </c>
      <c r="S5472" s="1">
        <v>459.67</v>
      </c>
      <c r="T5472" s="1">
        <v>271.64</v>
      </c>
      <c r="U5472" s="1">
        <v>117.01</v>
      </c>
      <c r="V5472" s="1">
        <v>16.667000000000002</v>
      </c>
      <c r="W5472" s="1">
        <v>218.24</v>
      </c>
      <c r="X5472" s="1">
        <v>296.83999999999997</v>
      </c>
      <c r="Y5472" s="1">
        <v>33.850999999999999</v>
      </c>
      <c r="Z5472" s="1">
        <v>400.35</v>
      </c>
      <c r="AA5472" s="1">
        <v>198.99</v>
      </c>
      <c r="AB5472" s="1">
        <v>124.89</v>
      </c>
      <c r="AC5472" s="1">
        <v>758.55</v>
      </c>
      <c r="AD5472" s="1">
        <v>217.16</v>
      </c>
      <c r="AE5472" s="1">
        <v>168.2</v>
      </c>
      <c r="AF5472" s="1">
        <v>119.3</v>
      </c>
      <c r="AG5472" s="1">
        <v>152.75</v>
      </c>
      <c r="AH5472" s="1">
        <v>105.84</v>
      </c>
      <c r="AI5472" s="1">
        <v>154.6</v>
      </c>
      <c r="AJ5472" s="1">
        <v>9.3110999999999997</v>
      </c>
      <c r="AK5472">
        <v>0</v>
      </c>
      <c r="AL5472">
        <v>0</v>
      </c>
      <c r="AM5472" s="1">
        <v>13.45</v>
      </c>
      <c r="AN5472" s="1">
        <v>13.994</v>
      </c>
      <c r="AO5472" s="1">
        <v>75.203999999999994</v>
      </c>
      <c r="AP5472">
        <v>0</v>
      </c>
      <c r="AQ5472">
        <v>0</v>
      </c>
      <c r="AR5472" s="1">
        <v>72.751000000000005</v>
      </c>
      <c r="AS5472">
        <v>0</v>
      </c>
      <c r="AT5472" s="1">
        <v>15.393000000000001</v>
      </c>
      <c r="AU5472">
        <v>0</v>
      </c>
      <c r="AV5472" s="1">
        <v>30.762</v>
      </c>
      <c r="AW5472" s="1">
        <v>6.5038999999999998</v>
      </c>
      <c r="AX5472">
        <v>0</v>
      </c>
      <c r="AY5472" s="1">
        <v>77.429000000000002</v>
      </c>
    </row>
    <row r="5473" spans="1:51" x14ac:dyDescent="0.25">
      <c r="A5473" t="s">
        <v>4208</v>
      </c>
      <c r="B5473" t="s">
        <v>6455</v>
      </c>
      <c r="C5473" s="1">
        <v>33.378999999999998</v>
      </c>
      <c r="D5473">
        <v>0</v>
      </c>
      <c r="E5473" s="1">
        <v>93.766999999999996</v>
      </c>
      <c r="F5473" s="1">
        <v>14.638999999999999</v>
      </c>
      <c r="G5473" s="1">
        <v>40.963999999999999</v>
      </c>
      <c r="H5473" s="1">
        <v>32.603000000000002</v>
      </c>
      <c r="I5473" s="1">
        <v>67.756</v>
      </c>
      <c r="J5473" s="1">
        <v>56.588000000000001</v>
      </c>
      <c r="K5473" s="1">
        <v>22.094999999999999</v>
      </c>
      <c r="L5473" s="1">
        <v>25.141999999999999</v>
      </c>
      <c r="M5473" s="1">
        <v>102.14</v>
      </c>
      <c r="N5473" s="1">
        <v>47.499000000000002</v>
      </c>
      <c r="O5473" s="1">
        <v>38.302</v>
      </c>
      <c r="P5473" s="1">
        <v>79.141999999999996</v>
      </c>
      <c r="Q5473" s="1">
        <v>22.925999999999998</v>
      </c>
      <c r="R5473" s="1">
        <v>558.66</v>
      </c>
      <c r="S5473" s="1">
        <v>375.44</v>
      </c>
      <c r="T5473" s="1">
        <v>100.39</v>
      </c>
      <c r="U5473" s="1">
        <v>222.32</v>
      </c>
      <c r="V5473" s="1">
        <v>32.594000000000001</v>
      </c>
      <c r="W5473" s="1">
        <v>165.35</v>
      </c>
      <c r="X5473" s="1">
        <v>52.654000000000003</v>
      </c>
      <c r="Y5473" s="1">
        <v>143.72999999999999</v>
      </c>
      <c r="Z5473" s="1">
        <v>80.277000000000001</v>
      </c>
      <c r="AA5473" s="1">
        <v>78.72</v>
      </c>
      <c r="AB5473" s="1">
        <v>84.662000000000006</v>
      </c>
      <c r="AC5473" s="1">
        <v>36.546999999999997</v>
      </c>
      <c r="AD5473" s="1">
        <v>25.707999999999998</v>
      </c>
      <c r="AE5473" s="1">
        <v>18.420000000000002</v>
      </c>
      <c r="AF5473">
        <v>0</v>
      </c>
      <c r="AG5473" s="1">
        <v>40.311999999999998</v>
      </c>
      <c r="AH5473">
        <v>0</v>
      </c>
      <c r="AI5473">
        <v>0</v>
      </c>
      <c r="AJ5473" s="1">
        <v>35.091999999999999</v>
      </c>
      <c r="AK5473" s="1">
        <v>9.4343000000000004</v>
      </c>
      <c r="AL5473" s="1">
        <v>19.728999999999999</v>
      </c>
      <c r="AM5473" s="1">
        <v>19.52</v>
      </c>
      <c r="AN5473" s="1">
        <v>56.347999999999999</v>
      </c>
      <c r="AO5473">
        <v>0</v>
      </c>
      <c r="AP5473" s="1">
        <v>41.533000000000001</v>
      </c>
      <c r="AQ5473">
        <v>0</v>
      </c>
      <c r="AR5473">
        <v>0</v>
      </c>
      <c r="AS5473">
        <v>0</v>
      </c>
      <c r="AT5473" s="1">
        <v>23.146999999999998</v>
      </c>
      <c r="AU5473" s="1">
        <v>120.42</v>
      </c>
      <c r="AV5473" s="1">
        <v>47.939</v>
      </c>
      <c r="AW5473" s="1">
        <v>55.258000000000003</v>
      </c>
      <c r="AX5473">
        <v>0</v>
      </c>
      <c r="AY5473" s="1">
        <v>40.588000000000001</v>
      </c>
    </row>
    <row r="5474" spans="1:51" x14ac:dyDescent="0.25">
      <c r="A5474" t="s">
        <v>3060</v>
      </c>
      <c r="B5474" t="s">
        <v>6456</v>
      </c>
      <c r="C5474" s="1">
        <v>61.247</v>
      </c>
      <c r="D5474" s="1">
        <v>32.829000000000001</v>
      </c>
      <c r="E5474" s="1">
        <v>31.582000000000001</v>
      </c>
      <c r="F5474" s="1">
        <v>19.831</v>
      </c>
      <c r="G5474" s="1">
        <v>32.829000000000001</v>
      </c>
      <c r="H5474" s="1">
        <v>16.524000000000001</v>
      </c>
      <c r="I5474" s="1">
        <v>72.352000000000004</v>
      </c>
      <c r="J5474" s="1">
        <v>93.197000000000003</v>
      </c>
      <c r="K5474" s="1">
        <v>57.37</v>
      </c>
      <c r="L5474" s="1">
        <v>38.856999999999999</v>
      </c>
      <c r="M5474" s="1">
        <v>45.241</v>
      </c>
      <c r="N5474" s="1">
        <v>21.641999999999999</v>
      </c>
      <c r="O5474" s="1">
        <v>61.19</v>
      </c>
      <c r="P5474" s="1">
        <v>41.418999999999997</v>
      </c>
      <c r="Q5474" s="1">
        <v>55.786000000000001</v>
      </c>
      <c r="R5474" s="1">
        <v>105.71</v>
      </c>
      <c r="S5474" s="1">
        <v>58.462000000000003</v>
      </c>
      <c r="T5474" s="1">
        <v>51.11</v>
      </c>
      <c r="U5474" s="1">
        <v>30.742999999999999</v>
      </c>
      <c r="V5474" s="1">
        <v>22.202999999999999</v>
      </c>
      <c r="W5474" s="1">
        <v>78.956000000000003</v>
      </c>
      <c r="X5474" s="1">
        <v>70.043000000000006</v>
      </c>
      <c r="Y5474" s="1">
        <v>10.882</v>
      </c>
      <c r="Z5474" s="1">
        <v>20.856999999999999</v>
      </c>
      <c r="AA5474" s="1">
        <v>68.12</v>
      </c>
      <c r="AB5474" s="1">
        <v>83.617999999999995</v>
      </c>
      <c r="AC5474" s="1">
        <v>74.28</v>
      </c>
      <c r="AD5474" s="1">
        <v>57.369</v>
      </c>
      <c r="AE5474" s="1">
        <v>20.402000000000001</v>
      </c>
      <c r="AF5474" s="1">
        <v>51.045999999999999</v>
      </c>
      <c r="AG5474" s="1">
        <v>16.303000000000001</v>
      </c>
      <c r="AH5474" s="1">
        <v>46.713999999999999</v>
      </c>
      <c r="AI5474" s="1">
        <v>41.646999999999998</v>
      </c>
      <c r="AJ5474" s="1">
        <v>31.949000000000002</v>
      </c>
      <c r="AK5474" s="1">
        <v>50.402999999999999</v>
      </c>
      <c r="AL5474" s="1">
        <v>25.058</v>
      </c>
      <c r="AM5474" s="1">
        <v>29.696000000000002</v>
      </c>
      <c r="AN5474" s="1">
        <v>104.22</v>
      </c>
      <c r="AO5474" s="1">
        <v>60.191000000000003</v>
      </c>
      <c r="AP5474" s="1">
        <v>51.22</v>
      </c>
      <c r="AQ5474" s="1">
        <v>29.603999999999999</v>
      </c>
      <c r="AR5474" s="1">
        <v>36.176000000000002</v>
      </c>
      <c r="AS5474" s="1">
        <v>7.0704000000000002</v>
      </c>
      <c r="AT5474" s="1">
        <v>17.16</v>
      </c>
      <c r="AU5474" s="1">
        <v>20.931999999999999</v>
      </c>
      <c r="AV5474" s="1">
        <v>55.323999999999998</v>
      </c>
      <c r="AW5474" s="1">
        <v>59.331000000000003</v>
      </c>
      <c r="AX5474" s="1">
        <v>35.552</v>
      </c>
      <c r="AY5474" s="1">
        <v>90.501000000000005</v>
      </c>
    </row>
    <row r="5475" spans="1:51" x14ac:dyDescent="0.25">
      <c r="A5475" t="s">
        <v>6457</v>
      </c>
      <c r="B5475" t="s">
        <v>6458</v>
      </c>
      <c r="C5475" s="1">
        <v>20.077999999999999</v>
      </c>
      <c r="D5475" s="1">
        <v>45.588000000000001</v>
      </c>
      <c r="E5475" s="1">
        <v>146.1</v>
      </c>
      <c r="F5475" s="1">
        <v>311.13</v>
      </c>
      <c r="G5475" s="1">
        <v>151.54</v>
      </c>
      <c r="H5475" s="1">
        <v>71.954999999999998</v>
      </c>
      <c r="I5475" s="1">
        <v>313.43</v>
      </c>
      <c r="J5475" s="1">
        <v>52.792999999999999</v>
      </c>
      <c r="K5475" s="1">
        <v>83.653999999999996</v>
      </c>
      <c r="L5475" s="1">
        <v>37.338999999999999</v>
      </c>
      <c r="M5475" s="1">
        <v>839.06</v>
      </c>
      <c r="N5475" s="1">
        <v>75.805999999999997</v>
      </c>
      <c r="O5475" s="1">
        <v>38.020000000000003</v>
      </c>
      <c r="P5475" s="1">
        <v>161.55000000000001</v>
      </c>
      <c r="Q5475" s="1">
        <v>437.68</v>
      </c>
      <c r="R5475" s="1">
        <v>136.49</v>
      </c>
      <c r="S5475">
        <v>0</v>
      </c>
      <c r="T5475" s="1">
        <v>107.76</v>
      </c>
      <c r="U5475" s="1">
        <v>47.482999999999997</v>
      </c>
      <c r="V5475" s="1">
        <v>87.816000000000003</v>
      </c>
      <c r="W5475" s="1">
        <v>58.572000000000003</v>
      </c>
      <c r="X5475" s="1">
        <v>42.546999999999997</v>
      </c>
      <c r="Y5475" s="1">
        <v>160.97999999999999</v>
      </c>
      <c r="Z5475" s="1">
        <v>83.097999999999999</v>
      </c>
      <c r="AA5475" s="1">
        <v>15.933</v>
      </c>
      <c r="AB5475" s="1">
        <v>29.626000000000001</v>
      </c>
      <c r="AC5475" s="1">
        <v>25.28</v>
      </c>
      <c r="AD5475" s="1">
        <v>76.808000000000007</v>
      </c>
      <c r="AE5475" s="1">
        <v>163.69999999999999</v>
      </c>
      <c r="AF5475" s="1">
        <v>12.879</v>
      </c>
      <c r="AG5475" s="1">
        <v>55.423999999999999</v>
      </c>
      <c r="AH5475" s="1">
        <v>54.268000000000001</v>
      </c>
      <c r="AI5475" s="1">
        <v>37.228000000000002</v>
      </c>
      <c r="AJ5475" s="1">
        <v>320.51</v>
      </c>
      <c r="AK5475" s="1">
        <v>126.38</v>
      </c>
      <c r="AL5475" s="1">
        <v>231.26</v>
      </c>
      <c r="AM5475" s="1">
        <v>137.80000000000001</v>
      </c>
      <c r="AN5475" s="1">
        <v>119.96</v>
      </c>
      <c r="AO5475" s="1">
        <v>48.927</v>
      </c>
      <c r="AP5475" s="1">
        <v>77.334000000000003</v>
      </c>
      <c r="AQ5475" s="1">
        <v>228.35</v>
      </c>
      <c r="AR5475" s="1">
        <v>293.97000000000003</v>
      </c>
      <c r="AS5475" s="1">
        <v>190.55</v>
      </c>
      <c r="AT5475" s="1">
        <v>142.38999999999999</v>
      </c>
      <c r="AU5475" s="1">
        <v>112.14</v>
      </c>
      <c r="AV5475" s="1">
        <v>106.95</v>
      </c>
      <c r="AW5475" s="1">
        <v>209.33</v>
      </c>
      <c r="AX5475" s="1">
        <v>111.54</v>
      </c>
      <c r="AY5475" s="1">
        <v>182.81</v>
      </c>
    </row>
    <row r="5476" spans="1:51" x14ac:dyDescent="0.25">
      <c r="A5476" t="s">
        <v>2535</v>
      </c>
      <c r="B5476" t="s">
        <v>6459</v>
      </c>
      <c r="C5476" s="1">
        <v>12.137</v>
      </c>
      <c r="D5476" s="1">
        <v>5.6493000000000002</v>
      </c>
      <c r="E5476" s="1">
        <v>89.727999999999994</v>
      </c>
      <c r="F5476" s="1">
        <v>104.01</v>
      </c>
      <c r="G5476" s="1">
        <v>31.352</v>
      </c>
      <c r="H5476" s="1">
        <v>25.271999999999998</v>
      </c>
      <c r="I5476" s="1">
        <v>83.756</v>
      </c>
      <c r="J5476" s="1">
        <v>12.193</v>
      </c>
      <c r="K5476">
        <v>0</v>
      </c>
      <c r="L5476" s="1">
        <v>54.694000000000003</v>
      </c>
      <c r="M5476" s="1">
        <v>59.212000000000003</v>
      </c>
      <c r="N5476" s="1">
        <v>94.552999999999997</v>
      </c>
      <c r="O5476" s="1">
        <v>66.486000000000004</v>
      </c>
      <c r="P5476" s="1">
        <v>18.899999999999999</v>
      </c>
      <c r="Q5476" s="1">
        <v>89.191999999999993</v>
      </c>
      <c r="R5476">
        <v>0</v>
      </c>
      <c r="S5476" s="1">
        <v>14.667999999999999</v>
      </c>
      <c r="T5476" s="1">
        <v>34.231000000000002</v>
      </c>
      <c r="U5476" s="1">
        <v>25.443999999999999</v>
      </c>
      <c r="V5476">
        <v>0</v>
      </c>
      <c r="W5476" s="1">
        <v>13.678000000000001</v>
      </c>
      <c r="X5476" s="1">
        <v>118.57</v>
      </c>
      <c r="Y5476" s="1">
        <v>250.13</v>
      </c>
      <c r="Z5476">
        <v>0</v>
      </c>
      <c r="AA5476" s="1">
        <v>52.290999999999997</v>
      </c>
      <c r="AB5476" s="1">
        <v>28.756</v>
      </c>
      <c r="AC5476" s="1">
        <v>37.67</v>
      </c>
      <c r="AD5476" s="1">
        <v>18.72</v>
      </c>
      <c r="AE5476" s="1">
        <v>10.161</v>
      </c>
      <c r="AF5476" s="1">
        <v>11.913</v>
      </c>
      <c r="AG5476">
        <v>0</v>
      </c>
      <c r="AH5476" s="1">
        <v>11.047000000000001</v>
      </c>
      <c r="AI5476" s="1">
        <v>61.723999999999997</v>
      </c>
      <c r="AJ5476">
        <v>0</v>
      </c>
      <c r="AK5476">
        <v>0</v>
      </c>
      <c r="AL5476" s="1">
        <v>25.053999999999998</v>
      </c>
      <c r="AM5476">
        <v>0</v>
      </c>
      <c r="AN5476" s="1">
        <v>31.364000000000001</v>
      </c>
      <c r="AO5476">
        <v>0</v>
      </c>
      <c r="AP5476">
        <v>0</v>
      </c>
      <c r="AQ5476" s="1">
        <v>29.39</v>
      </c>
      <c r="AR5476">
        <v>0</v>
      </c>
      <c r="AS5476" s="1">
        <v>8.4551999999999996</v>
      </c>
      <c r="AT5476">
        <v>0</v>
      </c>
      <c r="AU5476">
        <v>0</v>
      </c>
      <c r="AV5476">
        <v>0</v>
      </c>
      <c r="AW5476" s="1">
        <v>7.8784999999999998</v>
      </c>
      <c r="AX5476" s="1">
        <v>78.977000000000004</v>
      </c>
      <c r="AY5476" s="1">
        <v>8.4366000000000003</v>
      </c>
    </row>
    <row r="5477" spans="1:51" x14ac:dyDescent="0.25">
      <c r="A5477" t="s">
        <v>4594</v>
      </c>
      <c r="B5477" t="s">
        <v>6460</v>
      </c>
      <c r="C5477" s="1">
        <v>114.61</v>
      </c>
      <c r="D5477" s="1">
        <v>53.566000000000003</v>
      </c>
      <c r="E5477" s="1">
        <v>239.37</v>
      </c>
      <c r="F5477" s="1">
        <v>334.64</v>
      </c>
      <c r="G5477" s="1">
        <v>203.41</v>
      </c>
      <c r="H5477" s="1">
        <v>25.245000000000001</v>
      </c>
      <c r="I5477" s="1">
        <v>115.69</v>
      </c>
      <c r="J5477" s="1">
        <v>84.004000000000005</v>
      </c>
      <c r="K5477" s="1">
        <v>24.797999999999998</v>
      </c>
      <c r="L5477" s="1">
        <v>353.95</v>
      </c>
      <c r="M5477" s="1">
        <v>485.17</v>
      </c>
      <c r="N5477" s="1">
        <v>96.552000000000007</v>
      </c>
      <c r="O5477" s="1">
        <v>48.322000000000003</v>
      </c>
      <c r="P5477" s="1">
        <v>56.997</v>
      </c>
      <c r="Q5477" s="1">
        <v>344.77</v>
      </c>
      <c r="R5477" s="1">
        <v>164.06</v>
      </c>
      <c r="S5477" s="1">
        <v>374.91</v>
      </c>
      <c r="T5477" s="1">
        <v>843.75</v>
      </c>
      <c r="U5477" s="1">
        <v>364.89</v>
      </c>
      <c r="V5477" s="1">
        <v>56.789000000000001</v>
      </c>
      <c r="W5477" s="1">
        <v>216.1</v>
      </c>
      <c r="X5477" s="1">
        <v>265.56</v>
      </c>
      <c r="Y5477" s="1">
        <v>239.53</v>
      </c>
      <c r="Z5477" s="1">
        <v>224.37</v>
      </c>
      <c r="AA5477" s="1">
        <v>66.320999999999998</v>
      </c>
      <c r="AB5477" s="1">
        <v>94.274000000000001</v>
      </c>
      <c r="AC5477" s="1">
        <v>371.68</v>
      </c>
      <c r="AD5477" s="1">
        <v>213.97</v>
      </c>
      <c r="AE5477" s="1">
        <v>26.565999999999999</v>
      </c>
      <c r="AF5477" s="1">
        <v>43.795999999999999</v>
      </c>
      <c r="AG5477" s="1">
        <v>81.656999999999996</v>
      </c>
      <c r="AH5477" s="1">
        <v>32.68</v>
      </c>
      <c r="AI5477">
        <v>0</v>
      </c>
      <c r="AJ5477" s="1">
        <v>86.724000000000004</v>
      </c>
      <c r="AK5477" s="1">
        <v>49.393999999999998</v>
      </c>
      <c r="AL5477" s="1">
        <v>55.835000000000001</v>
      </c>
      <c r="AM5477" s="1">
        <v>49.56</v>
      </c>
      <c r="AN5477" s="1">
        <v>21.09</v>
      </c>
      <c r="AO5477" s="1">
        <v>26.050999999999998</v>
      </c>
      <c r="AP5477" s="1">
        <v>49.44</v>
      </c>
      <c r="AQ5477" s="1">
        <v>61.162999999999997</v>
      </c>
      <c r="AR5477">
        <v>0</v>
      </c>
      <c r="AS5477" s="1">
        <v>18.879000000000001</v>
      </c>
      <c r="AT5477" s="1">
        <v>12.102</v>
      </c>
      <c r="AU5477" s="1">
        <v>13.927</v>
      </c>
      <c r="AV5477" s="1">
        <v>51.786000000000001</v>
      </c>
      <c r="AW5477" s="1">
        <v>12.212</v>
      </c>
      <c r="AX5477" s="1">
        <v>26.411000000000001</v>
      </c>
      <c r="AY5477" s="1">
        <v>25.794</v>
      </c>
    </row>
    <row r="5478" spans="1:51" x14ac:dyDescent="0.25">
      <c r="B5478" t="s">
        <v>6461</v>
      </c>
      <c r="C5478" s="1">
        <v>19.122</v>
      </c>
      <c r="D5478" s="1">
        <v>50.204000000000001</v>
      </c>
      <c r="E5478" s="1">
        <v>60.554000000000002</v>
      </c>
      <c r="F5478" s="1">
        <v>39.670999999999999</v>
      </c>
      <c r="G5478" s="1">
        <v>34.671999999999997</v>
      </c>
      <c r="H5478" s="1">
        <v>29.683</v>
      </c>
      <c r="I5478" s="1">
        <v>63.348999999999997</v>
      </c>
      <c r="J5478" s="1">
        <v>30.96</v>
      </c>
      <c r="K5478" s="1">
        <v>70.594999999999999</v>
      </c>
      <c r="L5478" s="1">
        <v>47.856000000000002</v>
      </c>
      <c r="M5478" s="1">
        <v>45.439</v>
      </c>
      <c r="N5478" s="1">
        <v>51.917999999999999</v>
      </c>
      <c r="O5478" s="1">
        <v>50.734000000000002</v>
      </c>
      <c r="P5478" s="1">
        <v>106.77</v>
      </c>
      <c r="Q5478" s="1">
        <v>53.003</v>
      </c>
      <c r="R5478">
        <v>0</v>
      </c>
      <c r="S5478" s="1">
        <v>55.298999999999999</v>
      </c>
      <c r="T5478" s="1">
        <v>62.481999999999999</v>
      </c>
      <c r="U5478" s="1">
        <v>39.204000000000001</v>
      </c>
      <c r="V5478" s="1">
        <v>47.332999999999998</v>
      </c>
      <c r="W5478" s="1">
        <v>14.061999999999999</v>
      </c>
      <c r="X5478" s="1">
        <v>49.777000000000001</v>
      </c>
      <c r="Y5478" s="1">
        <v>47.96</v>
      </c>
      <c r="Z5478">
        <v>0</v>
      </c>
      <c r="AA5478" s="1">
        <v>36.871000000000002</v>
      </c>
      <c r="AB5478" s="1">
        <v>15.038</v>
      </c>
      <c r="AC5478" s="1">
        <v>26.82</v>
      </c>
      <c r="AD5478" s="1">
        <v>13.244</v>
      </c>
      <c r="AE5478" s="1">
        <v>94.991</v>
      </c>
      <c r="AF5478" s="1">
        <v>32.354999999999997</v>
      </c>
      <c r="AG5478" s="1">
        <v>54.222999999999999</v>
      </c>
      <c r="AH5478" s="1">
        <v>42.978000000000002</v>
      </c>
      <c r="AI5478" s="1">
        <v>19.494</v>
      </c>
      <c r="AJ5478">
        <v>0</v>
      </c>
      <c r="AK5478">
        <v>0</v>
      </c>
      <c r="AL5478" s="1">
        <v>58.47</v>
      </c>
      <c r="AM5478" s="1">
        <v>75.856999999999999</v>
      </c>
      <c r="AN5478" s="1">
        <v>11.071999999999999</v>
      </c>
      <c r="AO5478" s="1">
        <v>11.157</v>
      </c>
      <c r="AP5478">
        <v>0</v>
      </c>
      <c r="AQ5478" s="1">
        <v>63.457999999999998</v>
      </c>
      <c r="AR5478" s="1">
        <v>21.681999999999999</v>
      </c>
      <c r="AS5478" s="1">
        <v>29.466999999999999</v>
      </c>
      <c r="AT5478" s="1">
        <v>31.128</v>
      </c>
      <c r="AU5478">
        <v>0</v>
      </c>
      <c r="AV5478" s="1">
        <v>45.988</v>
      </c>
      <c r="AW5478" s="1">
        <v>51.911999999999999</v>
      </c>
      <c r="AX5478" s="1">
        <v>46.143999999999998</v>
      </c>
      <c r="AY5478" s="1">
        <v>14.208</v>
      </c>
    </row>
    <row r="5479" spans="1:51" x14ac:dyDescent="0.25">
      <c r="A5479" t="s">
        <v>627</v>
      </c>
      <c r="B5479" t="s">
        <v>6462</v>
      </c>
      <c r="C5479" s="1">
        <v>95.734999999999999</v>
      </c>
      <c r="D5479">
        <v>0</v>
      </c>
      <c r="E5479">
        <v>0</v>
      </c>
      <c r="F5479" s="1">
        <v>83.873999999999995</v>
      </c>
      <c r="G5479" s="1">
        <v>220.54</v>
      </c>
      <c r="H5479">
        <v>0</v>
      </c>
      <c r="I5479">
        <v>0</v>
      </c>
      <c r="J5479" s="1">
        <v>98.284999999999997</v>
      </c>
      <c r="K5479" s="1">
        <v>163.82</v>
      </c>
      <c r="L5479" s="1">
        <v>25.338000000000001</v>
      </c>
      <c r="M5479" s="1">
        <v>56.162999999999997</v>
      </c>
      <c r="N5479" s="1">
        <v>198.12</v>
      </c>
      <c r="O5479" s="1">
        <v>130.72</v>
      </c>
      <c r="P5479" s="1">
        <v>90.849000000000004</v>
      </c>
      <c r="Q5479" s="1">
        <v>49.459000000000003</v>
      </c>
      <c r="R5479">
        <v>0</v>
      </c>
      <c r="S5479">
        <v>0</v>
      </c>
      <c r="T5479">
        <v>0</v>
      </c>
      <c r="U5479" s="1">
        <v>64.159000000000006</v>
      </c>
      <c r="V5479">
        <v>0</v>
      </c>
      <c r="W5479">
        <v>0</v>
      </c>
      <c r="X5479">
        <v>0</v>
      </c>
      <c r="Y5479">
        <v>0</v>
      </c>
      <c r="Z5479" s="1">
        <v>23.599</v>
      </c>
      <c r="AA5479">
        <v>0</v>
      </c>
      <c r="AB5479">
        <v>0</v>
      </c>
      <c r="AC5479" s="1">
        <v>16.428999999999998</v>
      </c>
      <c r="AD5479" s="1">
        <v>69.95</v>
      </c>
      <c r="AE5479">
        <v>0</v>
      </c>
      <c r="AF5479">
        <v>0</v>
      </c>
      <c r="AG5479">
        <v>0</v>
      </c>
      <c r="AH5479">
        <v>0</v>
      </c>
      <c r="AI5479" s="1">
        <v>84.602000000000004</v>
      </c>
      <c r="AJ5479" s="1">
        <v>90.317999999999998</v>
      </c>
      <c r="AK5479">
        <v>0</v>
      </c>
      <c r="AL5479">
        <v>0</v>
      </c>
      <c r="AM5479">
        <v>0</v>
      </c>
      <c r="AN5479">
        <v>0</v>
      </c>
      <c r="AO5479">
        <v>0</v>
      </c>
      <c r="AP5479">
        <v>0</v>
      </c>
      <c r="AQ5479" s="1">
        <v>8.7179000000000002</v>
      </c>
      <c r="AR5479">
        <v>0</v>
      </c>
      <c r="AS5479">
        <v>0</v>
      </c>
      <c r="AT5479">
        <v>0</v>
      </c>
      <c r="AU5479" s="1">
        <v>83.173000000000002</v>
      </c>
      <c r="AV5479">
        <v>0</v>
      </c>
      <c r="AW5479" s="1">
        <v>61.161000000000001</v>
      </c>
      <c r="AX5479">
        <v>0</v>
      </c>
      <c r="AY5479">
        <v>0</v>
      </c>
    </row>
    <row r="5480" spans="1:51" x14ac:dyDescent="0.25">
      <c r="A5480" t="s">
        <v>1005</v>
      </c>
      <c r="B5480" t="s">
        <v>6463</v>
      </c>
      <c r="C5480" s="1">
        <v>68.376000000000005</v>
      </c>
      <c r="D5480" s="1">
        <v>36.337000000000003</v>
      </c>
      <c r="E5480" s="1">
        <v>9.2849000000000004</v>
      </c>
      <c r="F5480" s="1">
        <v>13.933999999999999</v>
      </c>
      <c r="G5480" s="1">
        <v>46.645000000000003</v>
      </c>
      <c r="H5480" s="1">
        <v>71.715000000000003</v>
      </c>
      <c r="I5480" s="1">
        <v>83.099000000000004</v>
      </c>
      <c r="J5480" s="1">
        <v>24.526</v>
      </c>
      <c r="K5480" s="1">
        <v>43.375999999999998</v>
      </c>
      <c r="L5480" s="1">
        <v>62.75</v>
      </c>
      <c r="M5480" s="1">
        <v>12.632</v>
      </c>
      <c r="N5480" s="1">
        <v>24.081</v>
      </c>
      <c r="O5480" s="1">
        <v>24.327000000000002</v>
      </c>
      <c r="P5480" s="1">
        <v>34.713000000000001</v>
      </c>
      <c r="Q5480" s="1">
        <v>81.62</v>
      </c>
      <c r="R5480" s="1">
        <v>32.704999999999998</v>
      </c>
      <c r="S5480" s="1">
        <v>32.643000000000001</v>
      </c>
      <c r="T5480">
        <v>0</v>
      </c>
      <c r="U5480" s="1">
        <v>16.178000000000001</v>
      </c>
      <c r="V5480">
        <v>0</v>
      </c>
      <c r="W5480" s="1">
        <v>25.605</v>
      </c>
      <c r="X5480">
        <v>0</v>
      </c>
      <c r="Y5480">
        <v>0</v>
      </c>
      <c r="Z5480" s="1">
        <v>25.544</v>
      </c>
      <c r="AA5480" s="1">
        <v>45.317</v>
      </c>
      <c r="AB5480">
        <v>0</v>
      </c>
      <c r="AC5480" s="1">
        <v>17.027000000000001</v>
      </c>
      <c r="AD5480" s="1">
        <v>35.521999999999998</v>
      </c>
      <c r="AE5480" s="1">
        <v>22.573</v>
      </c>
      <c r="AF5480" s="1">
        <v>15.462999999999999</v>
      </c>
      <c r="AG5480" s="1">
        <v>134.30000000000001</v>
      </c>
      <c r="AH5480">
        <v>0</v>
      </c>
      <c r="AI5480">
        <v>0</v>
      </c>
      <c r="AJ5480">
        <v>0</v>
      </c>
      <c r="AK5480" s="1">
        <v>45.417999999999999</v>
      </c>
      <c r="AL5480" s="1">
        <v>76.585999999999999</v>
      </c>
      <c r="AM5480" s="1">
        <v>48.787999999999997</v>
      </c>
      <c r="AN5480" s="1">
        <v>95.656000000000006</v>
      </c>
      <c r="AO5480" s="1">
        <v>15.722</v>
      </c>
      <c r="AP5480" s="1">
        <v>63.844000000000001</v>
      </c>
      <c r="AQ5480" s="1">
        <v>33.527999999999999</v>
      </c>
      <c r="AR5480">
        <v>0</v>
      </c>
      <c r="AS5480" s="1">
        <v>107.4</v>
      </c>
      <c r="AT5480" s="1">
        <v>38.033999999999999</v>
      </c>
      <c r="AU5480" s="1">
        <v>108.43</v>
      </c>
      <c r="AV5480" s="1">
        <v>113.19</v>
      </c>
      <c r="AW5480" s="1">
        <v>32.140999999999998</v>
      </c>
      <c r="AX5480" s="1">
        <v>94.570999999999998</v>
      </c>
      <c r="AY5480" s="1">
        <v>56.715000000000003</v>
      </c>
    </row>
    <row r="5481" spans="1:51" x14ac:dyDescent="0.25">
      <c r="A5481" t="s">
        <v>1344</v>
      </c>
      <c r="B5481" t="s">
        <v>6464</v>
      </c>
      <c r="C5481" s="1">
        <v>112.73</v>
      </c>
      <c r="D5481" s="1">
        <v>78.066000000000003</v>
      </c>
      <c r="E5481" s="1">
        <v>40.643000000000001</v>
      </c>
      <c r="F5481" s="1">
        <v>18.707999999999998</v>
      </c>
      <c r="G5481" s="1">
        <v>33.450000000000003</v>
      </c>
      <c r="H5481" s="1">
        <v>12.452</v>
      </c>
      <c r="I5481" s="1">
        <v>107.48</v>
      </c>
      <c r="J5481" s="1">
        <v>82.415000000000006</v>
      </c>
      <c r="K5481">
        <v>0</v>
      </c>
      <c r="L5481" s="1">
        <v>153.85</v>
      </c>
      <c r="M5481" s="1">
        <v>56.588000000000001</v>
      </c>
      <c r="N5481" s="1">
        <v>74.771000000000001</v>
      </c>
      <c r="O5481" s="1">
        <v>20.687999999999999</v>
      </c>
      <c r="P5481" s="1">
        <v>82.664000000000001</v>
      </c>
      <c r="Q5481">
        <v>0</v>
      </c>
      <c r="R5481" s="1">
        <v>34.607999999999997</v>
      </c>
      <c r="S5481">
        <v>0</v>
      </c>
      <c r="T5481">
        <v>0</v>
      </c>
      <c r="U5481">
        <v>0</v>
      </c>
      <c r="V5481" s="1">
        <v>25.777000000000001</v>
      </c>
      <c r="W5481" s="1">
        <v>15.35</v>
      </c>
      <c r="X5481" s="1">
        <v>16.574999999999999</v>
      </c>
      <c r="Y5481" s="1">
        <v>96.293000000000006</v>
      </c>
      <c r="Z5481" s="1">
        <v>26.382999999999999</v>
      </c>
      <c r="AA5481" s="1">
        <v>58.271000000000001</v>
      </c>
      <c r="AB5481" s="1">
        <v>101.07</v>
      </c>
      <c r="AC5481" s="1">
        <v>60.923999999999999</v>
      </c>
      <c r="AD5481" s="1">
        <v>40.384999999999998</v>
      </c>
      <c r="AE5481" s="1">
        <v>69.984999999999999</v>
      </c>
      <c r="AF5481">
        <v>0</v>
      </c>
      <c r="AG5481">
        <v>0</v>
      </c>
      <c r="AH5481" s="1">
        <v>38.049999999999997</v>
      </c>
      <c r="AI5481" s="1">
        <v>87.073999999999998</v>
      </c>
      <c r="AJ5481">
        <v>0</v>
      </c>
      <c r="AK5481" s="1">
        <v>28.143999999999998</v>
      </c>
      <c r="AL5481">
        <v>0</v>
      </c>
      <c r="AM5481" s="1">
        <v>25.323</v>
      </c>
      <c r="AN5481" s="1">
        <v>44.006</v>
      </c>
      <c r="AO5481" s="1">
        <v>51.68</v>
      </c>
      <c r="AP5481" s="1">
        <v>78.506</v>
      </c>
      <c r="AQ5481" s="1">
        <v>15.403</v>
      </c>
      <c r="AR5481">
        <v>0</v>
      </c>
      <c r="AS5481" s="1">
        <v>20.010999999999999</v>
      </c>
      <c r="AT5481">
        <v>0</v>
      </c>
      <c r="AU5481" s="1">
        <v>26.954000000000001</v>
      </c>
      <c r="AV5481">
        <v>0</v>
      </c>
      <c r="AW5481" s="1">
        <v>25.82</v>
      </c>
      <c r="AX5481" s="1">
        <v>72.2</v>
      </c>
      <c r="AY5481" s="1">
        <v>9.7248999999999999</v>
      </c>
    </row>
    <row r="5482" spans="1:51" x14ac:dyDescent="0.25">
      <c r="A5482" t="s">
        <v>2088</v>
      </c>
      <c r="B5482" t="s">
        <v>6465</v>
      </c>
      <c r="C5482" s="1">
        <v>105.41</v>
      </c>
      <c r="D5482" s="1">
        <v>67.070999999999998</v>
      </c>
      <c r="E5482" s="1">
        <v>12.500999999999999</v>
      </c>
      <c r="F5482" s="1">
        <v>16.640999999999998</v>
      </c>
      <c r="G5482" s="1">
        <v>57.561999999999998</v>
      </c>
      <c r="H5482" s="1">
        <v>40.475999999999999</v>
      </c>
      <c r="I5482">
        <v>0</v>
      </c>
      <c r="J5482" s="1">
        <v>174.72</v>
      </c>
      <c r="K5482" s="1">
        <v>31.681000000000001</v>
      </c>
      <c r="L5482" s="1">
        <v>120.93</v>
      </c>
      <c r="M5482" s="1">
        <v>111.91</v>
      </c>
      <c r="N5482" s="1">
        <v>164.2</v>
      </c>
      <c r="O5482" s="1">
        <v>146.11000000000001</v>
      </c>
      <c r="P5482">
        <v>0</v>
      </c>
      <c r="Q5482" s="1">
        <v>45.203000000000003</v>
      </c>
      <c r="R5482" s="1">
        <v>157.28</v>
      </c>
      <c r="S5482" s="1">
        <v>217.96</v>
      </c>
      <c r="T5482" s="1">
        <v>25.792999999999999</v>
      </c>
      <c r="U5482" s="1">
        <v>48.149000000000001</v>
      </c>
      <c r="V5482" s="1">
        <v>4.6966999999999999</v>
      </c>
      <c r="W5482" s="1">
        <v>22.832999999999998</v>
      </c>
      <c r="X5482" s="1">
        <v>32.116</v>
      </c>
      <c r="Y5482" s="1">
        <v>122.42</v>
      </c>
      <c r="Z5482" s="1">
        <v>310.02999999999997</v>
      </c>
      <c r="AA5482" s="1">
        <v>99.796999999999997</v>
      </c>
      <c r="AB5482">
        <v>0</v>
      </c>
      <c r="AC5482" s="1">
        <v>239.47</v>
      </c>
      <c r="AD5482">
        <v>0</v>
      </c>
      <c r="AE5482" s="1">
        <v>62.747</v>
      </c>
      <c r="AF5482">
        <v>0</v>
      </c>
      <c r="AG5482">
        <v>0</v>
      </c>
      <c r="AH5482" s="1">
        <v>37.817</v>
      </c>
      <c r="AI5482" s="1">
        <v>27.454999999999998</v>
      </c>
      <c r="AJ5482" s="1">
        <v>93.400999999999996</v>
      </c>
      <c r="AK5482" s="1">
        <v>94.683999999999997</v>
      </c>
      <c r="AL5482" s="1">
        <v>47.079000000000001</v>
      </c>
      <c r="AM5482">
        <v>0</v>
      </c>
      <c r="AN5482" s="1">
        <v>85.994</v>
      </c>
      <c r="AO5482" s="1">
        <v>154.36000000000001</v>
      </c>
      <c r="AP5482" s="1">
        <v>36.82</v>
      </c>
      <c r="AQ5482">
        <v>0</v>
      </c>
      <c r="AR5482" s="1">
        <v>69.807000000000002</v>
      </c>
      <c r="AS5482">
        <v>0</v>
      </c>
      <c r="AT5482">
        <v>0</v>
      </c>
      <c r="AU5482">
        <v>0</v>
      </c>
      <c r="AV5482" s="1">
        <v>69.141000000000005</v>
      </c>
      <c r="AW5482" s="1">
        <v>8.3788999999999998</v>
      </c>
      <c r="AX5482">
        <v>0</v>
      </c>
      <c r="AY5482" s="1">
        <v>76.695999999999998</v>
      </c>
    </row>
    <row r="5483" spans="1:51" x14ac:dyDescent="0.25">
      <c r="A5483" t="s">
        <v>617</v>
      </c>
      <c r="B5483" t="s">
        <v>6466</v>
      </c>
      <c r="C5483" s="1">
        <v>22.931000000000001</v>
      </c>
      <c r="D5483" s="1">
        <v>20.058</v>
      </c>
      <c r="E5483">
        <v>0</v>
      </c>
      <c r="F5483" s="1">
        <v>51.645000000000003</v>
      </c>
      <c r="G5483" s="1">
        <v>12.992000000000001</v>
      </c>
      <c r="H5483" s="1">
        <v>20.986999999999998</v>
      </c>
      <c r="I5483" s="1">
        <v>398.87</v>
      </c>
      <c r="J5483" s="1">
        <v>85.372</v>
      </c>
      <c r="K5483">
        <v>0</v>
      </c>
      <c r="L5483" s="1">
        <v>58.793999999999997</v>
      </c>
      <c r="M5483" s="1">
        <v>109.19</v>
      </c>
      <c r="N5483" s="1">
        <v>302.35000000000002</v>
      </c>
      <c r="O5483" s="1">
        <v>92.463999999999999</v>
      </c>
      <c r="P5483">
        <v>0</v>
      </c>
      <c r="Q5483">
        <v>0</v>
      </c>
      <c r="R5483">
        <v>0</v>
      </c>
      <c r="S5483" s="1">
        <v>86.513999999999996</v>
      </c>
      <c r="T5483" s="1">
        <v>141.30000000000001</v>
      </c>
      <c r="U5483" s="1">
        <v>893.45</v>
      </c>
      <c r="V5483" s="1">
        <v>40.042000000000002</v>
      </c>
      <c r="W5483" s="1">
        <v>54.488999999999997</v>
      </c>
      <c r="X5483" s="1">
        <v>45.398000000000003</v>
      </c>
      <c r="Y5483" s="1">
        <v>8.6496999999999993</v>
      </c>
      <c r="Z5483" s="1">
        <v>222.68</v>
      </c>
      <c r="AA5483" s="1">
        <v>20.773</v>
      </c>
      <c r="AB5483" s="1">
        <v>43.698</v>
      </c>
      <c r="AC5483" s="1">
        <v>189.28</v>
      </c>
      <c r="AD5483" s="1">
        <v>119.9</v>
      </c>
      <c r="AE5483" s="1">
        <v>22.238</v>
      </c>
      <c r="AF5483" s="1">
        <v>189.85</v>
      </c>
      <c r="AG5483" s="1">
        <v>685.48</v>
      </c>
      <c r="AH5483" s="1">
        <v>9.0869999999999997</v>
      </c>
      <c r="AI5483" s="1">
        <v>38.307000000000002</v>
      </c>
      <c r="AJ5483" s="1">
        <v>9.9300999999999995</v>
      </c>
      <c r="AK5483">
        <v>0</v>
      </c>
      <c r="AL5483">
        <v>0</v>
      </c>
      <c r="AM5483" s="1">
        <v>245.94</v>
      </c>
      <c r="AN5483">
        <v>0</v>
      </c>
      <c r="AO5483" s="1">
        <v>43.139000000000003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 s="1">
        <v>733.74</v>
      </c>
      <c r="AW5483">
        <v>0</v>
      </c>
      <c r="AX5483">
        <v>0</v>
      </c>
      <c r="AY5483">
        <v>0</v>
      </c>
    </row>
    <row r="5484" spans="1:51" x14ac:dyDescent="0.25">
      <c r="B5484" t="s">
        <v>6467</v>
      </c>
      <c r="C5484" s="1">
        <v>60.768999999999998</v>
      </c>
      <c r="D5484">
        <v>0</v>
      </c>
      <c r="E5484" s="1">
        <v>34.817999999999998</v>
      </c>
      <c r="F5484">
        <v>0</v>
      </c>
      <c r="G5484" s="1">
        <v>401.02</v>
      </c>
      <c r="H5484" s="1">
        <v>8.6639999999999997</v>
      </c>
      <c r="I5484">
        <v>0</v>
      </c>
      <c r="J5484" s="1">
        <v>51.231000000000002</v>
      </c>
      <c r="K5484" s="1">
        <v>109.01</v>
      </c>
      <c r="L5484" s="1">
        <v>107.21</v>
      </c>
      <c r="M5484" s="1">
        <v>94.366</v>
      </c>
      <c r="N5484" s="1">
        <v>138.30000000000001</v>
      </c>
      <c r="O5484">
        <v>0</v>
      </c>
      <c r="P5484" s="1">
        <v>156.25</v>
      </c>
      <c r="Q5484" s="1">
        <v>351.09</v>
      </c>
      <c r="R5484" s="1">
        <v>22.574000000000002</v>
      </c>
      <c r="S5484" s="1">
        <v>20.457999999999998</v>
      </c>
      <c r="T5484" s="1">
        <v>70.191000000000003</v>
      </c>
      <c r="U5484" s="1">
        <v>141.41</v>
      </c>
      <c r="V5484" s="1">
        <v>50.94</v>
      </c>
      <c r="W5484" s="1">
        <v>42.755000000000003</v>
      </c>
      <c r="X5484">
        <v>0</v>
      </c>
      <c r="Y5484" s="1">
        <v>12.895</v>
      </c>
      <c r="Z5484" s="1">
        <v>16.128</v>
      </c>
      <c r="AA5484" s="1">
        <v>108.85</v>
      </c>
      <c r="AB5484" s="1">
        <v>30.367999999999999</v>
      </c>
      <c r="AC5484" s="1">
        <v>364.11</v>
      </c>
      <c r="AD5484" s="1">
        <v>55.271999999999998</v>
      </c>
      <c r="AE5484" s="1">
        <v>468.31</v>
      </c>
      <c r="AF5484" s="1">
        <v>87.36</v>
      </c>
      <c r="AG5484" s="1">
        <v>19.942</v>
      </c>
      <c r="AH5484" s="1">
        <v>22.041</v>
      </c>
      <c r="AI5484" s="1">
        <v>27.06</v>
      </c>
      <c r="AJ5484">
        <v>0</v>
      </c>
      <c r="AK5484" s="1">
        <v>10.004</v>
      </c>
      <c r="AL5484">
        <v>0</v>
      </c>
      <c r="AM5484">
        <v>0</v>
      </c>
      <c r="AN5484">
        <v>0</v>
      </c>
      <c r="AO5484" s="1">
        <v>33.997999999999998</v>
      </c>
      <c r="AP5484" s="1">
        <v>30.855</v>
      </c>
      <c r="AQ5484" s="1">
        <v>159.72</v>
      </c>
      <c r="AR5484">
        <v>0</v>
      </c>
      <c r="AS5484">
        <v>0</v>
      </c>
      <c r="AT5484">
        <v>0</v>
      </c>
      <c r="AU5484" s="1">
        <v>20.378</v>
      </c>
      <c r="AV5484" s="1">
        <v>173.47</v>
      </c>
      <c r="AW5484" s="1">
        <v>18.202999999999999</v>
      </c>
      <c r="AX5484" s="1">
        <v>22.678000000000001</v>
      </c>
      <c r="AY5484" s="1">
        <v>20.29</v>
      </c>
    </row>
    <row r="5485" spans="1:51" x14ac:dyDescent="0.25">
      <c r="A5485" t="s">
        <v>3395</v>
      </c>
      <c r="B5485" t="s">
        <v>6468</v>
      </c>
      <c r="C5485" s="1">
        <v>13.314</v>
      </c>
      <c r="D5485" s="1">
        <v>86.799000000000007</v>
      </c>
      <c r="E5485" s="1">
        <v>15.625999999999999</v>
      </c>
      <c r="F5485" s="1">
        <v>13.688000000000001</v>
      </c>
      <c r="G5485" s="1">
        <v>35.960999999999999</v>
      </c>
      <c r="H5485" s="1">
        <v>117.77</v>
      </c>
      <c r="I5485" s="1">
        <v>44.695</v>
      </c>
      <c r="J5485" s="1">
        <v>24.568000000000001</v>
      </c>
      <c r="K5485" s="1">
        <v>169.19</v>
      </c>
      <c r="L5485" s="1">
        <v>10.968</v>
      </c>
      <c r="M5485" s="1">
        <v>38.542999999999999</v>
      </c>
      <c r="N5485">
        <v>0</v>
      </c>
      <c r="O5485" s="1">
        <v>8.6503999999999994</v>
      </c>
      <c r="P5485" s="1">
        <v>59.722000000000001</v>
      </c>
      <c r="Q5485">
        <v>0</v>
      </c>
      <c r="R5485">
        <v>0</v>
      </c>
      <c r="S5485" s="1">
        <v>31.353999999999999</v>
      </c>
      <c r="T5485" s="1">
        <v>34.192</v>
      </c>
      <c r="U5485" s="1">
        <v>18.527000000000001</v>
      </c>
      <c r="V5485" s="1">
        <v>22.541</v>
      </c>
      <c r="W5485" s="1">
        <v>36.720999999999997</v>
      </c>
      <c r="X5485" s="1">
        <v>14.379</v>
      </c>
      <c r="Y5485" s="1">
        <v>18.167000000000002</v>
      </c>
      <c r="Z5485" s="1">
        <v>23.544</v>
      </c>
      <c r="AA5485" s="1">
        <v>43.86</v>
      </c>
      <c r="AB5485" s="1">
        <v>37.664999999999999</v>
      </c>
      <c r="AC5485" s="1">
        <v>34.447000000000003</v>
      </c>
      <c r="AD5485" s="1">
        <v>20.251999999999999</v>
      </c>
      <c r="AE5485">
        <v>0</v>
      </c>
      <c r="AF5485" s="1">
        <v>45.959000000000003</v>
      </c>
      <c r="AG5485" s="1">
        <v>45.655999999999999</v>
      </c>
      <c r="AH5485" s="1">
        <v>24.516999999999999</v>
      </c>
      <c r="AI5485" s="1">
        <v>22.875</v>
      </c>
      <c r="AJ5485" s="1">
        <v>14.279</v>
      </c>
      <c r="AK5485">
        <v>0</v>
      </c>
      <c r="AL5485" s="1">
        <v>14.468</v>
      </c>
      <c r="AM5485" s="1">
        <v>10.991</v>
      </c>
      <c r="AN5485" s="1">
        <v>14.532999999999999</v>
      </c>
      <c r="AO5485" s="1">
        <v>20.111999999999998</v>
      </c>
      <c r="AP5485" s="1">
        <v>164.72</v>
      </c>
      <c r="AQ5485" s="1">
        <v>39.856999999999999</v>
      </c>
      <c r="AR5485" s="1">
        <v>39.966999999999999</v>
      </c>
      <c r="AS5485" s="1">
        <v>32.429000000000002</v>
      </c>
      <c r="AT5485" s="1">
        <v>24.381</v>
      </c>
      <c r="AU5485" s="1">
        <v>98.468000000000004</v>
      </c>
      <c r="AV5485" s="1">
        <v>87.665000000000006</v>
      </c>
      <c r="AW5485" s="1">
        <v>16.041</v>
      </c>
      <c r="AX5485" s="1">
        <v>129.22999999999999</v>
      </c>
      <c r="AY5485" s="1">
        <v>130.66</v>
      </c>
    </row>
    <row r="5486" spans="1:51" x14ac:dyDescent="0.25">
      <c r="B5486" t="s">
        <v>6469</v>
      </c>
      <c r="C5486" s="1">
        <v>38.125999999999998</v>
      </c>
      <c r="D5486" s="1">
        <v>98.62</v>
      </c>
      <c r="E5486" s="1">
        <v>37.460999999999999</v>
      </c>
      <c r="F5486">
        <v>0</v>
      </c>
      <c r="G5486">
        <v>0</v>
      </c>
      <c r="H5486" s="1">
        <v>68.099999999999994</v>
      </c>
      <c r="I5486" s="1">
        <v>9.7768999999999995</v>
      </c>
      <c r="J5486">
        <v>0</v>
      </c>
      <c r="K5486">
        <v>0</v>
      </c>
      <c r="L5486" s="1">
        <v>9.7064000000000004</v>
      </c>
      <c r="M5486" s="1">
        <v>83.712999999999994</v>
      </c>
      <c r="N5486" s="1">
        <v>14.55</v>
      </c>
      <c r="O5486" s="1">
        <v>49.140999999999998</v>
      </c>
      <c r="P5486">
        <v>0</v>
      </c>
      <c r="Q5486" s="1">
        <v>8.1130999999999993</v>
      </c>
      <c r="R5486">
        <v>0</v>
      </c>
      <c r="S5486" s="1">
        <v>10.382</v>
      </c>
      <c r="T5486" s="1">
        <v>118.61</v>
      </c>
      <c r="U5486">
        <v>0</v>
      </c>
      <c r="V5486" s="1">
        <v>32.432000000000002</v>
      </c>
      <c r="W5486">
        <v>0</v>
      </c>
      <c r="X5486" s="1">
        <v>62.572000000000003</v>
      </c>
      <c r="Y5486" s="1">
        <v>15.679</v>
      </c>
      <c r="Z5486">
        <v>0</v>
      </c>
      <c r="AA5486">
        <v>0</v>
      </c>
      <c r="AB5486" s="1">
        <v>32.115000000000002</v>
      </c>
      <c r="AC5486">
        <v>0</v>
      </c>
      <c r="AD5486">
        <v>0</v>
      </c>
      <c r="AE5486" s="1">
        <v>41.426000000000002</v>
      </c>
      <c r="AF5486" s="1">
        <v>63.984000000000002</v>
      </c>
      <c r="AG5486" s="1">
        <v>66.328000000000003</v>
      </c>
      <c r="AH5486" s="1">
        <v>11.26</v>
      </c>
      <c r="AI5486">
        <v>0</v>
      </c>
      <c r="AJ5486" s="1">
        <v>45.585999999999999</v>
      </c>
      <c r="AK5486" s="1">
        <v>76.192999999999998</v>
      </c>
      <c r="AL5486" s="1">
        <v>92.331000000000003</v>
      </c>
      <c r="AM5486" s="1">
        <v>42.314999999999998</v>
      </c>
      <c r="AN5486" s="1">
        <v>77.650000000000006</v>
      </c>
      <c r="AO5486" s="1">
        <v>58.805999999999997</v>
      </c>
      <c r="AP5486" s="1">
        <v>67.221999999999994</v>
      </c>
      <c r="AQ5486" s="1">
        <v>17.228999999999999</v>
      </c>
      <c r="AR5486" s="1">
        <v>80.28</v>
      </c>
      <c r="AS5486" s="1">
        <v>66.841999999999999</v>
      </c>
      <c r="AT5486" s="1">
        <v>75.167000000000002</v>
      </c>
      <c r="AU5486" s="1">
        <v>58.033999999999999</v>
      </c>
      <c r="AV5486" s="1">
        <v>58.661999999999999</v>
      </c>
      <c r="AW5486" s="1">
        <v>24.2</v>
      </c>
      <c r="AX5486" s="1">
        <v>27.437000000000001</v>
      </c>
      <c r="AY5486" s="1">
        <v>44.926000000000002</v>
      </c>
    </row>
    <row r="5487" spans="1:51" x14ac:dyDescent="0.25">
      <c r="B5487" t="s">
        <v>6470</v>
      </c>
      <c r="C5487" s="1">
        <v>543.19000000000005</v>
      </c>
      <c r="D5487" s="1">
        <v>8.9258000000000006</v>
      </c>
      <c r="E5487" s="1">
        <v>34.01</v>
      </c>
      <c r="F5487" s="1">
        <v>57.780999999999999</v>
      </c>
      <c r="G5487" s="1">
        <v>9.9994999999999994</v>
      </c>
      <c r="H5487" s="1">
        <v>2331.6999999999998</v>
      </c>
      <c r="I5487" s="1">
        <v>1887.3</v>
      </c>
      <c r="J5487">
        <v>0</v>
      </c>
      <c r="K5487" s="1">
        <v>220.17</v>
      </c>
      <c r="L5487" s="1">
        <v>113.48</v>
      </c>
      <c r="M5487" s="1">
        <v>10.898999999999999</v>
      </c>
      <c r="N5487" s="1">
        <v>17.850999999999999</v>
      </c>
      <c r="O5487" s="1">
        <v>409.98</v>
      </c>
      <c r="P5487">
        <v>0</v>
      </c>
      <c r="Q5487" s="1">
        <v>24.082000000000001</v>
      </c>
      <c r="R5487" s="1">
        <v>28.445</v>
      </c>
      <c r="S5487">
        <v>0</v>
      </c>
      <c r="T5487" s="1">
        <v>15.058</v>
      </c>
      <c r="U5487" s="1">
        <v>8.0299999999999994</v>
      </c>
      <c r="V5487" s="1">
        <v>21.792999999999999</v>
      </c>
      <c r="W5487" s="1">
        <v>30.824999999999999</v>
      </c>
      <c r="X5487" s="1">
        <v>165.44</v>
      </c>
      <c r="Y5487" s="1">
        <v>38.113</v>
      </c>
      <c r="Z5487" s="1">
        <v>176.65</v>
      </c>
      <c r="AA5487" s="1">
        <v>18.210999999999999</v>
      </c>
      <c r="AB5487">
        <v>0</v>
      </c>
      <c r="AC5487" s="1">
        <v>11.347</v>
      </c>
      <c r="AD5487" s="1">
        <v>20.199000000000002</v>
      </c>
      <c r="AE5487" s="1">
        <v>24.391999999999999</v>
      </c>
      <c r="AF5487" s="1">
        <v>91.228999999999999</v>
      </c>
      <c r="AG5487" s="1">
        <v>18.812000000000001</v>
      </c>
      <c r="AH5487" s="1">
        <v>383.74</v>
      </c>
      <c r="AI5487" s="1">
        <v>181.43</v>
      </c>
      <c r="AJ5487" s="1">
        <v>35.744</v>
      </c>
      <c r="AK5487" s="1">
        <v>27.936</v>
      </c>
      <c r="AL5487" s="1">
        <v>22.314</v>
      </c>
      <c r="AM5487">
        <v>0</v>
      </c>
      <c r="AN5487" s="1">
        <v>41.93</v>
      </c>
      <c r="AO5487">
        <v>0</v>
      </c>
      <c r="AP5487">
        <v>0</v>
      </c>
      <c r="AQ5487" s="1">
        <v>59.719000000000001</v>
      </c>
      <c r="AR5487" s="1">
        <v>66.781999999999996</v>
      </c>
      <c r="AS5487" s="1">
        <v>26.718</v>
      </c>
      <c r="AT5487" s="1">
        <v>51.433</v>
      </c>
      <c r="AU5487" s="1">
        <v>39.441000000000003</v>
      </c>
      <c r="AV5487" s="1">
        <v>35.917000000000002</v>
      </c>
      <c r="AW5487" s="1">
        <v>12.811999999999999</v>
      </c>
      <c r="AX5487" s="1">
        <v>126.34</v>
      </c>
      <c r="AY5487" s="1">
        <v>58.063000000000002</v>
      </c>
    </row>
    <row r="5488" spans="1:51" x14ac:dyDescent="0.25">
      <c r="B5488" t="s">
        <v>6471</v>
      </c>
      <c r="C5488" s="1">
        <v>189.48</v>
      </c>
      <c r="D5488" s="1">
        <v>29.934000000000001</v>
      </c>
      <c r="E5488" s="1">
        <v>168.44</v>
      </c>
      <c r="F5488" s="1">
        <v>182.81</v>
      </c>
      <c r="G5488">
        <v>0</v>
      </c>
      <c r="H5488" s="1">
        <v>19.189</v>
      </c>
      <c r="I5488" s="1">
        <v>55.851999999999997</v>
      </c>
      <c r="J5488" s="1">
        <v>132.91999999999999</v>
      </c>
      <c r="K5488" s="1">
        <v>143.91999999999999</v>
      </c>
      <c r="L5488" s="1">
        <v>27.234000000000002</v>
      </c>
      <c r="M5488" s="1">
        <v>55.222999999999999</v>
      </c>
      <c r="N5488" s="1">
        <v>97.561999999999998</v>
      </c>
      <c r="O5488" s="1">
        <v>170.78</v>
      </c>
      <c r="P5488" s="1">
        <v>9.2768999999999995</v>
      </c>
      <c r="Q5488" s="1">
        <v>269.14</v>
      </c>
      <c r="R5488" s="1">
        <v>173.53</v>
      </c>
      <c r="S5488" s="1">
        <v>99.421999999999997</v>
      </c>
      <c r="T5488" s="1">
        <v>150.37</v>
      </c>
      <c r="U5488" s="1">
        <v>14.808999999999999</v>
      </c>
      <c r="V5488" s="1">
        <v>18.082999999999998</v>
      </c>
      <c r="W5488" s="1">
        <v>162.85</v>
      </c>
      <c r="X5488" s="1">
        <v>107.43</v>
      </c>
      <c r="Y5488" s="1">
        <v>34.584000000000003</v>
      </c>
      <c r="Z5488" s="1">
        <v>66.796999999999997</v>
      </c>
      <c r="AA5488">
        <v>0</v>
      </c>
      <c r="AB5488" s="1">
        <v>119.26</v>
      </c>
      <c r="AC5488" s="1">
        <v>43.281999999999996</v>
      </c>
      <c r="AD5488" s="1">
        <v>83.164000000000001</v>
      </c>
      <c r="AE5488" s="1">
        <v>13.43</v>
      </c>
      <c r="AF5488" s="1">
        <v>62.375</v>
      </c>
      <c r="AG5488" s="1">
        <v>22.76</v>
      </c>
      <c r="AH5488" s="1">
        <v>64.569000000000003</v>
      </c>
      <c r="AI5488">
        <v>0</v>
      </c>
      <c r="AJ5488" s="1">
        <v>26.972000000000001</v>
      </c>
      <c r="AK5488">
        <v>0</v>
      </c>
      <c r="AL5488" s="1">
        <v>11.221</v>
      </c>
      <c r="AM5488" s="1">
        <v>63.965000000000003</v>
      </c>
      <c r="AN5488" s="1">
        <v>27.023</v>
      </c>
      <c r="AO5488" s="1">
        <v>15.888</v>
      </c>
      <c r="AP5488" s="1">
        <v>39.29</v>
      </c>
      <c r="AQ5488" s="1">
        <v>53.134</v>
      </c>
      <c r="AR5488" s="1">
        <v>20.613</v>
      </c>
      <c r="AS5488">
        <v>0</v>
      </c>
      <c r="AT5488" s="1">
        <v>13.802</v>
      </c>
      <c r="AU5488">
        <v>0</v>
      </c>
      <c r="AV5488">
        <v>0</v>
      </c>
      <c r="AW5488" s="1">
        <v>112.76</v>
      </c>
      <c r="AX5488">
        <v>0</v>
      </c>
      <c r="AY5488" s="1">
        <v>55.552999999999997</v>
      </c>
    </row>
    <row r="5489" spans="1:51" x14ac:dyDescent="0.25">
      <c r="A5489" t="s">
        <v>1154</v>
      </c>
      <c r="B5489" t="s">
        <v>6472</v>
      </c>
      <c r="C5489">
        <v>0</v>
      </c>
      <c r="D5489">
        <v>0</v>
      </c>
      <c r="E5489">
        <v>0</v>
      </c>
      <c r="F5489">
        <v>0</v>
      </c>
      <c r="G5489" s="1">
        <v>62.064999999999998</v>
      </c>
      <c r="H5489">
        <v>0</v>
      </c>
      <c r="I5489">
        <v>0</v>
      </c>
      <c r="J5489">
        <v>0</v>
      </c>
      <c r="K5489" s="1">
        <v>71.126000000000005</v>
      </c>
      <c r="L5489" s="1">
        <v>322.22000000000003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 s="1">
        <v>50.441000000000003</v>
      </c>
      <c r="V5489" s="1">
        <v>430.6</v>
      </c>
      <c r="W5489" s="1">
        <v>252.66</v>
      </c>
      <c r="X5489" s="1">
        <v>43.893000000000001</v>
      </c>
      <c r="Y5489">
        <v>0</v>
      </c>
      <c r="Z5489" s="1">
        <v>61.137</v>
      </c>
      <c r="AA5489" s="1">
        <v>56.488</v>
      </c>
      <c r="AB5489" s="1">
        <v>1515.1</v>
      </c>
      <c r="AC5489">
        <v>0</v>
      </c>
      <c r="AD5489" s="1">
        <v>358.62</v>
      </c>
      <c r="AE5489" s="1">
        <v>147.75</v>
      </c>
      <c r="AF5489">
        <v>0</v>
      </c>
      <c r="AG5489" s="1">
        <v>17.489999999999998</v>
      </c>
      <c r="AH5489" s="1">
        <v>135.79</v>
      </c>
      <c r="AI5489">
        <v>0</v>
      </c>
      <c r="AJ5489" s="1">
        <v>1184.4000000000001</v>
      </c>
      <c r="AK5489" s="1">
        <v>1902.3</v>
      </c>
      <c r="AL5489" s="1">
        <v>944.74</v>
      </c>
      <c r="AM5489" s="1">
        <v>263.94</v>
      </c>
      <c r="AN5489" s="1">
        <v>1380.8</v>
      </c>
      <c r="AO5489" s="1">
        <v>671.62</v>
      </c>
      <c r="AP5489" s="1">
        <v>1159.9000000000001</v>
      </c>
      <c r="AQ5489" s="1">
        <v>650.09</v>
      </c>
      <c r="AR5489" s="1">
        <v>814.35</v>
      </c>
      <c r="AS5489" s="1">
        <v>1165.3</v>
      </c>
      <c r="AT5489" s="1">
        <v>1821.3</v>
      </c>
      <c r="AU5489" s="1">
        <v>1234.9000000000001</v>
      </c>
      <c r="AV5489" s="1">
        <v>1275.8</v>
      </c>
      <c r="AW5489" s="1">
        <v>927.56</v>
      </c>
      <c r="AX5489" s="1">
        <v>1089.4000000000001</v>
      </c>
      <c r="AY5489" s="1">
        <v>668.98</v>
      </c>
    </row>
    <row r="5490" spans="1:51" x14ac:dyDescent="0.25">
      <c r="A5490" t="s">
        <v>637</v>
      </c>
      <c r="B5490" t="s">
        <v>6473</v>
      </c>
      <c r="C5490" s="1">
        <v>112.52</v>
      </c>
      <c r="D5490" s="1">
        <v>64.697999999999993</v>
      </c>
      <c r="E5490" s="1">
        <v>31.1</v>
      </c>
      <c r="F5490">
        <v>0</v>
      </c>
      <c r="G5490">
        <v>0</v>
      </c>
      <c r="H5490">
        <v>0</v>
      </c>
      <c r="I5490" s="1">
        <v>51.902999999999999</v>
      </c>
      <c r="J5490" s="1">
        <v>36.774000000000001</v>
      </c>
      <c r="K5490" s="1">
        <v>27.707000000000001</v>
      </c>
      <c r="L5490" s="1">
        <v>26.698</v>
      </c>
      <c r="M5490">
        <v>0</v>
      </c>
      <c r="N5490" s="1">
        <v>23.408000000000001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 s="1">
        <v>45.622999999999998</v>
      </c>
      <c r="V5490" s="1">
        <v>49.350999999999999</v>
      </c>
      <c r="W5490">
        <v>0</v>
      </c>
      <c r="X5490">
        <v>0</v>
      </c>
      <c r="Y5490" s="1">
        <v>44.863999999999997</v>
      </c>
      <c r="Z5490">
        <v>0</v>
      </c>
      <c r="AA5490">
        <v>0</v>
      </c>
      <c r="AB5490">
        <v>0</v>
      </c>
      <c r="AC5490">
        <v>0</v>
      </c>
      <c r="AD5490" s="1">
        <v>63.923000000000002</v>
      </c>
      <c r="AE5490" s="1">
        <v>31.971</v>
      </c>
      <c r="AF5490" s="1">
        <v>46.744999999999997</v>
      </c>
      <c r="AG5490" s="1">
        <v>173.57</v>
      </c>
      <c r="AH5490" s="1">
        <v>140.49</v>
      </c>
      <c r="AI5490" s="1">
        <v>135.13999999999999</v>
      </c>
      <c r="AJ5490" s="1">
        <v>126.75</v>
      </c>
      <c r="AK5490" s="1">
        <v>99.897999999999996</v>
      </c>
      <c r="AL5490" s="1">
        <v>56.804000000000002</v>
      </c>
      <c r="AM5490" s="1">
        <v>25.056999999999999</v>
      </c>
      <c r="AN5490" s="1">
        <v>56.597999999999999</v>
      </c>
      <c r="AO5490" s="1">
        <v>82.602999999999994</v>
      </c>
      <c r="AP5490" s="1">
        <v>115.53</v>
      </c>
      <c r="AQ5490" s="1">
        <v>86.046999999999997</v>
      </c>
      <c r="AR5490" s="1">
        <v>274.69</v>
      </c>
      <c r="AS5490" s="1">
        <v>67.703999999999994</v>
      </c>
      <c r="AT5490" s="1">
        <v>48.179000000000002</v>
      </c>
      <c r="AU5490" s="1">
        <v>157.32</v>
      </c>
      <c r="AV5490" s="1">
        <v>141.34</v>
      </c>
      <c r="AW5490" s="1">
        <v>125.89</v>
      </c>
      <c r="AX5490" s="1">
        <v>224.13</v>
      </c>
      <c r="AY5490" s="1">
        <v>122.88</v>
      </c>
    </row>
    <row r="5491" spans="1:51" x14ac:dyDescent="0.25">
      <c r="A5491" t="s">
        <v>1821</v>
      </c>
      <c r="B5491" t="s">
        <v>6474</v>
      </c>
      <c r="C5491" s="1">
        <v>34.054000000000002</v>
      </c>
      <c r="D5491" s="1">
        <v>114.22</v>
      </c>
      <c r="E5491" s="1">
        <v>22.073</v>
      </c>
      <c r="F5491" s="1">
        <v>15.029</v>
      </c>
      <c r="G5491">
        <v>0</v>
      </c>
      <c r="H5491" s="1">
        <v>19.823</v>
      </c>
      <c r="I5491" s="1">
        <v>28.268000000000001</v>
      </c>
      <c r="J5491" s="1">
        <v>160.9</v>
      </c>
      <c r="K5491" s="1">
        <v>20.207000000000001</v>
      </c>
      <c r="L5491" s="1">
        <v>11.013</v>
      </c>
      <c r="M5491" s="1">
        <v>69.055000000000007</v>
      </c>
      <c r="N5491" s="1">
        <v>35.616999999999997</v>
      </c>
      <c r="O5491" s="1">
        <v>14.667</v>
      </c>
      <c r="P5491" s="1">
        <v>83.762</v>
      </c>
      <c r="Q5491" s="1">
        <v>32.960999999999999</v>
      </c>
      <c r="R5491" s="1">
        <v>27.637</v>
      </c>
      <c r="S5491" s="1">
        <v>82.01</v>
      </c>
      <c r="T5491" s="1">
        <v>57.673000000000002</v>
      </c>
      <c r="U5491">
        <v>0</v>
      </c>
      <c r="V5491" s="1">
        <v>29.003</v>
      </c>
      <c r="W5491" s="1">
        <v>35.473999999999997</v>
      </c>
      <c r="X5491" s="1">
        <v>101.86</v>
      </c>
      <c r="Y5491" s="1">
        <v>23.632999999999999</v>
      </c>
      <c r="Z5491" s="1">
        <v>11.497</v>
      </c>
      <c r="AA5491" s="1">
        <v>56.094999999999999</v>
      </c>
      <c r="AB5491">
        <v>0</v>
      </c>
      <c r="AC5491" s="1">
        <v>58.345999999999997</v>
      </c>
      <c r="AD5491" s="1">
        <v>193.15</v>
      </c>
      <c r="AE5491" s="1">
        <v>14.278</v>
      </c>
      <c r="AF5491" s="1">
        <v>73.012</v>
      </c>
      <c r="AG5491" s="1">
        <v>8.9829000000000008</v>
      </c>
      <c r="AH5491" s="1">
        <v>27.46</v>
      </c>
      <c r="AI5491" s="1">
        <v>286.48</v>
      </c>
      <c r="AJ5491" s="1">
        <v>59.548000000000002</v>
      </c>
      <c r="AK5491" s="1">
        <v>17.46</v>
      </c>
      <c r="AL5491" s="1">
        <v>91.56</v>
      </c>
      <c r="AM5491" s="1">
        <v>15.4</v>
      </c>
      <c r="AN5491">
        <v>0</v>
      </c>
      <c r="AO5491" s="1">
        <v>17.855</v>
      </c>
      <c r="AP5491" s="1">
        <v>9.8093000000000004</v>
      </c>
      <c r="AQ5491" s="1">
        <v>7.9126000000000003</v>
      </c>
      <c r="AR5491" s="1">
        <v>131.91999999999999</v>
      </c>
      <c r="AS5491" s="1">
        <v>19.827999999999999</v>
      </c>
      <c r="AT5491">
        <v>0</v>
      </c>
      <c r="AU5491" s="1">
        <v>23.065999999999999</v>
      </c>
      <c r="AV5491" s="1">
        <v>65.058000000000007</v>
      </c>
      <c r="AW5491" s="1">
        <v>136.05000000000001</v>
      </c>
      <c r="AX5491" s="1">
        <v>17.149000000000001</v>
      </c>
      <c r="AY5491" s="1">
        <v>85.501999999999995</v>
      </c>
    </row>
    <row r="5492" spans="1:51" x14ac:dyDescent="0.25">
      <c r="A5492" t="s">
        <v>4660</v>
      </c>
      <c r="B5492" t="s">
        <v>6475</v>
      </c>
      <c r="C5492">
        <v>0</v>
      </c>
      <c r="D5492" s="1">
        <v>182.47</v>
      </c>
      <c r="E5492" s="1">
        <v>14.718999999999999</v>
      </c>
      <c r="F5492" s="1">
        <v>215.83</v>
      </c>
      <c r="G5492" s="1">
        <v>21.210999999999999</v>
      </c>
      <c r="H5492" s="1">
        <v>177.38</v>
      </c>
      <c r="I5492" s="1">
        <v>76.168999999999997</v>
      </c>
      <c r="J5492" s="1">
        <v>72.105999999999995</v>
      </c>
      <c r="K5492" s="1">
        <v>101.4</v>
      </c>
      <c r="L5492" s="1">
        <v>59.445999999999998</v>
      </c>
      <c r="M5492" s="1">
        <v>33.767000000000003</v>
      </c>
      <c r="N5492" s="1">
        <v>93.436999999999998</v>
      </c>
      <c r="O5492" s="1">
        <v>61.945999999999998</v>
      </c>
      <c r="P5492" s="1">
        <v>56.000999999999998</v>
      </c>
      <c r="Q5492" s="1">
        <v>54.930999999999997</v>
      </c>
      <c r="R5492" s="1">
        <v>211.81</v>
      </c>
      <c r="S5492" s="1">
        <v>34.631999999999998</v>
      </c>
      <c r="T5492" s="1">
        <v>262.77</v>
      </c>
      <c r="U5492" s="1">
        <v>427.26</v>
      </c>
      <c r="V5492" s="1">
        <v>105.43</v>
      </c>
      <c r="W5492" s="1">
        <v>125.69</v>
      </c>
      <c r="X5492" s="1">
        <v>125.6</v>
      </c>
      <c r="Y5492" s="1">
        <v>55.024000000000001</v>
      </c>
      <c r="Z5492" s="1">
        <v>178.59</v>
      </c>
      <c r="AA5492">
        <v>0</v>
      </c>
      <c r="AB5492" s="1">
        <v>300.68</v>
      </c>
      <c r="AC5492" s="1">
        <v>131.72</v>
      </c>
      <c r="AD5492" s="1">
        <v>65.7</v>
      </c>
      <c r="AE5492" s="1">
        <v>137.56</v>
      </c>
      <c r="AF5492" s="1">
        <v>83.090999999999994</v>
      </c>
      <c r="AG5492" s="1">
        <v>101.43</v>
      </c>
      <c r="AH5492" s="1">
        <v>76.977999999999994</v>
      </c>
      <c r="AI5492" s="1">
        <v>104.93</v>
      </c>
      <c r="AJ5492" s="1">
        <v>53.176000000000002</v>
      </c>
      <c r="AK5492" s="1">
        <v>16.901</v>
      </c>
      <c r="AL5492" s="1">
        <v>238.25</v>
      </c>
      <c r="AM5492" s="1">
        <v>44.796999999999997</v>
      </c>
      <c r="AN5492" s="1">
        <v>29.661000000000001</v>
      </c>
      <c r="AO5492" s="1">
        <v>66.63</v>
      </c>
      <c r="AP5492" s="1">
        <v>24.263999999999999</v>
      </c>
      <c r="AQ5492" s="1">
        <v>104.75</v>
      </c>
      <c r="AR5492" s="1">
        <v>93.475999999999999</v>
      </c>
      <c r="AS5492" s="1">
        <v>86.897999999999996</v>
      </c>
      <c r="AT5492" s="1">
        <v>291.7</v>
      </c>
      <c r="AU5492" s="1">
        <v>87.841999999999999</v>
      </c>
      <c r="AV5492" s="1">
        <v>116.42</v>
      </c>
      <c r="AW5492" s="1">
        <v>145.15</v>
      </c>
      <c r="AX5492" s="1">
        <v>83.301000000000002</v>
      </c>
      <c r="AY5492" s="1">
        <v>67.834999999999994</v>
      </c>
    </row>
    <row r="5493" spans="1:51" x14ac:dyDescent="0.25">
      <c r="B5493" t="s">
        <v>6476</v>
      </c>
      <c r="C5493" s="1">
        <v>145.24</v>
      </c>
      <c r="D5493" s="1">
        <v>9.6959</v>
      </c>
      <c r="E5493" s="1">
        <v>193.23</v>
      </c>
      <c r="F5493" s="1">
        <v>47.94</v>
      </c>
      <c r="G5493" s="1">
        <v>201.54</v>
      </c>
      <c r="H5493" s="1">
        <v>116.3</v>
      </c>
      <c r="I5493" s="1">
        <v>27.748000000000001</v>
      </c>
      <c r="J5493" s="1">
        <v>72.632000000000005</v>
      </c>
      <c r="K5493" s="1">
        <v>82.191999999999993</v>
      </c>
      <c r="L5493" s="1">
        <v>55.542999999999999</v>
      </c>
      <c r="M5493" s="1">
        <v>50.954000000000001</v>
      </c>
      <c r="N5493" s="1">
        <v>483.07</v>
      </c>
      <c r="O5493" s="1">
        <v>78.048000000000002</v>
      </c>
      <c r="P5493">
        <v>0</v>
      </c>
      <c r="Q5493" s="1">
        <v>325.95999999999998</v>
      </c>
      <c r="R5493" s="1">
        <v>18.309999999999999</v>
      </c>
      <c r="S5493">
        <v>0</v>
      </c>
      <c r="T5493" s="1">
        <v>38.637</v>
      </c>
      <c r="U5493" s="1">
        <v>96.626999999999995</v>
      </c>
      <c r="V5493" s="1">
        <v>265.44</v>
      </c>
      <c r="W5493" s="1">
        <v>39.829000000000001</v>
      </c>
      <c r="X5493" s="1">
        <v>382.62</v>
      </c>
      <c r="Y5493" s="1">
        <v>9.1237999999999992</v>
      </c>
      <c r="Z5493" s="1">
        <v>55.067999999999998</v>
      </c>
      <c r="AA5493" s="1">
        <v>42.143999999999998</v>
      </c>
      <c r="AB5493" s="1">
        <v>123.18</v>
      </c>
      <c r="AC5493">
        <v>0</v>
      </c>
      <c r="AD5493" s="1">
        <v>91.751000000000005</v>
      </c>
      <c r="AE5493" s="1">
        <v>45.209000000000003</v>
      </c>
      <c r="AF5493" s="1">
        <v>10.147</v>
      </c>
      <c r="AG5493" s="1">
        <v>299.06</v>
      </c>
      <c r="AH5493" s="1">
        <v>27.963000000000001</v>
      </c>
      <c r="AI5493" s="1">
        <v>20.266999999999999</v>
      </c>
      <c r="AJ5493" s="1">
        <v>36.960999999999999</v>
      </c>
      <c r="AK5493" s="1">
        <v>10.000999999999999</v>
      </c>
      <c r="AL5493" s="1">
        <v>39.526000000000003</v>
      </c>
      <c r="AM5493" s="1">
        <v>144.91999999999999</v>
      </c>
      <c r="AN5493" s="1">
        <v>6.9877000000000002</v>
      </c>
      <c r="AO5493" s="1">
        <v>288.94</v>
      </c>
      <c r="AP5493" s="1">
        <v>21.777000000000001</v>
      </c>
      <c r="AQ5493" s="1">
        <v>24.077999999999999</v>
      </c>
      <c r="AR5493" s="1">
        <v>23.835999999999999</v>
      </c>
      <c r="AS5493" s="1">
        <v>24.940999999999999</v>
      </c>
      <c r="AT5493" s="1">
        <v>26.992000000000001</v>
      </c>
      <c r="AU5493">
        <v>0</v>
      </c>
      <c r="AV5493">
        <v>0</v>
      </c>
      <c r="AW5493" s="1">
        <v>42.228999999999999</v>
      </c>
      <c r="AX5493" s="1">
        <v>24.687000000000001</v>
      </c>
      <c r="AY5493" s="1">
        <v>39.06</v>
      </c>
    </row>
    <row r="5494" spans="1:51" x14ac:dyDescent="0.25">
      <c r="A5494" t="s">
        <v>943</v>
      </c>
      <c r="B5494" t="s">
        <v>6477</v>
      </c>
      <c r="C5494" s="1">
        <v>134.19</v>
      </c>
      <c r="D5494" s="1">
        <v>161.09</v>
      </c>
      <c r="E5494" s="1">
        <v>259.14999999999998</v>
      </c>
      <c r="F5494" s="1">
        <v>89.504000000000005</v>
      </c>
      <c r="G5494" s="1">
        <v>112.1</v>
      </c>
      <c r="H5494" s="1">
        <v>401.55</v>
      </c>
      <c r="I5494" s="1">
        <v>145.22999999999999</v>
      </c>
      <c r="J5494" s="1">
        <v>167.15</v>
      </c>
      <c r="K5494" s="1">
        <v>167.26</v>
      </c>
      <c r="L5494" s="1">
        <v>128.19</v>
      </c>
      <c r="M5494" s="1">
        <v>110.2</v>
      </c>
      <c r="N5494" s="1">
        <v>148.19</v>
      </c>
      <c r="O5494" s="1">
        <v>129.6</v>
      </c>
      <c r="P5494" s="1">
        <v>59.771999999999998</v>
      </c>
      <c r="Q5494" s="1">
        <v>129.97</v>
      </c>
      <c r="R5494" s="1">
        <v>110.09</v>
      </c>
      <c r="S5494" s="1">
        <v>53.375</v>
      </c>
      <c r="T5494" s="1">
        <v>124.11</v>
      </c>
      <c r="U5494" s="1">
        <v>194.95</v>
      </c>
      <c r="V5494" s="1">
        <v>147.01</v>
      </c>
      <c r="W5494" s="1">
        <v>83.703000000000003</v>
      </c>
      <c r="X5494" s="1">
        <v>112.66</v>
      </c>
      <c r="Y5494" s="1">
        <v>118.64</v>
      </c>
      <c r="Z5494" s="1">
        <v>62.377000000000002</v>
      </c>
      <c r="AA5494" s="1">
        <v>63.691000000000003</v>
      </c>
      <c r="AB5494" s="1">
        <v>79.278000000000006</v>
      </c>
      <c r="AC5494" s="1">
        <v>1422.7</v>
      </c>
      <c r="AD5494" s="1">
        <v>152.91999999999999</v>
      </c>
      <c r="AE5494" s="1">
        <v>66.783000000000001</v>
      </c>
      <c r="AF5494" s="1">
        <v>108.26</v>
      </c>
      <c r="AG5494" s="1">
        <v>46.74</v>
      </c>
      <c r="AH5494" s="1">
        <v>65.254999999999995</v>
      </c>
      <c r="AI5494" s="1">
        <v>50.256</v>
      </c>
      <c r="AJ5494" s="1">
        <v>116.1</v>
      </c>
      <c r="AK5494" s="1">
        <v>78.075999999999993</v>
      </c>
      <c r="AL5494" s="1">
        <v>76.540999999999997</v>
      </c>
      <c r="AM5494" s="1">
        <v>45.470999999999997</v>
      </c>
      <c r="AN5494" s="1">
        <v>170.62</v>
      </c>
      <c r="AO5494" s="1">
        <v>128.18</v>
      </c>
      <c r="AP5494" s="1">
        <v>164.72</v>
      </c>
      <c r="AQ5494" s="1">
        <v>62.277999999999999</v>
      </c>
      <c r="AR5494" s="1">
        <v>117.06</v>
      </c>
      <c r="AS5494" s="1">
        <v>96.733000000000004</v>
      </c>
      <c r="AT5494" s="1">
        <v>74.162999999999997</v>
      </c>
      <c r="AU5494" s="1">
        <v>513.54</v>
      </c>
      <c r="AV5494" s="1">
        <v>168.13</v>
      </c>
      <c r="AW5494" s="1">
        <v>102.64</v>
      </c>
      <c r="AX5494" s="1">
        <v>142.75</v>
      </c>
      <c r="AY5494" s="1">
        <v>130.96</v>
      </c>
    </row>
    <row r="5495" spans="1:51" x14ac:dyDescent="0.25">
      <c r="A5495" t="s">
        <v>4270</v>
      </c>
      <c r="B5495" t="s">
        <v>6478</v>
      </c>
      <c r="C5495" s="1">
        <v>10.054</v>
      </c>
      <c r="D5495" s="1">
        <v>56.832000000000001</v>
      </c>
      <c r="E5495" s="1">
        <v>114.47</v>
      </c>
      <c r="F5495" s="1">
        <v>26.184999999999999</v>
      </c>
      <c r="G5495" s="1">
        <v>19.178000000000001</v>
      </c>
      <c r="H5495" s="1">
        <v>124.62</v>
      </c>
      <c r="I5495" s="1">
        <v>61.408999999999999</v>
      </c>
      <c r="J5495" s="1">
        <v>151.88999999999999</v>
      </c>
      <c r="K5495" s="1">
        <v>22.617000000000001</v>
      </c>
      <c r="L5495" s="1">
        <v>65.891999999999996</v>
      </c>
      <c r="M5495" s="1">
        <v>72.941000000000003</v>
      </c>
      <c r="N5495" s="1">
        <v>37.067</v>
      </c>
      <c r="O5495" s="1">
        <v>118.59</v>
      </c>
      <c r="P5495" s="1">
        <v>400.45</v>
      </c>
      <c r="Q5495" s="1">
        <v>82.234999999999999</v>
      </c>
      <c r="R5495" s="1">
        <v>75.822000000000003</v>
      </c>
      <c r="S5495" s="1">
        <v>57.835000000000001</v>
      </c>
      <c r="T5495">
        <v>0</v>
      </c>
      <c r="U5495">
        <v>0</v>
      </c>
      <c r="V5495" s="1">
        <v>71.400000000000006</v>
      </c>
      <c r="W5495" s="1">
        <v>30.484000000000002</v>
      </c>
      <c r="X5495" s="1">
        <v>65.941999999999993</v>
      </c>
      <c r="Y5495" s="1">
        <v>19.065999999999999</v>
      </c>
      <c r="Z5495" s="1">
        <v>25.055</v>
      </c>
      <c r="AA5495" s="1">
        <v>25.971</v>
      </c>
      <c r="AB5495" s="1">
        <v>19.463000000000001</v>
      </c>
      <c r="AC5495" s="1">
        <v>23.401</v>
      </c>
      <c r="AD5495" s="1">
        <v>41.07</v>
      </c>
      <c r="AE5495" s="1">
        <v>379.1</v>
      </c>
      <c r="AF5495">
        <v>0</v>
      </c>
      <c r="AG5495" s="1">
        <v>8.2615999999999996</v>
      </c>
      <c r="AH5495" s="1">
        <v>109.72</v>
      </c>
      <c r="AI5495" s="1">
        <v>55.006</v>
      </c>
      <c r="AJ5495" s="1">
        <v>50.204000000000001</v>
      </c>
      <c r="AK5495" s="1">
        <v>21.09</v>
      </c>
      <c r="AL5495" s="1">
        <v>44.71</v>
      </c>
      <c r="AM5495" s="1">
        <v>83.171000000000006</v>
      </c>
      <c r="AN5495" s="1">
        <v>49.884</v>
      </c>
      <c r="AO5495" s="1">
        <v>59.585999999999999</v>
      </c>
      <c r="AP5495" s="1">
        <v>86.534000000000006</v>
      </c>
      <c r="AQ5495" s="1">
        <v>32.706000000000003</v>
      </c>
      <c r="AR5495">
        <v>0</v>
      </c>
      <c r="AS5495" s="1">
        <v>57.511000000000003</v>
      </c>
      <c r="AT5495" s="1">
        <v>50.017000000000003</v>
      </c>
      <c r="AU5495" s="1">
        <v>11.403</v>
      </c>
      <c r="AV5495">
        <v>0</v>
      </c>
      <c r="AW5495" s="1">
        <v>20.428000000000001</v>
      </c>
      <c r="AX5495" s="1">
        <v>21.079000000000001</v>
      </c>
      <c r="AY5495" s="1">
        <v>25.036000000000001</v>
      </c>
    </row>
    <row r="5496" spans="1:51" x14ac:dyDescent="0.25">
      <c r="A5496" t="s">
        <v>2714</v>
      </c>
      <c r="B5496" t="s">
        <v>6479</v>
      </c>
      <c r="C5496" s="1">
        <v>123.54</v>
      </c>
      <c r="D5496" s="1">
        <v>62.076999999999998</v>
      </c>
      <c r="E5496" s="1">
        <v>150.28</v>
      </c>
      <c r="F5496" s="1">
        <v>115.25</v>
      </c>
      <c r="G5496" s="1">
        <v>110.76</v>
      </c>
      <c r="H5496" s="1">
        <v>138.53</v>
      </c>
      <c r="I5496">
        <v>0</v>
      </c>
      <c r="J5496" s="1">
        <v>94.28</v>
      </c>
      <c r="K5496" s="1">
        <v>87.665999999999997</v>
      </c>
      <c r="L5496" s="1">
        <v>138.26</v>
      </c>
      <c r="M5496" s="1">
        <v>85.114000000000004</v>
      </c>
      <c r="N5496" s="1">
        <v>223.9</v>
      </c>
      <c r="O5496" s="1">
        <v>333.42</v>
      </c>
      <c r="P5496">
        <v>0</v>
      </c>
      <c r="Q5496" s="1">
        <v>134.02000000000001</v>
      </c>
      <c r="R5496" s="1">
        <v>492.54</v>
      </c>
      <c r="S5496" s="1">
        <v>303.62</v>
      </c>
      <c r="T5496" s="1">
        <v>170.61</v>
      </c>
      <c r="U5496" s="1">
        <v>29.170999999999999</v>
      </c>
      <c r="V5496" s="1">
        <v>117.43</v>
      </c>
      <c r="W5496" s="1">
        <v>113.98</v>
      </c>
      <c r="X5496">
        <v>0</v>
      </c>
      <c r="Y5496" s="1">
        <v>41.192999999999998</v>
      </c>
      <c r="Z5496" s="1">
        <v>266.87</v>
      </c>
      <c r="AA5496" s="1">
        <v>153.81</v>
      </c>
      <c r="AB5496" s="1">
        <v>88.822000000000003</v>
      </c>
      <c r="AC5496" s="1">
        <v>20.439</v>
      </c>
      <c r="AD5496" s="1">
        <v>49.95</v>
      </c>
      <c r="AE5496" s="1">
        <v>32.716999999999999</v>
      </c>
      <c r="AF5496" s="1">
        <v>42.506</v>
      </c>
      <c r="AG5496" s="1">
        <v>17.2</v>
      </c>
      <c r="AH5496" s="1">
        <v>100.06</v>
      </c>
      <c r="AI5496" s="1">
        <v>13.496</v>
      </c>
      <c r="AJ5496" s="1">
        <v>35.113</v>
      </c>
      <c r="AK5496" s="1">
        <v>7.5781999999999998</v>
      </c>
      <c r="AL5496" s="1">
        <v>61.445</v>
      </c>
      <c r="AM5496" s="1">
        <v>24.696000000000002</v>
      </c>
      <c r="AN5496" s="1">
        <v>5.4423000000000004</v>
      </c>
      <c r="AO5496" s="1">
        <v>55.709000000000003</v>
      </c>
      <c r="AP5496" s="1">
        <v>36.421999999999997</v>
      </c>
      <c r="AQ5496" s="1">
        <v>57.3</v>
      </c>
      <c r="AR5496" s="1">
        <v>24.675000000000001</v>
      </c>
      <c r="AS5496" s="1">
        <v>25.507999999999999</v>
      </c>
      <c r="AT5496">
        <v>0</v>
      </c>
      <c r="AU5496" s="1">
        <v>18.039000000000001</v>
      </c>
      <c r="AV5496">
        <v>0</v>
      </c>
      <c r="AW5496" s="1">
        <v>35.393000000000001</v>
      </c>
      <c r="AX5496" s="1">
        <v>7.9036999999999997</v>
      </c>
      <c r="AY5496" s="1">
        <v>119.63</v>
      </c>
    </row>
    <row r="5497" spans="1:51" x14ac:dyDescent="0.25">
      <c r="B5497" t="s">
        <v>6480</v>
      </c>
      <c r="C5497" s="1">
        <v>79.534000000000006</v>
      </c>
      <c r="D5497" s="1">
        <v>82.891000000000005</v>
      </c>
      <c r="E5497" s="1">
        <v>111.35</v>
      </c>
      <c r="F5497" s="1">
        <v>33.279000000000003</v>
      </c>
      <c r="G5497" s="1">
        <v>121.94</v>
      </c>
      <c r="H5497" s="1">
        <v>55.662999999999997</v>
      </c>
      <c r="I5497" s="1">
        <v>128.18</v>
      </c>
      <c r="J5497" s="1">
        <v>47.7</v>
      </c>
      <c r="K5497" s="1">
        <v>82.807000000000002</v>
      </c>
      <c r="L5497" s="1">
        <v>66.811999999999998</v>
      </c>
      <c r="M5497" s="1">
        <v>58.17</v>
      </c>
      <c r="N5497" s="1">
        <v>520.91</v>
      </c>
      <c r="O5497" s="1">
        <v>73.087999999999994</v>
      </c>
      <c r="P5497" s="1">
        <v>56.161000000000001</v>
      </c>
      <c r="Q5497" s="1">
        <v>120.87</v>
      </c>
      <c r="R5497" s="1">
        <v>122.04</v>
      </c>
      <c r="S5497" s="1">
        <v>22.247</v>
      </c>
      <c r="T5497" s="1">
        <v>1114.2</v>
      </c>
      <c r="U5497" s="1">
        <v>73.337999999999994</v>
      </c>
      <c r="V5497" s="1">
        <v>44.884999999999998</v>
      </c>
      <c r="W5497" s="1">
        <v>101.26</v>
      </c>
      <c r="X5497" s="1">
        <v>121.36</v>
      </c>
      <c r="Y5497" s="1">
        <v>202.48</v>
      </c>
      <c r="Z5497" s="1">
        <v>171.89</v>
      </c>
      <c r="AA5497" s="1">
        <v>131.87</v>
      </c>
      <c r="AB5497" s="1">
        <v>75.069999999999993</v>
      </c>
      <c r="AC5497" s="1">
        <v>246.06</v>
      </c>
      <c r="AD5497" s="1">
        <v>69.436000000000007</v>
      </c>
      <c r="AE5497" s="1">
        <v>91.611999999999995</v>
      </c>
      <c r="AF5497" s="1">
        <v>96.608999999999995</v>
      </c>
      <c r="AG5497" s="1">
        <v>96.74</v>
      </c>
      <c r="AH5497" s="1">
        <v>122.74</v>
      </c>
      <c r="AI5497" s="1">
        <v>108.64</v>
      </c>
      <c r="AJ5497" s="1">
        <v>108.53</v>
      </c>
      <c r="AK5497" s="1">
        <v>35.488999999999997</v>
      </c>
      <c r="AL5497" s="1">
        <v>27.933</v>
      </c>
      <c r="AM5497" s="1">
        <v>96.778000000000006</v>
      </c>
      <c r="AN5497" s="1">
        <v>88.149000000000001</v>
      </c>
      <c r="AO5497" s="1">
        <v>95.001000000000005</v>
      </c>
      <c r="AP5497" s="1">
        <v>57.838999999999999</v>
      </c>
      <c r="AQ5497" s="1">
        <v>65.433000000000007</v>
      </c>
      <c r="AR5497" s="1">
        <v>49.841999999999999</v>
      </c>
      <c r="AS5497" s="1">
        <v>1326</v>
      </c>
      <c r="AT5497" s="1">
        <v>74.688000000000002</v>
      </c>
      <c r="AU5497" s="1">
        <v>100.8</v>
      </c>
      <c r="AV5497" s="1">
        <v>146.91</v>
      </c>
      <c r="AW5497" s="1">
        <v>83.37</v>
      </c>
      <c r="AX5497" s="1">
        <v>109.85</v>
      </c>
      <c r="AY5497" s="1">
        <v>47.95</v>
      </c>
    </row>
    <row r="5498" spans="1:51" x14ac:dyDescent="0.25">
      <c r="A5498" t="s">
        <v>6481</v>
      </c>
      <c r="B5498" t="s">
        <v>6482</v>
      </c>
      <c r="C5498" s="1">
        <v>69.796000000000006</v>
      </c>
      <c r="D5498" s="1">
        <v>19.402000000000001</v>
      </c>
      <c r="E5498" s="1">
        <v>42.423999999999999</v>
      </c>
      <c r="F5498" s="1">
        <v>31.884</v>
      </c>
      <c r="G5498" s="1">
        <v>44.472999999999999</v>
      </c>
      <c r="H5498" s="1">
        <v>21.213000000000001</v>
      </c>
      <c r="I5498" s="1">
        <v>99.620999999999995</v>
      </c>
      <c r="J5498" s="1">
        <v>25.875</v>
      </c>
      <c r="K5498" s="1">
        <v>47.093000000000004</v>
      </c>
      <c r="L5498" s="1">
        <v>59.773000000000003</v>
      </c>
      <c r="M5498" s="1">
        <v>73.430999999999997</v>
      </c>
      <c r="N5498" s="1">
        <v>70.427999999999997</v>
      </c>
      <c r="O5498" s="1">
        <v>19.477</v>
      </c>
      <c r="P5498" s="1">
        <v>90.188999999999993</v>
      </c>
      <c r="Q5498" s="1">
        <v>49.268999999999998</v>
      </c>
      <c r="R5498" s="1">
        <v>29.166</v>
      </c>
      <c r="S5498" s="1">
        <v>66.686000000000007</v>
      </c>
      <c r="T5498" s="1">
        <v>40.877000000000002</v>
      </c>
      <c r="U5498" s="1">
        <v>32.683</v>
      </c>
      <c r="V5498" s="1">
        <v>35.598999999999997</v>
      </c>
      <c r="W5498" s="1">
        <v>56.6</v>
      </c>
      <c r="X5498" s="1">
        <v>30.428999999999998</v>
      </c>
      <c r="Y5498" s="1">
        <v>24.702000000000002</v>
      </c>
      <c r="Z5498" s="1">
        <v>58.228999999999999</v>
      </c>
      <c r="AA5498" s="1">
        <v>59.716999999999999</v>
      </c>
      <c r="AB5498" s="1">
        <v>34.991</v>
      </c>
      <c r="AC5498" s="1">
        <v>65.73</v>
      </c>
      <c r="AD5498" s="1">
        <v>31.795999999999999</v>
      </c>
      <c r="AE5498" s="1">
        <v>54.627000000000002</v>
      </c>
      <c r="AF5498" s="1">
        <v>12.936999999999999</v>
      </c>
      <c r="AG5498" s="1">
        <v>57.185000000000002</v>
      </c>
      <c r="AH5498" s="1">
        <v>64.816999999999993</v>
      </c>
      <c r="AI5498" s="1">
        <v>50.45</v>
      </c>
      <c r="AJ5498" s="1">
        <v>41.521999999999998</v>
      </c>
      <c r="AK5498" s="1">
        <v>51.779000000000003</v>
      </c>
      <c r="AL5498" s="1">
        <v>48.673000000000002</v>
      </c>
      <c r="AM5498" s="1">
        <v>49.689</v>
      </c>
      <c r="AN5498" s="1">
        <v>58.13</v>
      </c>
      <c r="AO5498" s="1">
        <v>67.043000000000006</v>
      </c>
      <c r="AP5498" s="1">
        <v>36.512999999999998</v>
      </c>
      <c r="AQ5498" s="1">
        <v>51.524999999999999</v>
      </c>
      <c r="AR5498" s="1">
        <v>34.738999999999997</v>
      </c>
      <c r="AS5498" s="1">
        <v>55.052999999999997</v>
      </c>
      <c r="AT5498" s="1">
        <v>29.791</v>
      </c>
      <c r="AU5498" s="1">
        <v>61.423999999999999</v>
      </c>
      <c r="AV5498" s="1">
        <v>61.119</v>
      </c>
      <c r="AW5498" s="1">
        <v>72.378</v>
      </c>
      <c r="AX5498" s="1">
        <v>21.369</v>
      </c>
      <c r="AY5498" s="1">
        <v>36.131</v>
      </c>
    </row>
    <row r="5499" spans="1:51" x14ac:dyDescent="0.25">
      <c r="A5499" t="s">
        <v>658</v>
      </c>
      <c r="B5499" t="s">
        <v>6483</v>
      </c>
      <c r="C5499" s="1">
        <v>96.066999999999993</v>
      </c>
      <c r="D5499" s="1">
        <v>24.518999999999998</v>
      </c>
      <c r="E5499">
        <v>0</v>
      </c>
      <c r="F5499" s="1">
        <v>70.426000000000002</v>
      </c>
      <c r="G5499" s="1">
        <v>47.338999999999999</v>
      </c>
      <c r="H5499" s="1">
        <v>319.69</v>
      </c>
      <c r="I5499" s="1">
        <v>10.975</v>
      </c>
      <c r="J5499" s="1">
        <v>704.5</v>
      </c>
      <c r="K5499" s="1">
        <v>135.69999999999999</v>
      </c>
      <c r="L5499" s="1">
        <v>167.7</v>
      </c>
      <c r="M5499" s="1">
        <v>669.22</v>
      </c>
      <c r="N5499" s="1">
        <v>81.903999999999996</v>
      </c>
      <c r="O5499" s="1">
        <v>303.91000000000003</v>
      </c>
      <c r="P5499" s="1">
        <v>212.9</v>
      </c>
      <c r="Q5499" s="1">
        <v>46.938000000000002</v>
      </c>
      <c r="R5499" s="1">
        <v>148.83000000000001</v>
      </c>
      <c r="S5499" s="1">
        <v>500.46</v>
      </c>
      <c r="T5499" s="1">
        <v>231.09</v>
      </c>
      <c r="U5499" s="1">
        <v>709.38</v>
      </c>
      <c r="V5499" s="1">
        <v>104.75</v>
      </c>
      <c r="W5499" s="1">
        <v>493.72</v>
      </c>
      <c r="X5499" s="1">
        <v>308.12</v>
      </c>
      <c r="Y5499" s="1">
        <v>374.86</v>
      </c>
      <c r="Z5499" s="1">
        <v>115.57</v>
      </c>
      <c r="AA5499" s="1">
        <v>691.04</v>
      </c>
      <c r="AB5499" s="1">
        <v>44.871000000000002</v>
      </c>
      <c r="AC5499">
        <v>0</v>
      </c>
      <c r="AD5499" s="1">
        <v>300.64999999999998</v>
      </c>
      <c r="AE5499" s="1">
        <v>229.69</v>
      </c>
      <c r="AF5499" s="1">
        <v>698.05</v>
      </c>
      <c r="AG5499" s="1">
        <v>65.427999999999997</v>
      </c>
      <c r="AH5499" s="1">
        <v>388.47</v>
      </c>
      <c r="AI5499" s="1">
        <v>195.37</v>
      </c>
      <c r="AJ5499" s="1">
        <v>157.38999999999999</v>
      </c>
      <c r="AK5499" s="1">
        <v>64.09</v>
      </c>
      <c r="AL5499">
        <v>0</v>
      </c>
      <c r="AM5499">
        <v>0</v>
      </c>
      <c r="AN5499">
        <v>0</v>
      </c>
      <c r="AO5499" s="1">
        <v>127.53</v>
      </c>
      <c r="AP5499" s="1">
        <v>299.73</v>
      </c>
      <c r="AQ5499" s="1">
        <v>154.96</v>
      </c>
      <c r="AR5499" s="1">
        <v>12.628</v>
      </c>
      <c r="AS5499">
        <v>0</v>
      </c>
      <c r="AT5499" s="1">
        <v>52.512999999999998</v>
      </c>
      <c r="AU5499" s="1">
        <v>70.272000000000006</v>
      </c>
      <c r="AV5499">
        <v>0</v>
      </c>
      <c r="AW5499" s="1">
        <v>88.722999999999999</v>
      </c>
      <c r="AX5499" s="1">
        <v>43.875999999999998</v>
      </c>
      <c r="AY5499" s="1">
        <v>62.652000000000001</v>
      </c>
    </row>
    <row r="5500" spans="1:51" x14ac:dyDescent="0.25">
      <c r="B5500" t="s">
        <v>648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 s="1">
        <v>619.07000000000005</v>
      </c>
      <c r="N5500" s="1">
        <v>36.661999999999999</v>
      </c>
      <c r="O5500">
        <v>0</v>
      </c>
      <c r="P5500" s="1">
        <v>1098.8</v>
      </c>
      <c r="Q5500" s="1">
        <v>54.991999999999997</v>
      </c>
      <c r="R5500" s="1">
        <v>119.73</v>
      </c>
      <c r="S5500" s="1">
        <v>2242.4</v>
      </c>
      <c r="T5500" s="1">
        <v>272.02</v>
      </c>
      <c r="U5500">
        <v>0</v>
      </c>
      <c r="V5500">
        <v>0</v>
      </c>
      <c r="W5500">
        <v>0</v>
      </c>
      <c r="X5500" s="1">
        <v>214.9</v>
      </c>
      <c r="Y5500">
        <v>0</v>
      </c>
      <c r="Z5500" s="1">
        <v>59.468000000000004</v>
      </c>
      <c r="AA5500" s="1">
        <v>105.4</v>
      </c>
      <c r="AB5500">
        <v>0</v>
      </c>
      <c r="AC5500" s="1">
        <v>719.36</v>
      </c>
      <c r="AD5500" s="1">
        <v>94.262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>
        <v>0</v>
      </c>
      <c r="AK5500">
        <v>0</v>
      </c>
      <c r="AL5500">
        <v>0</v>
      </c>
      <c r="AM5500">
        <v>0</v>
      </c>
      <c r="AN5500">
        <v>0</v>
      </c>
      <c r="AO5500">
        <v>0</v>
      </c>
      <c r="AP5500">
        <v>0</v>
      </c>
      <c r="AQ5500">
        <v>0</v>
      </c>
      <c r="AR5500">
        <v>0</v>
      </c>
      <c r="AS5500">
        <v>0</v>
      </c>
      <c r="AT5500">
        <v>0</v>
      </c>
      <c r="AU5500">
        <v>0</v>
      </c>
      <c r="AV5500">
        <v>0</v>
      </c>
      <c r="AW5500">
        <v>0</v>
      </c>
      <c r="AX5500">
        <v>0</v>
      </c>
      <c r="AY5500">
        <v>0</v>
      </c>
    </row>
    <row r="5501" spans="1:51" x14ac:dyDescent="0.25">
      <c r="A5501" t="s">
        <v>622</v>
      </c>
      <c r="B5501" t="s">
        <v>6485</v>
      </c>
      <c r="C5501">
        <v>0</v>
      </c>
      <c r="D5501" s="1">
        <v>90.191999999999993</v>
      </c>
      <c r="E5501" s="1">
        <v>57.076999999999998</v>
      </c>
      <c r="F5501" s="1">
        <v>53.741</v>
      </c>
      <c r="G5501" s="1">
        <v>161.30000000000001</v>
      </c>
      <c r="H5501">
        <v>0</v>
      </c>
      <c r="I5501" s="1">
        <v>248.47</v>
      </c>
      <c r="J5501">
        <v>0</v>
      </c>
      <c r="K5501" s="1">
        <v>12.237</v>
      </c>
      <c r="L5501" s="1">
        <v>14.571999999999999</v>
      </c>
      <c r="M5501" s="1">
        <v>30.297000000000001</v>
      </c>
      <c r="N5501" s="1">
        <v>53.405000000000001</v>
      </c>
      <c r="O5501" s="1">
        <v>84.33</v>
      </c>
      <c r="P5501" s="1">
        <v>456.42</v>
      </c>
      <c r="Q5501" s="1">
        <v>164.37</v>
      </c>
      <c r="R5501" s="1">
        <v>29.701000000000001</v>
      </c>
      <c r="S5501" s="1">
        <v>627.51</v>
      </c>
      <c r="T5501" s="1">
        <v>139.9</v>
      </c>
      <c r="U5501">
        <v>0</v>
      </c>
      <c r="V5501" s="1">
        <v>110.85</v>
      </c>
      <c r="W5501" s="1">
        <v>229.07</v>
      </c>
      <c r="X5501" s="1">
        <v>26.956</v>
      </c>
      <c r="Y5501">
        <v>0</v>
      </c>
      <c r="Z5501" s="1">
        <v>136.96</v>
      </c>
      <c r="AA5501" s="1">
        <v>143.47</v>
      </c>
      <c r="AB5501" s="1">
        <v>72.945999999999998</v>
      </c>
      <c r="AC5501" s="1">
        <v>490.44</v>
      </c>
      <c r="AD5501" s="1">
        <v>61.045000000000002</v>
      </c>
      <c r="AE5501" s="1">
        <v>10.558999999999999</v>
      </c>
      <c r="AF5501">
        <v>0</v>
      </c>
      <c r="AG5501">
        <v>0</v>
      </c>
      <c r="AH5501" s="1">
        <v>21.096</v>
      </c>
      <c r="AI5501" s="1">
        <v>45.593000000000004</v>
      </c>
      <c r="AJ5501">
        <v>0</v>
      </c>
      <c r="AK5501">
        <v>0</v>
      </c>
      <c r="AL5501">
        <v>0</v>
      </c>
      <c r="AM5501" s="1">
        <v>30.992000000000001</v>
      </c>
      <c r="AN5501">
        <v>0</v>
      </c>
      <c r="AO5501">
        <v>0</v>
      </c>
      <c r="AP5501">
        <v>0</v>
      </c>
      <c r="AQ5501" s="1">
        <v>28.88</v>
      </c>
      <c r="AR5501">
        <v>0</v>
      </c>
      <c r="AS5501">
        <v>0</v>
      </c>
      <c r="AT5501">
        <v>0</v>
      </c>
      <c r="AU5501">
        <v>0</v>
      </c>
      <c r="AV5501" s="1">
        <v>74.704999999999998</v>
      </c>
      <c r="AW5501">
        <v>0</v>
      </c>
      <c r="AX5501" s="1">
        <v>7.8734999999999999</v>
      </c>
      <c r="AY5501">
        <v>0</v>
      </c>
    </row>
    <row r="5502" spans="1:51" x14ac:dyDescent="0.25">
      <c r="A5502" t="s">
        <v>2580</v>
      </c>
      <c r="B5502" t="s">
        <v>6486</v>
      </c>
      <c r="C5502" s="1">
        <v>34.165999999999997</v>
      </c>
      <c r="D5502" s="1">
        <v>25.902999999999999</v>
      </c>
      <c r="E5502" s="1">
        <v>150.4</v>
      </c>
      <c r="F5502" s="1">
        <v>666.89</v>
      </c>
      <c r="G5502" s="1">
        <v>469.15</v>
      </c>
      <c r="H5502" s="1">
        <v>17.196000000000002</v>
      </c>
      <c r="I5502" s="1">
        <v>27.048999999999999</v>
      </c>
      <c r="J5502" s="1">
        <v>25.603000000000002</v>
      </c>
      <c r="K5502" s="1">
        <v>23.050999999999998</v>
      </c>
      <c r="L5502" s="1">
        <v>55.389000000000003</v>
      </c>
      <c r="M5502" s="1">
        <v>15.426</v>
      </c>
      <c r="N5502" s="1">
        <v>39.167000000000002</v>
      </c>
      <c r="O5502" s="1">
        <v>5.6444000000000001</v>
      </c>
      <c r="P5502" s="1">
        <v>75.947999999999993</v>
      </c>
      <c r="Q5502" s="1">
        <v>217.2</v>
      </c>
      <c r="R5502" s="1">
        <v>144.82</v>
      </c>
      <c r="S5502" s="1">
        <v>101</v>
      </c>
      <c r="T5502" s="1">
        <v>17.076000000000001</v>
      </c>
      <c r="U5502" s="1">
        <v>13.935</v>
      </c>
      <c r="V5502" s="1">
        <v>9.7703000000000007</v>
      </c>
      <c r="W5502">
        <v>0</v>
      </c>
      <c r="X5502" s="1">
        <v>14.728</v>
      </c>
      <c r="Y5502" s="1">
        <v>487.5</v>
      </c>
      <c r="Z5502" s="1">
        <v>49.77</v>
      </c>
      <c r="AA5502" s="1">
        <v>30.021000000000001</v>
      </c>
      <c r="AB5502">
        <v>0</v>
      </c>
      <c r="AC5502" s="1">
        <v>21.83</v>
      </c>
      <c r="AD5502" s="1">
        <v>396.26</v>
      </c>
      <c r="AE5502" s="1">
        <v>11.673</v>
      </c>
      <c r="AF5502" s="1">
        <v>73.164000000000001</v>
      </c>
      <c r="AG5502" s="1">
        <v>107.35</v>
      </c>
      <c r="AH5502" s="1">
        <v>29.263999999999999</v>
      </c>
      <c r="AI5502" s="1">
        <v>218.82</v>
      </c>
      <c r="AJ5502" s="1">
        <v>15.135999999999999</v>
      </c>
      <c r="AK5502" s="1">
        <v>188.4</v>
      </c>
      <c r="AL5502" s="1">
        <v>21.949000000000002</v>
      </c>
      <c r="AM5502" s="1">
        <v>615.85</v>
      </c>
      <c r="AN5502" s="1">
        <v>439.74</v>
      </c>
      <c r="AO5502" s="1">
        <v>253.14</v>
      </c>
      <c r="AP5502" s="1">
        <v>30.504999999999999</v>
      </c>
      <c r="AQ5502" s="1">
        <v>259.27</v>
      </c>
      <c r="AR5502" s="1">
        <v>25.3</v>
      </c>
      <c r="AS5502" s="1">
        <v>207.75</v>
      </c>
      <c r="AT5502" s="1">
        <v>14.555</v>
      </c>
      <c r="AU5502" s="1">
        <v>288.19</v>
      </c>
      <c r="AV5502" s="1">
        <v>10.837</v>
      </c>
      <c r="AW5502" s="1">
        <v>201.66</v>
      </c>
      <c r="AX5502">
        <v>0</v>
      </c>
      <c r="AY5502" s="1">
        <v>10.558</v>
      </c>
    </row>
    <row r="5503" spans="1:51" x14ac:dyDescent="0.25">
      <c r="A5503" t="s">
        <v>4375</v>
      </c>
      <c r="B5503" t="s">
        <v>6487</v>
      </c>
      <c r="C5503" s="1">
        <v>42.118000000000002</v>
      </c>
      <c r="D5503" s="1">
        <v>41.463000000000001</v>
      </c>
      <c r="E5503" s="1">
        <v>20.678000000000001</v>
      </c>
      <c r="F5503" s="1">
        <v>29.404</v>
      </c>
      <c r="G5503" s="1">
        <v>27.207999999999998</v>
      </c>
      <c r="H5503" s="1">
        <v>28.24</v>
      </c>
      <c r="I5503" s="1">
        <v>100.79</v>
      </c>
      <c r="J5503" s="1">
        <v>31.917000000000002</v>
      </c>
      <c r="K5503" s="1">
        <v>53.466999999999999</v>
      </c>
      <c r="L5503" s="1">
        <v>42.238</v>
      </c>
      <c r="M5503" s="1">
        <v>34.243000000000002</v>
      </c>
      <c r="N5503" s="1">
        <v>73.102000000000004</v>
      </c>
      <c r="O5503" s="1">
        <v>25.567</v>
      </c>
      <c r="P5503" s="1">
        <v>79.778999999999996</v>
      </c>
      <c r="Q5503" s="1">
        <v>33.765999999999998</v>
      </c>
      <c r="R5503" s="1">
        <v>106.63</v>
      </c>
      <c r="S5503" s="1">
        <v>112.54</v>
      </c>
      <c r="T5503" s="1">
        <v>39.372999999999998</v>
      </c>
      <c r="U5503" s="1">
        <v>93.049000000000007</v>
      </c>
      <c r="V5503" s="1">
        <v>25.844000000000001</v>
      </c>
      <c r="W5503" s="1">
        <v>33.201999999999998</v>
      </c>
      <c r="X5503" s="1">
        <v>33.762</v>
      </c>
      <c r="Y5503" s="1">
        <v>31.292999999999999</v>
      </c>
      <c r="Z5503" s="1">
        <v>57.851999999999997</v>
      </c>
      <c r="AA5503" s="1">
        <v>87.992000000000004</v>
      </c>
      <c r="AB5503" s="1">
        <v>107.03</v>
      </c>
      <c r="AC5503" s="1">
        <v>74.908000000000001</v>
      </c>
      <c r="AD5503" s="1">
        <v>85</v>
      </c>
      <c r="AE5503" s="1">
        <v>43.720999999999997</v>
      </c>
      <c r="AF5503" s="1">
        <v>57.61</v>
      </c>
      <c r="AG5503" s="1">
        <v>32.86</v>
      </c>
      <c r="AH5503" s="1">
        <v>17.933</v>
      </c>
      <c r="AI5503" s="1">
        <v>20.015000000000001</v>
      </c>
      <c r="AJ5503" s="1">
        <v>11.589</v>
      </c>
      <c r="AK5503" s="1">
        <v>20.574000000000002</v>
      </c>
      <c r="AL5503" s="1">
        <v>16.177</v>
      </c>
      <c r="AM5503">
        <v>0</v>
      </c>
      <c r="AN5503" s="1">
        <v>46.761000000000003</v>
      </c>
      <c r="AO5503" s="1">
        <v>9.9639000000000006</v>
      </c>
      <c r="AP5503" s="1">
        <v>95.332999999999998</v>
      </c>
      <c r="AQ5503" s="1">
        <v>20.878</v>
      </c>
      <c r="AR5503">
        <v>0</v>
      </c>
      <c r="AS5503" s="1">
        <v>41.345999999999997</v>
      </c>
      <c r="AT5503">
        <v>0</v>
      </c>
      <c r="AU5503" s="1">
        <v>7.9219999999999997</v>
      </c>
      <c r="AV5503" s="1">
        <v>85.447999999999993</v>
      </c>
      <c r="AW5503" s="1">
        <v>31.965</v>
      </c>
      <c r="AX5503" s="1">
        <v>23.887</v>
      </c>
      <c r="AY5503" s="1">
        <v>43.667999999999999</v>
      </c>
    </row>
    <row r="5504" spans="1:51" x14ac:dyDescent="0.25">
      <c r="A5504" t="s">
        <v>1236</v>
      </c>
      <c r="B5504" t="s">
        <v>6488</v>
      </c>
      <c r="C5504" s="1">
        <v>40.101999999999997</v>
      </c>
      <c r="D5504" s="1">
        <v>29.047999999999998</v>
      </c>
      <c r="E5504" s="1">
        <v>33.036000000000001</v>
      </c>
      <c r="F5504">
        <v>0</v>
      </c>
      <c r="G5504">
        <v>0</v>
      </c>
      <c r="H5504" s="1">
        <v>14.577</v>
      </c>
      <c r="I5504" s="1">
        <v>6.4798999999999998</v>
      </c>
      <c r="J5504" s="1">
        <v>46.576999999999998</v>
      </c>
      <c r="K5504" s="1">
        <v>38.783000000000001</v>
      </c>
      <c r="L5504" s="1">
        <v>40.540999999999997</v>
      </c>
      <c r="M5504" s="1">
        <v>41.889000000000003</v>
      </c>
      <c r="N5504" s="1">
        <v>44.905000000000001</v>
      </c>
      <c r="O5504" s="1">
        <v>54.749000000000002</v>
      </c>
      <c r="P5504" s="1">
        <v>52.499000000000002</v>
      </c>
      <c r="Q5504" s="1">
        <v>24.632999999999999</v>
      </c>
      <c r="R5504" s="1">
        <v>72.063999999999993</v>
      </c>
      <c r="S5504" s="1">
        <v>69.468000000000004</v>
      </c>
      <c r="T5504" s="1">
        <v>28.41</v>
      </c>
      <c r="U5504" s="1">
        <v>37.01</v>
      </c>
      <c r="V5504" s="1">
        <v>38.549999999999997</v>
      </c>
      <c r="W5504" s="1">
        <v>13.250999999999999</v>
      </c>
      <c r="X5504" s="1">
        <v>9.9992999999999999</v>
      </c>
      <c r="Y5504" s="1">
        <v>34.911000000000001</v>
      </c>
      <c r="Z5504" s="1">
        <v>29.936</v>
      </c>
      <c r="AA5504" s="1">
        <v>14.362</v>
      </c>
      <c r="AB5504" s="1">
        <v>34.131</v>
      </c>
      <c r="AC5504" s="1">
        <v>31.509</v>
      </c>
      <c r="AD5504" s="1">
        <v>28.042999999999999</v>
      </c>
      <c r="AE5504" s="1">
        <v>44.622</v>
      </c>
      <c r="AF5504" s="1">
        <v>14.231</v>
      </c>
      <c r="AG5504" s="1">
        <v>26.349</v>
      </c>
      <c r="AH5504" s="1">
        <v>21.009</v>
      </c>
      <c r="AI5504" s="1">
        <v>19.385999999999999</v>
      </c>
      <c r="AJ5504" s="1">
        <v>32.515000000000001</v>
      </c>
      <c r="AK5504" s="1">
        <v>39.265000000000001</v>
      </c>
      <c r="AL5504" s="1">
        <v>15</v>
      </c>
      <c r="AM5504" s="1">
        <v>26.469000000000001</v>
      </c>
      <c r="AN5504">
        <v>0</v>
      </c>
      <c r="AO5504" s="1">
        <v>13.621</v>
      </c>
      <c r="AP5504" s="1">
        <v>17.518000000000001</v>
      </c>
      <c r="AQ5504" s="1">
        <v>8.9665999999999997</v>
      </c>
      <c r="AR5504">
        <v>0</v>
      </c>
      <c r="AS5504" s="1">
        <v>13.404999999999999</v>
      </c>
      <c r="AT5504" s="1">
        <v>13.292</v>
      </c>
      <c r="AU5504">
        <v>0</v>
      </c>
      <c r="AV5504" s="1">
        <v>46.942999999999998</v>
      </c>
      <c r="AW5504" s="1">
        <v>25.303000000000001</v>
      </c>
      <c r="AX5504" s="1">
        <v>10.391999999999999</v>
      </c>
      <c r="AY5504" s="1">
        <v>11.086</v>
      </c>
    </row>
    <row r="5505" spans="1:51" x14ac:dyDescent="0.25">
      <c r="A5505" t="s">
        <v>926</v>
      </c>
      <c r="B5505" t="s">
        <v>6489</v>
      </c>
      <c r="C5505" s="1">
        <v>54.561999999999998</v>
      </c>
      <c r="D5505" s="1">
        <v>16.791</v>
      </c>
      <c r="E5505" s="1">
        <v>220.92</v>
      </c>
      <c r="F5505" s="1">
        <v>262.52</v>
      </c>
      <c r="G5505" s="1">
        <v>115</v>
      </c>
      <c r="H5505" s="1">
        <v>12.388999999999999</v>
      </c>
      <c r="I5505" s="1">
        <v>55.024999999999999</v>
      </c>
      <c r="J5505" s="1">
        <v>47.198999999999998</v>
      </c>
      <c r="K5505" s="1">
        <v>149.19</v>
      </c>
      <c r="L5505" s="1">
        <v>73.212999999999994</v>
      </c>
      <c r="M5505" s="1">
        <v>218.44</v>
      </c>
      <c r="N5505" s="1">
        <v>41.534999999999997</v>
      </c>
      <c r="O5505" s="1">
        <v>179.27</v>
      </c>
      <c r="P5505" s="1">
        <v>152.97</v>
      </c>
      <c r="Q5505" s="1">
        <v>250.03</v>
      </c>
      <c r="R5505" s="1">
        <v>239.96</v>
      </c>
      <c r="S5505" s="1">
        <v>146.78</v>
      </c>
      <c r="T5505" s="1">
        <v>59.895000000000003</v>
      </c>
      <c r="U5505" s="1">
        <v>88.144999999999996</v>
      </c>
      <c r="V5505" s="1">
        <v>119.22</v>
      </c>
      <c r="W5505" s="1">
        <v>445.96</v>
      </c>
      <c r="X5505" s="1">
        <v>339.73</v>
      </c>
      <c r="Y5505" s="1">
        <v>137.69</v>
      </c>
      <c r="Z5505" s="1">
        <v>183.97</v>
      </c>
      <c r="AA5505" s="1">
        <v>62.213999999999999</v>
      </c>
      <c r="AB5505" s="1">
        <v>109.4</v>
      </c>
      <c r="AC5505" s="1">
        <v>255.68</v>
      </c>
      <c r="AD5505" s="1">
        <v>52.74</v>
      </c>
      <c r="AE5505" s="1">
        <v>106.64</v>
      </c>
      <c r="AF5505" s="1">
        <v>34.695999999999998</v>
      </c>
      <c r="AG5505" s="1">
        <v>14.449</v>
      </c>
      <c r="AH5505">
        <v>0</v>
      </c>
      <c r="AI5505" s="1">
        <v>68.947999999999993</v>
      </c>
      <c r="AJ5505" s="1">
        <v>84.486000000000004</v>
      </c>
      <c r="AK5505" s="1">
        <v>147.94999999999999</v>
      </c>
      <c r="AL5505" s="1">
        <v>159.71</v>
      </c>
      <c r="AM5505" s="1">
        <v>209.54</v>
      </c>
      <c r="AN5505" s="1">
        <v>217.94</v>
      </c>
      <c r="AO5505" s="1">
        <v>220.59</v>
      </c>
      <c r="AP5505" s="1">
        <v>160.43</v>
      </c>
      <c r="AQ5505" s="1">
        <v>45.030999999999999</v>
      </c>
      <c r="AR5505">
        <v>0</v>
      </c>
      <c r="AS5505" s="1">
        <v>104.6</v>
      </c>
      <c r="AT5505" s="1">
        <v>23.446999999999999</v>
      </c>
      <c r="AU5505" s="1">
        <v>53.703000000000003</v>
      </c>
      <c r="AV5505" s="1">
        <v>39.667999999999999</v>
      </c>
      <c r="AW5505" s="1">
        <v>45.82</v>
      </c>
      <c r="AX5505" s="1">
        <v>97.292000000000002</v>
      </c>
      <c r="AY5505" s="1">
        <v>70.956000000000003</v>
      </c>
    </row>
    <row r="5506" spans="1:51" x14ac:dyDescent="0.25">
      <c r="A5506" t="s">
        <v>946</v>
      </c>
      <c r="B5506" t="s">
        <v>6490</v>
      </c>
      <c r="C5506" s="1">
        <v>176.32</v>
      </c>
      <c r="D5506" s="1">
        <v>126.5</v>
      </c>
      <c r="E5506" s="1">
        <v>5.2121000000000004</v>
      </c>
      <c r="F5506" s="1">
        <v>2097</v>
      </c>
      <c r="G5506" s="1">
        <v>42.234999999999999</v>
      </c>
      <c r="H5506" s="1">
        <v>68.885999999999996</v>
      </c>
      <c r="I5506" s="1">
        <v>54.07</v>
      </c>
      <c r="J5506" s="1">
        <v>126.25</v>
      </c>
      <c r="K5506" s="1">
        <v>121.48</v>
      </c>
      <c r="L5506" s="1">
        <v>2243.1</v>
      </c>
      <c r="M5506" s="1">
        <v>68.787000000000006</v>
      </c>
      <c r="N5506" s="1">
        <v>131.85</v>
      </c>
      <c r="O5506" s="1">
        <v>11.91</v>
      </c>
      <c r="P5506">
        <v>0</v>
      </c>
      <c r="Q5506" s="1">
        <v>51.48</v>
      </c>
      <c r="R5506">
        <v>0</v>
      </c>
      <c r="S5506" s="1">
        <v>33.097999999999999</v>
      </c>
      <c r="T5506" s="1">
        <v>304.98</v>
      </c>
      <c r="U5506" s="1">
        <v>32.256999999999998</v>
      </c>
      <c r="V5506" s="1">
        <v>104.31</v>
      </c>
      <c r="W5506" s="1">
        <v>1994.7</v>
      </c>
      <c r="X5506" s="1">
        <v>354.91</v>
      </c>
      <c r="Y5506" s="1">
        <v>158.84</v>
      </c>
      <c r="Z5506" s="1">
        <v>17.332999999999998</v>
      </c>
      <c r="AA5506" s="1">
        <v>128.78</v>
      </c>
      <c r="AB5506" s="1">
        <v>238.92</v>
      </c>
      <c r="AC5506" s="1">
        <v>1944.5</v>
      </c>
      <c r="AD5506" s="1">
        <v>128.56</v>
      </c>
      <c r="AE5506" s="1">
        <v>479.25</v>
      </c>
      <c r="AF5506" s="1">
        <v>30.88</v>
      </c>
      <c r="AG5506" s="1">
        <v>210.44</v>
      </c>
      <c r="AH5506" s="1">
        <v>102.19</v>
      </c>
      <c r="AI5506" s="1">
        <v>154</v>
      </c>
      <c r="AJ5506" s="1">
        <v>1254.5999999999999</v>
      </c>
      <c r="AK5506">
        <v>0</v>
      </c>
      <c r="AL5506">
        <v>0</v>
      </c>
      <c r="AM5506" s="1">
        <v>48.878999999999998</v>
      </c>
      <c r="AN5506">
        <v>0</v>
      </c>
      <c r="AO5506">
        <v>0</v>
      </c>
      <c r="AP5506" s="1">
        <v>683.14</v>
      </c>
      <c r="AQ5506" s="1">
        <v>11.909000000000001</v>
      </c>
      <c r="AR5506">
        <v>0</v>
      </c>
      <c r="AS5506" s="1">
        <v>1001.4</v>
      </c>
      <c r="AT5506">
        <v>0</v>
      </c>
      <c r="AU5506" s="1">
        <v>9.3635999999999999</v>
      </c>
      <c r="AV5506" s="1">
        <v>743.76</v>
      </c>
      <c r="AW5506" s="1">
        <v>803.47</v>
      </c>
      <c r="AX5506" s="1">
        <v>1170</v>
      </c>
      <c r="AY5506" s="1">
        <v>912.26</v>
      </c>
    </row>
    <row r="5507" spans="1:51" x14ac:dyDescent="0.25">
      <c r="A5507" t="s">
        <v>3060</v>
      </c>
      <c r="B5507" t="s">
        <v>6491</v>
      </c>
      <c r="C5507" s="1">
        <v>152.62</v>
      </c>
      <c r="D5507">
        <v>0</v>
      </c>
      <c r="E5507" s="1">
        <v>79.082999999999998</v>
      </c>
      <c r="F5507" s="1">
        <v>16.559999999999999</v>
      </c>
      <c r="G5507" s="1">
        <v>54.802999999999997</v>
      </c>
      <c r="H5507" s="1">
        <v>19.109000000000002</v>
      </c>
      <c r="I5507" s="1">
        <v>16.308</v>
      </c>
      <c r="J5507" s="1">
        <v>61.329000000000001</v>
      </c>
      <c r="K5507" s="1">
        <v>51.881</v>
      </c>
      <c r="L5507" s="1">
        <v>32.026000000000003</v>
      </c>
      <c r="M5507" s="1">
        <v>36.890999999999998</v>
      </c>
      <c r="N5507" s="1">
        <v>82.564999999999998</v>
      </c>
      <c r="O5507" s="1">
        <v>12.477</v>
      </c>
      <c r="P5507" s="1">
        <v>32.164000000000001</v>
      </c>
      <c r="Q5507" s="1">
        <v>79.828999999999994</v>
      </c>
      <c r="R5507">
        <v>0</v>
      </c>
      <c r="S5507" s="1">
        <v>147.18</v>
      </c>
      <c r="T5507" s="1">
        <v>8.5812000000000008</v>
      </c>
      <c r="U5507" s="1">
        <v>44.411999999999999</v>
      </c>
      <c r="V5507">
        <v>0</v>
      </c>
      <c r="W5507" s="1">
        <v>19.106999999999999</v>
      </c>
      <c r="X5507" s="1">
        <v>12.678000000000001</v>
      </c>
      <c r="Y5507">
        <v>0</v>
      </c>
      <c r="Z5507" s="1">
        <v>46.576000000000001</v>
      </c>
      <c r="AA5507" s="1">
        <v>57.082999999999998</v>
      </c>
      <c r="AB5507" s="1">
        <v>150.19999999999999</v>
      </c>
      <c r="AC5507" s="1">
        <v>109.49</v>
      </c>
      <c r="AD5507" s="1">
        <v>117.44</v>
      </c>
      <c r="AE5507" s="1">
        <v>144.69999999999999</v>
      </c>
      <c r="AF5507" s="1">
        <v>175.87</v>
      </c>
      <c r="AG5507" s="1">
        <v>50.481999999999999</v>
      </c>
      <c r="AH5507" s="1">
        <v>19.314</v>
      </c>
      <c r="AI5507" s="1">
        <v>184.74</v>
      </c>
      <c r="AJ5507" s="1">
        <v>25.4</v>
      </c>
      <c r="AK5507" s="1">
        <v>65.635999999999996</v>
      </c>
      <c r="AL5507" s="1">
        <v>81.340999999999994</v>
      </c>
      <c r="AM5507">
        <v>0</v>
      </c>
      <c r="AN5507">
        <v>0</v>
      </c>
      <c r="AO5507">
        <v>0</v>
      </c>
      <c r="AP5507" s="1">
        <v>72.837000000000003</v>
      </c>
      <c r="AQ5507">
        <v>0</v>
      </c>
      <c r="AR5507" s="1">
        <v>31.946999999999999</v>
      </c>
      <c r="AS5507" s="1">
        <v>28.041</v>
      </c>
      <c r="AT5507">
        <v>0</v>
      </c>
      <c r="AU5507" s="1">
        <v>71.73</v>
      </c>
      <c r="AV5507" s="1">
        <v>21.774999999999999</v>
      </c>
      <c r="AW5507" s="1">
        <v>27.827000000000002</v>
      </c>
      <c r="AX5507" s="1">
        <v>86.7</v>
      </c>
      <c r="AY5507" s="1">
        <v>14.65</v>
      </c>
    </row>
    <row r="5508" spans="1:51" x14ac:dyDescent="0.25">
      <c r="A5508" t="s">
        <v>611</v>
      </c>
      <c r="B5508" t="s">
        <v>6492</v>
      </c>
      <c r="C5508" s="1">
        <v>76.680999999999997</v>
      </c>
      <c r="D5508" s="1">
        <v>126.07</v>
      </c>
      <c r="E5508" s="1">
        <v>116.18</v>
      </c>
      <c r="F5508" s="1">
        <v>53.204000000000001</v>
      </c>
      <c r="G5508" s="1">
        <v>49.459000000000003</v>
      </c>
      <c r="H5508" s="1">
        <v>142.36000000000001</v>
      </c>
      <c r="I5508" s="1">
        <v>157.57</v>
      </c>
      <c r="J5508" s="1">
        <v>88.286000000000001</v>
      </c>
      <c r="K5508" s="1">
        <v>127.53</v>
      </c>
      <c r="L5508" s="1">
        <v>47.072000000000003</v>
      </c>
      <c r="M5508" s="1">
        <v>50.762999999999998</v>
      </c>
      <c r="N5508" s="1">
        <v>90.114000000000004</v>
      </c>
      <c r="O5508" s="1">
        <v>112.14</v>
      </c>
      <c r="P5508" s="1">
        <v>59.444000000000003</v>
      </c>
      <c r="Q5508" s="1">
        <v>330.49</v>
      </c>
      <c r="R5508" s="1">
        <v>447.4</v>
      </c>
      <c r="S5508" s="1">
        <v>223.96</v>
      </c>
      <c r="T5508" s="1">
        <v>27.756</v>
      </c>
      <c r="U5508" s="1">
        <v>90.418000000000006</v>
      </c>
      <c r="V5508" s="1">
        <v>48.091000000000001</v>
      </c>
      <c r="W5508" s="1">
        <v>268.52</v>
      </c>
      <c r="X5508" s="1">
        <v>45.125999999999998</v>
      </c>
      <c r="Y5508" s="1">
        <v>38.673000000000002</v>
      </c>
      <c r="Z5508" s="1">
        <v>212.79</v>
      </c>
      <c r="AA5508" s="1">
        <v>143.16</v>
      </c>
      <c r="AB5508" s="1">
        <v>190.09</v>
      </c>
      <c r="AC5508" s="1">
        <v>179.73</v>
      </c>
      <c r="AD5508" s="1">
        <v>73.597999999999999</v>
      </c>
      <c r="AE5508" s="1">
        <v>53.963999999999999</v>
      </c>
      <c r="AF5508" s="1">
        <v>72.819999999999993</v>
      </c>
      <c r="AG5508" s="1">
        <v>58.874000000000002</v>
      </c>
      <c r="AH5508" s="1">
        <v>34.383000000000003</v>
      </c>
      <c r="AI5508" s="1">
        <v>26.501999999999999</v>
      </c>
      <c r="AJ5508" s="1">
        <v>19.824000000000002</v>
      </c>
      <c r="AK5508" s="1">
        <v>13.544</v>
      </c>
      <c r="AL5508" s="1">
        <v>39.216999999999999</v>
      </c>
      <c r="AM5508" s="1">
        <v>23.52</v>
      </c>
      <c r="AN5508" s="1">
        <v>63.796999999999997</v>
      </c>
      <c r="AO5508">
        <v>0</v>
      </c>
      <c r="AP5508" s="1">
        <v>107.86</v>
      </c>
      <c r="AQ5508" s="1">
        <v>13.085000000000001</v>
      </c>
      <c r="AR5508" s="1">
        <v>17.274000000000001</v>
      </c>
      <c r="AS5508" s="1">
        <v>37.832999999999998</v>
      </c>
      <c r="AT5508" s="1">
        <v>32.409999999999997</v>
      </c>
      <c r="AU5508" s="1">
        <v>37.884999999999998</v>
      </c>
      <c r="AV5508" s="1">
        <v>63.503999999999998</v>
      </c>
      <c r="AW5508" s="1">
        <v>19.87</v>
      </c>
      <c r="AX5508" s="1">
        <v>59.064</v>
      </c>
      <c r="AY5508" s="1">
        <v>23.141999999999999</v>
      </c>
    </row>
    <row r="5509" spans="1:51" x14ac:dyDescent="0.25">
      <c r="A5509" t="s">
        <v>4130</v>
      </c>
      <c r="B5509" t="s">
        <v>6493</v>
      </c>
      <c r="C5509" s="1">
        <v>69.132000000000005</v>
      </c>
      <c r="D5509" s="1">
        <v>135.49</v>
      </c>
      <c r="E5509" s="1">
        <v>135.13999999999999</v>
      </c>
      <c r="F5509" s="1">
        <v>177.89</v>
      </c>
      <c r="G5509" s="1">
        <v>57.804000000000002</v>
      </c>
      <c r="H5509" s="1">
        <v>27.585000000000001</v>
      </c>
      <c r="I5509">
        <v>0</v>
      </c>
      <c r="J5509" s="1">
        <v>23.222000000000001</v>
      </c>
      <c r="K5509" s="1">
        <v>23.251999999999999</v>
      </c>
      <c r="L5509" s="1">
        <v>32.390999999999998</v>
      </c>
      <c r="M5509" s="1">
        <v>32.604999999999997</v>
      </c>
      <c r="N5509" s="1">
        <v>68.790000000000006</v>
      </c>
      <c r="O5509" s="1">
        <v>64.341999999999999</v>
      </c>
      <c r="P5509" s="1">
        <v>302.13</v>
      </c>
      <c r="Q5509" s="1">
        <v>114.7</v>
      </c>
      <c r="R5509" s="1">
        <v>104.13</v>
      </c>
      <c r="S5509" s="1">
        <v>140.94</v>
      </c>
      <c r="T5509" s="1">
        <v>88.227999999999994</v>
      </c>
      <c r="U5509">
        <v>0</v>
      </c>
      <c r="V5509" s="1">
        <v>73.180999999999997</v>
      </c>
      <c r="W5509" s="1">
        <v>54.551000000000002</v>
      </c>
      <c r="X5509" s="1">
        <v>29.738</v>
      </c>
      <c r="Y5509" s="1">
        <v>133.34</v>
      </c>
      <c r="Z5509" s="1">
        <v>41.832999999999998</v>
      </c>
      <c r="AA5509" s="1">
        <v>21.667000000000002</v>
      </c>
      <c r="AB5509" s="1">
        <v>23.343</v>
      </c>
      <c r="AC5509" s="1">
        <v>160.41</v>
      </c>
      <c r="AD5509" s="1">
        <v>179.7</v>
      </c>
      <c r="AE5509" s="1">
        <v>710.6</v>
      </c>
      <c r="AF5509">
        <v>0</v>
      </c>
      <c r="AG5509" s="1">
        <v>118.6</v>
      </c>
      <c r="AH5509" s="1">
        <v>103.4</v>
      </c>
      <c r="AI5509" s="1">
        <v>14.599</v>
      </c>
      <c r="AJ5509">
        <v>0</v>
      </c>
      <c r="AK5509" s="1">
        <v>39.298000000000002</v>
      </c>
      <c r="AL5509" s="1">
        <v>10.981</v>
      </c>
      <c r="AM5509">
        <v>0</v>
      </c>
      <c r="AN5509" s="1">
        <v>18.282</v>
      </c>
      <c r="AO5509" s="1">
        <v>19.326000000000001</v>
      </c>
      <c r="AP5509" s="1">
        <v>25.015000000000001</v>
      </c>
      <c r="AQ5509" s="1">
        <v>15.129</v>
      </c>
      <c r="AR5509" s="1">
        <v>134.77000000000001</v>
      </c>
      <c r="AS5509" s="1">
        <v>40.021000000000001</v>
      </c>
      <c r="AT5509" s="1">
        <v>40.523000000000003</v>
      </c>
      <c r="AU5509" s="1">
        <v>19.815000000000001</v>
      </c>
      <c r="AV5509" s="1">
        <v>25.206</v>
      </c>
      <c r="AW5509">
        <v>0</v>
      </c>
      <c r="AX5509" s="1">
        <v>33.201000000000001</v>
      </c>
      <c r="AY5509" s="1">
        <v>25.039000000000001</v>
      </c>
    </row>
    <row r="5510" spans="1:51" x14ac:dyDescent="0.25">
      <c r="A5510" t="s">
        <v>3019</v>
      </c>
      <c r="B5510" t="s">
        <v>6494</v>
      </c>
      <c r="C5510">
        <v>0</v>
      </c>
      <c r="D5510" s="1">
        <v>21.501999999999999</v>
      </c>
      <c r="E5510" s="1">
        <v>21.661000000000001</v>
      </c>
      <c r="F5510" s="1">
        <v>19.407</v>
      </c>
      <c r="G5510" s="1">
        <v>31.968</v>
      </c>
      <c r="H5510" s="1">
        <v>88.322000000000003</v>
      </c>
      <c r="I5510" s="1">
        <v>20.879000000000001</v>
      </c>
      <c r="J5510" s="1">
        <v>15.589</v>
      </c>
      <c r="K5510" s="1">
        <v>59.207000000000001</v>
      </c>
      <c r="L5510" s="1">
        <v>35.253</v>
      </c>
      <c r="M5510" s="1">
        <v>21.42</v>
      </c>
      <c r="N5510" s="1">
        <v>44.4</v>
      </c>
      <c r="O5510" s="1">
        <v>55.756</v>
      </c>
      <c r="P5510" s="1">
        <v>13.61</v>
      </c>
      <c r="Q5510" s="1">
        <v>30.876999999999999</v>
      </c>
      <c r="R5510" s="1">
        <v>12.462999999999999</v>
      </c>
      <c r="S5510" s="1">
        <v>83.272999999999996</v>
      </c>
      <c r="T5510" s="1">
        <v>44.936999999999998</v>
      </c>
      <c r="U5510" s="1">
        <v>31.484999999999999</v>
      </c>
      <c r="V5510" s="1">
        <v>38.188000000000002</v>
      </c>
      <c r="W5510" s="1">
        <v>71.358999999999995</v>
      </c>
      <c r="X5510" s="1">
        <v>36.649000000000001</v>
      </c>
      <c r="Y5510" s="1">
        <v>145.24</v>
      </c>
      <c r="Z5510" s="1">
        <v>18.571999999999999</v>
      </c>
      <c r="AA5510" s="1">
        <v>129.26</v>
      </c>
      <c r="AB5510" s="1">
        <v>67.096999999999994</v>
      </c>
      <c r="AC5510" s="1">
        <v>163.62</v>
      </c>
      <c r="AD5510" s="1">
        <v>20.419</v>
      </c>
      <c r="AE5510">
        <v>0</v>
      </c>
      <c r="AF5510">
        <v>0</v>
      </c>
      <c r="AG5510" s="1">
        <v>35.881999999999998</v>
      </c>
      <c r="AH5510" s="1">
        <v>16.024000000000001</v>
      </c>
      <c r="AI5510">
        <v>0</v>
      </c>
      <c r="AJ5510">
        <v>0</v>
      </c>
      <c r="AK5510" s="1">
        <v>46.433</v>
      </c>
      <c r="AL5510" s="1">
        <v>42.149000000000001</v>
      </c>
      <c r="AM5510" s="1">
        <v>11.686</v>
      </c>
      <c r="AN5510">
        <v>0</v>
      </c>
      <c r="AO5510" s="1">
        <v>17.073</v>
      </c>
      <c r="AP5510" s="1">
        <v>18.831</v>
      </c>
      <c r="AQ5510">
        <v>0</v>
      </c>
      <c r="AR5510" s="1">
        <v>19.231999999999999</v>
      </c>
      <c r="AS5510" s="1">
        <v>111.72</v>
      </c>
      <c r="AT5510" s="1">
        <v>39.286000000000001</v>
      </c>
      <c r="AU5510" s="1">
        <v>8.4016000000000002</v>
      </c>
      <c r="AV5510">
        <v>0</v>
      </c>
      <c r="AW5510" s="1">
        <v>21.260999999999999</v>
      </c>
      <c r="AX5510" s="1">
        <v>41.741999999999997</v>
      </c>
      <c r="AY5510" s="1">
        <v>45.534999999999997</v>
      </c>
    </row>
    <row r="5511" spans="1:51" x14ac:dyDescent="0.25">
      <c r="A5511" t="s">
        <v>632</v>
      </c>
      <c r="B5511" t="s">
        <v>6495</v>
      </c>
      <c r="C5511" s="1">
        <v>29.753</v>
      </c>
      <c r="D5511" s="1">
        <v>51.945</v>
      </c>
      <c r="E5511" s="1">
        <v>39.869</v>
      </c>
      <c r="F5511" s="1">
        <v>59.542999999999999</v>
      </c>
      <c r="G5511" s="1">
        <v>23.895</v>
      </c>
      <c r="H5511" s="1">
        <v>32.018999999999998</v>
      </c>
      <c r="I5511" s="1">
        <v>59.296999999999997</v>
      </c>
      <c r="J5511" s="1">
        <v>30.423999999999999</v>
      </c>
      <c r="K5511" s="1">
        <v>21.094999999999999</v>
      </c>
      <c r="L5511" s="1">
        <v>33.465000000000003</v>
      </c>
      <c r="M5511" s="1">
        <v>51.985999999999997</v>
      </c>
      <c r="N5511" s="1">
        <v>62.170999999999999</v>
      </c>
      <c r="O5511" s="1">
        <v>47.945</v>
      </c>
      <c r="P5511" s="1">
        <v>23.588999999999999</v>
      </c>
      <c r="Q5511">
        <v>0</v>
      </c>
      <c r="R5511" s="1">
        <v>59.146999999999998</v>
      </c>
      <c r="S5511" s="1">
        <v>92.289000000000001</v>
      </c>
      <c r="T5511" s="1">
        <v>62.341999999999999</v>
      </c>
      <c r="U5511" s="1">
        <v>16.661000000000001</v>
      </c>
      <c r="V5511" s="1">
        <v>69.046000000000006</v>
      </c>
      <c r="W5511" s="1">
        <v>50.968000000000004</v>
      </c>
      <c r="X5511" s="1">
        <v>39.957999999999998</v>
      </c>
      <c r="Y5511" s="1">
        <v>23.655000000000001</v>
      </c>
      <c r="Z5511" s="1">
        <v>45.692999999999998</v>
      </c>
      <c r="AA5511" s="1">
        <v>12.092000000000001</v>
      </c>
      <c r="AB5511" s="1">
        <v>37.975000000000001</v>
      </c>
      <c r="AC5511" s="1">
        <v>67.682000000000002</v>
      </c>
      <c r="AD5511" s="1">
        <v>20.710999999999999</v>
      </c>
      <c r="AE5511" s="1">
        <v>20.123999999999999</v>
      </c>
      <c r="AF5511" s="1">
        <v>34.941000000000003</v>
      </c>
      <c r="AG5511" s="1">
        <v>32.207000000000001</v>
      </c>
      <c r="AH5511" s="1">
        <v>28.024000000000001</v>
      </c>
      <c r="AI5511" s="1">
        <v>48.456000000000003</v>
      </c>
      <c r="AJ5511" s="1">
        <v>49.643999999999998</v>
      </c>
      <c r="AK5511" s="1">
        <v>14.553000000000001</v>
      </c>
      <c r="AL5511" s="1">
        <v>21.658999999999999</v>
      </c>
      <c r="AM5511" s="1">
        <v>20.863</v>
      </c>
      <c r="AN5511" s="1">
        <v>13.241</v>
      </c>
      <c r="AO5511" s="1">
        <v>34.511000000000003</v>
      </c>
      <c r="AP5511" s="1">
        <v>29.244</v>
      </c>
      <c r="AQ5511" s="1">
        <v>28.919</v>
      </c>
      <c r="AR5511" s="1">
        <v>35.905000000000001</v>
      </c>
      <c r="AS5511" s="1">
        <v>151.63</v>
      </c>
      <c r="AT5511" s="1">
        <v>89.825000000000003</v>
      </c>
      <c r="AU5511" s="1">
        <v>21.190999999999999</v>
      </c>
      <c r="AV5511" s="1">
        <v>24.940999999999999</v>
      </c>
      <c r="AW5511" s="1">
        <v>21.632000000000001</v>
      </c>
      <c r="AX5511" s="1">
        <v>40.664000000000001</v>
      </c>
      <c r="AY5511" s="1">
        <v>44.456000000000003</v>
      </c>
    </row>
    <row r="5512" spans="1:51" x14ac:dyDescent="0.25">
      <c r="A5512" t="s">
        <v>637</v>
      </c>
      <c r="B5512" t="s">
        <v>6496</v>
      </c>
      <c r="C5512" s="1">
        <v>87.51</v>
      </c>
      <c r="D5512" s="1">
        <v>22.077000000000002</v>
      </c>
      <c r="E5512" s="1">
        <v>53.223999999999997</v>
      </c>
      <c r="F5512" s="1">
        <v>19.402000000000001</v>
      </c>
      <c r="G5512" s="1">
        <v>45.292000000000002</v>
      </c>
      <c r="H5512" s="1">
        <v>13.33</v>
      </c>
      <c r="I5512" s="1">
        <v>151.08000000000001</v>
      </c>
      <c r="J5512" s="1">
        <v>38.462000000000003</v>
      </c>
      <c r="K5512" s="1">
        <v>33.527999999999999</v>
      </c>
      <c r="L5512" s="1">
        <v>56.125</v>
      </c>
      <c r="M5512" s="1">
        <v>37.106000000000002</v>
      </c>
      <c r="N5512" s="1">
        <v>40.645000000000003</v>
      </c>
      <c r="O5512">
        <v>0</v>
      </c>
      <c r="P5512" s="1">
        <v>36.915999999999997</v>
      </c>
      <c r="Q5512" s="1">
        <v>15.081</v>
      </c>
      <c r="R5512" s="1">
        <v>36.923999999999999</v>
      </c>
      <c r="S5512" s="1">
        <v>36.594999999999999</v>
      </c>
      <c r="T5512" s="1">
        <v>27.07</v>
      </c>
      <c r="U5512" s="1">
        <v>151.6</v>
      </c>
      <c r="V5512" s="1">
        <v>61.021000000000001</v>
      </c>
      <c r="W5512" s="1">
        <v>209.98</v>
      </c>
      <c r="X5512">
        <v>0</v>
      </c>
      <c r="Y5512" s="1">
        <v>121.06</v>
      </c>
      <c r="Z5512" s="1">
        <v>47.000999999999998</v>
      </c>
      <c r="AA5512" s="1">
        <v>98.908000000000001</v>
      </c>
      <c r="AB5512" s="1">
        <v>89.504999999999995</v>
      </c>
      <c r="AC5512" s="1">
        <v>31.405999999999999</v>
      </c>
      <c r="AD5512" s="1">
        <v>57.98</v>
      </c>
      <c r="AE5512" s="1">
        <v>44.155000000000001</v>
      </c>
      <c r="AF5512" s="1">
        <v>32.902999999999999</v>
      </c>
      <c r="AG5512" s="1">
        <v>149.91</v>
      </c>
      <c r="AH5512" s="1">
        <v>98.289000000000001</v>
      </c>
      <c r="AI5512" s="1">
        <v>60.536999999999999</v>
      </c>
      <c r="AJ5512" s="1">
        <v>153.76</v>
      </c>
      <c r="AK5512" s="1">
        <v>83.369</v>
      </c>
      <c r="AL5512" s="1">
        <v>147.72</v>
      </c>
      <c r="AM5512" s="1">
        <v>104.41</v>
      </c>
      <c r="AN5512" s="1">
        <v>220.43</v>
      </c>
      <c r="AO5512" s="1">
        <v>87.49</v>
      </c>
      <c r="AP5512" s="1">
        <v>54.085999999999999</v>
      </c>
      <c r="AQ5512" s="1">
        <v>194.33</v>
      </c>
      <c r="AR5512" s="1">
        <v>202.06</v>
      </c>
      <c r="AS5512" s="1">
        <v>152.24</v>
      </c>
      <c r="AT5512" s="1">
        <v>196.73</v>
      </c>
      <c r="AU5512" s="1">
        <v>118.69</v>
      </c>
      <c r="AV5512" s="1">
        <v>136.87</v>
      </c>
      <c r="AW5512" s="1">
        <v>67.760000000000005</v>
      </c>
      <c r="AX5512" s="1">
        <v>166.39</v>
      </c>
      <c r="AY5512" s="1">
        <v>125.91</v>
      </c>
    </row>
    <row r="5513" spans="1:51" x14ac:dyDescent="0.25">
      <c r="A5513" t="s">
        <v>964</v>
      </c>
      <c r="B5513" t="s">
        <v>6497</v>
      </c>
      <c r="C5513" s="1">
        <v>14.913</v>
      </c>
      <c r="D5513" s="1">
        <v>11.688000000000001</v>
      </c>
      <c r="E5513" s="1">
        <v>62.978000000000002</v>
      </c>
      <c r="F5513" s="1">
        <v>167.37</v>
      </c>
      <c r="G5513" s="1">
        <v>20.911000000000001</v>
      </c>
      <c r="H5513">
        <v>0</v>
      </c>
      <c r="I5513" s="1">
        <v>72.370999999999995</v>
      </c>
      <c r="J5513" s="1">
        <v>20.8</v>
      </c>
      <c r="K5513" s="1">
        <v>139.38999999999999</v>
      </c>
      <c r="L5513" s="1">
        <v>27.849</v>
      </c>
      <c r="M5513" s="1">
        <v>103.67</v>
      </c>
      <c r="N5513" s="1">
        <v>192.16</v>
      </c>
      <c r="O5513" s="1">
        <v>45.234000000000002</v>
      </c>
      <c r="P5513" s="1">
        <v>204.11</v>
      </c>
      <c r="Q5513" s="1">
        <v>112.98</v>
      </c>
      <c r="R5513" s="1">
        <v>88.263999999999996</v>
      </c>
      <c r="S5513" s="1">
        <v>132.93</v>
      </c>
      <c r="T5513">
        <v>0</v>
      </c>
      <c r="U5513" s="1">
        <v>68.307000000000002</v>
      </c>
      <c r="V5513" s="1">
        <v>23.759</v>
      </c>
      <c r="W5513" s="1">
        <v>63.978000000000002</v>
      </c>
      <c r="X5513" s="1">
        <v>214.37</v>
      </c>
      <c r="Y5513" s="1">
        <v>89.536000000000001</v>
      </c>
      <c r="Z5513" s="1">
        <v>37.561</v>
      </c>
      <c r="AA5513" s="1">
        <v>106.58</v>
      </c>
      <c r="AB5513" s="1">
        <v>71.325999999999993</v>
      </c>
      <c r="AC5513" s="1">
        <v>92.480999999999995</v>
      </c>
      <c r="AD5513">
        <v>0</v>
      </c>
      <c r="AE5513">
        <v>0</v>
      </c>
      <c r="AF5513" s="1">
        <v>11.781000000000001</v>
      </c>
      <c r="AG5513" s="1">
        <v>24.893000000000001</v>
      </c>
      <c r="AH5513" s="1">
        <v>17.369</v>
      </c>
      <c r="AI5513">
        <v>0</v>
      </c>
      <c r="AJ5513" s="1">
        <v>6.3871000000000002</v>
      </c>
      <c r="AK5513" s="1">
        <v>14.403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 s="1">
        <v>28.21</v>
      </c>
      <c r="AR5513" s="1">
        <v>10.208</v>
      </c>
      <c r="AS5513" s="1">
        <v>84.897000000000006</v>
      </c>
      <c r="AT5513">
        <v>0</v>
      </c>
      <c r="AU5513" s="1">
        <v>34.844000000000001</v>
      </c>
      <c r="AV5513" s="1">
        <v>5.0065</v>
      </c>
      <c r="AW5513" s="1">
        <v>22.064</v>
      </c>
      <c r="AX5513" s="1">
        <v>5.8394000000000004</v>
      </c>
      <c r="AY5513">
        <v>0</v>
      </c>
    </row>
    <row r="5514" spans="1:51" x14ac:dyDescent="0.25">
      <c r="A5514" t="s">
        <v>627</v>
      </c>
      <c r="B5514" t="s">
        <v>6498</v>
      </c>
      <c r="C5514" s="1">
        <v>6.3262</v>
      </c>
      <c r="D5514" s="1">
        <v>36.978000000000002</v>
      </c>
      <c r="E5514" s="1">
        <v>52.83</v>
      </c>
      <c r="F5514" s="1">
        <v>107.21</v>
      </c>
      <c r="G5514" s="1">
        <v>34.216000000000001</v>
      </c>
      <c r="H5514" s="1">
        <v>38.67</v>
      </c>
      <c r="I5514" s="1">
        <v>28.911999999999999</v>
      </c>
      <c r="J5514" s="1">
        <v>122.61</v>
      </c>
      <c r="K5514" s="1">
        <v>26.425999999999998</v>
      </c>
      <c r="L5514" s="1">
        <v>16.533000000000001</v>
      </c>
      <c r="M5514" s="1">
        <v>86.647999999999996</v>
      </c>
      <c r="N5514" s="1">
        <v>29.408000000000001</v>
      </c>
      <c r="O5514" s="1">
        <v>43.838000000000001</v>
      </c>
      <c r="P5514" s="1">
        <v>19.913</v>
      </c>
      <c r="Q5514" s="1">
        <v>124.92</v>
      </c>
      <c r="R5514" s="1">
        <v>61.491</v>
      </c>
      <c r="S5514" s="1">
        <v>25.721</v>
      </c>
      <c r="T5514" s="1">
        <v>64.67</v>
      </c>
      <c r="U5514" s="1">
        <v>45.368000000000002</v>
      </c>
      <c r="V5514" s="1">
        <v>20.981000000000002</v>
      </c>
      <c r="W5514">
        <v>0</v>
      </c>
      <c r="X5514" s="1">
        <v>35.162999999999997</v>
      </c>
      <c r="Y5514" s="1">
        <v>77.572000000000003</v>
      </c>
      <c r="Z5514" s="1">
        <v>237.63</v>
      </c>
      <c r="AA5514" s="1">
        <v>86.522000000000006</v>
      </c>
      <c r="AB5514" s="1">
        <v>169.01</v>
      </c>
      <c r="AC5514" s="1">
        <v>151.26</v>
      </c>
      <c r="AD5514" s="1">
        <v>17.216000000000001</v>
      </c>
      <c r="AE5514" s="1">
        <v>37.143999999999998</v>
      </c>
      <c r="AF5514">
        <v>0</v>
      </c>
      <c r="AG5514">
        <v>0</v>
      </c>
      <c r="AH5514" s="1">
        <v>16.478000000000002</v>
      </c>
      <c r="AI5514" s="1">
        <v>47.642000000000003</v>
      </c>
      <c r="AJ5514" s="1">
        <v>44.19</v>
      </c>
      <c r="AK5514" s="1">
        <v>25.372</v>
      </c>
      <c r="AL5514">
        <v>0</v>
      </c>
      <c r="AM5514" s="1">
        <v>76.980999999999995</v>
      </c>
      <c r="AN5514" s="1">
        <v>42.573</v>
      </c>
      <c r="AO5514">
        <v>0</v>
      </c>
      <c r="AP5514">
        <v>0</v>
      </c>
      <c r="AQ5514" s="1">
        <v>35.218000000000004</v>
      </c>
      <c r="AR5514" s="1">
        <v>24.082999999999998</v>
      </c>
      <c r="AS5514" s="1">
        <v>9.8072999999999997</v>
      </c>
      <c r="AT5514" s="1">
        <v>26.013000000000002</v>
      </c>
      <c r="AU5514" s="1">
        <v>22.93</v>
      </c>
      <c r="AV5514" s="1">
        <v>42.959000000000003</v>
      </c>
      <c r="AW5514" s="1">
        <v>41.363999999999997</v>
      </c>
      <c r="AX5514">
        <v>0</v>
      </c>
      <c r="AY5514" s="1">
        <v>20.565999999999999</v>
      </c>
    </row>
    <row r="5515" spans="1:51" x14ac:dyDescent="0.25">
      <c r="A5515" t="s">
        <v>1379</v>
      </c>
      <c r="B5515" t="s">
        <v>6499</v>
      </c>
      <c r="C5515" s="1">
        <v>44.857999999999997</v>
      </c>
      <c r="D5515" s="1">
        <v>112.41</v>
      </c>
      <c r="E5515" s="1">
        <v>245.21</v>
      </c>
      <c r="F5515" s="1">
        <v>108.87</v>
      </c>
      <c r="G5515" s="1">
        <v>246.47</v>
      </c>
      <c r="H5515" s="1">
        <v>60.872999999999998</v>
      </c>
      <c r="I5515">
        <v>0</v>
      </c>
      <c r="J5515" s="1">
        <v>32.58</v>
      </c>
      <c r="K5515" s="1">
        <v>108.14</v>
      </c>
      <c r="L5515" s="1">
        <v>46.122</v>
      </c>
      <c r="M5515" s="1">
        <v>22.751000000000001</v>
      </c>
      <c r="N5515" s="1">
        <v>52.49</v>
      </c>
      <c r="O5515" s="1">
        <v>121.79</v>
      </c>
      <c r="P5515" s="1">
        <v>616.64</v>
      </c>
      <c r="Q5515" s="1">
        <v>141.07</v>
      </c>
      <c r="R5515" s="1">
        <v>74.798000000000002</v>
      </c>
      <c r="S5515" s="1">
        <v>338.59</v>
      </c>
      <c r="T5515" s="1">
        <v>214.89</v>
      </c>
      <c r="U5515" s="1">
        <v>6.0685000000000002</v>
      </c>
      <c r="V5515" s="1">
        <v>20.847000000000001</v>
      </c>
      <c r="W5515" s="1">
        <v>19.367000000000001</v>
      </c>
      <c r="X5515" s="1">
        <v>62.539000000000001</v>
      </c>
      <c r="Y5515" s="1">
        <v>24.242999999999999</v>
      </c>
      <c r="Z5515">
        <v>0</v>
      </c>
      <c r="AA5515" s="1">
        <v>125.61</v>
      </c>
      <c r="AB5515" s="1">
        <v>9.5559999999999992</v>
      </c>
      <c r="AC5515" s="1">
        <v>155.08000000000001</v>
      </c>
      <c r="AD5515" s="1">
        <v>145.11000000000001</v>
      </c>
      <c r="AE5515" s="1">
        <v>272.25</v>
      </c>
      <c r="AF5515" s="1">
        <v>35.335000000000001</v>
      </c>
      <c r="AG5515" s="1">
        <v>72.522000000000006</v>
      </c>
      <c r="AH5515" s="1">
        <v>63.417999999999999</v>
      </c>
      <c r="AI5515" s="1">
        <v>82.566000000000003</v>
      </c>
      <c r="AJ5515">
        <v>0</v>
      </c>
      <c r="AK5515" s="1">
        <v>7.3381999999999996</v>
      </c>
      <c r="AL5515" s="1">
        <v>35.484000000000002</v>
      </c>
      <c r="AM5515" s="1">
        <v>146.52000000000001</v>
      </c>
      <c r="AN5515" s="1">
        <v>16.439</v>
      </c>
      <c r="AO5515" s="1">
        <v>128.72999999999999</v>
      </c>
      <c r="AP5515" s="1">
        <v>30.492999999999999</v>
      </c>
      <c r="AQ5515" s="1">
        <v>90.5</v>
      </c>
      <c r="AR5515" s="1">
        <v>26.276</v>
      </c>
      <c r="AS5515" s="1">
        <v>112.71</v>
      </c>
      <c r="AT5515">
        <v>0</v>
      </c>
      <c r="AU5515">
        <v>0</v>
      </c>
      <c r="AV5515">
        <v>0</v>
      </c>
      <c r="AW5515">
        <v>0</v>
      </c>
      <c r="AX5515" s="1">
        <v>37.969000000000001</v>
      </c>
      <c r="AY5515" s="1">
        <v>40.225000000000001</v>
      </c>
    </row>
    <row r="5516" spans="1:51" x14ac:dyDescent="0.25">
      <c r="A5516" t="s">
        <v>637</v>
      </c>
      <c r="B5516" t="s">
        <v>6500</v>
      </c>
      <c r="C5516" s="1">
        <v>126.02</v>
      </c>
      <c r="D5516" s="1">
        <v>113.36</v>
      </c>
      <c r="E5516" s="1">
        <v>174.02</v>
      </c>
      <c r="F5516" s="1">
        <v>51.624000000000002</v>
      </c>
      <c r="G5516" s="1">
        <v>24.331</v>
      </c>
      <c r="H5516">
        <v>0</v>
      </c>
      <c r="I5516" s="1">
        <v>46.813000000000002</v>
      </c>
      <c r="J5516" s="1">
        <v>66.176000000000002</v>
      </c>
      <c r="K5516" s="1">
        <v>56.783000000000001</v>
      </c>
      <c r="L5516" s="1">
        <v>85.941000000000003</v>
      </c>
      <c r="M5516" s="1">
        <v>69.397999999999996</v>
      </c>
      <c r="N5516" s="1">
        <v>21.068000000000001</v>
      </c>
      <c r="O5516" s="1">
        <v>39.186999999999998</v>
      </c>
      <c r="P5516" s="1">
        <v>212.43</v>
      </c>
      <c r="Q5516" s="1">
        <v>51.481999999999999</v>
      </c>
      <c r="R5516" s="1">
        <v>57.686</v>
      </c>
      <c r="S5516" s="1">
        <v>42.816000000000003</v>
      </c>
      <c r="T5516" s="1">
        <v>39.545999999999999</v>
      </c>
      <c r="U5516">
        <v>0</v>
      </c>
      <c r="V5516">
        <v>0</v>
      </c>
      <c r="W5516" s="1">
        <v>146.72999999999999</v>
      </c>
      <c r="X5516" s="1">
        <v>68.475999999999999</v>
      </c>
      <c r="Y5516" s="1">
        <v>161.54</v>
      </c>
      <c r="Z5516" s="1">
        <v>33.622999999999998</v>
      </c>
      <c r="AA5516" s="1">
        <v>59.146999999999998</v>
      </c>
      <c r="AB5516" s="1">
        <v>62.155000000000001</v>
      </c>
      <c r="AC5516">
        <v>0</v>
      </c>
      <c r="AD5516">
        <v>0</v>
      </c>
      <c r="AE5516" s="1">
        <v>192.49</v>
      </c>
      <c r="AF5516">
        <v>0</v>
      </c>
      <c r="AG5516">
        <v>0</v>
      </c>
      <c r="AH5516" s="1">
        <v>67.471999999999994</v>
      </c>
      <c r="AI5516" s="1">
        <v>21.245999999999999</v>
      </c>
      <c r="AJ5516" s="1">
        <v>33.597999999999999</v>
      </c>
      <c r="AK5516">
        <v>0</v>
      </c>
      <c r="AL5516" s="1">
        <v>57.261000000000003</v>
      </c>
      <c r="AM5516">
        <v>0</v>
      </c>
      <c r="AN5516">
        <v>0</v>
      </c>
      <c r="AO5516" s="1">
        <v>55.021999999999998</v>
      </c>
      <c r="AP5516" s="1">
        <v>20.61</v>
      </c>
      <c r="AQ5516" s="1">
        <v>35.676000000000002</v>
      </c>
      <c r="AR5516" s="1">
        <v>40.088000000000001</v>
      </c>
      <c r="AS5516" s="1">
        <v>62.362000000000002</v>
      </c>
      <c r="AT5516">
        <v>0</v>
      </c>
      <c r="AU5516">
        <v>0</v>
      </c>
      <c r="AV5516" s="1">
        <v>76.61</v>
      </c>
      <c r="AW5516" s="1">
        <v>6.1360000000000001</v>
      </c>
      <c r="AX5516" s="1">
        <v>48.085000000000001</v>
      </c>
      <c r="AY5516" s="1">
        <v>142.88</v>
      </c>
    </row>
    <row r="5517" spans="1:51" x14ac:dyDescent="0.25">
      <c r="A5517" t="s">
        <v>4234</v>
      </c>
      <c r="B5517" t="s">
        <v>6501</v>
      </c>
      <c r="C5517" s="1">
        <v>36.46</v>
      </c>
      <c r="D5517" s="1">
        <v>21.773</v>
      </c>
      <c r="E5517" s="1">
        <v>21.998000000000001</v>
      </c>
      <c r="F5517" s="1">
        <v>18.7</v>
      </c>
      <c r="G5517" s="1">
        <v>36.502000000000002</v>
      </c>
      <c r="H5517" s="1">
        <v>28.827999999999999</v>
      </c>
      <c r="I5517" s="1">
        <v>47.96</v>
      </c>
      <c r="J5517" s="1">
        <v>48.118000000000002</v>
      </c>
      <c r="K5517" s="1">
        <v>40.079000000000001</v>
      </c>
      <c r="L5517" s="1">
        <v>32.707999999999998</v>
      </c>
      <c r="M5517" s="1">
        <v>91.486999999999995</v>
      </c>
      <c r="N5517" s="1">
        <v>32.363</v>
      </c>
      <c r="O5517" s="1">
        <v>272.94</v>
      </c>
      <c r="P5517" s="1">
        <v>38.758000000000003</v>
      </c>
      <c r="Q5517" s="1">
        <v>24.782</v>
      </c>
      <c r="R5517" s="1">
        <v>25.13</v>
      </c>
      <c r="S5517" s="1">
        <v>27.018999999999998</v>
      </c>
      <c r="T5517" s="1">
        <v>35.261000000000003</v>
      </c>
      <c r="U5517" s="1">
        <v>28.766999999999999</v>
      </c>
      <c r="V5517" s="1">
        <v>781.4</v>
      </c>
      <c r="W5517" s="1">
        <v>34.015999999999998</v>
      </c>
      <c r="X5517" s="1">
        <v>34.372999999999998</v>
      </c>
      <c r="Y5517" s="1">
        <v>42.436</v>
      </c>
      <c r="Z5517" s="1">
        <v>160.93</v>
      </c>
      <c r="AA5517" s="1">
        <v>46.292000000000002</v>
      </c>
      <c r="AB5517" s="1">
        <v>54.366</v>
      </c>
      <c r="AC5517" s="1">
        <v>41.335000000000001</v>
      </c>
      <c r="AD5517" s="1">
        <v>48.786999999999999</v>
      </c>
      <c r="AE5517" s="1">
        <v>53.517000000000003</v>
      </c>
      <c r="AF5517" s="1">
        <v>38.091999999999999</v>
      </c>
      <c r="AG5517" s="1">
        <v>37.591999999999999</v>
      </c>
      <c r="AH5517" s="1">
        <v>23.145</v>
      </c>
      <c r="AI5517" s="1">
        <v>37.19</v>
      </c>
      <c r="AJ5517" s="1">
        <v>49.276000000000003</v>
      </c>
      <c r="AK5517" s="1">
        <v>13.762</v>
      </c>
      <c r="AL5517" s="1">
        <v>77.775000000000006</v>
      </c>
      <c r="AM5517" s="1">
        <v>47.295000000000002</v>
      </c>
      <c r="AN5517" s="1">
        <v>36.081000000000003</v>
      </c>
      <c r="AO5517" s="1">
        <v>29.306999999999999</v>
      </c>
      <c r="AP5517" s="1">
        <v>31.866</v>
      </c>
      <c r="AQ5517" s="1">
        <v>32.627000000000002</v>
      </c>
      <c r="AR5517" s="1">
        <v>23.805</v>
      </c>
      <c r="AS5517" s="1">
        <v>22.408000000000001</v>
      </c>
      <c r="AT5517" s="1">
        <v>17.596</v>
      </c>
      <c r="AU5517" s="1">
        <v>46.029000000000003</v>
      </c>
      <c r="AV5517" s="1">
        <v>26.849</v>
      </c>
      <c r="AW5517" s="1">
        <v>30.178999999999998</v>
      </c>
      <c r="AX5517" s="1">
        <v>47.688000000000002</v>
      </c>
      <c r="AY5517" s="1">
        <v>20.882000000000001</v>
      </c>
    </row>
    <row r="5518" spans="1:51" x14ac:dyDescent="0.25">
      <c r="A5518" t="s">
        <v>6502</v>
      </c>
      <c r="B5518" t="s">
        <v>6503</v>
      </c>
      <c r="C5518" s="1">
        <v>44.366999999999997</v>
      </c>
      <c r="D5518" s="1">
        <v>20.652000000000001</v>
      </c>
      <c r="E5518" s="1">
        <v>39.643999999999998</v>
      </c>
      <c r="F5518" s="1">
        <v>37.915999999999997</v>
      </c>
      <c r="G5518" s="1">
        <v>40.96</v>
      </c>
      <c r="H5518" s="1">
        <v>33.744999999999997</v>
      </c>
      <c r="I5518" s="1">
        <v>66.105999999999995</v>
      </c>
      <c r="J5518" s="1">
        <v>5.7011000000000003</v>
      </c>
      <c r="K5518" s="1">
        <v>20.16</v>
      </c>
      <c r="L5518" s="1">
        <v>98.882999999999996</v>
      </c>
      <c r="M5518">
        <v>0</v>
      </c>
      <c r="N5518" s="1">
        <v>19.390999999999998</v>
      </c>
      <c r="O5518">
        <v>0</v>
      </c>
      <c r="P5518" s="1">
        <v>54.072000000000003</v>
      </c>
      <c r="Q5518" s="1">
        <v>117.68</v>
      </c>
      <c r="R5518" s="1">
        <v>56.058999999999997</v>
      </c>
      <c r="S5518">
        <v>0</v>
      </c>
      <c r="T5518" s="1">
        <v>34.942999999999998</v>
      </c>
      <c r="U5518" s="1">
        <v>62.618000000000002</v>
      </c>
      <c r="V5518" s="1">
        <v>38.316000000000003</v>
      </c>
      <c r="W5518" s="1">
        <v>39.715000000000003</v>
      </c>
      <c r="X5518" s="1">
        <v>45.826999999999998</v>
      </c>
      <c r="Y5518" s="1">
        <v>47.795000000000002</v>
      </c>
      <c r="Z5518" s="1">
        <v>59.395000000000003</v>
      </c>
      <c r="AA5518">
        <v>0</v>
      </c>
      <c r="AB5518" s="1">
        <v>31.18</v>
      </c>
      <c r="AC5518" s="1">
        <v>51.322000000000003</v>
      </c>
      <c r="AD5518" s="1">
        <v>29.931999999999999</v>
      </c>
      <c r="AE5518" s="1">
        <v>71.933000000000007</v>
      </c>
      <c r="AF5518" s="1">
        <v>39.503</v>
      </c>
      <c r="AG5518" s="1">
        <v>12.010999999999999</v>
      </c>
      <c r="AH5518" s="1">
        <v>90.509</v>
      </c>
      <c r="AI5518" s="1">
        <v>93.448999999999998</v>
      </c>
      <c r="AJ5518">
        <v>0</v>
      </c>
      <c r="AK5518" s="1">
        <v>34.851999999999997</v>
      </c>
      <c r="AL5518" s="1">
        <v>25.939</v>
      </c>
      <c r="AM5518" s="1">
        <v>22.047000000000001</v>
      </c>
      <c r="AN5518" s="1">
        <v>57.536999999999999</v>
      </c>
      <c r="AO5518" s="1">
        <v>20.396000000000001</v>
      </c>
      <c r="AP5518" s="1">
        <v>53.401000000000003</v>
      </c>
      <c r="AQ5518" s="1">
        <v>63.249000000000002</v>
      </c>
      <c r="AR5518" s="1">
        <v>41.957999999999998</v>
      </c>
      <c r="AS5518" s="1">
        <v>27.774000000000001</v>
      </c>
      <c r="AT5518" s="1">
        <v>28.478000000000002</v>
      </c>
      <c r="AU5518" s="1">
        <v>60.795000000000002</v>
      </c>
      <c r="AV5518" s="1">
        <v>12.206</v>
      </c>
      <c r="AW5518" s="1">
        <v>24.533999999999999</v>
      </c>
      <c r="AX5518" s="1">
        <v>51.338999999999999</v>
      </c>
      <c r="AY5518" s="1">
        <v>28.562000000000001</v>
      </c>
    </row>
    <row r="5519" spans="1:51" x14ac:dyDescent="0.25">
      <c r="A5519" t="s">
        <v>2127</v>
      </c>
      <c r="B5519" t="s">
        <v>6504</v>
      </c>
      <c r="C5519" s="1">
        <v>33.15</v>
      </c>
      <c r="D5519" s="1">
        <v>32.79</v>
      </c>
      <c r="E5519" s="1">
        <v>22.216000000000001</v>
      </c>
      <c r="F5519" s="1">
        <v>58.466000000000001</v>
      </c>
      <c r="G5519" s="1">
        <v>71.295000000000002</v>
      </c>
      <c r="H5519" s="1">
        <v>48.634999999999998</v>
      </c>
      <c r="I5519">
        <v>0</v>
      </c>
      <c r="J5519" s="1">
        <v>60.151000000000003</v>
      </c>
      <c r="K5519" s="1">
        <v>51.655000000000001</v>
      </c>
      <c r="L5519" s="1">
        <v>59.588999999999999</v>
      </c>
      <c r="M5519" s="1">
        <v>70.715999999999994</v>
      </c>
      <c r="N5519" s="1">
        <v>53.350999999999999</v>
      </c>
      <c r="O5519" s="1">
        <v>161.56</v>
      </c>
      <c r="P5519" s="1">
        <v>201.56</v>
      </c>
      <c r="Q5519" s="1">
        <v>51.372999999999998</v>
      </c>
      <c r="R5519" s="1">
        <v>51.143000000000001</v>
      </c>
      <c r="S5519" s="1">
        <v>45.783000000000001</v>
      </c>
      <c r="T5519" s="1">
        <v>48.168999999999997</v>
      </c>
      <c r="U5519" s="1">
        <v>24.905000000000001</v>
      </c>
      <c r="V5519" s="1">
        <v>42.171999999999997</v>
      </c>
      <c r="W5519" s="1">
        <v>868.89</v>
      </c>
      <c r="X5519" s="1">
        <v>9.8065999999999995</v>
      </c>
      <c r="Y5519" s="1">
        <v>76.379000000000005</v>
      </c>
      <c r="Z5519" s="1">
        <v>14.510999999999999</v>
      </c>
      <c r="AA5519">
        <v>0</v>
      </c>
      <c r="AB5519" s="1">
        <v>135.56</v>
      </c>
      <c r="AC5519" s="1">
        <v>18.300999999999998</v>
      </c>
      <c r="AD5519" s="1">
        <v>38.302</v>
      </c>
      <c r="AE5519" s="1">
        <v>200.44</v>
      </c>
      <c r="AF5519" s="1">
        <v>79.372</v>
      </c>
      <c r="AG5519" s="1">
        <v>49.246000000000002</v>
      </c>
      <c r="AH5519" s="1">
        <v>1244.3</v>
      </c>
      <c r="AI5519" s="1">
        <v>57.701000000000001</v>
      </c>
      <c r="AJ5519" s="1">
        <v>32.798999999999999</v>
      </c>
      <c r="AK5519" s="1">
        <v>43.11</v>
      </c>
      <c r="AL5519" s="1">
        <v>83.052999999999997</v>
      </c>
      <c r="AM5519" s="1">
        <v>43.597000000000001</v>
      </c>
      <c r="AN5519" s="1">
        <v>29.113</v>
      </c>
      <c r="AO5519" s="1">
        <v>53.74</v>
      </c>
      <c r="AP5519" s="1">
        <v>15.855</v>
      </c>
      <c r="AQ5519" s="1">
        <v>55.81</v>
      </c>
      <c r="AR5519" s="1">
        <v>38.494999999999997</v>
      </c>
      <c r="AS5519" s="1">
        <v>46.481000000000002</v>
      </c>
      <c r="AT5519" s="1">
        <v>86.3</v>
      </c>
      <c r="AU5519" s="1">
        <v>50.591000000000001</v>
      </c>
      <c r="AV5519" s="1">
        <v>44.963000000000001</v>
      </c>
      <c r="AW5519" s="1">
        <v>33.505000000000003</v>
      </c>
      <c r="AX5519" s="1">
        <v>57.893000000000001</v>
      </c>
      <c r="AY5519" s="1">
        <v>59.664999999999999</v>
      </c>
    </row>
    <row r="5520" spans="1:51" x14ac:dyDescent="0.25">
      <c r="A5520" t="s">
        <v>1007</v>
      </c>
      <c r="B5520" t="s">
        <v>6505</v>
      </c>
      <c r="C5520" s="1">
        <v>63.805999999999997</v>
      </c>
      <c r="D5520" s="1">
        <v>903.89</v>
      </c>
      <c r="E5520" s="1">
        <v>26.068000000000001</v>
      </c>
      <c r="F5520" s="1">
        <v>21.183</v>
      </c>
      <c r="G5520" s="1">
        <v>67.605000000000004</v>
      </c>
      <c r="H5520" s="1">
        <v>24.382000000000001</v>
      </c>
      <c r="I5520" s="1">
        <v>32.576999999999998</v>
      </c>
      <c r="J5520" s="1">
        <v>22.643999999999998</v>
      </c>
      <c r="K5520" s="1">
        <v>36.716999999999999</v>
      </c>
      <c r="L5520" s="1">
        <v>35.018999999999998</v>
      </c>
      <c r="M5520" s="1">
        <v>48.731999999999999</v>
      </c>
      <c r="N5520" s="1">
        <v>42.999000000000002</v>
      </c>
      <c r="O5520" s="1">
        <v>58.363</v>
      </c>
      <c r="P5520" s="1">
        <v>45.235999999999997</v>
      </c>
      <c r="Q5520" s="1">
        <v>25.63</v>
      </c>
      <c r="R5520" s="1">
        <v>56.174999999999997</v>
      </c>
      <c r="S5520" s="1">
        <v>180.78</v>
      </c>
      <c r="T5520" s="1">
        <v>23.349</v>
      </c>
      <c r="U5520" s="1">
        <v>22.762</v>
      </c>
      <c r="V5520" s="1">
        <v>44.911000000000001</v>
      </c>
      <c r="W5520" s="1">
        <v>45.204000000000001</v>
      </c>
      <c r="X5520" s="1">
        <v>18.658999999999999</v>
      </c>
      <c r="Y5520" s="1">
        <v>8.0533999999999999</v>
      </c>
      <c r="Z5520" s="1">
        <v>107.8</v>
      </c>
      <c r="AA5520" s="1">
        <v>42.179000000000002</v>
      </c>
      <c r="AB5520" s="1">
        <v>1022.8</v>
      </c>
      <c r="AC5520" s="1">
        <v>11.159000000000001</v>
      </c>
      <c r="AD5520" s="1">
        <v>98.418999999999997</v>
      </c>
      <c r="AE5520" s="1">
        <v>13.454000000000001</v>
      </c>
      <c r="AF5520" s="1">
        <v>44.411000000000001</v>
      </c>
      <c r="AG5520" s="1">
        <v>31.146000000000001</v>
      </c>
      <c r="AH5520" s="1">
        <v>44.215000000000003</v>
      </c>
      <c r="AI5520" s="1">
        <v>50.701999999999998</v>
      </c>
      <c r="AJ5520" s="1">
        <v>24.268999999999998</v>
      </c>
      <c r="AK5520" s="1">
        <v>33.774000000000001</v>
      </c>
      <c r="AL5520" s="1">
        <v>41.435000000000002</v>
      </c>
      <c r="AM5520" s="1">
        <v>48.707000000000001</v>
      </c>
      <c r="AN5520" s="1">
        <v>26.86</v>
      </c>
      <c r="AO5520" s="1">
        <v>25.018999999999998</v>
      </c>
      <c r="AP5520" s="1">
        <v>49.960999999999999</v>
      </c>
      <c r="AQ5520" s="1">
        <v>30.268000000000001</v>
      </c>
      <c r="AR5520" s="1">
        <v>48.475000000000001</v>
      </c>
      <c r="AS5520" s="1">
        <v>57.573999999999998</v>
      </c>
      <c r="AT5520" s="1">
        <v>48.848999999999997</v>
      </c>
      <c r="AU5520" s="1">
        <v>43.456000000000003</v>
      </c>
      <c r="AV5520" s="1">
        <v>32.72</v>
      </c>
      <c r="AW5520" s="1">
        <v>51.576000000000001</v>
      </c>
      <c r="AX5520" s="1">
        <v>47.28</v>
      </c>
      <c r="AY5520" s="1">
        <v>20.991</v>
      </c>
    </row>
    <row r="5521" spans="1:51" x14ac:dyDescent="0.25">
      <c r="A5521" t="s">
        <v>4966</v>
      </c>
      <c r="B5521" t="s">
        <v>6506</v>
      </c>
      <c r="C5521" s="1">
        <v>38.558999999999997</v>
      </c>
      <c r="D5521" s="1">
        <v>51.536000000000001</v>
      </c>
      <c r="E5521" s="1">
        <v>42.927999999999997</v>
      </c>
      <c r="F5521" s="1">
        <v>34.648000000000003</v>
      </c>
      <c r="G5521" s="1">
        <v>43.723999999999997</v>
      </c>
      <c r="H5521" s="1">
        <v>28.103999999999999</v>
      </c>
      <c r="I5521" s="1">
        <v>45.396999999999998</v>
      </c>
      <c r="J5521" s="1">
        <v>43.671999999999997</v>
      </c>
      <c r="K5521" s="1">
        <v>39.171999999999997</v>
      </c>
      <c r="L5521" s="1">
        <v>47.625999999999998</v>
      </c>
      <c r="M5521" s="1">
        <v>41.198</v>
      </c>
      <c r="N5521" s="1">
        <v>33.783000000000001</v>
      </c>
      <c r="O5521" s="1">
        <v>22.873999999999999</v>
      </c>
      <c r="P5521" s="1">
        <v>46.381999999999998</v>
      </c>
      <c r="Q5521" s="1">
        <v>37.874000000000002</v>
      </c>
      <c r="R5521" s="1">
        <v>47.953000000000003</v>
      </c>
      <c r="S5521" s="1">
        <v>29.294</v>
      </c>
      <c r="T5521" s="1">
        <v>27.135000000000002</v>
      </c>
      <c r="U5521" s="1">
        <v>34.084000000000003</v>
      </c>
      <c r="V5521" s="1">
        <v>37.65</v>
      </c>
      <c r="W5521" s="1">
        <v>56.984000000000002</v>
      </c>
      <c r="X5521" s="1">
        <v>15.516</v>
      </c>
      <c r="Y5521">
        <v>0</v>
      </c>
      <c r="Z5521" s="1">
        <v>20.486999999999998</v>
      </c>
      <c r="AA5521" s="1">
        <v>18.314</v>
      </c>
      <c r="AB5521" s="1">
        <v>39.893999999999998</v>
      </c>
      <c r="AC5521" s="1">
        <v>26.155000000000001</v>
      </c>
      <c r="AD5521" s="1">
        <v>58.067999999999998</v>
      </c>
      <c r="AE5521" s="1">
        <v>30.411999999999999</v>
      </c>
      <c r="AF5521" s="1">
        <v>20.75</v>
      </c>
      <c r="AG5521" s="1">
        <v>17.553999999999998</v>
      </c>
      <c r="AH5521" s="1">
        <v>62.03</v>
      </c>
      <c r="AI5521" s="1">
        <v>37.030999999999999</v>
      </c>
      <c r="AJ5521" s="1">
        <v>30.251999999999999</v>
      </c>
      <c r="AK5521" s="1">
        <v>21.797000000000001</v>
      </c>
      <c r="AL5521" s="1">
        <v>43.19</v>
      </c>
      <c r="AM5521" s="1">
        <v>49.262</v>
      </c>
      <c r="AN5521" s="1">
        <v>65.695999999999998</v>
      </c>
      <c r="AO5521" s="1">
        <v>41.021999999999998</v>
      </c>
      <c r="AP5521" s="1">
        <v>42.789000000000001</v>
      </c>
      <c r="AQ5521" s="1">
        <v>42.475000000000001</v>
      </c>
      <c r="AR5521" s="1">
        <v>32.89</v>
      </c>
      <c r="AS5521" s="1">
        <v>62.341999999999999</v>
      </c>
      <c r="AT5521" s="1">
        <v>41.601999999999997</v>
      </c>
      <c r="AU5521" s="1">
        <v>19.431999999999999</v>
      </c>
      <c r="AV5521" s="1">
        <v>27.388000000000002</v>
      </c>
      <c r="AW5521" s="1">
        <v>22.856000000000002</v>
      </c>
      <c r="AX5521" s="1">
        <v>21.879000000000001</v>
      </c>
      <c r="AY5521" s="1">
        <v>22.286000000000001</v>
      </c>
    </row>
    <row r="5522" spans="1:51" x14ac:dyDescent="0.25">
      <c r="A5522" t="s">
        <v>1620</v>
      </c>
      <c r="B5522" t="s">
        <v>6507</v>
      </c>
      <c r="C5522" s="1">
        <v>69.653000000000006</v>
      </c>
      <c r="D5522" s="1">
        <v>127.38</v>
      </c>
      <c r="E5522" s="1">
        <v>349.63</v>
      </c>
      <c r="F5522" s="1">
        <v>347.98</v>
      </c>
      <c r="G5522" s="1">
        <v>282.42</v>
      </c>
      <c r="H5522" s="1">
        <v>123.26</v>
      </c>
      <c r="I5522" s="1">
        <v>172.23</v>
      </c>
      <c r="J5522" s="1">
        <v>111.01</v>
      </c>
      <c r="K5522" s="1">
        <v>198.03</v>
      </c>
      <c r="L5522" s="1">
        <v>1876.6</v>
      </c>
      <c r="M5522" s="1">
        <v>174.33</v>
      </c>
      <c r="N5522" s="1">
        <v>186.18</v>
      </c>
      <c r="O5522" s="1">
        <v>71.861999999999995</v>
      </c>
      <c r="P5522" s="1">
        <v>412.29</v>
      </c>
      <c r="Q5522" s="1">
        <v>286.47000000000003</v>
      </c>
      <c r="R5522" s="1">
        <v>76.048000000000002</v>
      </c>
      <c r="S5522" s="1">
        <v>379.29</v>
      </c>
      <c r="T5522" s="1">
        <v>102.1</v>
      </c>
      <c r="U5522" s="1">
        <v>173.52</v>
      </c>
      <c r="V5522" s="1">
        <v>262.49</v>
      </c>
      <c r="W5522" s="1">
        <v>136.83000000000001</v>
      </c>
      <c r="X5522">
        <v>0</v>
      </c>
      <c r="Y5522">
        <v>0</v>
      </c>
      <c r="Z5522" s="1">
        <v>74.938999999999993</v>
      </c>
      <c r="AA5522" s="1">
        <v>79.683999999999997</v>
      </c>
      <c r="AB5522" s="1">
        <v>364.96</v>
      </c>
      <c r="AC5522" s="1">
        <v>142.16</v>
      </c>
      <c r="AD5522" s="1">
        <v>155.63999999999999</v>
      </c>
      <c r="AE5522" s="1">
        <v>84.77</v>
      </c>
      <c r="AF5522" s="1">
        <v>30.524999999999999</v>
      </c>
      <c r="AG5522" s="1">
        <v>127.92</v>
      </c>
      <c r="AH5522" s="1">
        <v>132.57</v>
      </c>
      <c r="AI5522" s="1">
        <v>305.64999999999998</v>
      </c>
      <c r="AJ5522" s="1">
        <v>79.551000000000002</v>
      </c>
      <c r="AK5522" s="1">
        <v>137.85</v>
      </c>
      <c r="AL5522" s="1">
        <v>64.954999999999998</v>
      </c>
      <c r="AM5522" s="1">
        <v>56.564999999999998</v>
      </c>
      <c r="AN5522" s="1">
        <v>29.684000000000001</v>
      </c>
      <c r="AO5522" s="1">
        <v>24.433</v>
      </c>
      <c r="AP5522" s="1">
        <v>152.94999999999999</v>
      </c>
      <c r="AQ5522" s="1">
        <v>92.975999999999999</v>
      </c>
      <c r="AR5522" s="1">
        <v>53.796999999999997</v>
      </c>
      <c r="AS5522" s="1">
        <v>59.645000000000003</v>
      </c>
      <c r="AT5522" s="1">
        <v>248.64</v>
      </c>
      <c r="AU5522" s="1">
        <v>20.187999999999999</v>
      </c>
      <c r="AV5522" s="1">
        <v>376.44</v>
      </c>
      <c r="AW5522" s="1">
        <v>450.78</v>
      </c>
      <c r="AX5522" s="1">
        <v>114.55</v>
      </c>
      <c r="AY5522" s="1">
        <v>60.665999999999997</v>
      </c>
    </row>
    <row r="5523" spans="1:51" x14ac:dyDescent="0.25">
      <c r="A5523" t="s">
        <v>2960</v>
      </c>
      <c r="B5523" t="s">
        <v>6508</v>
      </c>
      <c r="C5523">
        <v>0</v>
      </c>
      <c r="D5523" s="1">
        <v>14.128</v>
      </c>
      <c r="E5523" s="1">
        <v>18.562000000000001</v>
      </c>
      <c r="F5523" s="1">
        <v>38.942</v>
      </c>
      <c r="G5523" s="1">
        <v>19.704000000000001</v>
      </c>
      <c r="H5523" s="1">
        <v>66.64</v>
      </c>
      <c r="I5523" s="1">
        <v>27.164999999999999</v>
      </c>
      <c r="J5523" s="1">
        <v>36.134999999999998</v>
      </c>
      <c r="K5523" s="1">
        <v>61.773000000000003</v>
      </c>
      <c r="L5523" s="1">
        <v>44.722999999999999</v>
      </c>
      <c r="M5523" s="1">
        <v>37.271000000000001</v>
      </c>
      <c r="N5523" s="1">
        <v>31.975999999999999</v>
      </c>
      <c r="O5523" s="1">
        <v>32.459000000000003</v>
      </c>
      <c r="P5523" s="1">
        <v>71.468000000000004</v>
      </c>
      <c r="Q5523" s="1">
        <v>25.562000000000001</v>
      </c>
      <c r="R5523" s="1">
        <v>126.97</v>
      </c>
      <c r="S5523" s="1">
        <v>166.58</v>
      </c>
      <c r="T5523" s="1">
        <v>14.824</v>
      </c>
      <c r="U5523">
        <v>0</v>
      </c>
      <c r="V5523" s="1">
        <v>35.82</v>
      </c>
      <c r="W5523" s="1">
        <v>65.947000000000003</v>
      </c>
      <c r="X5523">
        <v>0</v>
      </c>
      <c r="Y5523" s="1">
        <v>12.339</v>
      </c>
      <c r="Z5523" s="1">
        <v>103.99</v>
      </c>
      <c r="AA5523" s="1">
        <v>71.269000000000005</v>
      </c>
      <c r="AB5523">
        <v>0</v>
      </c>
      <c r="AC5523" s="1">
        <v>107.51</v>
      </c>
      <c r="AD5523" s="1">
        <v>98.13</v>
      </c>
      <c r="AE5523" s="1">
        <v>39.325000000000003</v>
      </c>
      <c r="AF5523" s="1">
        <v>90.370999999999995</v>
      </c>
      <c r="AG5523">
        <v>0</v>
      </c>
      <c r="AH5523" s="1">
        <v>11.067</v>
      </c>
      <c r="AI5523" s="1">
        <v>113.63</v>
      </c>
      <c r="AJ5523" s="1">
        <v>22.792000000000002</v>
      </c>
      <c r="AK5523" s="1">
        <v>16.334</v>
      </c>
      <c r="AL5523" s="1">
        <v>89.933999999999997</v>
      </c>
      <c r="AM5523" s="1">
        <v>108.63</v>
      </c>
      <c r="AN5523" s="1">
        <v>32.191000000000003</v>
      </c>
      <c r="AO5523" s="1">
        <v>205.78</v>
      </c>
      <c r="AP5523" s="1">
        <v>19.574999999999999</v>
      </c>
      <c r="AQ5523" s="1">
        <v>31.765999999999998</v>
      </c>
      <c r="AR5523" s="1">
        <v>134.83000000000001</v>
      </c>
      <c r="AS5523" s="1">
        <v>39.020000000000003</v>
      </c>
      <c r="AT5523" s="1">
        <v>88.65</v>
      </c>
      <c r="AU5523" s="1">
        <v>42.066000000000003</v>
      </c>
      <c r="AV5523">
        <v>0</v>
      </c>
      <c r="AW5523" s="1">
        <v>186.71</v>
      </c>
      <c r="AX5523" s="1">
        <v>37.350999999999999</v>
      </c>
      <c r="AY5523" s="1">
        <v>13.331</v>
      </c>
    </row>
    <row r="5524" spans="1:51" x14ac:dyDescent="0.25">
      <c r="A5524" t="s">
        <v>1392</v>
      </c>
      <c r="B5524" t="s">
        <v>6509</v>
      </c>
      <c r="C5524" s="1">
        <v>45.073</v>
      </c>
      <c r="D5524" s="1">
        <v>35.878999999999998</v>
      </c>
      <c r="E5524" s="1">
        <v>22.215</v>
      </c>
      <c r="F5524" s="1">
        <v>24.294</v>
      </c>
      <c r="G5524" s="1">
        <v>46.101999999999997</v>
      </c>
      <c r="H5524">
        <v>0</v>
      </c>
      <c r="I5524" s="1">
        <v>59.573999999999998</v>
      </c>
      <c r="J5524" s="1">
        <v>177.05</v>
      </c>
      <c r="K5524" s="1">
        <v>94.171999999999997</v>
      </c>
      <c r="L5524" s="1">
        <v>26.94</v>
      </c>
      <c r="M5524" s="1">
        <v>641.45000000000005</v>
      </c>
      <c r="N5524" s="1">
        <v>224.1</v>
      </c>
      <c r="O5524" s="1">
        <v>86.688999999999993</v>
      </c>
      <c r="P5524" s="1">
        <v>80.944999999999993</v>
      </c>
      <c r="Q5524" s="1">
        <v>79.117999999999995</v>
      </c>
      <c r="R5524" s="1">
        <v>29.454000000000001</v>
      </c>
      <c r="S5524" s="1">
        <v>114.8</v>
      </c>
      <c r="T5524">
        <v>0</v>
      </c>
      <c r="U5524">
        <v>0</v>
      </c>
      <c r="V5524">
        <v>0</v>
      </c>
      <c r="W5524">
        <v>0</v>
      </c>
      <c r="X5524" s="1">
        <v>12.827</v>
      </c>
      <c r="Y5524" s="1">
        <v>18.032</v>
      </c>
      <c r="Z5524" s="1">
        <v>35.701999999999998</v>
      </c>
      <c r="AA5524" s="1">
        <v>125.01</v>
      </c>
      <c r="AB5524" s="1">
        <v>9.7813999999999997</v>
      </c>
      <c r="AC5524" s="1">
        <v>148.21</v>
      </c>
      <c r="AD5524" s="1">
        <v>8.4962</v>
      </c>
      <c r="AE5524" s="1">
        <v>65.801000000000002</v>
      </c>
      <c r="AF5524" s="1">
        <v>47.414999999999999</v>
      </c>
      <c r="AG5524" s="1">
        <v>22.738</v>
      </c>
      <c r="AH5524">
        <v>0</v>
      </c>
      <c r="AI5524">
        <v>0</v>
      </c>
      <c r="AJ5524" s="1">
        <v>62.808</v>
      </c>
      <c r="AK5524" s="1">
        <v>7.3893000000000004</v>
      </c>
      <c r="AL5524" s="1">
        <v>20.786999999999999</v>
      </c>
      <c r="AM5524" s="1">
        <v>57.567</v>
      </c>
      <c r="AN5524" s="1">
        <v>15.456</v>
      </c>
      <c r="AO5524" s="1">
        <v>9.2202999999999999</v>
      </c>
      <c r="AP5524">
        <v>0</v>
      </c>
      <c r="AQ5524" s="1">
        <v>59.923999999999999</v>
      </c>
      <c r="AR5524" s="1">
        <v>112.41</v>
      </c>
      <c r="AS5524" s="1">
        <v>30.44</v>
      </c>
      <c r="AT5524" s="1">
        <v>99.81</v>
      </c>
      <c r="AU5524" s="1">
        <v>61.96</v>
      </c>
      <c r="AV5524" s="1">
        <v>38.451999999999998</v>
      </c>
      <c r="AW5524" s="1">
        <v>36.811999999999998</v>
      </c>
      <c r="AX5524" s="1">
        <v>51.957000000000001</v>
      </c>
      <c r="AY5524" s="1">
        <v>71.796999999999997</v>
      </c>
    </row>
    <row r="5525" spans="1:51" x14ac:dyDescent="0.25">
      <c r="A5525" t="s">
        <v>2714</v>
      </c>
      <c r="B5525" t="s">
        <v>6510</v>
      </c>
      <c r="C5525" s="1">
        <v>23.29</v>
      </c>
      <c r="D5525" s="1">
        <v>100.03</v>
      </c>
      <c r="E5525" s="1">
        <v>86.665000000000006</v>
      </c>
      <c r="F5525" s="1">
        <v>102.89</v>
      </c>
      <c r="G5525" s="1">
        <v>153.65</v>
      </c>
      <c r="H5525" s="1">
        <v>9.41</v>
      </c>
      <c r="I5525" s="1">
        <v>45.054000000000002</v>
      </c>
      <c r="J5525" s="1">
        <v>46.741</v>
      </c>
      <c r="K5525" s="1">
        <v>126.24</v>
      </c>
      <c r="L5525" s="1">
        <v>79.361000000000004</v>
      </c>
      <c r="M5525" s="1">
        <v>92.363</v>
      </c>
      <c r="N5525" s="1">
        <v>80.185000000000002</v>
      </c>
      <c r="O5525" s="1">
        <v>156.27000000000001</v>
      </c>
      <c r="P5525" s="1">
        <v>95.325000000000003</v>
      </c>
      <c r="Q5525" s="1">
        <v>130.62</v>
      </c>
      <c r="R5525" s="1">
        <v>144.59</v>
      </c>
      <c r="S5525" s="1">
        <v>27.355</v>
      </c>
      <c r="T5525" s="1">
        <v>90.013000000000005</v>
      </c>
      <c r="U5525" s="1">
        <v>48.375999999999998</v>
      </c>
      <c r="V5525" s="1">
        <v>82.477000000000004</v>
      </c>
      <c r="W5525" s="1">
        <v>106.44</v>
      </c>
      <c r="X5525" s="1">
        <v>52.798999999999999</v>
      </c>
      <c r="Y5525" s="1">
        <v>133.51</v>
      </c>
      <c r="Z5525" s="1">
        <v>48.829000000000001</v>
      </c>
      <c r="AA5525" s="1">
        <v>85.722999999999999</v>
      </c>
      <c r="AB5525" s="1">
        <v>57.415999999999997</v>
      </c>
      <c r="AC5525" s="1">
        <v>544.79999999999995</v>
      </c>
      <c r="AD5525" s="1">
        <v>56.207000000000001</v>
      </c>
      <c r="AE5525" s="1">
        <v>91.74</v>
      </c>
      <c r="AF5525" s="1">
        <v>64.323999999999998</v>
      </c>
      <c r="AG5525" s="1">
        <v>52.542999999999999</v>
      </c>
      <c r="AH5525" s="1">
        <v>33.051000000000002</v>
      </c>
      <c r="AI5525" s="1">
        <v>50.965000000000003</v>
      </c>
      <c r="AJ5525" s="1">
        <v>18.623000000000001</v>
      </c>
      <c r="AK5525" s="1">
        <v>115.09</v>
      </c>
      <c r="AL5525" s="1">
        <v>67.748999999999995</v>
      </c>
      <c r="AM5525" s="1">
        <v>27.079000000000001</v>
      </c>
      <c r="AN5525" s="1">
        <v>63.9</v>
      </c>
      <c r="AO5525" s="1">
        <v>22.045999999999999</v>
      </c>
      <c r="AP5525" s="1">
        <v>38.726999999999997</v>
      </c>
      <c r="AQ5525" s="1">
        <v>77.366</v>
      </c>
      <c r="AR5525" s="1">
        <v>51.610999999999997</v>
      </c>
      <c r="AS5525">
        <v>0</v>
      </c>
      <c r="AT5525" s="1">
        <v>89.513999999999996</v>
      </c>
      <c r="AU5525" s="1">
        <v>957.2</v>
      </c>
      <c r="AV5525" s="1">
        <v>20.233000000000001</v>
      </c>
      <c r="AW5525" s="1">
        <v>88.492000000000004</v>
      </c>
      <c r="AX5525" s="1">
        <v>21.709</v>
      </c>
      <c r="AY5525" s="1">
        <v>79.769000000000005</v>
      </c>
    </row>
    <row r="5526" spans="1:51" x14ac:dyDescent="0.25">
      <c r="A5526" t="s">
        <v>3517</v>
      </c>
      <c r="B5526" t="s">
        <v>6511</v>
      </c>
      <c r="C5526" s="1">
        <v>16.123999999999999</v>
      </c>
      <c r="D5526">
        <v>0</v>
      </c>
      <c r="E5526" s="1">
        <v>6.0092999999999996</v>
      </c>
      <c r="F5526">
        <v>0</v>
      </c>
      <c r="G5526">
        <v>0</v>
      </c>
      <c r="H5526">
        <v>0</v>
      </c>
      <c r="I5526">
        <v>0</v>
      </c>
      <c r="J5526">
        <v>0</v>
      </c>
      <c r="K5526" s="1">
        <v>43.23</v>
      </c>
      <c r="L5526" s="1">
        <v>12.385999999999999</v>
      </c>
      <c r="M5526" s="1">
        <v>112.32</v>
      </c>
      <c r="N5526" s="1">
        <v>47.768000000000001</v>
      </c>
      <c r="O5526" s="1">
        <v>22.591999999999999</v>
      </c>
      <c r="P5526" s="1">
        <v>39.226999999999997</v>
      </c>
      <c r="Q5526" s="1">
        <v>12.837999999999999</v>
      </c>
      <c r="R5526">
        <v>0</v>
      </c>
      <c r="S5526">
        <v>0</v>
      </c>
      <c r="T5526">
        <v>0</v>
      </c>
      <c r="U5526">
        <v>0</v>
      </c>
      <c r="V5526" s="1">
        <v>24.14</v>
      </c>
      <c r="W5526" s="1">
        <v>23.745000000000001</v>
      </c>
      <c r="X5526" s="1">
        <v>307.87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 s="1">
        <v>77.421000000000006</v>
      </c>
      <c r="AF5526" s="1">
        <v>23.632000000000001</v>
      </c>
      <c r="AG5526" s="1">
        <v>50.031999999999996</v>
      </c>
      <c r="AH5526" s="1">
        <v>22.588999999999999</v>
      </c>
      <c r="AI5526" s="1">
        <v>25.256</v>
      </c>
      <c r="AJ5526" s="1">
        <v>104.62</v>
      </c>
      <c r="AK5526" s="1">
        <v>174.12</v>
      </c>
      <c r="AL5526" s="1">
        <v>97.814999999999998</v>
      </c>
      <c r="AM5526" s="1">
        <v>40.430999999999997</v>
      </c>
      <c r="AN5526" s="1">
        <v>112.23</v>
      </c>
      <c r="AO5526" s="1">
        <v>143.25</v>
      </c>
      <c r="AP5526" s="1">
        <v>54.463000000000001</v>
      </c>
      <c r="AQ5526" s="1">
        <v>261.64</v>
      </c>
      <c r="AR5526" s="1">
        <v>116.96</v>
      </c>
      <c r="AS5526" s="1">
        <v>94.954999999999998</v>
      </c>
      <c r="AT5526" s="1">
        <v>92.06</v>
      </c>
      <c r="AU5526" s="1">
        <v>166.86</v>
      </c>
      <c r="AV5526" s="1">
        <v>17.370999999999999</v>
      </c>
      <c r="AW5526" s="1">
        <v>63.363999999999997</v>
      </c>
      <c r="AX5526" s="1">
        <v>167.94</v>
      </c>
      <c r="AY5526" s="1">
        <v>191.34</v>
      </c>
    </row>
    <row r="5527" spans="1:51" x14ac:dyDescent="0.25">
      <c r="A5527" t="s">
        <v>964</v>
      </c>
      <c r="B5527" t="s">
        <v>6512</v>
      </c>
      <c r="C5527">
        <v>0</v>
      </c>
      <c r="D5527" s="1">
        <v>94.188999999999993</v>
      </c>
      <c r="E5527" s="1">
        <v>72.974999999999994</v>
      </c>
      <c r="F5527" s="1">
        <v>22.856999999999999</v>
      </c>
      <c r="G5527" s="1">
        <v>28.638999999999999</v>
      </c>
      <c r="H5527" s="1">
        <v>87.742000000000004</v>
      </c>
      <c r="I5527" s="1">
        <v>94.045000000000002</v>
      </c>
      <c r="J5527" s="1">
        <v>75.929000000000002</v>
      </c>
      <c r="K5527" s="1">
        <v>45.576000000000001</v>
      </c>
      <c r="L5527" s="1">
        <v>22.015000000000001</v>
      </c>
      <c r="M5527" s="1">
        <v>9.6095000000000006</v>
      </c>
      <c r="N5527" s="1">
        <v>37.049999999999997</v>
      </c>
      <c r="O5527">
        <v>0</v>
      </c>
      <c r="P5527" s="1">
        <v>151.87</v>
      </c>
      <c r="Q5527" s="1">
        <v>38.279000000000003</v>
      </c>
      <c r="R5527">
        <v>0</v>
      </c>
      <c r="S5527">
        <v>0</v>
      </c>
      <c r="T5527" s="1">
        <v>205.43</v>
      </c>
      <c r="U5527" s="1">
        <v>13.247999999999999</v>
      </c>
      <c r="V5527" s="1">
        <v>13.785</v>
      </c>
      <c r="W5527">
        <v>0</v>
      </c>
      <c r="X5527" s="1">
        <v>179.11</v>
      </c>
      <c r="Y5527">
        <v>0</v>
      </c>
      <c r="Z5527" s="1">
        <v>20.236000000000001</v>
      </c>
      <c r="AA5527" s="1">
        <v>68.414000000000001</v>
      </c>
      <c r="AB5527">
        <v>0</v>
      </c>
      <c r="AC5527">
        <v>0</v>
      </c>
      <c r="AD5527" s="1">
        <v>13.89</v>
      </c>
      <c r="AE5527">
        <v>0</v>
      </c>
      <c r="AF5527">
        <v>0</v>
      </c>
      <c r="AG5527">
        <v>0</v>
      </c>
      <c r="AH5527" s="1">
        <v>12.022</v>
      </c>
      <c r="AI5527" s="1">
        <v>12.801</v>
      </c>
      <c r="AJ5527">
        <v>0</v>
      </c>
      <c r="AK5527">
        <v>0</v>
      </c>
      <c r="AL5527" s="1">
        <v>71.605999999999995</v>
      </c>
      <c r="AM5527">
        <v>0</v>
      </c>
      <c r="AN5527" s="1">
        <v>32.567</v>
      </c>
      <c r="AO5527">
        <v>0</v>
      </c>
      <c r="AP5527">
        <v>0</v>
      </c>
      <c r="AQ5527">
        <v>0</v>
      </c>
      <c r="AR5527">
        <v>0</v>
      </c>
      <c r="AS5527">
        <v>0</v>
      </c>
      <c r="AT5527">
        <v>0</v>
      </c>
      <c r="AU5527" s="1">
        <v>14.739000000000001</v>
      </c>
      <c r="AV5527">
        <v>0</v>
      </c>
      <c r="AW5527" s="1">
        <v>16.474</v>
      </c>
      <c r="AX5527" s="1">
        <v>17.738</v>
      </c>
      <c r="AY5527">
        <v>0</v>
      </c>
    </row>
    <row r="5528" spans="1:51" x14ac:dyDescent="0.25">
      <c r="A5528" t="s">
        <v>892</v>
      </c>
      <c r="B5528" t="s">
        <v>6513</v>
      </c>
      <c r="C5528">
        <v>0</v>
      </c>
      <c r="D5528" s="1">
        <v>127.83</v>
      </c>
      <c r="E5528">
        <v>0</v>
      </c>
      <c r="F5528" s="1">
        <v>16.606999999999999</v>
      </c>
      <c r="G5528">
        <v>0</v>
      </c>
      <c r="H5528">
        <v>0</v>
      </c>
      <c r="I5528">
        <v>0</v>
      </c>
      <c r="J5528">
        <v>0</v>
      </c>
      <c r="K5528" s="1">
        <v>138.41</v>
      </c>
      <c r="L5528" s="1">
        <v>236.12</v>
      </c>
      <c r="M5528" s="1">
        <v>162.91</v>
      </c>
      <c r="N5528" s="1">
        <v>48.478999999999999</v>
      </c>
      <c r="O5528">
        <v>0</v>
      </c>
      <c r="P5528" s="1">
        <v>91.433999999999997</v>
      </c>
      <c r="Q5528" s="1">
        <v>30.9</v>
      </c>
      <c r="R5528">
        <v>0</v>
      </c>
      <c r="S5528" s="1">
        <v>63.472999999999999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 s="1">
        <v>99.626000000000005</v>
      </c>
      <c r="AC5528" s="1">
        <v>68.298000000000002</v>
      </c>
      <c r="AD5528" s="1">
        <v>63.9</v>
      </c>
      <c r="AE5528" s="1">
        <v>46.478999999999999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 s="1">
        <v>52.878999999999998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0</v>
      </c>
      <c r="AX5528">
        <v>0</v>
      </c>
      <c r="AY5528" s="1">
        <v>82.070999999999998</v>
      </c>
    </row>
    <row r="5529" spans="1:51" x14ac:dyDescent="0.25">
      <c r="A5529" t="s">
        <v>4969</v>
      </c>
      <c r="B5529" t="s">
        <v>6514</v>
      </c>
      <c r="C5529" s="1">
        <v>28.966999999999999</v>
      </c>
      <c r="D5529">
        <v>0</v>
      </c>
      <c r="E5529" s="1">
        <v>42.598999999999997</v>
      </c>
      <c r="F5529" s="1">
        <v>41.341999999999999</v>
      </c>
      <c r="G5529">
        <v>0</v>
      </c>
      <c r="H5529" s="1">
        <v>15.555999999999999</v>
      </c>
      <c r="I5529" s="1">
        <v>100.75</v>
      </c>
      <c r="J5529" s="1">
        <v>16.381</v>
      </c>
      <c r="K5529" s="1">
        <v>26.027000000000001</v>
      </c>
      <c r="L5529" s="1">
        <v>11.715</v>
      </c>
      <c r="M5529" s="1">
        <v>51.576999999999998</v>
      </c>
      <c r="N5529" s="1">
        <v>21.114999999999998</v>
      </c>
      <c r="O5529" s="1">
        <v>17.908000000000001</v>
      </c>
      <c r="P5529">
        <v>0</v>
      </c>
      <c r="Q5529" s="1">
        <v>96.117999999999995</v>
      </c>
      <c r="R5529" s="1">
        <v>96.977999999999994</v>
      </c>
      <c r="S5529" s="1">
        <v>34.579000000000001</v>
      </c>
      <c r="T5529" s="1">
        <v>20.082000000000001</v>
      </c>
      <c r="U5529">
        <v>0</v>
      </c>
      <c r="V5529">
        <v>0</v>
      </c>
      <c r="W5529" s="1">
        <v>33.069000000000003</v>
      </c>
      <c r="X5529" s="1">
        <v>18.795999999999999</v>
      </c>
      <c r="Y5529" s="1">
        <v>8.7347000000000001</v>
      </c>
      <c r="Z5529" s="1">
        <v>33.389000000000003</v>
      </c>
      <c r="AA5529" s="1">
        <v>19.939</v>
      </c>
      <c r="AB5529" s="1">
        <v>9.5986999999999991</v>
      </c>
      <c r="AC5529" s="1">
        <v>8.5471000000000004</v>
      </c>
      <c r="AD5529">
        <v>0</v>
      </c>
      <c r="AE5529" s="1">
        <v>36.155000000000001</v>
      </c>
      <c r="AF5529" s="1">
        <v>19.616</v>
      </c>
      <c r="AG5529" s="1">
        <v>87.772000000000006</v>
      </c>
      <c r="AH5529" s="1">
        <v>53.808999999999997</v>
      </c>
      <c r="AI5529" s="1">
        <v>17.042999999999999</v>
      </c>
      <c r="AJ5529" s="1">
        <v>34.719000000000001</v>
      </c>
      <c r="AK5529" s="1">
        <v>87.198999999999998</v>
      </c>
      <c r="AL5529" s="1">
        <v>57.2</v>
      </c>
      <c r="AM5529" s="1">
        <v>77.692999999999998</v>
      </c>
      <c r="AN5529" s="1">
        <v>79.179000000000002</v>
      </c>
      <c r="AO5529" s="1">
        <v>26.928999999999998</v>
      </c>
      <c r="AP5529" s="1">
        <v>50.703000000000003</v>
      </c>
      <c r="AQ5529" s="1">
        <v>28.327000000000002</v>
      </c>
      <c r="AR5529" s="1">
        <v>84.070999999999998</v>
      </c>
      <c r="AS5529" s="1">
        <v>61.292000000000002</v>
      </c>
      <c r="AT5529" s="1">
        <v>54.668999999999997</v>
      </c>
      <c r="AU5529" s="1">
        <v>42.725999999999999</v>
      </c>
      <c r="AV5529" s="1">
        <v>74.206000000000003</v>
      </c>
      <c r="AW5529" s="1">
        <v>56.906999999999996</v>
      </c>
      <c r="AX5529" s="1">
        <v>66.926000000000002</v>
      </c>
      <c r="AY5529" s="1">
        <v>85.494</v>
      </c>
    </row>
    <row r="5530" spans="1:51" x14ac:dyDescent="0.25">
      <c r="B5530" t="s">
        <v>6515</v>
      </c>
      <c r="C5530" s="1">
        <v>32.536000000000001</v>
      </c>
      <c r="D5530" s="1">
        <v>34.44</v>
      </c>
      <c r="E5530">
        <v>0</v>
      </c>
      <c r="F5530" s="1">
        <v>75.64</v>
      </c>
      <c r="G5530" s="1">
        <v>187.08</v>
      </c>
      <c r="H5530" s="1">
        <v>213.3</v>
      </c>
      <c r="I5530" s="1">
        <v>55.691000000000003</v>
      </c>
      <c r="J5530" s="1">
        <v>69.049000000000007</v>
      </c>
      <c r="K5530" s="1">
        <v>39.735999999999997</v>
      </c>
      <c r="L5530" s="1">
        <v>49.186999999999998</v>
      </c>
      <c r="M5530" s="1">
        <v>88.438999999999993</v>
      </c>
      <c r="N5530" s="1">
        <v>140.91</v>
      </c>
      <c r="O5530" s="1">
        <v>96.191000000000003</v>
      </c>
      <c r="P5530">
        <v>0</v>
      </c>
      <c r="Q5530" s="1">
        <v>130.71</v>
      </c>
      <c r="R5530" s="1">
        <v>12.564</v>
      </c>
      <c r="S5530">
        <v>0</v>
      </c>
      <c r="T5530" s="1">
        <v>52.393000000000001</v>
      </c>
      <c r="U5530" s="1">
        <v>47.506999999999998</v>
      </c>
      <c r="V5530" s="1">
        <v>113.22</v>
      </c>
      <c r="W5530" s="1">
        <v>96.66</v>
      </c>
      <c r="X5530" s="1">
        <v>97.951999999999998</v>
      </c>
      <c r="Y5530" s="1">
        <v>24.577999999999999</v>
      </c>
      <c r="Z5530" s="1">
        <v>39.466999999999999</v>
      </c>
      <c r="AA5530" s="1">
        <v>30.78</v>
      </c>
      <c r="AB5530" s="1">
        <v>25.08</v>
      </c>
      <c r="AC5530">
        <v>0</v>
      </c>
      <c r="AD5530" s="1">
        <v>50.640999999999998</v>
      </c>
      <c r="AE5530">
        <v>0</v>
      </c>
      <c r="AF5530">
        <v>0</v>
      </c>
      <c r="AG5530">
        <v>0</v>
      </c>
      <c r="AH5530">
        <v>0</v>
      </c>
      <c r="AI5530" s="1">
        <v>230.6</v>
      </c>
      <c r="AJ5530">
        <v>0</v>
      </c>
      <c r="AK5530" s="1">
        <v>24.646999999999998</v>
      </c>
      <c r="AL5530">
        <v>0</v>
      </c>
      <c r="AM5530" s="1">
        <v>17.291</v>
      </c>
      <c r="AN5530" s="1">
        <v>6.6825999999999999</v>
      </c>
      <c r="AO5530">
        <v>0</v>
      </c>
      <c r="AP5530">
        <v>0</v>
      </c>
      <c r="AQ5530" s="1">
        <v>32.064999999999998</v>
      </c>
      <c r="AR5530" s="1">
        <v>37.561999999999998</v>
      </c>
      <c r="AS5530">
        <v>0</v>
      </c>
      <c r="AT5530">
        <v>0</v>
      </c>
      <c r="AU5530">
        <v>0</v>
      </c>
      <c r="AV5530">
        <v>0</v>
      </c>
      <c r="AW5530">
        <v>0</v>
      </c>
      <c r="AX5530">
        <v>0</v>
      </c>
      <c r="AY5530" s="1">
        <v>53.25</v>
      </c>
    </row>
    <row r="5531" spans="1:51" x14ac:dyDescent="0.25">
      <c r="A5531" t="s">
        <v>930</v>
      </c>
      <c r="B5531" t="s">
        <v>6516</v>
      </c>
      <c r="C5531" s="1">
        <v>126.17</v>
      </c>
      <c r="D5531" s="1">
        <v>50.329000000000001</v>
      </c>
      <c r="E5531" s="1">
        <v>70.236999999999995</v>
      </c>
      <c r="F5531" s="1">
        <v>78.539000000000001</v>
      </c>
      <c r="G5531" s="1">
        <v>170.45</v>
      </c>
      <c r="H5531" s="1">
        <v>70.055000000000007</v>
      </c>
      <c r="I5531" s="1">
        <v>90.792000000000002</v>
      </c>
      <c r="J5531" s="1">
        <v>206.22</v>
      </c>
      <c r="K5531" s="1">
        <v>58.817999999999998</v>
      </c>
      <c r="L5531" s="1">
        <v>27.303999999999998</v>
      </c>
      <c r="M5531" s="1">
        <v>28.474</v>
      </c>
      <c r="N5531" s="1">
        <v>125.48</v>
      </c>
      <c r="O5531" s="1">
        <v>62.512999999999998</v>
      </c>
      <c r="P5531" s="1">
        <v>32.610999999999997</v>
      </c>
      <c r="Q5531" s="1">
        <v>32.386000000000003</v>
      </c>
      <c r="R5531" s="1">
        <v>122.87</v>
      </c>
      <c r="S5531" s="1">
        <v>134.06</v>
      </c>
      <c r="T5531" s="1">
        <v>109.38</v>
      </c>
      <c r="U5531" s="1">
        <v>88.513999999999996</v>
      </c>
      <c r="V5531" s="1">
        <v>77.628</v>
      </c>
      <c r="W5531" s="1">
        <v>41.045999999999999</v>
      </c>
      <c r="X5531" s="1">
        <v>131.38</v>
      </c>
      <c r="Y5531" s="1">
        <v>29.542000000000002</v>
      </c>
      <c r="Z5531" s="1">
        <v>166.89</v>
      </c>
      <c r="AA5531" s="1">
        <v>59.601999999999997</v>
      </c>
      <c r="AB5531" s="1">
        <v>53.302999999999997</v>
      </c>
      <c r="AC5531" s="1">
        <v>101.79</v>
      </c>
      <c r="AD5531" s="1">
        <v>71.626000000000005</v>
      </c>
      <c r="AE5531" s="1">
        <v>89.89</v>
      </c>
      <c r="AF5531" s="1">
        <v>280.45</v>
      </c>
      <c r="AG5531" s="1">
        <v>112.34</v>
      </c>
      <c r="AH5531" s="1">
        <v>86.093999999999994</v>
      </c>
      <c r="AI5531" s="1">
        <v>20.265999999999998</v>
      </c>
      <c r="AJ5531">
        <v>0</v>
      </c>
      <c r="AK5531">
        <v>0</v>
      </c>
      <c r="AL5531" s="1">
        <v>71.102000000000004</v>
      </c>
      <c r="AM5531" s="1">
        <v>45.238999999999997</v>
      </c>
      <c r="AN5531" s="1">
        <v>67.748999999999995</v>
      </c>
      <c r="AO5531" s="1">
        <v>74.948999999999998</v>
      </c>
      <c r="AP5531">
        <v>0</v>
      </c>
      <c r="AQ5531" s="1">
        <v>34.234999999999999</v>
      </c>
      <c r="AR5531">
        <v>0</v>
      </c>
      <c r="AS5531" s="1">
        <v>47.145000000000003</v>
      </c>
      <c r="AT5531" s="1">
        <v>27.914000000000001</v>
      </c>
      <c r="AU5531">
        <v>0</v>
      </c>
      <c r="AV5531" s="1">
        <v>47.927999999999997</v>
      </c>
      <c r="AW5531" s="1">
        <v>88.037999999999997</v>
      </c>
      <c r="AX5531" s="1">
        <v>50.899000000000001</v>
      </c>
      <c r="AY5531" s="1">
        <v>64.168000000000006</v>
      </c>
    </row>
    <row r="5532" spans="1:51" x14ac:dyDescent="0.25">
      <c r="A5532" t="s">
        <v>3745</v>
      </c>
      <c r="B5532" t="s">
        <v>6517</v>
      </c>
      <c r="C5532" s="1">
        <v>151.6</v>
      </c>
      <c r="D5532" s="1">
        <v>30.484999999999999</v>
      </c>
      <c r="E5532" s="1">
        <v>19.131</v>
      </c>
      <c r="F5532" s="1">
        <v>51.286000000000001</v>
      </c>
      <c r="G5532" s="1">
        <v>352.14</v>
      </c>
      <c r="H5532" s="1">
        <v>256.95</v>
      </c>
      <c r="I5532" s="1">
        <v>124.26</v>
      </c>
      <c r="J5532" s="1">
        <v>189.44</v>
      </c>
      <c r="K5532" s="1">
        <v>176.72</v>
      </c>
      <c r="L5532" s="1">
        <v>64.057000000000002</v>
      </c>
      <c r="M5532" s="1">
        <v>80.944999999999993</v>
      </c>
      <c r="N5532" s="1">
        <v>173.74</v>
      </c>
      <c r="O5532" s="1">
        <v>216.06</v>
      </c>
      <c r="P5532" s="1">
        <v>74.456999999999994</v>
      </c>
      <c r="Q5532" s="1">
        <v>97.683999999999997</v>
      </c>
      <c r="R5532" s="1">
        <v>384.58</v>
      </c>
      <c r="S5532" s="1">
        <v>121.18</v>
      </c>
      <c r="T5532">
        <v>0</v>
      </c>
      <c r="U5532">
        <v>0</v>
      </c>
      <c r="V5532" s="1">
        <v>6.7991000000000001</v>
      </c>
      <c r="W5532" s="1">
        <v>250</v>
      </c>
      <c r="X5532" s="1">
        <v>207.1</v>
      </c>
      <c r="Y5532" s="1">
        <v>38.39</v>
      </c>
      <c r="Z5532" s="1">
        <v>148.74</v>
      </c>
      <c r="AA5532" s="1">
        <v>108.69</v>
      </c>
      <c r="AB5532" s="1">
        <v>221.88</v>
      </c>
      <c r="AC5532" s="1">
        <v>154.96</v>
      </c>
      <c r="AD5532" s="1">
        <v>64.08</v>
      </c>
      <c r="AE5532" s="1">
        <v>49.555</v>
      </c>
      <c r="AF5532" s="1">
        <v>29.475000000000001</v>
      </c>
      <c r="AG5532" s="1">
        <v>255.17</v>
      </c>
      <c r="AH5532" s="1">
        <v>164.31</v>
      </c>
      <c r="AI5532" s="1">
        <v>168.29</v>
      </c>
      <c r="AJ5532" s="1">
        <v>37.231999999999999</v>
      </c>
      <c r="AK5532" s="1">
        <v>27.622</v>
      </c>
      <c r="AL5532" s="1">
        <v>74.879000000000005</v>
      </c>
      <c r="AM5532" s="1">
        <v>17.024999999999999</v>
      </c>
      <c r="AN5532" s="1">
        <v>255.48</v>
      </c>
      <c r="AO5532" s="1">
        <v>35.816000000000003</v>
      </c>
      <c r="AP5532" s="1">
        <v>19.486999999999998</v>
      </c>
      <c r="AQ5532" s="1">
        <v>120.63</v>
      </c>
      <c r="AR5532" s="1">
        <v>90.844999999999999</v>
      </c>
      <c r="AS5532" s="1">
        <v>81.013000000000005</v>
      </c>
      <c r="AT5532" s="1">
        <v>31.001000000000001</v>
      </c>
      <c r="AU5532" s="1">
        <v>205.89</v>
      </c>
      <c r="AV5532" s="1">
        <v>121.29</v>
      </c>
      <c r="AW5532" s="1">
        <v>84.576999999999998</v>
      </c>
      <c r="AX5532" s="1">
        <v>29.876999999999999</v>
      </c>
      <c r="AY5532" s="1">
        <v>39.470999999999997</v>
      </c>
    </row>
    <row r="5533" spans="1:51" x14ac:dyDescent="0.25">
      <c r="A5533" t="s">
        <v>658</v>
      </c>
      <c r="B5533" t="s">
        <v>6518</v>
      </c>
      <c r="C5533">
        <v>0</v>
      </c>
      <c r="D5533">
        <v>0</v>
      </c>
      <c r="E5533">
        <v>0</v>
      </c>
      <c r="F5533" s="1">
        <v>30.481000000000002</v>
      </c>
      <c r="G5533" s="1">
        <v>19.542999999999999</v>
      </c>
      <c r="H5533" s="1">
        <v>14.034000000000001</v>
      </c>
      <c r="I5533" s="1">
        <v>18.802</v>
      </c>
      <c r="J5533" s="1">
        <v>8.6826000000000008</v>
      </c>
      <c r="K5533">
        <v>0</v>
      </c>
      <c r="L5533" s="1">
        <v>13.27</v>
      </c>
      <c r="M5533" s="1">
        <v>68.278999999999996</v>
      </c>
      <c r="N5533" s="1">
        <v>23.684999999999999</v>
      </c>
      <c r="O5533" s="1">
        <v>65.938000000000002</v>
      </c>
      <c r="P5533" s="1">
        <v>52.128999999999998</v>
      </c>
      <c r="Q5533" s="1">
        <v>38.915999999999997</v>
      </c>
      <c r="R5533" s="1">
        <v>137.24</v>
      </c>
      <c r="S5533" s="1">
        <v>129.44</v>
      </c>
      <c r="T5533" s="1">
        <v>12.837999999999999</v>
      </c>
      <c r="U5533" s="1">
        <v>17.617000000000001</v>
      </c>
      <c r="V5533">
        <v>0</v>
      </c>
      <c r="W5533">
        <v>0</v>
      </c>
      <c r="X5533" s="1">
        <v>86.787000000000006</v>
      </c>
      <c r="Y5533" s="1">
        <v>7.9958</v>
      </c>
      <c r="Z5533">
        <v>0</v>
      </c>
      <c r="AA5533" s="1">
        <v>123.64</v>
      </c>
      <c r="AB5533">
        <v>0</v>
      </c>
      <c r="AC5533" s="1">
        <v>49.231000000000002</v>
      </c>
      <c r="AD5533" s="1">
        <v>27.187999999999999</v>
      </c>
      <c r="AE5533" s="1">
        <v>148.74</v>
      </c>
      <c r="AF5533" s="1">
        <v>69.557000000000002</v>
      </c>
      <c r="AG5533">
        <v>0</v>
      </c>
      <c r="AH5533">
        <v>0</v>
      </c>
      <c r="AI5533" s="1">
        <v>192.69</v>
      </c>
      <c r="AJ5533" s="1">
        <v>226.53</v>
      </c>
      <c r="AK5533" s="1">
        <v>218.63</v>
      </c>
      <c r="AL5533" s="1">
        <v>92.435000000000002</v>
      </c>
      <c r="AM5533">
        <v>0</v>
      </c>
      <c r="AN5533">
        <v>0</v>
      </c>
      <c r="AO5533" s="1">
        <v>119.73</v>
      </c>
      <c r="AP5533" s="1">
        <v>114.33</v>
      </c>
      <c r="AQ5533" s="1">
        <v>184.95</v>
      </c>
      <c r="AR5533" s="1">
        <v>92.126999999999995</v>
      </c>
      <c r="AS5533" s="1">
        <v>218.82</v>
      </c>
      <c r="AT5533" s="1">
        <v>212.27</v>
      </c>
      <c r="AU5533" s="1">
        <v>162.38</v>
      </c>
      <c r="AV5533" s="1">
        <v>59.043999999999997</v>
      </c>
      <c r="AW5533" s="1">
        <v>151.74</v>
      </c>
      <c r="AX5533" s="1">
        <v>129.36000000000001</v>
      </c>
      <c r="AY5533" s="1">
        <v>223.81</v>
      </c>
    </row>
    <row r="5534" spans="1:51" x14ac:dyDescent="0.25">
      <c r="A5534" t="s">
        <v>4723</v>
      </c>
      <c r="B5534" t="s">
        <v>6519</v>
      </c>
      <c r="C5534" s="1">
        <v>31.181000000000001</v>
      </c>
      <c r="D5534" s="1">
        <v>146.12</v>
      </c>
      <c r="E5534" s="1">
        <v>73.972999999999999</v>
      </c>
      <c r="F5534" s="1">
        <v>172.85</v>
      </c>
      <c r="G5534" s="1">
        <v>188.78</v>
      </c>
      <c r="H5534" s="1">
        <v>56.28</v>
      </c>
      <c r="I5534" s="1">
        <v>210.21</v>
      </c>
      <c r="J5534" s="1">
        <v>32.481999999999999</v>
      </c>
      <c r="K5534" s="1">
        <v>63.923000000000002</v>
      </c>
      <c r="L5534" s="1">
        <v>164.94</v>
      </c>
      <c r="M5534" s="1">
        <v>230.57</v>
      </c>
      <c r="N5534" s="1">
        <v>78.540999999999997</v>
      </c>
      <c r="O5534" s="1">
        <v>196.22</v>
      </c>
      <c r="P5534" s="1">
        <v>185.83</v>
      </c>
      <c r="Q5534" s="1">
        <v>14.083</v>
      </c>
      <c r="R5534">
        <v>0</v>
      </c>
      <c r="S5534" s="1">
        <v>663.17</v>
      </c>
      <c r="T5534" s="1">
        <v>126.1</v>
      </c>
      <c r="U5534" s="1">
        <v>84.564999999999998</v>
      </c>
      <c r="V5534" s="1">
        <v>21.227</v>
      </c>
      <c r="W5534" s="1">
        <v>14.523999999999999</v>
      </c>
      <c r="X5534" s="1">
        <v>25.901</v>
      </c>
      <c r="Y5534">
        <v>0</v>
      </c>
      <c r="Z5534" s="1">
        <v>82.201999999999998</v>
      </c>
      <c r="AA5534" s="1">
        <v>43.039000000000001</v>
      </c>
      <c r="AB5534" s="1">
        <v>73.626999999999995</v>
      </c>
      <c r="AC5534" s="1">
        <v>163.52000000000001</v>
      </c>
      <c r="AD5534" s="1">
        <v>192.65</v>
      </c>
      <c r="AE5534" s="1">
        <v>206.79</v>
      </c>
      <c r="AF5534" s="1">
        <v>33.093000000000004</v>
      </c>
      <c r="AG5534" s="1">
        <v>156.77000000000001</v>
      </c>
      <c r="AH5534">
        <v>0</v>
      </c>
      <c r="AI5534" s="1">
        <v>49.316000000000003</v>
      </c>
      <c r="AJ5534">
        <v>0</v>
      </c>
      <c r="AK5534" s="1">
        <v>120.26</v>
      </c>
      <c r="AL5534" s="1">
        <v>16.343</v>
      </c>
      <c r="AM5534" s="1">
        <v>16.623000000000001</v>
      </c>
      <c r="AN5534" s="1">
        <v>31.138999999999999</v>
      </c>
      <c r="AO5534" s="1">
        <v>50.161000000000001</v>
      </c>
      <c r="AP5534" s="1">
        <v>57.051000000000002</v>
      </c>
      <c r="AQ5534" s="1">
        <v>25.667999999999999</v>
      </c>
      <c r="AR5534" s="1">
        <v>26.044</v>
      </c>
      <c r="AS5534" s="1">
        <v>28.143999999999998</v>
      </c>
      <c r="AT5534" s="1">
        <v>21.623000000000001</v>
      </c>
      <c r="AU5534">
        <v>0</v>
      </c>
      <c r="AV5534" s="1">
        <v>54.890999999999998</v>
      </c>
      <c r="AW5534" s="1">
        <v>11.715999999999999</v>
      </c>
      <c r="AX5534" s="1">
        <v>20.71</v>
      </c>
      <c r="AY5534" s="1">
        <v>19.018000000000001</v>
      </c>
    </row>
    <row r="5535" spans="1:51" x14ac:dyDescent="0.25">
      <c r="A5535" t="s">
        <v>627</v>
      </c>
      <c r="B5535" t="s">
        <v>6520</v>
      </c>
      <c r="C5535" s="1">
        <v>31.734000000000002</v>
      </c>
      <c r="D5535" s="1">
        <v>117.48</v>
      </c>
      <c r="E5535" s="1">
        <v>16.829000000000001</v>
      </c>
      <c r="F5535" s="1">
        <v>18.707000000000001</v>
      </c>
      <c r="G5535" s="1">
        <v>72.521000000000001</v>
      </c>
      <c r="H5535">
        <v>0</v>
      </c>
      <c r="I5535">
        <v>0</v>
      </c>
      <c r="J5535">
        <v>0</v>
      </c>
      <c r="K5535">
        <v>0</v>
      </c>
      <c r="L5535">
        <v>0</v>
      </c>
      <c r="M5535" s="1">
        <v>67.590999999999994</v>
      </c>
      <c r="N5535" s="1">
        <v>26.494</v>
      </c>
      <c r="O5535" s="1">
        <v>25.497</v>
      </c>
      <c r="P5535" s="1">
        <v>415.9</v>
      </c>
      <c r="Q5535" s="1">
        <v>137.03</v>
      </c>
      <c r="R5535" s="1">
        <v>332.4</v>
      </c>
      <c r="S5535" s="1">
        <v>60.249000000000002</v>
      </c>
      <c r="T5535" s="1">
        <v>39.332999999999998</v>
      </c>
      <c r="U5535" s="1">
        <v>18.834</v>
      </c>
      <c r="V5535" s="1">
        <v>14.151</v>
      </c>
      <c r="W5535" s="1">
        <v>61.404000000000003</v>
      </c>
      <c r="X5535">
        <v>0</v>
      </c>
      <c r="Y5535">
        <v>0</v>
      </c>
      <c r="Z5535" s="1">
        <v>169.07</v>
      </c>
      <c r="AA5535">
        <v>0</v>
      </c>
      <c r="AB5535" s="1">
        <v>16.946999999999999</v>
      </c>
      <c r="AC5535">
        <v>0</v>
      </c>
      <c r="AD5535" s="1">
        <v>166.88</v>
      </c>
      <c r="AE5535" s="1">
        <v>27.533000000000001</v>
      </c>
      <c r="AF5535">
        <v>0</v>
      </c>
      <c r="AG5535">
        <v>0</v>
      </c>
      <c r="AH5535" s="1">
        <v>40.78</v>
      </c>
      <c r="AI5535" s="1">
        <v>33.206000000000003</v>
      </c>
      <c r="AJ5535">
        <v>0</v>
      </c>
      <c r="AK5535">
        <v>0</v>
      </c>
      <c r="AL5535">
        <v>0</v>
      </c>
      <c r="AM5535">
        <v>0</v>
      </c>
      <c r="AN5535">
        <v>0</v>
      </c>
      <c r="AO5535">
        <v>0</v>
      </c>
      <c r="AP5535">
        <v>0</v>
      </c>
      <c r="AQ5535">
        <v>0</v>
      </c>
      <c r="AR5535">
        <v>0</v>
      </c>
      <c r="AS5535">
        <v>0</v>
      </c>
      <c r="AT5535">
        <v>0</v>
      </c>
      <c r="AU5535">
        <v>0</v>
      </c>
      <c r="AV5535">
        <v>0</v>
      </c>
      <c r="AW5535">
        <v>0</v>
      </c>
      <c r="AX5535">
        <v>0</v>
      </c>
      <c r="AY5535">
        <v>0</v>
      </c>
    </row>
    <row r="5536" spans="1:51" x14ac:dyDescent="0.25">
      <c r="A5536" t="s">
        <v>632</v>
      </c>
      <c r="B5536" t="s">
        <v>6521</v>
      </c>
      <c r="C5536" s="1">
        <v>37.930999999999997</v>
      </c>
      <c r="D5536" s="1">
        <v>56.854999999999997</v>
      </c>
      <c r="E5536" s="1">
        <v>41.043999999999997</v>
      </c>
      <c r="F5536" s="1">
        <v>35.994</v>
      </c>
      <c r="G5536" s="1">
        <v>50.237000000000002</v>
      </c>
      <c r="H5536" s="1">
        <v>40.357999999999997</v>
      </c>
      <c r="I5536" s="1">
        <v>22.306000000000001</v>
      </c>
      <c r="J5536" s="1">
        <v>35.979999999999997</v>
      </c>
      <c r="K5536" s="1">
        <v>22.725999999999999</v>
      </c>
      <c r="L5536" s="1">
        <v>59.494</v>
      </c>
      <c r="M5536" s="1">
        <v>47.94</v>
      </c>
      <c r="N5536" s="1">
        <v>15.314</v>
      </c>
      <c r="O5536" s="1">
        <v>487.58</v>
      </c>
      <c r="P5536" s="1">
        <v>47.167999999999999</v>
      </c>
      <c r="Q5536" s="1">
        <v>38.613</v>
      </c>
      <c r="R5536" s="1">
        <v>39.499000000000002</v>
      </c>
      <c r="S5536" s="1">
        <v>36.439</v>
      </c>
      <c r="T5536" s="1">
        <v>41.545000000000002</v>
      </c>
      <c r="U5536" s="1">
        <v>53.783000000000001</v>
      </c>
      <c r="V5536" s="1">
        <v>37.261000000000003</v>
      </c>
      <c r="W5536" s="1">
        <v>21.408000000000001</v>
      </c>
      <c r="X5536" s="1">
        <v>36.947000000000003</v>
      </c>
      <c r="Y5536" s="1">
        <v>21.225000000000001</v>
      </c>
      <c r="Z5536" s="1">
        <v>45.259</v>
      </c>
      <c r="AA5536" s="1">
        <v>21.899000000000001</v>
      </c>
      <c r="AB5536" s="1">
        <v>34.709000000000003</v>
      </c>
      <c r="AC5536" s="1">
        <v>40.426000000000002</v>
      </c>
      <c r="AD5536" s="1">
        <v>37.055</v>
      </c>
      <c r="AE5536" s="1">
        <v>30.222000000000001</v>
      </c>
      <c r="AF5536" s="1">
        <v>29.03</v>
      </c>
      <c r="AG5536" s="1">
        <v>43.017000000000003</v>
      </c>
      <c r="AH5536" s="1">
        <v>55.311</v>
      </c>
      <c r="AI5536" s="1">
        <v>37.841999999999999</v>
      </c>
      <c r="AJ5536">
        <v>0</v>
      </c>
      <c r="AK5536" s="1">
        <v>37.880000000000003</v>
      </c>
      <c r="AL5536" s="1">
        <v>41.332999999999998</v>
      </c>
      <c r="AM5536" s="1">
        <v>16.547999999999998</v>
      </c>
      <c r="AN5536" s="1">
        <v>23.928999999999998</v>
      </c>
      <c r="AO5536" s="1">
        <v>36.988</v>
      </c>
      <c r="AP5536" s="1">
        <v>23.611000000000001</v>
      </c>
      <c r="AQ5536" s="1">
        <v>30.361000000000001</v>
      </c>
      <c r="AR5536" s="1">
        <v>28.055</v>
      </c>
      <c r="AS5536" s="1">
        <v>35.982999999999997</v>
      </c>
      <c r="AT5536" s="1">
        <v>55.506999999999998</v>
      </c>
      <c r="AU5536" s="1">
        <v>40.597000000000001</v>
      </c>
      <c r="AV5536" s="1">
        <v>18.795000000000002</v>
      </c>
      <c r="AW5536" s="1">
        <v>39.033999999999999</v>
      </c>
      <c r="AX5536" s="1">
        <v>39.42</v>
      </c>
      <c r="AY5536" s="1">
        <v>33.817999999999998</v>
      </c>
    </row>
    <row r="5537" spans="1:51" x14ac:dyDescent="0.25">
      <c r="B5537" t="s">
        <v>6522</v>
      </c>
      <c r="C5537" s="1">
        <v>55.088000000000001</v>
      </c>
      <c r="D5537" s="1">
        <v>38.67</v>
      </c>
      <c r="E5537" s="1">
        <v>29.303000000000001</v>
      </c>
      <c r="F5537" s="1">
        <v>87.667000000000002</v>
      </c>
      <c r="G5537" s="1">
        <v>62.904000000000003</v>
      </c>
      <c r="H5537" s="1">
        <v>16.059000000000001</v>
      </c>
      <c r="I5537" s="1">
        <v>61.893999999999998</v>
      </c>
      <c r="J5537" s="1">
        <v>96.87</v>
      </c>
      <c r="K5537" s="1">
        <v>63.393000000000001</v>
      </c>
      <c r="L5537" s="1">
        <v>34.130000000000003</v>
      </c>
      <c r="M5537" s="1">
        <v>41.881999999999998</v>
      </c>
      <c r="N5537" s="1">
        <v>37.216000000000001</v>
      </c>
      <c r="O5537" s="1">
        <v>71.620999999999995</v>
      </c>
      <c r="P5537" s="1">
        <v>38.930999999999997</v>
      </c>
      <c r="Q5537" s="1">
        <v>88.864000000000004</v>
      </c>
      <c r="R5537" s="1">
        <v>83.433999999999997</v>
      </c>
      <c r="S5537" s="1">
        <v>43.133000000000003</v>
      </c>
      <c r="T5537" s="1">
        <v>67.078999999999994</v>
      </c>
      <c r="U5537" s="1">
        <v>77.408000000000001</v>
      </c>
      <c r="V5537" s="1">
        <v>71.09</v>
      </c>
      <c r="W5537" s="1">
        <v>33.813000000000002</v>
      </c>
      <c r="X5537" s="1">
        <v>23.591999999999999</v>
      </c>
      <c r="Y5537" s="1">
        <v>7.5399000000000003</v>
      </c>
      <c r="Z5537" s="1">
        <v>21.16</v>
      </c>
      <c r="AA5537">
        <v>0</v>
      </c>
      <c r="AB5537" s="1">
        <v>18.95</v>
      </c>
      <c r="AC5537" s="1">
        <v>133.37</v>
      </c>
      <c r="AD5537" s="1">
        <v>33.021000000000001</v>
      </c>
      <c r="AE5537" s="1">
        <v>78.097999999999999</v>
      </c>
      <c r="AF5537" s="1">
        <v>19.768999999999998</v>
      </c>
      <c r="AG5537" s="1">
        <v>12.775</v>
      </c>
      <c r="AH5537" s="1">
        <v>75.340999999999994</v>
      </c>
      <c r="AI5537" s="1">
        <v>26.148</v>
      </c>
      <c r="AJ5537" s="1">
        <v>14.689</v>
      </c>
      <c r="AK5537" s="1">
        <v>34.107999999999997</v>
      </c>
      <c r="AL5537">
        <v>0</v>
      </c>
      <c r="AM5537" s="1">
        <v>45.911000000000001</v>
      </c>
      <c r="AN5537" s="1">
        <v>14.234</v>
      </c>
      <c r="AO5537" s="1">
        <v>89.632000000000005</v>
      </c>
      <c r="AP5537" s="1">
        <v>24.533999999999999</v>
      </c>
      <c r="AQ5537">
        <v>0</v>
      </c>
      <c r="AR5537" s="1">
        <v>47.137999999999998</v>
      </c>
      <c r="AS5537" s="1">
        <v>19.361999999999998</v>
      </c>
      <c r="AT5537" s="1">
        <v>355.31</v>
      </c>
      <c r="AU5537">
        <v>0</v>
      </c>
      <c r="AV5537" s="1">
        <v>12.173999999999999</v>
      </c>
      <c r="AW5537" s="1">
        <v>11.106</v>
      </c>
      <c r="AX5537" s="1">
        <v>44.610999999999997</v>
      </c>
      <c r="AY5537" s="1">
        <v>26.155999999999999</v>
      </c>
    </row>
    <row r="5538" spans="1:51" x14ac:dyDescent="0.25">
      <c r="B5538" t="s">
        <v>6523</v>
      </c>
      <c r="C5538" s="1">
        <v>27.422000000000001</v>
      </c>
      <c r="D5538" s="1">
        <v>27.164000000000001</v>
      </c>
      <c r="E5538" s="1">
        <v>22.85</v>
      </c>
      <c r="F5538">
        <v>0</v>
      </c>
      <c r="G5538" s="1">
        <v>73.349000000000004</v>
      </c>
      <c r="H5538" s="1">
        <v>56.841999999999999</v>
      </c>
      <c r="I5538" s="1">
        <v>48.933</v>
      </c>
      <c r="J5538" s="1">
        <v>105.88</v>
      </c>
      <c r="K5538" s="1">
        <v>89.204999999999998</v>
      </c>
      <c r="L5538" s="1">
        <v>157.69999999999999</v>
      </c>
      <c r="M5538" s="1">
        <v>93.102000000000004</v>
      </c>
      <c r="N5538" s="1">
        <v>60.073</v>
      </c>
      <c r="O5538" s="1">
        <v>65.83</v>
      </c>
      <c r="P5538" s="1">
        <v>175.74</v>
      </c>
      <c r="Q5538" s="1">
        <v>95.236999999999995</v>
      </c>
      <c r="R5538" s="1">
        <v>91.338999999999999</v>
      </c>
      <c r="S5538" s="1">
        <v>75.584000000000003</v>
      </c>
      <c r="T5538" s="1">
        <v>58.540999999999997</v>
      </c>
      <c r="U5538" s="1">
        <v>34.993000000000002</v>
      </c>
      <c r="V5538" s="1">
        <v>72.929000000000002</v>
      </c>
      <c r="W5538" s="1">
        <v>92.33</v>
      </c>
      <c r="X5538" s="1">
        <v>76.582999999999998</v>
      </c>
      <c r="Y5538" s="1">
        <v>52.491999999999997</v>
      </c>
      <c r="Z5538" s="1">
        <v>31.401</v>
      </c>
      <c r="AA5538" s="1">
        <v>66.444000000000003</v>
      </c>
      <c r="AB5538" s="1">
        <v>4.4539</v>
      </c>
      <c r="AC5538" s="1">
        <v>52.723999999999997</v>
      </c>
      <c r="AD5538" s="1">
        <v>15.27</v>
      </c>
      <c r="AE5538" s="1">
        <v>20.614999999999998</v>
      </c>
      <c r="AF5538" s="1">
        <v>29.899000000000001</v>
      </c>
      <c r="AG5538" s="1">
        <v>36.896999999999998</v>
      </c>
      <c r="AH5538" s="1">
        <v>37.252000000000002</v>
      </c>
      <c r="AI5538" s="1">
        <v>9.9512</v>
      </c>
      <c r="AJ5538" s="1">
        <v>28.266999999999999</v>
      </c>
      <c r="AK5538" s="1">
        <v>33.941000000000003</v>
      </c>
      <c r="AL5538" s="1">
        <v>22.605</v>
      </c>
      <c r="AM5538" s="1">
        <v>71.12</v>
      </c>
      <c r="AN5538" s="1">
        <v>64.543000000000006</v>
      </c>
      <c r="AO5538" s="1">
        <v>22.684000000000001</v>
      </c>
      <c r="AP5538" s="1">
        <v>97.025000000000006</v>
      </c>
      <c r="AQ5538" s="1">
        <v>18.477</v>
      </c>
      <c r="AR5538" s="1">
        <v>9.8133999999999997</v>
      </c>
      <c r="AS5538" s="1">
        <v>22.98</v>
      </c>
      <c r="AT5538" s="1">
        <v>29.137</v>
      </c>
      <c r="AU5538" s="1">
        <v>22.434999999999999</v>
      </c>
      <c r="AV5538" s="1">
        <v>30.815999999999999</v>
      </c>
      <c r="AW5538" s="1">
        <v>43.152000000000001</v>
      </c>
      <c r="AX5538" s="1">
        <v>12.414999999999999</v>
      </c>
      <c r="AY5538" s="1">
        <v>21.891999999999999</v>
      </c>
    </row>
    <row r="5539" spans="1:51" x14ac:dyDescent="0.25">
      <c r="A5539" t="s">
        <v>2405</v>
      </c>
      <c r="B5539" t="s">
        <v>6524</v>
      </c>
      <c r="C5539" s="1">
        <v>35.317999999999998</v>
      </c>
      <c r="D5539" s="1">
        <v>100.8</v>
      </c>
      <c r="E5539" s="1">
        <v>65.12</v>
      </c>
      <c r="F5539" s="1">
        <v>112.82</v>
      </c>
      <c r="G5539" s="1">
        <v>20.803999999999998</v>
      </c>
      <c r="H5539" s="1">
        <v>78.741</v>
      </c>
      <c r="I5539" s="1">
        <v>78.448999999999998</v>
      </c>
      <c r="J5539" s="1">
        <v>137.11000000000001</v>
      </c>
      <c r="K5539" s="1">
        <v>41.042000000000002</v>
      </c>
      <c r="L5539" s="1">
        <v>63.281999999999996</v>
      </c>
      <c r="M5539" s="1">
        <v>106.69</v>
      </c>
      <c r="N5539" s="1">
        <v>29.602</v>
      </c>
      <c r="O5539" s="1">
        <v>94.290999999999997</v>
      </c>
      <c r="P5539" s="1">
        <v>73.974000000000004</v>
      </c>
      <c r="Q5539" s="1">
        <v>29.338999999999999</v>
      </c>
      <c r="R5539" s="1">
        <v>24.584</v>
      </c>
      <c r="S5539" s="1">
        <v>15.946</v>
      </c>
      <c r="T5539" s="1">
        <v>33.485999999999997</v>
      </c>
      <c r="U5539" s="1">
        <v>27.738</v>
      </c>
      <c r="V5539">
        <v>0</v>
      </c>
      <c r="W5539" s="1">
        <v>94.688999999999993</v>
      </c>
      <c r="X5539" s="1">
        <v>52.804000000000002</v>
      </c>
      <c r="Y5539" s="1">
        <v>117.45</v>
      </c>
      <c r="Z5539" s="1">
        <v>52.316000000000003</v>
      </c>
      <c r="AA5539" s="1">
        <v>119.87</v>
      </c>
      <c r="AB5539" s="1">
        <v>135.43</v>
      </c>
      <c r="AC5539" s="1">
        <v>67.004000000000005</v>
      </c>
      <c r="AD5539" s="1">
        <v>96.268000000000001</v>
      </c>
      <c r="AE5539" s="1">
        <v>54.645000000000003</v>
      </c>
      <c r="AF5539" s="1">
        <v>13.855</v>
      </c>
      <c r="AG5539" s="1">
        <v>50.872999999999998</v>
      </c>
      <c r="AH5539" s="1">
        <v>51.530999999999999</v>
      </c>
      <c r="AI5539" s="1">
        <v>63.819000000000003</v>
      </c>
      <c r="AJ5539">
        <v>0</v>
      </c>
      <c r="AK5539">
        <v>0</v>
      </c>
      <c r="AL5539" s="1">
        <v>15.058999999999999</v>
      </c>
      <c r="AM5539">
        <v>0</v>
      </c>
      <c r="AN5539" s="1">
        <v>29.056999999999999</v>
      </c>
      <c r="AO5539" s="1">
        <v>36.046999999999997</v>
      </c>
      <c r="AP5539" s="1">
        <v>22.114999999999998</v>
      </c>
      <c r="AQ5539">
        <v>0</v>
      </c>
      <c r="AR5539" s="1">
        <v>22.321000000000002</v>
      </c>
      <c r="AS5539">
        <v>0</v>
      </c>
      <c r="AT5539" s="1">
        <v>49.582999999999998</v>
      </c>
      <c r="AU5539" s="1">
        <v>53.259</v>
      </c>
      <c r="AV5539">
        <v>0</v>
      </c>
      <c r="AW5539" s="1">
        <v>10.298</v>
      </c>
      <c r="AX5539">
        <v>0</v>
      </c>
      <c r="AY5539">
        <v>0</v>
      </c>
    </row>
    <row r="5540" spans="1:51" x14ac:dyDescent="0.25">
      <c r="A5540" t="s">
        <v>672</v>
      </c>
      <c r="B5540" t="s">
        <v>6525</v>
      </c>
      <c r="C5540" s="1">
        <v>32.023000000000003</v>
      </c>
      <c r="D5540">
        <v>0</v>
      </c>
      <c r="E5540" s="1">
        <v>56.923000000000002</v>
      </c>
      <c r="F5540" s="1">
        <v>132.62</v>
      </c>
      <c r="G5540" s="1">
        <v>8.9068000000000005</v>
      </c>
      <c r="H5540">
        <v>0</v>
      </c>
      <c r="I5540" s="1">
        <v>169.02</v>
      </c>
      <c r="J5540" s="1">
        <v>13.058999999999999</v>
      </c>
      <c r="K5540" s="1">
        <v>26.411999999999999</v>
      </c>
      <c r="L5540" s="1">
        <v>27.885999999999999</v>
      </c>
      <c r="M5540" s="1">
        <v>49.3</v>
      </c>
      <c r="N5540" s="1">
        <v>24.524000000000001</v>
      </c>
      <c r="O5540" s="1">
        <v>28.591999999999999</v>
      </c>
      <c r="P5540" s="1">
        <v>56.848999999999997</v>
      </c>
      <c r="Q5540" s="1">
        <v>26.603999999999999</v>
      </c>
      <c r="R5540" s="1">
        <v>96.555000000000007</v>
      </c>
      <c r="S5540" s="1">
        <v>227.7</v>
      </c>
      <c r="T5540" s="1">
        <v>69.195999999999998</v>
      </c>
      <c r="U5540" s="1">
        <v>41.006</v>
      </c>
      <c r="V5540" s="1">
        <v>40.994</v>
      </c>
      <c r="W5540" s="1">
        <v>28.129000000000001</v>
      </c>
      <c r="X5540" s="1">
        <v>224.24</v>
      </c>
      <c r="Y5540" s="1">
        <v>28.474</v>
      </c>
      <c r="Z5540">
        <v>0</v>
      </c>
      <c r="AA5540" s="1">
        <v>37.082999999999998</v>
      </c>
      <c r="AB5540" s="1">
        <v>20.803000000000001</v>
      </c>
      <c r="AC5540" s="1">
        <v>114.09</v>
      </c>
      <c r="AD5540" s="1">
        <v>58.085999999999999</v>
      </c>
      <c r="AE5540" s="1">
        <v>39.942</v>
      </c>
      <c r="AF5540" s="1">
        <v>13.676</v>
      </c>
      <c r="AG5540" s="1">
        <v>33.128999999999998</v>
      </c>
      <c r="AH5540" s="1">
        <v>43.421999999999997</v>
      </c>
      <c r="AI5540" s="1">
        <v>41.13</v>
      </c>
      <c r="AJ5540">
        <v>0</v>
      </c>
      <c r="AK5540" s="1">
        <v>18.510000000000002</v>
      </c>
      <c r="AL5540" s="1">
        <v>25.468</v>
      </c>
      <c r="AM5540">
        <v>0</v>
      </c>
      <c r="AN5540" s="1">
        <v>18.742000000000001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 s="1">
        <v>61.23</v>
      </c>
    </row>
    <row r="5541" spans="1:51" x14ac:dyDescent="0.25">
      <c r="A5541" t="s">
        <v>738</v>
      </c>
      <c r="B5541" t="s">
        <v>6526</v>
      </c>
      <c r="C5541">
        <v>0</v>
      </c>
      <c r="D5541">
        <v>0</v>
      </c>
      <c r="E5541">
        <v>0</v>
      </c>
      <c r="F5541">
        <v>0</v>
      </c>
      <c r="G5541" s="1">
        <v>21.789000000000001</v>
      </c>
      <c r="H5541" s="1">
        <v>29.678999999999998</v>
      </c>
      <c r="I5541">
        <v>0</v>
      </c>
      <c r="J5541">
        <v>0</v>
      </c>
      <c r="K5541" s="1">
        <v>23.684999999999999</v>
      </c>
      <c r="L5541" s="1">
        <v>22.712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 s="1">
        <v>26.306000000000001</v>
      </c>
      <c r="V5541" s="1">
        <v>37.734000000000002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 s="1">
        <v>22.576000000000001</v>
      </c>
      <c r="AE5541">
        <v>0</v>
      </c>
      <c r="AF5541" s="1">
        <v>25.753</v>
      </c>
      <c r="AG5541">
        <v>0</v>
      </c>
      <c r="AH5541">
        <v>0</v>
      </c>
      <c r="AI5541" s="1">
        <v>29.052</v>
      </c>
      <c r="AJ5541" s="1">
        <v>15.502000000000001</v>
      </c>
      <c r="AK5541" s="1">
        <v>34.094000000000001</v>
      </c>
      <c r="AL5541">
        <v>0</v>
      </c>
      <c r="AM5541">
        <v>0</v>
      </c>
      <c r="AN5541">
        <v>0</v>
      </c>
      <c r="AO5541">
        <v>0</v>
      </c>
      <c r="AP5541" s="1">
        <v>46.744</v>
      </c>
      <c r="AQ5541" s="1">
        <v>33.945</v>
      </c>
      <c r="AR5541">
        <v>0</v>
      </c>
      <c r="AS5541">
        <v>0</v>
      </c>
      <c r="AT5541">
        <v>0</v>
      </c>
      <c r="AU5541">
        <v>0</v>
      </c>
      <c r="AV5541">
        <v>0</v>
      </c>
      <c r="AW5541" s="1">
        <v>58.511000000000003</v>
      </c>
      <c r="AX5541">
        <v>0</v>
      </c>
      <c r="AY5541">
        <v>0</v>
      </c>
    </row>
    <row r="5542" spans="1:51" x14ac:dyDescent="0.25">
      <c r="A5542" t="s">
        <v>2949</v>
      </c>
      <c r="B5542" t="s">
        <v>6527</v>
      </c>
      <c r="C5542" s="1">
        <v>41.744</v>
      </c>
      <c r="D5542">
        <v>0</v>
      </c>
      <c r="E5542" s="1">
        <v>321.86</v>
      </c>
      <c r="F5542" s="1">
        <v>80.158000000000001</v>
      </c>
      <c r="G5542" s="1">
        <v>31.545000000000002</v>
      </c>
      <c r="H5542" s="1">
        <v>57.884</v>
      </c>
      <c r="I5542">
        <v>0</v>
      </c>
      <c r="J5542" s="1">
        <v>27.667999999999999</v>
      </c>
      <c r="K5542" s="1">
        <v>28.356999999999999</v>
      </c>
      <c r="L5542">
        <v>0</v>
      </c>
      <c r="M5542" s="1">
        <v>113.48</v>
      </c>
      <c r="N5542">
        <v>0</v>
      </c>
      <c r="O5542" s="1">
        <v>132.41</v>
      </c>
      <c r="P5542" s="1">
        <v>344.84</v>
      </c>
      <c r="Q5542" s="1">
        <v>89.006</v>
      </c>
      <c r="R5542" s="1">
        <v>100.56</v>
      </c>
      <c r="S5542" s="1">
        <v>197.69</v>
      </c>
      <c r="T5542" s="1">
        <v>93.25</v>
      </c>
      <c r="U5542">
        <v>0</v>
      </c>
      <c r="V5542" s="1">
        <v>45.119</v>
      </c>
      <c r="W5542" s="1">
        <v>77.766000000000005</v>
      </c>
      <c r="X5542" s="1">
        <v>103.57</v>
      </c>
      <c r="Y5542" s="1">
        <v>114.9</v>
      </c>
      <c r="Z5542" s="1">
        <v>21.835000000000001</v>
      </c>
      <c r="AA5542" s="1">
        <v>35.682000000000002</v>
      </c>
      <c r="AB5542" s="1">
        <v>24.312000000000001</v>
      </c>
      <c r="AC5542" s="1">
        <v>201.44</v>
      </c>
      <c r="AD5542" s="1">
        <v>126.34</v>
      </c>
      <c r="AE5542" s="1">
        <v>227.24</v>
      </c>
      <c r="AF5542" s="1">
        <v>16.957999999999998</v>
      </c>
      <c r="AG5542" s="1">
        <v>67.028999999999996</v>
      </c>
      <c r="AH5542" s="1">
        <v>60.261000000000003</v>
      </c>
      <c r="AI5542" s="1">
        <v>33.466000000000001</v>
      </c>
      <c r="AJ5542" s="1">
        <v>45.173000000000002</v>
      </c>
      <c r="AK5542">
        <v>0</v>
      </c>
      <c r="AL5542" s="1">
        <v>18.010999999999999</v>
      </c>
      <c r="AM5542">
        <v>0</v>
      </c>
      <c r="AN5542">
        <v>0</v>
      </c>
      <c r="AO5542">
        <v>0</v>
      </c>
      <c r="AP5542">
        <v>0</v>
      </c>
      <c r="AQ5542" s="1">
        <v>33.960999999999999</v>
      </c>
      <c r="AR5542" s="1">
        <v>24.762</v>
      </c>
      <c r="AS5542">
        <v>0</v>
      </c>
      <c r="AT5542">
        <v>0</v>
      </c>
      <c r="AU5542">
        <v>0</v>
      </c>
      <c r="AV5542" s="1">
        <v>46.853000000000002</v>
      </c>
      <c r="AW5542">
        <v>0</v>
      </c>
      <c r="AX5542">
        <v>0</v>
      </c>
      <c r="AY5542">
        <v>0</v>
      </c>
    </row>
    <row r="5543" spans="1:51" x14ac:dyDescent="0.25">
      <c r="B5543" t="s">
        <v>6528</v>
      </c>
      <c r="C5543" s="1">
        <v>48.843000000000004</v>
      </c>
      <c r="D5543">
        <v>0</v>
      </c>
      <c r="E5543">
        <v>0</v>
      </c>
      <c r="F5543">
        <v>0</v>
      </c>
      <c r="G5543" s="1">
        <v>100.24</v>
      </c>
      <c r="H5543">
        <v>0</v>
      </c>
      <c r="I5543" s="1">
        <v>228.14</v>
      </c>
      <c r="J5543" s="1">
        <v>94.343999999999994</v>
      </c>
      <c r="K5543" s="1">
        <v>201.7</v>
      </c>
      <c r="L5543" s="1">
        <v>151.1</v>
      </c>
      <c r="M5543" s="1">
        <v>372.43</v>
      </c>
      <c r="N5543" s="1">
        <v>190.04</v>
      </c>
      <c r="O5543" s="1">
        <v>26.652000000000001</v>
      </c>
      <c r="P5543" s="1">
        <v>111.87</v>
      </c>
      <c r="Q5543">
        <v>0</v>
      </c>
      <c r="R5543">
        <v>0</v>
      </c>
      <c r="S5543" s="1">
        <v>82.748999999999995</v>
      </c>
      <c r="T5543" s="1">
        <v>81.548000000000002</v>
      </c>
      <c r="U5543" s="1">
        <v>159.59</v>
      </c>
      <c r="V5543" s="1">
        <v>107.96</v>
      </c>
      <c r="W5543" s="1">
        <v>270.81</v>
      </c>
      <c r="X5543">
        <v>0</v>
      </c>
      <c r="Y5543">
        <v>0</v>
      </c>
      <c r="Z5543" s="1">
        <v>144.83000000000001</v>
      </c>
      <c r="AA5543" s="1">
        <v>63.423999999999999</v>
      </c>
      <c r="AB5543">
        <v>0</v>
      </c>
      <c r="AC5543">
        <v>0</v>
      </c>
      <c r="AD5543" s="1">
        <v>147.25</v>
      </c>
      <c r="AE5543" s="1">
        <v>83.421999999999997</v>
      </c>
      <c r="AF5543">
        <v>0</v>
      </c>
      <c r="AG5543" s="1">
        <v>270.66000000000003</v>
      </c>
      <c r="AH5543" s="1">
        <v>179.42</v>
      </c>
      <c r="AI5543" s="1">
        <v>206.62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 s="1">
        <v>18.457999999999998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</row>
    <row r="5544" spans="1:51" x14ac:dyDescent="0.25">
      <c r="A5544" t="s">
        <v>2153</v>
      </c>
      <c r="B5544" t="s">
        <v>6529</v>
      </c>
      <c r="C5544" s="1">
        <v>14.534000000000001</v>
      </c>
      <c r="D5544" s="1">
        <v>25.581</v>
      </c>
      <c r="E5544" s="1">
        <v>25.382000000000001</v>
      </c>
      <c r="F5544" s="1">
        <v>15.032</v>
      </c>
      <c r="G5544" s="1">
        <v>31.503</v>
      </c>
      <c r="H5544" s="1">
        <v>40.073</v>
      </c>
      <c r="I5544" s="1">
        <v>29.169</v>
      </c>
      <c r="J5544" s="1">
        <v>21.463000000000001</v>
      </c>
      <c r="K5544" s="1">
        <v>21.02</v>
      </c>
      <c r="L5544" s="1">
        <v>23.137</v>
      </c>
      <c r="M5544" s="1">
        <v>15.962999999999999</v>
      </c>
      <c r="N5544" s="1">
        <v>20.963000000000001</v>
      </c>
      <c r="O5544" s="1">
        <v>37.765000000000001</v>
      </c>
      <c r="P5544" s="1">
        <v>24.123999999999999</v>
      </c>
      <c r="Q5544" s="1">
        <v>19.396999999999998</v>
      </c>
      <c r="R5544" s="1">
        <v>26.183</v>
      </c>
      <c r="S5544" s="1">
        <v>16.922000000000001</v>
      </c>
      <c r="T5544" s="1">
        <v>18.559999999999999</v>
      </c>
      <c r="U5544" s="1">
        <v>26.492999999999999</v>
      </c>
      <c r="V5544" s="1">
        <v>54.384</v>
      </c>
      <c r="W5544" s="1">
        <v>22.46</v>
      </c>
      <c r="X5544" s="1">
        <v>15.244999999999999</v>
      </c>
      <c r="Y5544" s="1">
        <v>139.82</v>
      </c>
      <c r="Z5544" s="1">
        <v>25.853000000000002</v>
      </c>
      <c r="AA5544" s="1">
        <v>22.507000000000001</v>
      </c>
      <c r="AB5544" s="1">
        <v>16.39</v>
      </c>
      <c r="AC5544" s="1">
        <v>35.686999999999998</v>
      </c>
      <c r="AD5544" s="1">
        <v>27.231000000000002</v>
      </c>
      <c r="AE5544" s="1">
        <v>21.542000000000002</v>
      </c>
      <c r="AF5544" s="1">
        <v>16.925000000000001</v>
      </c>
      <c r="AG5544" s="1">
        <v>11.936</v>
      </c>
      <c r="AH5544" s="1">
        <v>22.782</v>
      </c>
      <c r="AI5544" s="1">
        <v>21.521000000000001</v>
      </c>
      <c r="AJ5544" s="1">
        <v>57.460999999999999</v>
      </c>
      <c r="AK5544" s="1">
        <v>70.926000000000002</v>
      </c>
      <c r="AL5544" s="1">
        <v>53.017000000000003</v>
      </c>
      <c r="AM5544" s="1">
        <v>63.859000000000002</v>
      </c>
      <c r="AN5544" s="1">
        <v>17.337</v>
      </c>
      <c r="AO5544" s="1">
        <v>32.262999999999998</v>
      </c>
      <c r="AP5544" s="1">
        <v>107.21</v>
      </c>
      <c r="AQ5544" s="1">
        <v>31.009</v>
      </c>
      <c r="AR5544" s="1">
        <v>22.706</v>
      </c>
      <c r="AS5544" s="1">
        <v>11.821999999999999</v>
      </c>
      <c r="AT5544" s="1">
        <v>48.158999999999999</v>
      </c>
      <c r="AU5544" s="1">
        <v>82.863</v>
      </c>
      <c r="AV5544" s="1">
        <v>93.069000000000003</v>
      </c>
      <c r="AW5544" s="1">
        <v>85.709000000000003</v>
      </c>
      <c r="AX5544" s="1">
        <v>25.4</v>
      </c>
      <c r="AY5544" s="1">
        <v>17.972999999999999</v>
      </c>
    </row>
    <row r="5545" spans="1:51" x14ac:dyDescent="0.25">
      <c r="A5545" t="s">
        <v>609</v>
      </c>
      <c r="B5545" t="s">
        <v>6530</v>
      </c>
      <c r="C5545" s="1">
        <v>46.37</v>
      </c>
      <c r="D5545" s="1">
        <v>50.042000000000002</v>
      </c>
      <c r="E5545" s="1">
        <v>118.79</v>
      </c>
      <c r="F5545">
        <v>0</v>
      </c>
      <c r="G5545" s="1">
        <v>84.262</v>
      </c>
      <c r="H5545" s="1">
        <v>34.814999999999998</v>
      </c>
      <c r="I5545" s="1">
        <v>49.44</v>
      </c>
      <c r="J5545" s="1">
        <v>44.978999999999999</v>
      </c>
      <c r="K5545" s="1">
        <v>13.483000000000001</v>
      </c>
      <c r="L5545" s="1">
        <v>8.1082000000000001</v>
      </c>
      <c r="M5545">
        <v>0</v>
      </c>
      <c r="N5545">
        <v>0</v>
      </c>
      <c r="O5545" s="1">
        <v>106.78</v>
      </c>
      <c r="P5545" s="1">
        <v>75.567999999999998</v>
      </c>
      <c r="Q5545" s="1">
        <v>140.99</v>
      </c>
      <c r="R5545" s="1">
        <v>36.366999999999997</v>
      </c>
      <c r="S5545">
        <v>0</v>
      </c>
      <c r="T5545" s="1">
        <v>211.85</v>
      </c>
      <c r="U5545" s="1">
        <v>40.590000000000003</v>
      </c>
      <c r="V5545" s="1">
        <v>70.784000000000006</v>
      </c>
      <c r="W5545" s="1">
        <v>10.686999999999999</v>
      </c>
      <c r="X5545">
        <v>0</v>
      </c>
      <c r="Y5545" s="1">
        <v>113.81</v>
      </c>
      <c r="Z5545" s="1">
        <v>30.506</v>
      </c>
      <c r="AA5545">
        <v>0</v>
      </c>
      <c r="AB5545">
        <v>0</v>
      </c>
      <c r="AC5545" s="1">
        <v>190.58</v>
      </c>
      <c r="AD5545" s="1">
        <v>19.148</v>
      </c>
      <c r="AE5545" s="1">
        <v>73.367999999999995</v>
      </c>
      <c r="AF5545" s="1">
        <v>25.95</v>
      </c>
      <c r="AG5545">
        <v>0</v>
      </c>
      <c r="AH5545">
        <v>0</v>
      </c>
      <c r="AI5545">
        <v>0</v>
      </c>
      <c r="AJ5545" s="1">
        <v>36.838999999999999</v>
      </c>
      <c r="AK5545" s="1">
        <v>56.323</v>
      </c>
      <c r="AL5545" s="1">
        <v>20.600999999999999</v>
      </c>
      <c r="AM5545" s="1">
        <v>40.188000000000002</v>
      </c>
      <c r="AN5545">
        <v>0</v>
      </c>
      <c r="AO5545" s="1">
        <v>20.087</v>
      </c>
      <c r="AP5545" s="1">
        <v>23.167999999999999</v>
      </c>
      <c r="AQ5545" s="1">
        <v>41.198</v>
      </c>
      <c r="AR5545" s="1">
        <v>265.72000000000003</v>
      </c>
      <c r="AS5545" s="1">
        <v>183.13</v>
      </c>
      <c r="AT5545" s="1">
        <v>59.597000000000001</v>
      </c>
      <c r="AU5545" s="1">
        <v>37.097000000000001</v>
      </c>
      <c r="AV5545" s="1">
        <v>84.522999999999996</v>
      </c>
      <c r="AW5545" s="1">
        <v>20.725999999999999</v>
      </c>
      <c r="AX5545" s="1">
        <v>205.59</v>
      </c>
      <c r="AY5545" s="1">
        <v>65.986000000000004</v>
      </c>
    </row>
    <row r="5546" spans="1:51" x14ac:dyDescent="0.25">
      <c r="B5546" t="s">
        <v>6531</v>
      </c>
      <c r="C5546">
        <v>0</v>
      </c>
      <c r="D5546" s="1">
        <v>77.471999999999994</v>
      </c>
      <c r="E5546" s="1">
        <v>49.332000000000001</v>
      </c>
      <c r="F5546">
        <v>0</v>
      </c>
      <c r="G5546" s="1">
        <v>63.908999999999999</v>
      </c>
      <c r="H5546" s="1">
        <v>37.491999999999997</v>
      </c>
      <c r="I5546">
        <v>0</v>
      </c>
      <c r="J5546" s="1">
        <v>79.296999999999997</v>
      </c>
      <c r="K5546">
        <v>0</v>
      </c>
      <c r="L5546">
        <v>0</v>
      </c>
      <c r="M5546" s="1">
        <v>72.179000000000002</v>
      </c>
      <c r="N5546">
        <v>0</v>
      </c>
      <c r="O5546">
        <v>0</v>
      </c>
      <c r="P5546" s="1">
        <v>191.67</v>
      </c>
      <c r="Q5546">
        <v>0</v>
      </c>
      <c r="R5546">
        <v>0</v>
      </c>
      <c r="S5546">
        <v>0</v>
      </c>
      <c r="T5546">
        <v>0</v>
      </c>
      <c r="U5546" s="1">
        <v>112.14</v>
      </c>
      <c r="V5546" s="1">
        <v>84.046999999999997</v>
      </c>
      <c r="W5546" s="1">
        <v>90.483000000000004</v>
      </c>
      <c r="X5546">
        <v>0</v>
      </c>
      <c r="Y5546">
        <v>0</v>
      </c>
      <c r="Z5546" s="1">
        <v>112.8</v>
      </c>
      <c r="AA5546" s="1">
        <v>114.09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 s="1">
        <v>108.4</v>
      </c>
      <c r="AH5546">
        <v>0</v>
      </c>
      <c r="AI5546">
        <v>0</v>
      </c>
      <c r="AJ5546">
        <v>0</v>
      </c>
      <c r="AK5546" s="1">
        <v>49.215000000000003</v>
      </c>
      <c r="AL5546">
        <v>0</v>
      </c>
      <c r="AM5546">
        <v>0</v>
      </c>
      <c r="AN5546">
        <v>0</v>
      </c>
      <c r="AO5546" s="1">
        <v>36.343000000000004</v>
      </c>
      <c r="AP5546" s="1">
        <v>49.024999999999999</v>
      </c>
      <c r="AQ5546">
        <v>0</v>
      </c>
      <c r="AR5546">
        <v>0</v>
      </c>
      <c r="AS5546" s="1">
        <v>23.42</v>
      </c>
      <c r="AT5546">
        <v>0</v>
      </c>
      <c r="AU5546">
        <v>0</v>
      </c>
      <c r="AV5546">
        <v>0</v>
      </c>
      <c r="AW5546">
        <v>0</v>
      </c>
      <c r="AX5546" s="1">
        <v>286.82</v>
      </c>
      <c r="AY5546" s="1">
        <v>58.600999999999999</v>
      </c>
    </row>
    <row r="5547" spans="1:51" x14ac:dyDescent="0.25">
      <c r="A5547" t="s">
        <v>827</v>
      </c>
      <c r="B5547" t="s">
        <v>6532</v>
      </c>
      <c r="C5547" s="1">
        <v>38.177999999999997</v>
      </c>
      <c r="D5547" s="1">
        <v>63.036999999999999</v>
      </c>
      <c r="E5547" s="1">
        <v>24.106000000000002</v>
      </c>
      <c r="F5547" s="1">
        <v>20.827999999999999</v>
      </c>
      <c r="G5547" s="1">
        <v>11.494</v>
      </c>
      <c r="H5547" s="1">
        <v>93.974999999999994</v>
      </c>
      <c r="I5547" s="1">
        <v>33.238999999999997</v>
      </c>
      <c r="J5547">
        <v>0</v>
      </c>
      <c r="K5547" s="1">
        <v>17.798999999999999</v>
      </c>
      <c r="L5547">
        <v>0</v>
      </c>
      <c r="M5547" s="1">
        <v>13.941000000000001</v>
      </c>
      <c r="N5547" s="1">
        <v>38.957999999999998</v>
      </c>
      <c r="O5547" s="1">
        <v>17.556000000000001</v>
      </c>
      <c r="P5547" s="1">
        <v>46.345999999999997</v>
      </c>
      <c r="Q5547" s="1">
        <v>53.220999999999997</v>
      </c>
      <c r="R5547" s="1">
        <v>14.839</v>
      </c>
      <c r="S5547" s="1">
        <v>29.77</v>
      </c>
      <c r="T5547" s="1">
        <v>63.677</v>
      </c>
      <c r="U5547" s="1">
        <v>29.951000000000001</v>
      </c>
      <c r="V5547" s="1">
        <v>59.03</v>
      </c>
      <c r="W5547" s="1">
        <v>14.849</v>
      </c>
      <c r="X5547" s="1">
        <v>30.071000000000002</v>
      </c>
      <c r="Y5547" s="1">
        <v>14.881</v>
      </c>
      <c r="Z5547">
        <v>0</v>
      </c>
      <c r="AA5547" s="1">
        <v>18.626999999999999</v>
      </c>
      <c r="AB5547">
        <v>0</v>
      </c>
      <c r="AC5547" s="1">
        <v>30.998999999999999</v>
      </c>
      <c r="AD5547" s="1">
        <v>114.16</v>
      </c>
      <c r="AE5547" s="1">
        <v>25.030999999999999</v>
      </c>
      <c r="AF5547">
        <v>0</v>
      </c>
      <c r="AG5547" s="1">
        <v>60.831000000000003</v>
      </c>
      <c r="AH5547" s="1">
        <v>27.753</v>
      </c>
      <c r="AI5547" s="1">
        <v>52.781999999999996</v>
      </c>
      <c r="AJ5547" s="1">
        <v>20.495999999999999</v>
      </c>
      <c r="AK5547">
        <v>0</v>
      </c>
      <c r="AL5547" s="1">
        <v>27.497</v>
      </c>
      <c r="AM5547" s="1">
        <v>45</v>
      </c>
      <c r="AN5547" s="1">
        <v>51.703000000000003</v>
      </c>
      <c r="AO5547" s="1">
        <v>63.85</v>
      </c>
      <c r="AP5547" s="1">
        <v>32.344999999999999</v>
      </c>
      <c r="AQ5547" s="1">
        <v>44.365000000000002</v>
      </c>
      <c r="AR5547" s="1">
        <v>5.6818</v>
      </c>
      <c r="AS5547" s="1">
        <v>23.378</v>
      </c>
      <c r="AT5547" s="1">
        <v>51.286000000000001</v>
      </c>
      <c r="AU5547" s="1">
        <v>16.670000000000002</v>
      </c>
      <c r="AV5547" s="1">
        <v>44.631999999999998</v>
      </c>
      <c r="AW5547" s="1">
        <v>41.854999999999997</v>
      </c>
      <c r="AX5547" s="1">
        <v>38.115000000000002</v>
      </c>
      <c r="AY5547" s="1">
        <v>10.797000000000001</v>
      </c>
    </row>
    <row r="5548" spans="1:51" x14ac:dyDescent="0.25">
      <c r="A5548" t="s">
        <v>899</v>
      </c>
      <c r="B5548" t="s">
        <v>6533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 s="1">
        <v>75.622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 s="1">
        <v>431.48</v>
      </c>
      <c r="U5548" s="1">
        <v>97.308000000000007</v>
      </c>
      <c r="V5548">
        <v>0</v>
      </c>
      <c r="W5548" s="1">
        <v>369.87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 s="1">
        <v>249.86</v>
      </c>
      <c r="AH5548" s="1">
        <v>990.92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</row>
    <row r="5549" spans="1:51" x14ac:dyDescent="0.25">
      <c r="B5549" t="s">
        <v>6534</v>
      </c>
      <c r="C5549" s="1">
        <v>198.8</v>
      </c>
      <c r="D5549" s="1">
        <v>14.446</v>
      </c>
      <c r="E5549" s="1">
        <v>384.66</v>
      </c>
      <c r="F5549" s="1">
        <v>12.342000000000001</v>
      </c>
      <c r="G5549" s="1">
        <v>19.459</v>
      </c>
      <c r="H5549" s="1">
        <v>44.944000000000003</v>
      </c>
      <c r="I5549" s="1">
        <v>39.881</v>
      </c>
      <c r="J5549" s="1">
        <v>18.303999999999998</v>
      </c>
      <c r="K5549" s="1">
        <v>21.643999999999998</v>
      </c>
      <c r="L5549" s="1">
        <v>43.453000000000003</v>
      </c>
      <c r="M5549" s="1">
        <v>245.23</v>
      </c>
      <c r="N5549" s="1">
        <v>119.46</v>
      </c>
      <c r="O5549" s="1">
        <v>190.31</v>
      </c>
      <c r="P5549" s="1">
        <v>23.71</v>
      </c>
      <c r="Q5549" s="1">
        <v>83.769000000000005</v>
      </c>
      <c r="R5549" s="1">
        <v>357.13</v>
      </c>
      <c r="S5549" s="1">
        <v>24.77</v>
      </c>
      <c r="T5549" s="1">
        <v>11.763999999999999</v>
      </c>
      <c r="U5549" s="1">
        <v>67.105000000000004</v>
      </c>
      <c r="V5549" s="1">
        <v>24.126000000000001</v>
      </c>
      <c r="W5549" s="1">
        <v>122.68</v>
      </c>
      <c r="X5549" s="1">
        <v>18.620999999999999</v>
      </c>
      <c r="Y5549" s="1">
        <v>18.707999999999998</v>
      </c>
      <c r="Z5549" s="1">
        <v>122.97</v>
      </c>
      <c r="AA5549" s="1">
        <v>110.79</v>
      </c>
      <c r="AB5549" s="1">
        <v>258.33</v>
      </c>
      <c r="AC5549" s="1">
        <v>15.07</v>
      </c>
      <c r="AD5549" s="1">
        <v>12.51</v>
      </c>
      <c r="AE5549" s="1">
        <v>16.538</v>
      </c>
      <c r="AF5549" s="1">
        <v>262.77999999999997</v>
      </c>
      <c r="AG5549" s="1">
        <v>45.823999999999998</v>
      </c>
      <c r="AH5549" s="1">
        <v>50.749000000000002</v>
      </c>
      <c r="AI5549" s="1">
        <v>16.039000000000001</v>
      </c>
      <c r="AJ5549" s="1">
        <v>19.8</v>
      </c>
      <c r="AK5549">
        <v>0</v>
      </c>
      <c r="AL5549" s="1">
        <v>42.136000000000003</v>
      </c>
      <c r="AM5549" s="1">
        <v>41.271999999999998</v>
      </c>
      <c r="AN5549" s="1">
        <v>157.15</v>
      </c>
      <c r="AO5549" s="1">
        <v>16.966000000000001</v>
      </c>
      <c r="AP5549">
        <v>0</v>
      </c>
      <c r="AQ5549" s="1">
        <v>31.843</v>
      </c>
      <c r="AR5549">
        <v>0</v>
      </c>
      <c r="AS5549" s="1">
        <v>8.6135999999999999</v>
      </c>
      <c r="AT5549">
        <v>0</v>
      </c>
      <c r="AU5549">
        <v>0</v>
      </c>
      <c r="AV5549" s="1">
        <v>20.259</v>
      </c>
      <c r="AW5549" s="1">
        <v>9.7416999999999998</v>
      </c>
      <c r="AX5549" s="1">
        <v>14.582000000000001</v>
      </c>
      <c r="AY5549">
        <v>0</v>
      </c>
    </row>
    <row r="5550" spans="1:51" x14ac:dyDescent="0.25">
      <c r="A5550" t="s">
        <v>4208</v>
      </c>
      <c r="B5550" t="s">
        <v>6535</v>
      </c>
      <c r="C5550" s="1">
        <v>14.382</v>
      </c>
      <c r="D5550" s="1">
        <v>9.2294999999999998</v>
      </c>
      <c r="E5550" s="1">
        <v>12.304</v>
      </c>
      <c r="F5550" s="1">
        <v>34.35</v>
      </c>
      <c r="G5550" s="1">
        <v>11.494</v>
      </c>
      <c r="H5550" s="1">
        <v>17.254999999999999</v>
      </c>
      <c r="I5550" s="1">
        <v>5.7805999999999997</v>
      </c>
      <c r="J5550" s="1">
        <v>38.255000000000003</v>
      </c>
      <c r="K5550" s="1">
        <v>14.186</v>
      </c>
      <c r="L5550" s="1">
        <v>34.133000000000003</v>
      </c>
      <c r="M5550" s="1">
        <v>66.932000000000002</v>
      </c>
      <c r="N5550" s="1">
        <v>16.933</v>
      </c>
      <c r="O5550" s="1">
        <v>78.411000000000001</v>
      </c>
      <c r="P5550" s="1">
        <v>34.633000000000003</v>
      </c>
      <c r="Q5550" s="1">
        <v>70.138999999999996</v>
      </c>
      <c r="R5550" s="1">
        <v>164.31</v>
      </c>
      <c r="S5550" s="1">
        <v>228.36</v>
      </c>
      <c r="T5550" s="1">
        <v>61.341999999999999</v>
      </c>
      <c r="U5550" s="1">
        <v>26.398</v>
      </c>
      <c r="V5550" s="1">
        <v>32.478000000000002</v>
      </c>
      <c r="W5550" s="1">
        <v>157.69999999999999</v>
      </c>
      <c r="X5550" s="1">
        <v>76.238</v>
      </c>
      <c r="Y5550" s="1">
        <v>17.007999999999999</v>
      </c>
      <c r="Z5550" s="1">
        <v>41.780999999999999</v>
      </c>
      <c r="AA5550" s="1">
        <v>58.929000000000002</v>
      </c>
      <c r="AB5550" s="1">
        <v>65.228999999999999</v>
      </c>
      <c r="AC5550" s="1">
        <v>10.509</v>
      </c>
      <c r="AD5550" s="1">
        <v>22.286999999999999</v>
      </c>
      <c r="AE5550">
        <v>0</v>
      </c>
      <c r="AF5550" s="1">
        <v>72.025999999999996</v>
      </c>
      <c r="AG5550" s="1">
        <v>36.677</v>
      </c>
      <c r="AH5550" s="1">
        <v>17.306999999999999</v>
      </c>
      <c r="AI5550" s="1">
        <v>46.64</v>
      </c>
      <c r="AJ5550" s="1">
        <v>7.2366999999999999</v>
      </c>
      <c r="AK5550">
        <v>0</v>
      </c>
      <c r="AL5550">
        <v>0</v>
      </c>
      <c r="AM5550" s="1">
        <v>15.337</v>
      </c>
      <c r="AN5550" s="1">
        <v>23.425000000000001</v>
      </c>
      <c r="AO5550" s="1">
        <v>117.52</v>
      </c>
      <c r="AP5550" s="1">
        <v>33.484000000000002</v>
      </c>
      <c r="AQ5550">
        <v>0</v>
      </c>
      <c r="AR5550">
        <v>0</v>
      </c>
      <c r="AS5550" s="1">
        <v>15.369</v>
      </c>
      <c r="AT5550" s="1">
        <v>13.734999999999999</v>
      </c>
      <c r="AU5550">
        <v>0</v>
      </c>
      <c r="AV5550" s="1">
        <v>8.1590000000000007</v>
      </c>
      <c r="AW5550" s="1">
        <v>26.852</v>
      </c>
      <c r="AX5550" s="1">
        <v>10.821</v>
      </c>
      <c r="AY5550" s="1">
        <v>70.331999999999994</v>
      </c>
    </row>
    <row r="5551" spans="1:51" x14ac:dyDescent="0.25">
      <c r="A5551" t="s">
        <v>1620</v>
      </c>
      <c r="B5551" t="s">
        <v>6536</v>
      </c>
      <c r="C5551" s="1">
        <v>44.56</v>
      </c>
      <c r="D5551" s="1">
        <v>25.962</v>
      </c>
      <c r="E5551" s="1">
        <v>74.475999999999999</v>
      </c>
      <c r="F5551" s="1">
        <v>68.768000000000001</v>
      </c>
      <c r="G5551" s="1">
        <v>79.590999999999994</v>
      </c>
      <c r="H5551">
        <v>0</v>
      </c>
      <c r="I5551" s="1">
        <v>60.460999999999999</v>
      </c>
      <c r="J5551">
        <v>0</v>
      </c>
      <c r="K5551" s="1">
        <v>55.612000000000002</v>
      </c>
      <c r="L5551" s="1">
        <v>495.83</v>
      </c>
      <c r="M5551" s="1">
        <v>29.943000000000001</v>
      </c>
      <c r="N5551" s="1">
        <v>30.030999999999999</v>
      </c>
      <c r="O5551">
        <v>0</v>
      </c>
      <c r="P5551" s="1">
        <v>151.27000000000001</v>
      </c>
      <c r="Q5551" s="1">
        <v>24.699000000000002</v>
      </c>
      <c r="R5551">
        <v>0</v>
      </c>
      <c r="S5551" s="1">
        <v>169.73</v>
      </c>
      <c r="T5551" s="1">
        <v>30.021999999999998</v>
      </c>
      <c r="U5551" s="1">
        <v>47.667000000000002</v>
      </c>
      <c r="V5551" s="1">
        <v>52.014000000000003</v>
      </c>
      <c r="W5551" s="1">
        <v>8.4748999999999999</v>
      </c>
      <c r="X5551">
        <v>0</v>
      </c>
      <c r="Y5551">
        <v>0</v>
      </c>
      <c r="Z5551">
        <v>0</v>
      </c>
      <c r="AA5551" s="1">
        <v>34.582000000000001</v>
      </c>
      <c r="AB5551" s="1">
        <v>132.74</v>
      </c>
      <c r="AC5551" s="1">
        <v>8.3765000000000001</v>
      </c>
      <c r="AD5551" s="1">
        <v>62.244</v>
      </c>
      <c r="AE5551" s="1">
        <v>26.260999999999999</v>
      </c>
      <c r="AF5551" s="1">
        <v>11.884</v>
      </c>
      <c r="AG5551" s="1">
        <v>23.95</v>
      </c>
      <c r="AH5551" s="1">
        <v>65.212000000000003</v>
      </c>
      <c r="AI5551" s="1">
        <v>17.876000000000001</v>
      </c>
      <c r="AJ5551">
        <v>0</v>
      </c>
      <c r="AK5551" s="1">
        <v>47.847999999999999</v>
      </c>
      <c r="AL5551" s="1">
        <v>21.135000000000002</v>
      </c>
      <c r="AM5551" s="1">
        <v>27.699000000000002</v>
      </c>
      <c r="AN5551">
        <v>0</v>
      </c>
      <c r="AO5551" s="1">
        <v>29.404</v>
      </c>
      <c r="AP5551" s="1">
        <v>180.83</v>
      </c>
      <c r="AQ5551" s="1">
        <v>40.402000000000001</v>
      </c>
      <c r="AR5551">
        <v>0</v>
      </c>
      <c r="AS5551" s="1">
        <v>37.079000000000001</v>
      </c>
      <c r="AT5551" s="1">
        <v>156.26</v>
      </c>
      <c r="AU5551" s="1">
        <v>27.131</v>
      </c>
      <c r="AV5551" s="1">
        <v>226.32</v>
      </c>
      <c r="AW5551" s="1">
        <v>182.4</v>
      </c>
      <c r="AX5551" s="1">
        <v>20.29</v>
      </c>
      <c r="AY5551">
        <v>0</v>
      </c>
    </row>
    <row r="5552" spans="1:51" x14ac:dyDescent="0.25">
      <c r="B5552" t="s">
        <v>6537</v>
      </c>
      <c r="C5552" s="1">
        <v>22.920999999999999</v>
      </c>
      <c r="D5552" s="1">
        <v>23.353000000000002</v>
      </c>
      <c r="E5552" s="1">
        <v>35.561999999999998</v>
      </c>
      <c r="F5552" s="1">
        <v>52.999000000000002</v>
      </c>
      <c r="G5552" s="1">
        <v>16.478000000000002</v>
      </c>
      <c r="H5552" s="1">
        <v>55.533999999999999</v>
      </c>
      <c r="I5552" s="1">
        <v>68.444000000000003</v>
      </c>
      <c r="J5552" s="1">
        <v>48.557000000000002</v>
      </c>
      <c r="K5552" s="1">
        <v>74.661000000000001</v>
      </c>
      <c r="L5552" s="1">
        <v>41.704999999999998</v>
      </c>
      <c r="M5552" s="1">
        <v>51.228999999999999</v>
      </c>
      <c r="N5552" s="1">
        <v>126.48</v>
      </c>
      <c r="O5552" s="1">
        <v>87.289000000000001</v>
      </c>
      <c r="P5552">
        <v>0</v>
      </c>
      <c r="Q5552" s="1">
        <v>121.1</v>
      </c>
      <c r="R5552" s="1">
        <v>227.94</v>
      </c>
      <c r="S5552" s="1">
        <v>236.88</v>
      </c>
      <c r="T5552" s="1">
        <v>56.545999999999999</v>
      </c>
      <c r="U5552" s="1">
        <v>16.225000000000001</v>
      </c>
      <c r="V5552">
        <v>0</v>
      </c>
      <c r="W5552" s="1">
        <v>123.88</v>
      </c>
      <c r="X5552" s="1">
        <v>80.406999999999996</v>
      </c>
      <c r="Y5552">
        <v>0</v>
      </c>
      <c r="Z5552" s="1">
        <v>203.5</v>
      </c>
      <c r="AA5552" s="1">
        <v>97.212000000000003</v>
      </c>
      <c r="AB5552" s="1">
        <v>275.98</v>
      </c>
      <c r="AC5552">
        <v>0</v>
      </c>
      <c r="AD5552" s="1">
        <v>65.801000000000002</v>
      </c>
      <c r="AE5552" s="1">
        <v>140.84</v>
      </c>
      <c r="AF5552" s="1">
        <v>62.216999999999999</v>
      </c>
      <c r="AG5552" s="1">
        <v>130.65</v>
      </c>
      <c r="AH5552" s="1">
        <v>74.242999999999995</v>
      </c>
      <c r="AI5552" s="1">
        <v>41.234000000000002</v>
      </c>
      <c r="AJ5552" s="1">
        <v>23.838000000000001</v>
      </c>
      <c r="AK5552">
        <v>0</v>
      </c>
      <c r="AL5552" s="1">
        <v>16.138000000000002</v>
      </c>
      <c r="AM5552" s="1">
        <v>9.1997</v>
      </c>
      <c r="AN5552">
        <v>0</v>
      </c>
      <c r="AO5552" s="1">
        <v>32.107999999999997</v>
      </c>
      <c r="AP5552">
        <v>0</v>
      </c>
      <c r="AQ5552" s="1">
        <v>17.038</v>
      </c>
      <c r="AR5552" s="1">
        <v>98.385999999999996</v>
      </c>
      <c r="AS5552" s="1">
        <v>28.818999999999999</v>
      </c>
      <c r="AT5552" s="1">
        <v>71.668999999999997</v>
      </c>
      <c r="AU5552" s="1">
        <v>30.716999999999999</v>
      </c>
      <c r="AV5552" s="1">
        <v>22.780999999999999</v>
      </c>
      <c r="AW5552" s="1">
        <v>27.033000000000001</v>
      </c>
      <c r="AX5552" s="1">
        <v>68.103999999999999</v>
      </c>
      <c r="AY5552" s="1">
        <v>14.615</v>
      </c>
    </row>
    <row r="5553" spans="1:51" x14ac:dyDescent="0.25">
      <c r="A5553" t="s">
        <v>800</v>
      </c>
      <c r="B5553" t="s">
        <v>6538</v>
      </c>
      <c r="C5553" s="1">
        <v>14.705</v>
      </c>
      <c r="D5553" s="1">
        <v>27.189</v>
      </c>
      <c r="E5553" s="1">
        <v>18.925000000000001</v>
      </c>
      <c r="F5553" s="1">
        <v>117.6</v>
      </c>
      <c r="G5553" s="1">
        <v>176.05</v>
      </c>
      <c r="H5553" s="1">
        <v>174.29</v>
      </c>
      <c r="I5553" s="1">
        <v>35.841000000000001</v>
      </c>
      <c r="J5553" s="1">
        <v>33.243000000000002</v>
      </c>
      <c r="K5553" s="1">
        <v>34.207999999999998</v>
      </c>
      <c r="L5553" s="1">
        <v>30.541</v>
      </c>
      <c r="M5553" s="1">
        <v>24.731999999999999</v>
      </c>
      <c r="N5553" s="1">
        <v>49.396999999999998</v>
      </c>
      <c r="O5553" s="1">
        <v>118.61</v>
      </c>
      <c r="P5553" s="1">
        <v>22.510999999999999</v>
      </c>
      <c r="Q5553" s="1">
        <v>128.44999999999999</v>
      </c>
      <c r="R5553" s="1">
        <v>30.152999999999999</v>
      </c>
      <c r="S5553" s="1">
        <v>99.606999999999999</v>
      </c>
      <c r="T5553" s="1">
        <v>22.966999999999999</v>
      </c>
      <c r="U5553" s="1">
        <v>45.713000000000001</v>
      </c>
      <c r="V5553" s="1">
        <v>471.34</v>
      </c>
      <c r="W5553" s="1">
        <v>18.901</v>
      </c>
      <c r="X5553" s="1">
        <v>115.45</v>
      </c>
      <c r="Y5553" s="1">
        <v>122.53</v>
      </c>
      <c r="Z5553" s="1">
        <v>96.634</v>
      </c>
      <c r="AA5553" s="1">
        <v>285.87</v>
      </c>
      <c r="AB5553" s="1">
        <v>144.44999999999999</v>
      </c>
      <c r="AC5553" s="1">
        <v>59.859000000000002</v>
      </c>
      <c r="AD5553" s="1">
        <v>28.652999999999999</v>
      </c>
      <c r="AE5553" s="1">
        <v>50.396000000000001</v>
      </c>
      <c r="AF5553" s="1">
        <v>18.146999999999998</v>
      </c>
      <c r="AG5553" s="1">
        <v>18.521999999999998</v>
      </c>
      <c r="AH5553" s="1">
        <v>44.323999999999998</v>
      </c>
      <c r="AI5553" s="1">
        <v>28.096</v>
      </c>
      <c r="AJ5553" s="1">
        <v>14.036</v>
      </c>
      <c r="AK5553" s="1">
        <v>27.783999999999999</v>
      </c>
      <c r="AL5553" s="1">
        <v>66.034000000000006</v>
      </c>
      <c r="AM5553" s="1">
        <v>12.045999999999999</v>
      </c>
      <c r="AN5553" s="1">
        <v>20.891999999999999</v>
      </c>
      <c r="AO5553" s="1">
        <v>12.955</v>
      </c>
      <c r="AP5553" s="1">
        <v>71.665000000000006</v>
      </c>
      <c r="AQ5553" s="1">
        <v>85.97</v>
      </c>
      <c r="AR5553" s="1">
        <v>5.64</v>
      </c>
      <c r="AS5553" s="1">
        <v>343.57</v>
      </c>
      <c r="AT5553" s="1">
        <v>20.085000000000001</v>
      </c>
      <c r="AU5553" s="1">
        <v>10.584</v>
      </c>
      <c r="AV5553" s="1">
        <v>20.641999999999999</v>
      </c>
      <c r="AW5553" s="1">
        <v>33.279000000000003</v>
      </c>
      <c r="AX5553" s="1">
        <v>25.992000000000001</v>
      </c>
      <c r="AY5553" s="1">
        <v>22.29</v>
      </c>
    </row>
    <row r="5554" spans="1:51" x14ac:dyDescent="0.25">
      <c r="A5554" t="s">
        <v>827</v>
      </c>
      <c r="B5554" t="s">
        <v>6539</v>
      </c>
      <c r="C5554" s="1">
        <v>72.203999999999994</v>
      </c>
      <c r="D5554" s="1">
        <v>99.281999999999996</v>
      </c>
      <c r="E5554" s="1">
        <v>14.679</v>
      </c>
      <c r="F5554" s="1">
        <v>5.9576000000000002</v>
      </c>
      <c r="G5554" s="1">
        <v>62.338000000000001</v>
      </c>
      <c r="H5554" s="1">
        <v>62.036000000000001</v>
      </c>
      <c r="I5554" s="1">
        <v>15.172000000000001</v>
      </c>
      <c r="J5554" s="1">
        <v>31.106999999999999</v>
      </c>
      <c r="K5554" s="1">
        <v>45.77</v>
      </c>
      <c r="L5554" s="1">
        <v>19.593</v>
      </c>
      <c r="M5554" s="1">
        <v>37.728999999999999</v>
      </c>
      <c r="N5554" s="1">
        <v>47.17</v>
      </c>
      <c r="O5554" s="1">
        <v>10.169</v>
      </c>
      <c r="P5554">
        <v>0</v>
      </c>
      <c r="Q5554" s="1">
        <v>41.438000000000002</v>
      </c>
      <c r="R5554">
        <v>0</v>
      </c>
      <c r="S5554">
        <v>0</v>
      </c>
      <c r="T5554" s="1">
        <v>18.814</v>
      </c>
      <c r="U5554" s="1">
        <v>201.8</v>
      </c>
      <c r="V5554" s="1">
        <v>13.395</v>
      </c>
      <c r="W5554">
        <v>0</v>
      </c>
      <c r="X5554" s="1">
        <v>41.109000000000002</v>
      </c>
      <c r="Y5554" s="1">
        <v>201.06</v>
      </c>
      <c r="Z5554" s="1">
        <v>12.837999999999999</v>
      </c>
      <c r="AA5554" s="1">
        <v>131.38999999999999</v>
      </c>
      <c r="AB5554" s="1">
        <v>51.923999999999999</v>
      </c>
      <c r="AC5554" s="1">
        <v>24.905999999999999</v>
      </c>
      <c r="AD5554" s="1">
        <v>12.4</v>
      </c>
      <c r="AE5554" s="1">
        <v>30.529</v>
      </c>
      <c r="AF5554" s="1">
        <v>31.919</v>
      </c>
      <c r="AG5554" s="1">
        <v>50.305999999999997</v>
      </c>
      <c r="AH5554" s="1">
        <v>170.26</v>
      </c>
      <c r="AI5554" s="1">
        <v>9.9740000000000002</v>
      </c>
      <c r="AJ5554" s="1">
        <v>245.41</v>
      </c>
      <c r="AK5554" s="1">
        <v>21.099</v>
      </c>
      <c r="AL5554" s="1">
        <v>266.97000000000003</v>
      </c>
      <c r="AM5554">
        <v>0</v>
      </c>
      <c r="AN5554" s="1">
        <v>21.998000000000001</v>
      </c>
      <c r="AO5554" s="1">
        <v>174.01</v>
      </c>
      <c r="AP5554" s="1">
        <v>40.978000000000002</v>
      </c>
      <c r="AQ5554" s="1">
        <v>98.453999999999994</v>
      </c>
      <c r="AR5554" s="1">
        <v>52.03</v>
      </c>
      <c r="AS5554" s="1">
        <v>80.902000000000001</v>
      </c>
      <c r="AT5554" s="1">
        <v>33.5</v>
      </c>
      <c r="AU5554" s="1">
        <v>11.619</v>
      </c>
      <c r="AV5554" s="1">
        <v>56.030999999999999</v>
      </c>
      <c r="AW5554" s="1">
        <v>8.2972000000000001</v>
      </c>
      <c r="AX5554" s="1">
        <v>49.56</v>
      </c>
      <c r="AY5554" s="1">
        <v>28.420999999999999</v>
      </c>
    </row>
    <row r="5555" spans="1:51" x14ac:dyDescent="0.25">
      <c r="A5555" t="s">
        <v>930</v>
      </c>
      <c r="B5555" t="s">
        <v>6540</v>
      </c>
      <c r="C5555" s="1">
        <v>75.784999999999997</v>
      </c>
      <c r="D5555" s="1">
        <v>33.491999999999997</v>
      </c>
      <c r="E5555" s="1">
        <v>43.619</v>
      </c>
      <c r="F5555" s="1">
        <v>19.305</v>
      </c>
      <c r="G5555" s="1">
        <v>31.344000000000001</v>
      </c>
      <c r="H5555" s="1">
        <v>40.475000000000001</v>
      </c>
      <c r="I5555" s="1">
        <v>19.591000000000001</v>
      </c>
      <c r="J5555" s="1">
        <v>29.388999999999999</v>
      </c>
      <c r="K5555" s="1">
        <v>70.44</v>
      </c>
      <c r="L5555" s="1">
        <v>57.41</v>
      </c>
      <c r="M5555">
        <v>0</v>
      </c>
      <c r="N5555" s="1">
        <v>70.646000000000001</v>
      </c>
      <c r="O5555" s="1">
        <v>30.739000000000001</v>
      </c>
      <c r="P5555" s="1">
        <v>23.724</v>
      </c>
      <c r="Q5555" s="1">
        <v>43.24</v>
      </c>
      <c r="R5555" s="1">
        <v>18.050999999999998</v>
      </c>
      <c r="S5555">
        <v>0</v>
      </c>
      <c r="T5555" s="1">
        <v>41.451000000000001</v>
      </c>
      <c r="U5555" s="1">
        <v>26.331</v>
      </c>
      <c r="V5555" s="1">
        <v>27.256</v>
      </c>
      <c r="W5555" s="1">
        <v>33.725000000000001</v>
      </c>
      <c r="X5555" s="1">
        <v>30.619</v>
      </c>
      <c r="Y5555" s="1">
        <v>16.503</v>
      </c>
      <c r="Z5555" s="1">
        <v>60.786000000000001</v>
      </c>
      <c r="AA5555" s="1">
        <v>15.941000000000001</v>
      </c>
      <c r="AB5555" s="1">
        <v>22.448</v>
      </c>
      <c r="AC5555" s="1">
        <v>87.694999999999993</v>
      </c>
      <c r="AD5555" s="1">
        <v>29.271999999999998</v>
      </c>
      <c r="AE5555" s="1">
        <v>33.774000000000001</v>
      </c>
      <c r="AF5555" s="1">
        <v>68.391000000000005</v>
      </c>
      <c r="AG5555" s="1">
        <v>36.162999999999997</v>
      </c>
      <c r="AH5555" s="1">
        <v>70.185000000000002</v>
      </c>
      <c r="AI5555" s="1">
        <v>59.124000000000002</v>
      </c>
      <c r="AJ5555" s="1">
        <v>54.542000000000002</v>
      </c>
      <c r="AK5555" s="1">
        <v>48.165999999999997</v>
      </c>
      <c r="AL5555" s="1">
        <v>39.808999999999997</v>
      </c>
      <c r="AM5555" s="1">
        <v>10.868</v>
      </c>
      <c r="AN5555" s="1">
        <v>31.071999999999999</v>
      </c>
      <c r="AO5555" s="1">
        <v>19.251000000000001</v>
      </c>
      <c r="AP5555" s="1">
        <v>17.934000000000001</v>
      </c>
      <c r="AQ5555" s="1">
        <v>27.222000000000001</v>
      </c>
      <c r="AR5555" s="1">
        <v>36.250999999999998</v>
      </c>
      <c r="AS5555" s="1">
        <v>57.430999999999997</v>
      </c>
      <c r="AT5555" s="1">
        <v>37.713999999999999</v>
      </c>
      <c r="AU5555" s="1">
        <v>22.294</v>
      </c>
      <c r="AV5555" s="1">
        <v>51.536000000000001</v>
      </c>
      <c r="AW5555" s="1">
        <v>20.869</v>
      </c>
      <c r="AX5555" s="1">
        <v>28.603000000000002</v>
      </c>
      <c r="AY5555" s="1">
        <v>70.131</v>
      </c>
    </row>
    <row r="5556" spans="1:51" x14ac:dyDescent="0.25">
      <c r="B5556" t="s">
        <v>6541</v>
      </c>
      <c r="C5556" s="1">
        <v>144.04</v>
      </c>
      <c r="D5556" s="1">
        <v>141.96</v>
      </c>
      <c r="E5556" s="1">
        <v>135.83000000000001</v>
      </c>
      <c r="F5556" s="1">
        <v>77.981999999999999</v>
      </c>
      <c r="G5556" s="1">
        <v>121.48</v>
      </c>
      <c r="H5556" s="1">
        <v>328.01</v>
      </c>
      <c r="I5556" s="1">
        <v>41.631999999999998</v>
      </c>
      <c r="J5556" s="1">
        <v>194.79</v>
      </c>
      <c r="K5556" s="1">
        <v>188.69</v>
      </c>
      <c r="L5556" s="1">
        <v>104</v>
      </c>
      <c r="M5556" s="1">
        <v>93.83</v>
      </c>
      <c r="N5556" s="1">
        <v>126.79</v>
      </c>
      <c r="O5556" s="1">
        <v>63.16</v>
      </c>
      <c r="P5556" s="1">
        <v>17.181999999999999</v>
      </c>
      <c r="Q5556" s="1">
        <v>143.41</v>
      </c>
      <c r="R5556" s="1">
        <v>209.81</v>
      </c>
      <c r="S5556" s="1">
        <v>126.39</v>
      </c>
      <c r="T5556" s="1">
        <v>117.08</v>
      </c>
      <c r="U5556" s="1">
        <v>105.73</v>
      </c>
      <c r="V5556" s="1">
        <v>103.24</v>
      </c>
      <c r="W5556" s="1">
        <v>162.51</v>
      </c>
      <c r="X5556" s="1">
        <v>222.61</v>
      </c>
      <c r="Y5556" s="1">
        <v>26.856999999999999</v>
      </c>
      <c r="Z5556" s="1">
        <v>25.532</v>
      </c>
      <c r="AA5556" s="1">
        <v>93.706999999999994</v>
      </c>
      <c r="AB5556" s="1">
        <v>31.795000000000002</v>
      </c>
      <c r="AC5556" s="1">
        <v>215.5</v>
      </c>
      <c r="AD5556" s="1">
        <v>70.497</v>
      </c>
      <c r="AE5556" s="1">
        <v>147.28</v>
      </c>
      <c r="AF5556" s="1">
        <v>37.369</v>
      </c>
      <c r="AG5556" s="1">
        <v>50.381</v>
      </c>
      <c r="AH5556" s="1">
        <v>118.14</v>
      </c>
      <c r="AI5556" s="1">
        <v>31.504999999999999</v>
      </c>
      <c r="AJ5556" s="1">
        <v>228.9</v>
      </c>
      <c r="AK5556" s="1">
        <v>20.773</v>
      </c>
      <c r="AL5556" s="1">
        <v>69.685000000000002</v>
      </c>
      <c r="AM5556" s="1">
        <v>54.481999999999999</v>
      </c>
      <c r="AN5556" s="1">
        <v>26.585000000000001</v>
      </c>
      <c r="AO5556" s="1">
        <v>106.55</v>
      </c>
      <c r="AP5556" s="1">
        <v>52.92</v>
      </c>
      <c r="AQ5556" s="1">
        <v>285.14999999999998</v>
      </c>
      <c r="AR5556" s="1">
        <v>228.84</v>
      </c>
      <c r="AS5556" s="1">
        <v>224.42</v>
      </c>
      <c r="AT5556" s="1">
        <v>182.13</v>
      </c>
      <c r="AU5556" s="1">
        <v>151.13</v>
      </c>
      <c r="AV5556" s="1">
        <v>27.718</v>
      </c>
      <c r="AW5556" s="1">
        <v>254.19</v>
      </c>
      <c r="AX5556" s="1">
        <v>172.61</v>
      </c>
      <c r="AY5556" s="1">
        <v>191.07</v>
      </c>
    </row>
    <row r="5557" spans="1:51" x14ac:dyDescent="0.25">
      <c r="A5557" t="s">
        <v>637</v>
      </c>
      <c r="B5557" t="s">
        <v>6542</v>
      </c>
      <c r="C5557">
        <v>0</v>
      </c>
      <c r="D5557" s="1">
        <v>50.936999999999998</v>
      </c>
      <c r="E5557" s="1">
        <v>15.052</v>
      </c>
      <c r="F5557" s="1">
        <v>22.187000000000001</v>
      </c>
      <c r="G5557" s="1">
        <v>31.324000000000002</v>
      </c>
      <c r="H5557" s="1">
        <v>20.181999999999999</v>
      </c>
      <c r="I5557" s="1">
        <v>30.893999999999998</v>
      </c>
      <c r="J5557" s="1">
        <v>63.488</v>
      </c>
      <c r="K5557">
        <v>0</v>
      </c>
      <c r="L5557" s="1">
        <v>40.195999999999998</v>
      </c>
      <c r="M5557" s="1">
        <v>76.921999999999997</v>
      </c>
      <c r="N5557" s="1">
        <v>57.408000000000001</v>
      </c>
      <c r="O5557" s="1">
        <v>84.13</v>
      </c>
      <c r="P5557" s="1">
        <v>93.79</v>
      </c>
      <c r="Q5557" s="1">
        <v>612.52</v>
      </c>
      <c r="R5557">
        <v>0</v>
      </c>
      <c r="S5557" s="1">
        <v>20.189</v>
      </c>
      <c r="T5557" s="1">
        <v>27.614999999999998</v>
      </c>
      <c r="U5557" s="1">
        <v>20.545999999999999</v>
      </c>
      <c r="V5557">
        <v>0</v>
      </c>
      <c r="W5557" s="1">
        <v>7.7445000000000004</v>
      </c>
      <c r="X5557" s="1">
        <v>5.3061999999999996</v>
      </c>
      <c r="Y5557" s="1">
        <v>78.064999999999998</v>
      </c>
      <c r="Z5557" s="1">
        <v>32.097000000000001</v>
      </c>
      <c r="AA5557" s="1">
        <v>42.457999999999998</v>
      </c>
      <c r="AB5557">
        <v>0</v>
      </c>
      <c r="AC5557" s="1">
        <v>13.363</v>
      </c>
      <c r="AD5557" s="1">
        <v>65.679000000000002</v>
      </c>
      <c r="AE5557" s="1">
        <v>30.715</v>
      </c>
      <c r="AF5557" s="1">
        <v>19.923999999999999</v>
      </c>
      <c r="AG5557" s="1">
        <v>14.112</v>
      </c>
      <c r="AH5557" s="1">
        <v>24.297999999999998</v>
      </c>
      <c r="AI5557" s="1">
        <v>39.661000000000001</v>
      </c>
      <c r="AJ5557" s="1">
        <v>40.003</v>
      </c>
      <c r="AK5557" s="1">
        <v>44.823999999999998</v>
      </c>
      <c r="AL5557" s="1">
        <v>108.21</v>
      </c>
      <c r="AM5557" s="1">
        <v>48.847999999999999</v>
      </c>
      <c r="AN5557">
        <v>0</v>
      </c>
      <c r="AO5557" s="1">
        <v>41.871000000000002</v>
      </c>
      <c r="AP5557" s="1">
        <v>17.940000000000001</v>
      </c>
      <c r="AQ5557" s="1">
        <v>37.155000000000001</v>
      </c>
      <c r="AR5557" s="1">
        <v>10.616</v>
      </c>
      <c r="AS5557" s="1">
        <v>18.247</v>
      </c>
      <c r="AT5557" s="1">
        <v>63.817999999999998</v>
      </c>
      <c r="AU5557">
        <v>0</v>
      </c>
      <c r="AV5557" s="1">
        <v>32.561</v>
      </c>
      <c r="AW5557" s="1">
        <v>10.321</v>
      </c>
      <c r="AX5557" s="1">
        <v>34.335999999999999</v>
      </c>
      <c r="AY5557" s="1">
        <v>43.936999999999998</v>
      </c>
    </row>
    <row r="5558" spans="1:51" x14ac:dyDescent="0.25">
      <c r="A5558" t="s">
        <v>637</v>
      </c>
      <c r="B5558" t="s">
        <v>6543</v>
      </c>
      <c r="C5558" s="1">
        <v>33.981000000000002</v>
      </c>
      <c r="D5558" s="1">
        <v>95.177000000000007</v>
      </c>
      <c r="E5558" s="1">
        <v>41.640999999999998</v>
      </c>
      <c r="F5558" s="1">
        <v>29.594999999999999</v>
      </c>
      <c r="G5558" s="1">
        <v>91.841999999999999</v>
      </c>
      <c r="H5558" s="1">
        <v>116.44</v>
      </c>
      <c r="I5558" s="1">
        <v>81.417000000000002</v>
      </c>
      <c r="J5558" s="1">
        <v>79.284000000000006</v>
      </c>
      <c r="K5558" s="1">
        <v>145.38</v>
      </c>
      <c r="L5558" s="1">
        <v>57.716000000000001</v>
      </c>
      <c r="M5558" s="1">
        <v>95.68</v>
      </c>
      <c r="N5558" s="1">
        <v>29.440999999999999</v>
      </c>
      <c r="O5558" s="1">
        <v>50.466999999999999</v>
      </c>
      <c r="P5558" s="1">
        <v>135.18</v>
      </c>
      <c r="Q5558" s="1">
        <v>9.6288999999999998</v>
      </c>
      <c r="R5558" s="1">
        <v>60.597999999999999</v>
      </c>
      <c r="S5558" s="1">
        <v>47.377000000000002</v>
      </c>
      <c r="T5558" s="1">
        <v>60.771999999999998</v>
      </c>
      <c r="U5558" s="1">
        <v>247.55</v>
      </c>
      <c r="V5558" s="1">
        <v>64.756</v>
      </c>
      <c r="W5558" s="1">
        <v>63.390999999999998</v>
      </c>
      <c r="X5558" s="1">
        <v>58.978000000000002</v>
      </c>
      <c r="Y5558" s="1">
        <v>79.102000000000004</v>
      </c>
      <c r="Z5558" s="1">
        <v>26.978000000000002</v>
      </c>
      <c r="AA5558" s="1">
        <v>183.82</v>
      </c>
      <c r="AB5558" s="1">
        <v>156.44999999999999</v>
      </c>
      <c r="AC5558" s="1">
        <v>47.616</v>
      </c>
      <c r="AD5558" s="1">
        <v>109.4</v>
      </c>
      <c r="AE5558" s="1">
        <v>78.228999999999999</v>
      </c>
      <c r="AF5558" s="1">
        <v>89.793000000000006</v>
      </c>
      <c r="AG5558" s="1">
        <v>89.224999999999994</v>
      </c>
      <c r="AH5558" s="1">
        <v>84.287999999999997</v>
      </c>
      <c r="AI5558" s="1">
        <v>107.69</v>
      </c>
      <c r="AJ5558" s="1">
        <v>220.42</v>
      </c>
      <c r="AK5558" s="1">
        <v>59.765000000000001</v>
      </c>
      <c r="AL5558" s="1">
        <v>25.431000000000001</v>
      </c>
      <c r="AM5558" s="1">
        <v>91.718999999999994</v>
      </c>
      <c r="AN5558" s="1">
        <v>132.94999999999999</v>
      </c>
      <c r="AO5558" s="1">
        <v>49.892000000000003</v>
      </c>
      <c r="AP5558" s="1">
        <v>150.37</v>
      </c>
      <c r="AQ5558" s="1">
        <v>18.294</v>
      </c>
      <c r="AR5558">
        <v>0</v>
      </c>
      <c r="AS5558" s="1">
        <v>60.241999999999997</v>
      </c>
      <c r="AT5558" s="1">
        <v>46.155000000000001</v>
      </c>
      <c r="AU5558" s="1">
        <v>98.88</v>
      </c>
      <c r="AV5558" s="1">
        <v>92.826999999999998</v>
      </c>
      <c r="AW5558" s="1">
        <v>44.597000000000001</v>
      </c>
      <c r="AX5558" s="1">
        <v>22.94</v>
      </c>
      <c r="AY5558" s="1">
        <v>33.957999999999998</v>
      </c>
    </row>
    <row r="5559" spans="1:51" x14ac:dyDescent="0.25">
      <c r="B5559" t="s">
        <v>6544</v>
      </c>
      <c r="C5559" s="1">
        <v>32.481000000000002</v>
      </c>
      <c r="D5559" s="1">
        <v>84.009</v>
      </c>
      <c r="E5559">
        <v>0</v>
      </c>
      <c r="F5559" s="1">
        <v>84.486000000000004</v>
      </c>
      <c r="G5559">
        <v>0</v>
      </c>
      <c r="H5559">
        <v>0</v>
      </c>
      <c r="I5559" s="1">
        <v>33.630000000000003</v>
      </c>
      <c r="J5559">
        <v>0</v>
      </c>
      <c r="K5559">
        <v>0</v>
      </c>
      <c r="L5559">
        <v>0</v>
      </c>
      <c r="M5559">
        <v>0</v>
      </c>
      <c r="N5559">
        <v>0</v>
      </c>
      <c r="O5559" s="1">
        <v>19.734999999999999</v>
      </c>
      <c r="P5559" s="1">
        <v>40.982999999999997</v>
      </c>
      <c r="Q5559">
        <v>0</v>
      </c>
      <c r="R5559">
        <v>0</v>
      </c>
      <c r="S5559" s="1">
        <v>109.1</v>
      </c>
      <c r="T5559" s="1">
        <v>62.179000000000002</v>
      </c>
      <c r="U5559">
        <v>0</v>
      </c>
      <c r="V5559">
        <v>0</v>
      </c>
      <c r="W5559">
        <v>0</v>
      </c>
      <c r="X5559" s="1">
        <v>44.460999999999999</v>
      </c>
      <c r="Y5559">
        <v>0</v>
      </c>
      <c r="Z5559">
        <v>0</v>
      </c>
      <c r="AA5559">
        <v>0</v>
      </c>
      <c r="AB5559">
        <v>0</v>
      </c>
      <c r="AC5559" s="1">
        <v>24.576000000000001</v>
      </c>
      <c r="AD5559">
        <v>0</v>
      </c>
      <c r="AE5559" s="1">
        <v>27.241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</row>
    <row r="5560" spans="1:51" x14ac:dyDescent="0.25">
      <c r="B5560" t="s">
        <v>6545</v>
      </c>
      <c r="C5560" s="1">
        <v>146.56</v>
      </c>
      <c r="D5560" s="1">
        <v>40.67</v>
      </c>
      <c r="E5560">
        <v>0</v>
      </c>
      <c r="F5560" s="1">
        <v>70.751000000000005</v>
      </c>
      <c r="G5560" s="1">
        <v>41.776000000000003</v>
      </c>
      <c r="H5560" s="1">
        <v>154.37</v>
      </c>
      <c r="I5560" s="1">
        <v>119.3</v>
      </c>
      <c r="J5560" s="1">
        <v>41.343000000000004</v>
      </c>
      <c r="K5560" s="1">
        <v>112.85</v>
      </c>
      <c r="L5560" s="1">
        <v>23.247</v>
      </c>
      <c r="M5560" s="1">
        <v>104</v>
      </c>
      <c r="N5560" s="1">
        <v>21.265000000000001</v>
      </c>
      <c r="O5560" s="1">
        <v>50.061</v>
      </c>
      <c r="P5560" s="1">
        <v>24.234000000000002</v>
      </c>
      <c r="Q5560" s="1">
        <v>77.400000000000006</v>
      </c>
      <c r="R5560" s="1">
        <v>19.507999999999999</v>
      </c>
      <c r="S5560" s="1">
        <v>19.048999999999999</v>
      </c>
      <c r="T5560" s="1">
        <v>25.798999999999999</v>
      </c>
      <c r="U5560">
        <v>0</v>
      </c>
      <c r="V5560">
        <v>0</v>
      </c>
      <c r="W5560" s="1">
        <v>56.447000000000003</v>
      </c>
      <c r="X5560" s="1">
        <v>17.738</v>
      </c>
      <c r="Y5560">
        <v>0</v>
      </c>
      <c r="Z5560" s="1">
        <v>34.442999999999998</v>
      </c>
      <c r="AA5560" s="1">
        <v>78.227999999999994</v>
      </c>
      <c r="AB5560" s="1">
        <v>145.08000000000001</v>
      </c>
      <c r="AC5560">
        <v>0</v>
      </c>
      <c r="AD5560" s="1">
        <v>42.640999999999998</v>
      </c>
      <c r="AE5560" s="1">
        <v>89.006</v>
      </c>
      <c r="AF5560" s="1">
        <v>79.385000000000005</v>
      </c>
      <c r="AG5560" s="1">
        <v>27.888999999999999</v>
      </c>
      <c r="AH5560" s="1">
        <v>281.33</v>
      </c>
      <c r="AI5560" s="1">
        <v>117.01</v>
      </c>
      <c r="AJ5560" s="1">
        <v>75.89</v>
      </c>
      <c r="AK5560">
        <v>0</v>
      </c>
      <c r="AL5560" s="1">
        <v>228.02</v>
      </c>
      <c r="AM5560" s="1">
        <v>239.87</v>
      </c>
      <c r="AN5560" s="1">
        <v>34.186999999999998</v>
      </c>
      <c r="AO5560" s="1">
        <v>18.597000000000001</v>
      </c>
      <c r="AP5560" s="1">
        <v>114.64</v>
      </c>
      <c r="AQ5560" s="1">
        <v>52.817</v>
      </c>
      <c r="AR5560" s="1">
        <v>18.053999999999998</v>
      </c>
      <c r="AS5560" s="1">
        <v>159.41</v>
      </c>
      <c r="AT5560" s="1">
        <v>107.14</v>
      </c>
      <c r="AU5560" s="1">
        <v>55.668999999999997</v>
      </c>
      <c r="AV5560" s="1">
        <v>51.021000000000001</v>
      </c>
      <c r="AW5560" s="1">
        <v>104.3</v>
      </c>
      <c r="AX5560" s="1">
        <v>181.72</v>
      </c>
      <c r="AY5560" s="1">
        <v>44.94</v>
      </c>
    </row>
    <row r="5561" spans="1:51" x14ac:dyDescent="0.25">
      <c r="A5561" t="s">
        <v>2714</v>
      </c>
      <c r="B5561" t="s">
        <v>6546</v>
      </c>
      <c r="C5561" s="1">
        <v>117.81</v>
      </c>
      <c r="D5561" s="1">
        <v>83.685000000000002</v>
      </c>
      <c r="E5561" s="1">
        <v>151.62</v>
      </c>
      <c r="F5561" s="1">
        <v>102.33</v>
      </c>
      <c r="G5561" s="1">
        <v>127.51</v>
      </c>
      <c r="H5561" s="1">
        <v>87.099000000000004</v>
      </c>
      <c r="I5561">
        <v>0</v>
      </c>
      <c r="J5561" s="1">
        <v>83.653999999999996</v>
      </c>
      <c r="K5561" s="1">
        <v>83.295000000000002</v>
      </c>
      <c r="L5561" s="1">
        <v>128</v>
      </c>
      <c r="M5561" s="1">
        <v>87.236000000000004</v>
      </c>
      <c r="N5561" s="1">
        <v>233.98</v>
      </c>
      <c r="O5561" s="1">
        <v>418.48</v>
      </c>
      <c r="P5561">
        <v>0</v>
      </c>
      <c r="Q5561" s="1">
        <v>95.581999999999994</v>
      </c>
      <c r="R5561" s="1">
        <v>736.08</v>
      </c>
      <c r="S5561" s="1">
        <v>383.3</v>
      </c>
      <c r="T5561" s="1">
        <v>249.85</v>
      </c>
      <c r="U5561">
        <v>0</v>
      </c>
      <c r="V5561" s="1">
        <v>83.897000000000006</v>
      </c>
      <c r="W5561" s="1">
        <v>68.343000000000004</v>
      </c>
      <c r="X5561">
        <v>0</v>
      </c>
      <c r="Y5561" s="1">
        <v>69.444000000000003</v>
      </c>
      <c r="Z5561" s="1">
        <v>383.59</v>
      </c>
      <c r="AA5561" s="1">
        <v>221.83</v>
      </c>
      <c r="AB5561" s="1">
        <v>193.35</v>
      </c>
      <c r="AC5561" s="1">
        <v>57.478999999999999</v>
      </c>
      <c r="AD5561" s="1">
        <v>52.896000000000001</v>
      </c>
      <c r="AE5561" s="1">
        <v>27.434000000000001</v>
      </c>
      <c r="AF5561">
        <v>0</v>
      </c>
      <c r="AG5561" s="1">
        <v>102.43</v>
      </c>
      <c r="AH5561" s="1">
        <v>62.298000000000002</v>
      </c>
      <c r="AI5561" s="1">
        <v>28.411000000000001</v>
      </c>
      <c r="AJ5561">
        <v>0</v>
      </c>
      <c r="AK5561" s="1">
        <v>36.018000000000001</v>
      </c>
      <c r="AL5561" s="1">
        <v>85.055999999999997</v>
      </c>
      <c r="AM5561" s="1">
        <v>62.71</v>
      </c>
      <c r="AN5561" s="1">
        <v>61.134999999999998</v>
      </c>
      <c r="AO5561" s="1">
        <v>63.433999999999997</v>
      </c>
      <c r="AP5561" s="1">
        <v>59.820999999999998</v>
      </c>
      <c r="AQ5561" s="1">
        <v>32.128</v>
      </c>
      <c r="AR5561" s="1">
        <v>42.518000000000001</v>
      </c>
      <c r="AS5561" s="1">
        <v>35.630000000000003</v>
      </c>
      <c r="AT5561">
        <v>0</v>
      </c>
      <c r="AU5561" s="1">
        <v>41.398000000000003</v>
      </c>
      <c r="AV5561">
        <v>0</v>
      </c>
      <c r="AW5561" s="1">
        <v>39.491</v>
      </c>
      <c r="AX5561" s="1">
        <v>45.432000000000002</v>
      </c>
      <c r="AY5561" s="1">
        <v>82.831999999999994</v>
      </c>
    </row>
    <row r="5562" spans="1:51" x14ac:dyDescent="0.25">
      <c r="A5562" t="s">
        <v>666</v>
      </c>
      <c r="B5562" t="s">
        <v>6547</v>
      </c>
      <c r="C5562" s="1">
        <v>79.338999999999999</v>
      </c>
      <c r="D5562">
        <v>0</v>
      </c>
      <c r="E5562">
        <v>0</v>
      </c>
      <c r="F5562">
        <v>0</v>
      </c>
      <c r="G5562" s="1">
        <v>102.08</v>
      </c>
      <c r="H5562">
        <v>0</v>
      </c>
      <c r="I5562">
        <v>0</v>
      </c>
      <c r="J5562" s="1">
        <v>59.847999999999999</v>
      </c>
      <c r="K5562" s="1">
        <v>79.456999999999994</v>
      </c>
      <c r="L5562">
        <v>0</v>
      </c>
      <c r="M5562" s="1">
        <v>67.138000000000005</v>
      </c>
      <c r="N5562" s="1">
        <v>168.07</v>
      </c>
      <c r="O5562">
        <v>0</v>
      </c>
      <c r="P5562" s="1">
        <v>56.034999999999997</v>
      </c>
      <c r="Q5562" s="1">
        <v>37.719000000000001</v>
      </c>
      <c r="R5562">
        <v>0</v>
      </c>
      <c r="S5562">
        <v>0</v>
      </c>
      <c r="T5562">
        <v>0</v>
      </c>
      <c r="U5562" s="1">
        <v>78.265000000000001</v>
      </c>
      <c r="V5562">
        <v>0</v>
      </c>
      <c r="W5562">
        <v>0</v>
      </c>
      <c r="X5562" s="1">
        <v>22.17</v>
      </c>
      <c r="Y5562">
        <v>0</v>
      </c>
      <c r="Z5562">
        <v>0</v>
      </c>
      <c r="AA5562">
        <v>0</v>
      </c>
      <c r="AB5562">
        <v>0</v>
      </c>
      <c r="AC5562" s="1">
        <v>27.829000000000001</v>
      </c>
      <c r="AD5562" s="1">
        <v>232.84</v>
      </c>
      <c r="AE5562">
        <v>0</v>
      </c>
      <c r="AF5562">
        <v>0</v>
      </c>
      <c r="AG5562">
        <v>0</v>
      </c>
      <c r="AH5562">
        <v>0</v>
      </c>
      <c r="AI5562" s="1">
        <v>82.8</v>
      </c>
      <c r="AJ5562">
        <v>0</v>
      </c>
      <c r="AK5562">
        <v>0</v>
      </c>
      <c r="AL5562">
        <v>0</v>
      </c>
      <c r="AM5562">
        <v>0</v>
      </c>
      <c r="AN5562">
        <v>0</v>
      </c>
      <c r="AO5562">
        <v>0</v>
      </c>
      <c r="AP5562">
        <v>0</v>
      </c>
      <c r="AQ5562">
        <v>0</v>
      </c>
      <c r="AR5562">
        <v>0</v>
      </c>
      <c r="AS5562">
        <v>0</v>
      </c>
      <c r="AT5562">
        <v>0</v>
      </c>
      <c r="AU5562" s="1">
        <v>34.481999999999999</v>
      </c>
      <c r="AV5562">
        <v>0</v>
      </c>
      <c r="AW5562" s="1">
        <v>23.402000000000001</v>
      </c>
      <c r="AX5562">
        <v>0</v>
      </c>
      <c r="AY5562">
        <v>0</v>
      </c>
    </row>
    <row r="5563" spans="1:51" x14ac:dyDescent="0.25">
      <c r="A5563" t="s">
        <v>4751</v>
      </c>
      <c r="B5563" t="s">
        <v>6548</v>
      </c>
      <c r="C5563" s="1">
        <v>28.507000000000001</v>
      </c>
      <c r="D5563" s="1">
        <v>109.62</v>
      </c>
      <c r="E5563" s="1">
        <v>71.266999999999996</v>
      </c>
      <c r="F5563" s="1">
        <v>45.500999999999998</v>
      </c>
      <c r="G5563" s="1">
        <v>17.207999999999998</v>
      </c>
      <c r="H5563" s="1">
        <v>810.03</v>
      </c>
      <c r="I5563" s="1">
        <v>527.79</v>
      </c>
      <c r="J5563" s="1">
        <v>347.45</v>
      </c>
      <c r="K5563" s="1">
        <v>31.69</v>
      </c>
      <c r="L5563" s="1">
        <v>157.71</v>
      </c>
      <c r="M5563" s="1">
        <v>15.662000000000001</v>
      </c>
      <c r="N5563" s="1">
        <v>89.430999999999997</v>
      </c>
      <c r="O5563" s="1">
        <v>31.51</v>
      </c>
      <c r="P5563" s="1">
        <v>109.01</v>
      </c>
      <c r="Q5563" s="1">
        <v>60.631</v>
      </c>
      <c r="R5563" s="1">
        <v>65.358000000000004</v>
      </c>
      <c r="S5563" s="1">
        <v>128.96</v>
      </c>
      <c r="T5563" s="1">
        <v>102.69</v>
      </c>
      <c r="U5563" s="1">
        <v>56.363</v>
      </c>
      <c r="V5563" s="1">
        <v>474.5</v>
      </c>
      <c r="W5563" s="1">
        <v>32.872999999999998</v>
      </c>
      <c r="X5563" s="1">
        <v>156.28</v>
      </c>
      <c r="Y5563">
        <v>0</v>
      </c>
      <c r="Z5563" s="1">
        <v>783.44</v>
      </c>
      <c r="AA5563" s="1">
        <v>104.18</v>
      </c>
      <c r="AB5563" s="1">
        <v>19.742000000000001</v>
      </c>
      <c r="AC5563" s="1">
        <v>140.31</v>
      </c>
      <c r="AD5563" s="1">
        <v>232.01</v>
      </c>
      <c r="AE5563" s="1">
        <v>52.378</v>
      </c>
      <c r="AF5563" s="1">
        <v>268.89999999999998</v>
      </c>
      <c r="AG5563" s="1">
        <v>69.278000000000006</v>
      </c>
      <c r="AH5563" s="1">
        <v>22.657</v>
      </c>
      <c r="AI5563" s="1">
        <v>64.141999999999996</v>
      </c>
      <c r="AJ5563">
        <v>0</v>
      </c>
      <c r="AK5563">
        <v>0</v>
      </c>
      <c r="AL5563" s="1">
        <v>32.301000000000002</v>
      </c>
      <c r="AM5563" s="1">
        <v>22.806000000000001</v>
      </c>
      <c r="AN5563" s="1">
        <v>41.771999999999998</v>
      </c>
      <c r="AO5563" s="1">
        <v>233.71</v>
      </c>
      <c r="AP5563" s="1">
        <v>22.071999999999999</v>
      </c>
      <c r="AQ5563" s="1">
        <v>10.923</v>
      </c>
      <c r="AR5563" s="1">
        <v>38.393000000000001</v>
      </c>
      <c r="AS5563" s="1">
        <v>34.643999999999998</v>
      </c>
      <c r="AT5563" s="1">
        <v>19.096</v>
      </c>
      <c r="AU5563" s="1">
        <v>46.267000000000003</v>
      </c>
      <c r="AV5563" s="1">
        <v>57.2</v>
      </c>
      <c r="AW5563" s="1">
        <v>50.890999999999998</v>
      </c>
      <c r="AX5563" s="1">
        <v>20.061</v>
      </c>
      <c r="AY5563" s="1">
        <v>32.075000000000003</v>
      </c>
    </row>
    <row r="5564" spans="1:51" x14ac:dyDescent="0.25">
      <c r="A5564" t="s">
        <v>890</v>
      </c>
      <c r="B5564" t="s">
        <v>6549</v>
      </c>
      <c r="C5564" s="1">
        <v>57.845999999999997</v>
      </c>
      <c r="D5564" s="1">
        <v>71.650000000000006</v>
      </c>
      <c r="E5564" s="1">
        <v>46.302999999999997</v>
      </c>
      <c r="F5564" s="1">
        <v>116.04</v>
      </c>
      <c r="G5564" s="1">
        <v>11.727</v>
      </c>
      <c r="H5564">
        <v>0</v>
      </c>
      <c r="I5564" s="1">
        <v>70.709999999999994</v>
      </c>
      <c r="J5564" s="1">
        <v>57.118000000000002</v>
      </c>
      <c r="K5564">
        <v>0</v>
      </c>
      <c r="L5564" s="1">
        <v>47.594999999999999</v>
      </c>
      <c r="M5564" s="1">
        <v>83.79</v>
      </c>
      <c r="N5564" s="1">
        <v>13.574</v>
      </c>
      <c r="O5564" s="1">
        <v>127.18</v>
      </c>
      <c r="P5564" s="1">
        <v>195.24</v>
      </c>
      <c r="Q5564" s="1">
        <v>85.569000000000003</v>
      </c>
      <c r="R5564" s="1">
        <v>129.72999999999999</v>
      </c>
      <c r="S5564" s="1">
        <v>257.2</v>
      </c>
      <c r="T5564" s="1">
        <v>26.571000000000002</v>
      </c>
      <c r="U5564" s="1">
        <v>37.478999999999999</v>
      </c>
      <c r="V5564">
        <v>0</v>
      </c>
      <c r="W5564" s="1">
        <v>22.675000000000001</v>
      </c>
      <c r="X5564" s="1">
        <v>67.521000000000001</v>
      </c>
      <c r="Y5564" s="1">
        <v>44.811</v>
      </c>
      <c r="Z5564" s="1">
        <v>179.34</v>
      </c>
      <c r="AA5564" s="1">
        <v>72.983000000000004</v>
      </c>
      <c r="AB5564" s="1">
        <v>43.011000000000003</v>
      </c>
      <c r="AC5564" s="1">
        <v>364.63</v>
      </c>
      <c r="AD5564" s="1">
        <v>168.39</v>
      </c>
      <c r="AE5564">
        <v>0</v>
      </c>
      <c r="AF5564" s="1">
        <v>166.25</v>
      </c>
      <c r="AG5564">
        <v>0</v>
      </c>
      <c r="AH5564" s="1">
        <v>46.115000000000002</v>
      </c>
      <c r="AI5564" s="1">
        <v>18.074000000000002</v>
      </c>
      <c r="AJ5564">
        <v>0</v>
      </c>
      <c r="AK5564">
        <v>0</v>
      </c>
      <c r="AL5564">
        <v>0</v>
      </c>
      <c r="AM5564" s="1">
        <v>31.844000000000001</v>
      </c>
      <c r="AN5564" s="1">
        <v>4.0359999999999996</v>
      </c>
      <c r="AO5564" s="1">
        <v>5.6452999999999998</v>
      </c>
      <c r="AP5564" s="1">
        <v>13.353999999999999</v>
      </c>
      <c r="AQ5564">
        <v>0</v>
      </c>
      <c r="AR5564">
        <v>0</v>
      </c>
      <c r="AS5564">
        <v>0</v>
      </c>
      <c r="AT5564">
        <v>0</v>
      </c>
      <c r="AU5564" s="1">
        <v>21.274999999999999</v>
      </c>
      <c r="AV5564">
        <v>0</v>
      </c>
      <c r="AW5564">
        <v>0</v>
      </c>
      <c r="AX5564" s="1">
        <v>28.216999999999999</v>
      </c>
      <c r="AY5564">
        <v>0</v>
      </c>
    </row>
    <row r="5565" spans="1:51" x14ac:dyDescent="0.25">
      <c r="A5565" t="s">
        <v>3119</v>
      </c>
      <c r="B5565" t="s">
        <v>6550</v>
      </c>
      <c r="C5565" s="1">
        <v>22.911999999999999</v>
      </c>
      <c r="D5565">
        <v>0</v>
      </c>
      <c r="E5565">
        <v>0</v>
      </c>
      <c r="F5565" s="1">
        <v>90.463999999999999</v>
      </c>
      <c r="G5565" s="1">
        <v>24.309000000000001</v>
      </c>
      <c r="H5565">
        <v>0</v>
      </c>
      <c r="I5565" s="1">
        <v>64.018000000000001</v>
      </c>
      <c r="J5565" s="1">
        <v>102.99</v>
      </c>
      <c r="K5565" s="1">
        <v>73.498000000000005</v>
      </c>
      <c r="L5565" s="1">
        <v>91.274000000000001</v>
      </c>
      <c r="M5565" s="1">
        <v>186.97</v>
      </c>
      <c r="N5565" s="1">
        <v>45.438000000000002</v>
      </c>
      <c r="O5565" s="1">
        <v>73.082999999999998</v>
      </c>
      <c r="P5565" s="1">
        <v>105.47</v>
      </c>
      <c r="Q5565" s="1">
        <v>67.247</v>
      </c>
      <c r="R5565" s="1">
        <v>94.817999999999998</v>
      </c>
      <c r="S5565" s="1">
        <v>77.138999999999996</v>
      </c>
      <c r="T5565" s="1">
        <v>97.022999999999996</v>
      </c>
      <c r="U5565" s="1">
        <v>103.97</v>
      </c>
      <c r="V5565" s="1">
        <v>24.370999999999999</v>
      </c>
      <c r="W5565" s="1">
        <v>112.87</v>
      </c>
      <c r="X5565" s="1">
        <v>120.14</v>
      </c>
      <c r="Y5565" s="1">
        <v>52.994</v>
      </c>
      <c r="Z5565" s="1">
        <v>24.004999999999999</v>
      </c>
      <c r="AA5565" s="1">
        <v>35.448</v>
      </c>
      <c r="AB5565" s="1">
        <v>87.04</v>
      </c>
      <c r="AC5565" s="1">
        <v>218.11</v>
      </c>
      <c r="AD5565" s="1">
        <v>132.87</v>
      </c>
      <c r="AE5565" s="1">
        <v>36.649000000000001</v>
      </c>
      <c r="AF5565" s="1">
        <v>21.628</v>
      </c>
      <c r="AG5565" s="1">
        <v>54.363</v>
      </c>
      <c r="AH5565" s="1">
        <v>13.743</v>
      </c>
      <c r="AI5565" s="1">
        <v>17.173999999999999</v>
      </c>
      <c r="AJ5565" s="1">
        <v>10.955</v>
      </c>
      <c r="AK5565">
        <v>0</v>
      </c>
      <c r="AL5565">
        <v>0</v>
      </c>
      <c r="AM5565">
        <v>0</v>
      </c>
      <c r="AN5565" s="1">
        <v>23.88</v>
      </c>
      <c r="AO5565" s="1">
        <v>25.085000000000001</v>
      </c>
      <c r="AP5565" s="1">
        <v>133.85</v>
      </c>
      <c r="AQ5565">
        <v>0</v>
      </c>
      <c r="AR5565">
        <v>0</v>
      </c>
      <c r="AS5565">
        <v>0</v>
      </c>
      <c r="AT5565">
        <v>0</v>
      </c>
      <c r="AU5565">
        <v>0</v>
      </c>
      <c r="AV5565">
        <v>0</v>
      </c>
      <c r="AW5565">
        <v>0</v>
      </c>
      <c r="AX5565">
        <v>0</v>
      </c>
      <c r="AY5565">
        <v>0</v>
      </c>
    </row>
    <row r="5566" spans="1:51" x14ac:dyDescent="0.25">
      <c r="A5566" t="s">
        <v>756</v>
      </c>
      <c r="B5566" t="s">
        <v>6551</v>
      </c>
      <c r="C5566" s="1">
        <v>29.472000000000001</v>
      </c>
      <c r="D5566" s="1">
        <v>82.477000000000004</v>
      </c>
      <c r="E5566" s="1">
        <v>132.79</v>
      </c>
      <c r="F5566" s="1">
        <v>26.69</v>
      </c>
      <c r="G5566" s="1">
        <v>45.137</v>
      </c>
      <c r="H5566" s="1">
        <v>85.245999999999995</v>
      </c>
      <c r="I5566" s="1">
        <v>85.995999999999995</v>
      </c>
      <c r="J5566" s="1">
        <v>57.002000000000002</v>
      </c>
      <c r="K5566" s="1">
        <v>62.107999999999997</v>
      </c>
      <c r="L5566" s="1">
        <v>41.146999999999998</v>
      </c>
      <c r="M5566" s="1">
        <v>134.9</v>
      </c>
      <c r="N5566" s="1">
        <v>39.481999999999999</v>
      </c>
      <c r="O5566" s="1">
        <v>109.99</v>
      </c>
      <c r="P5566" s="1">
        <v>45.610999999999997</v>
      </c>
      <c r="Q5566" s="1">
        <v>115.85</v>
      </c>
      <c r="R5566" s="1">
        <v>159.85</v>
      </c>
      <c r="S5566" s="1">
        <v>117.75</v>
      </c>
      <c r="T5566" s="1">
        <v>33.33</v>
      </c>
      <c r="U5566" s="1">
        <v>112.83</v>
      </c>
      <c r="V5566" s="1">
        <v>102.28</v>
      </c>
      <c r="W5566" s="1">
        <v>301.12</v>
      </c>
      <c r="X5566" s="1">
        <v>38.145000000000003</v>
      </c>
      <c r="Y5566" s="1">
        <v>77.459999999999994</v>
      </c>
      <c r="Z5566" s="1">
        <v>36.749000000000002</v>
      </c>
      <c r="AA5566" s="1">
        <v>123.88</v>
      </c>
      <c r="AB5566" s="1">
        <v>223.79</v>
      </c>
      <c r="AC5566" s="1">
        <v>143.57</v>
      </c>
      <c r="AD5566" s="1">
        <v>46.6</v>
      </c>
      <c r="AE5566" s="1">
        <v>14.404</v>
      </c>
      <c r="AF5566" s="1">
        <v>10.387</v>
      </c>
      <c r="AG5566" s="1">
        <v>154.13999999999999</v>
      </c>
      <c r="AH5566" s="1">
        <v>34.061</v>
      </c>
      <c r="AI5566" s="1">
        <v>29.311</v>
      </c>
      <c r="AJ5566" s="1">
        <v>25.959</v>
      </c>
      <c r="AK5566" s="1">
        <v>36.481000000000002</v>
      </c>
      <c r="AL5566" s="1">
        <v>79.805000000000007</v>
      </c>
      <c r="AM5566" s="1">
        <v>82.861999999999995</v>
      </c>
      <c r="AN5566" s="1">
        <v>23.33</v>
      </c>
      <c r="AO5566">
        <v>0</v>
      </c>
      <c r="AP5566" s="1">
        <v>24.236999999999998</v>
      </c>
      <c r="AQ5566" s="1">
        <v>92.525999999999996</v>
      </c>
      <c r="AR5566" s="1">
        <v>42.883000000000003</v>
      </c>
      <c r="AS5566" s="1">
        <v>12.099</v>
      </c>
      <c r="AT5566" s="1">
        <v>8.2550000000000008</v>
      </c>
      <c r="AU5566">
        <v>0</v>
      </c>
      <c r="AV5566" s="1">
        <v>23.588999999999999</v>
      </c>
      <c r="AW5566" s="1">
        <v>85.197000000000003</v>
      </c>
      <c r="AX5566" s="1">
        <v>35.313000000000002</v>
      </c>
      <c r="AY5566" s="1">
        <v>27.995999999999999</v>
      </c>
    </row>
    <row r="5567" spans="1:51" x14ac:dyDescent="0.25">
      <c r="B5567" t="s">
        <v>6552</v>
      </c>
      <c r="C5567" s="1">
        <v>25.341000000000001</v>
      </c>
      <c r="D5567" s="1">
        <v>69.515000000000001</v>
      </c>
      <c r="E5567" s="1">
        <v>49.927</v>
      </c>
      <c r="F5567" s="1">
        <v>40.587000000000003</v>
      </c>
      <c r="G5567" s="1">
        <v>26.088999999999999</v>
      </c>
      <c r="H5567" s="1">
        <v>95.6</v>
      </c>
      <c r="I5567" s="1">
        <v>7.5278</v>
      </c>
      <c r="J5567" s="1">
        <v>117.77</v>
      </c>
      <c r="K5567" s="1">
        <v>9.7521000000000004</v>
      </c>
      <c r="L5567" s="1">
        <v>26.673999999999999</v>
      </c>
      <c r="M5567" s="1">
        <v>45.468000000000004</v>
      </c>
      <c r="N5567" s="1">
        <v>35.915999999999997</v>
      </c>
      <c r="O5567" s="1">
        <v>123.24</v>
      </c>
      <c r="P5567" s="1">
        <v>729.28</v>
      </c>
      <c r="Q5567" s="1">
        <v>327.75</v>
      </c>
      <c r="R5567" s="1">
        <v>12.404999999999999</v>
      </c>
      <c r="S5567">
        <v>0</v>
      </c>
      <c r="T5567" s="1">
        <v>68.411000000000001</v>
      </c>
      <c r="U5567" s="1">
        <v>452.36</v>
      </c>
      <c r="V5567" s="1">
        <v>65.052000000000007</v>
      </c>
      <c r="W5567" s="1">
        <v>11.468</v>
      </c>
      <c r="X5567" s="1">
        <v>73.006</v>
      </c>
      <c r="Y5567" s="1">
        <v>45.296999999999997</v>
      </c>
      <c r="Z5567" s="1">
        <v>78.224000000000004</v>
      </c>
      <c r="AA5567" s="1">
        <v>39.866</v>
      </c>
      <c r="AB5567">
        <v>0</v>
      </c>
      <c r="AC5567" s="1">
        <v>92.19</v>
      </c>
      <c r="AD5567" s="1">
        <v>22.503</v>
      </c>
      <c r="AE5567" s="1">
        <v>34.247</v>
      </c>
      <c r="AF5567" s="1">
        <v>65.316999999999993</v>
      </c>
      <c r="AG5567" s="1">
        <v>23.73</v>
      </c>
      <c r="AH5567" s="1">
        <v>30.696999999999999</v>
      </c>
      <c r="AI5567">
        <v>0</v>
      </c>
      <c r="AJ5567">
        <v>0</v>
      </c>
      <c r="AK5567">
        <v>0</v>
      </c>
      <c r="AL5567">
        <v>0</v>
      </c>
      <c r="AM5567" s="1">
        <v>17.106000000000002</v>
      </c>
      <c r="AN5567" s="1">
        <v>19.103999999999999</v>
      </c>
      <c r="AO5567" s="1">
        <v>32.765000000000001</v>
      </c>
      <c r="AP5567">
        <v>0</v>
      </c>
      <c r="AQ5567" s="1">
        <v>21.271999999999998</v>
      </c>
      <c r="AR5567">
        <v>0</v>
      </c>
      <c r="AS5567" s="1">
        <v>64.748999999999995</v>
      </c>
      <c r="AT5567">
        <v>0</v>
      </c>
      <c r="AU5567">
        <v>0</v>
      </c>
      <c r="AV5567" s="1">
        <v>5.8249000000000004</v>
      </c>
      <c r="AW5567" s="1">
        <v>37.222000000000001</v>
      </c>
      <c r="AX5567">
        <v>0</v>
      </c>
      <c r="AY5567" s="1">
        <v>14.359</v>
      </c>
    </row>
    <row r="5568" spans="1:51" x14ac:dyDescent="0.25">
      <c r="A5568" t="s">
        <v>611</v>
      </c>
      <c r="B5568" t="s">
        <v>6553</v>
      </c>
      <c r="C5568" s="1">
        <v>196.69</v>
      </c>
      <c r="D5568" s="1">
        <v>44.161000000000001</v>
      </c>
      <c r="E5568" s="1">
        <v>10.009</v>
      </c>
      <c r="F5568" s="1">
        <v>39.386000000000003</v>
      </c>
      <c r="G5568" s="1">
        <v>75.441000000000003</v>
      </c>
      <c r="H5568" s="1">
        <v>270.98</v>
      </c>
      <c r="I5568" s="1">
        <v>79.277000000000001</v>
      </c>
      <c r="J5568" s="1">
        <v>144.19999999999999</v>
      </c>
      <c r="K5568" s="1">
        <v>58.668999999999997</v>
      </c>
      <c r="L5568" s="1">
        <v>81.744</v>
      </c>
      <c r="M5568" s="1">
        <v>115.39</v>
      </c>
      <c r="N5568" s="1">
        <v>5.9370000000000003</v>
      </c>
      <c r="O5568" s="1">
        <v>61.765999999999998</v>
      </c>
      <c r="P5568" s="1">
        <v>9.2355</v>
      </c>
      <c r="Q5568" s="1">
        <v>67.325999999999993</v>
      </c>
      <c r="R5568" s="1">
        <v>174.51</v>
      </c>
      <c r="S5568" s="1">
        <v>43.966999999999999</v>
      </c>
      <c r="T5568" s="1">
        <v>36.148000000000003</v>
      </c>
      <c r="U5568" s="1">
        <v>42.863999999999997</v>
      </c>
      <c r="V5568" s="1">
        <v>105.93</v>
      </c>
      <c r="W5568" s="1">
        <v>28.527999999999999</v>
      </c>
      <c r="X5568" s="1">
        <v>23.86</v>
      </c>
      <c r="Y5568" s="1">
        <v>18.684999999999999</v>
      </c>
      <c r="Z5568" s="1">
        <v>172.37</v>
      </c>
      <c r="AA5568" s="1">
        <v>76.03</v>
      </c>
      <c r="AB5568" s="1">
        <v>23.664999999999999</v>
      </c>
      <c r="AC5568" s="1">
        <v>12.112</v>
      </c>
      <c r="AD5568" s="1">
        <v>96.611000000000004</v>
      </c>
      <c r="AE5568" s="1">
        <v>33.854999999999997</v>
      </c>
      <c r="AF5568" s="1">
        <v>105.8</v>
      </c>
      <c r="AG5568" s="1">
        <v>234.38</v>
      </c>
      <c r="AH5568" s="1">
        <v>186.01</v>
      </c>
      <c r="AI5568" s="1">
        <v>196.33</v>
      </c>
      <c r="AJ5568" s="1">
        <v>10.897</v>
      </c>
      <c r="AK5568" s="1">
        <v>10.005000000000001</v>
      </c>
      <c r="AL5568">
        <v>0</v>
      </c>
      <c r="AM5568">
        <v>0</v>
      </c>
      <c r="AN5568">
        <v>0</v>
      </c>
      <c r="AO5568" s="1">
        <v>7.4486999999999997</v>
      </c>
      <c r="AP5568" s="1">
        <v>152.79</v>
      </c>
      <c r="AQ5568" s="1">
        <v>25.337</v>
      </c>
      <c r="AR5568" s="1">
        <v>15.395</v>
      </c>
      <c r="AS5568">
        <v>0</v>
      </c>
      <c r="AT5568" s="1">
        <v>15.648</v>
      </c>
      <c r="AU5568" s="1">
        <v>16.111999999999998</v>
      </c>
      <c r="AV5568" s="1">
        <v>62.713999999999999</v>
      </c>
      <c r="AW5568" s="1">
        <v>63.116999999999997</v>
      </c>
      <c r="AX5568" s="1">
        <v>22.645</v>
      </c>
      <c r="AY5568" s="1">
        <v>34.043999999999997</v>
      </c>
    </row>
    <row r="5569" spans="1:51" x14ac:dyDescent="0.25">
      <c r="A5569" t="s">
        <v>611</v>
      </c>
      <c r="B5569" t="s">
        <v>6554</v>
      </c>
      <c r="C5569" s="1">
        <v>48.429000000000002</v>
      </c>
      <c r="D5569" s="1">
        <v>5.7530000000000001</v>
      </c>
      <c r="E5569" s="1">
        <v>17.077999999999999</v>
      </c>
      <c r="F5569" s="1">
        <v>14.27</v>
      </c>
      <c r="G5569" s="1">
        <v>7.3658000000000001</v>
      </c>
      <c r="H5569" s="1">
        <v>29.212</v>
      </c>
      <c r="I5569" s="1">
        <v>15.724</v>
      </c>
      <c r="J5569" s="1">
        <v>14.654999999999999</v>
      </c>
      <c r="K5569" s="1">
        <v>8.6342999999999996</v>
      </c>
      <c r="L5569" s="1">
        <v>16.593</v>
      </c>
      <c r="M5569" s="1">
        <v>16.672999999999998</v>
      </c>
      <c r="N5569" s="1">
        <v>31.463999999999999</v>
      </c>
      <c r="O5569" s="1">
        <v>22.545999999999999</v>
      </c>
      <c r="P5569" s="1">
        <v>32.459000000000003</v>
      </c>
      <c r="Q5569" s="1">
        <v>75.150000000000006</v>
      </c>
      <c r="R5569" s="1">
        <v>80.813999999999993</v>
      </c>
      <c r="S5569" s="1">
        <v>18.989999999999998</v>
      </c>
      <c r="T5569" s="1">
        <v>27.381</v>
      </c>
      <c r="U5569" s="1">
        <v>20.661000000000001</v>
      </c>
      <c r="V5569" s="1">
        <v>29.969000000000001</v>
      </c>
      <c r="W5569" s="1">
        <v>9.0751000000000008</v>
      </c>
      <c r="X5569" s="1">
        <v>10.474</v>
      </c>
      <c r="Y5569" s="1">
        <v>14.814</v>
      </c>
      <c r="Z5569" s="1">
        <v>24.181000000000001</v>
      </c>
      <c r="AA5569" s="1">
        <v>12.173</v>
      </c>
      <c r="AB5569" s="1">
        <v>21.331</v>
      </c>
      <c r="AC5569" s="1">
        <v>18.619</v>
      </c>
      <c r="AD5569" s="1">
        <v>35.47</v>
      </c>
      <c r="AE5569" s="1">
        <v>14.23</v>
      </c>
      <c r="AF5569" s="1">
        <v>13.375</v>
      </c>
      <c r="AG5569" s="1">
        <v>45.323</v>
      </c>
      <c r="AH5569" s="1">
        <v>12.305999999999999</v>
      </c>
      <c r="AI5569" s="1">
        <v>14.836</v>
      </c>
      <c r="AJ5569" s="1">
        <v>9.1847999999999992</v>
      </c>
      <c r="AK5569" s="1">
        <v>24.533999999999999</v>
      </c>
      <c r="AL5569" s="1">
        <v>8.3146000000000004</v>
      </c>
      <c r="AM5569" s="1">
        <v>10.423999999999999</v>
      </c>
      <c r="AN5569" s="1">
        <v>20.940999999999999</v>
      </c>
      <c r="AO5569" s="1">
        <v>18.29</v>
      </c>
      <c r="AP5569" s="1">
        <v>49.44</v>
      </c>
      <c r="AQ5569" s="1">
        <v>56.22</v>
      </c>
      <c r="AR5569" s="1">
        <v>14.14</v>
      </c>
      <c r="AS5569" s="1">
        <v>28</v>
      </c>
      <c r="AT5569" s="1">
        <v>17.25</v>
      </c>
      <c r="AU5569" s="1">
        <v>17.3</v>
      </c>
      <c r="AV5569" s="1">
        <v>53.284999999999997</v>
      </c>
      <c r="AW5569" s="1">
        <v>28.891999999999999</v>
      </c>
      <c r="AX5569" s="1">
        <v>21.978000000000002</v>
      </c>
      <c r="AY5569" s="1">
        <v>12.49</v>
      </c>
    </row>
    <row r="5570" spans="1:51" x14ac:dyDescent="0.25">
      <c r="A5570" t="s">
        <v>2791</v>
      </c>
      <c r="B5570" t="s">
        <v>6555</v>
      </c>
      <c r="C5570" s="1">
        <v>109.07</v>
      </c>
      <c r="D5570" s="1">
        <v>172.12</v>
      </c>
      <c r="E5570" s="1">
        <v>300.64999999999998</v>
      </c>
      <c r="F5570" s="1">
        <v>104.79</v>
      </c>
      <c r="G5570" s="1">
        <v>90.021000000000001</v>
      </c>
      <c r="H5570" s="1">
        <v>179.66</v>
      </c>
      <c r="I5570" s="1">
        <v>382.3</v>
      </c>
      <c r="J5570" s="1">
        <v>323.25</v>
      </c>
      <c r="K5570" s="1">
        <v>97.436000000000007</v>
      </c>
      <c r="L5570" s="1">
        <v>121.39</v>
      </c>
      <c r="M5570" s="1">
        <v>843.1</v>
      </c>
      <c r="N5570" s="1">
        <v>127.94</v>
      </c>
      <c r="O5570" s="1">
        <v>442.16</v>
      </c>
      <c r="P5570" s="1">
        <v>815.04</v>
      </c>
      <c r="Q5570" s="1">
        <v>85.760999999999996</v>
      </c>
      <c r="R5570" s="1">
        <v>837.15</v>
      </c>
      <c r="S5570" s="1">
        <v>302.73</v>
      </c>
      <c r="T5570" s="1">
        <v>548.22</v>
      </c>
      <c r="U5570" s="1">
        <v>98.781000000000006</v>
      </c>
      <c r="V5570" s="1">
        <v>38.491999999999997</v>
      </c>
      <c r="W5570" s="1">
        <v>229.25</v>
      </c>
      <c r="X5570" s="1">
        <v>252.39</v>
      </c>
      <c r="Y5570" s="1">
        <v>129.80000000000001</v>
      </c>
      <c r="Z5570" s="1">
        <v>1022.7</v>
      </c>
      <c r="AA5570" s="1">
        <v>606.1</v>
      </c>
      <c r="AB5570" s="1">
        <v>78.233000000000004</v>
      </c>
      <c r="AC5570" s="1">
        <v>45.421999999999997</v>
      </c>
      <c r="AD5570" s="1">
        <v>364.46</v>
      </c>
      <c r="AE5570" s="1">
        <v>155.76</v>
      </c>
      <c r="AF5570" s="1">
        <v>250</v>
      </c>
      <c r="AG5570" s="1">
        <v>56.866999999999997</v>
      </c>
      <c r="AH5570" s="1">
        <v>113.11</v>
      </c>
      <c r="AI5570" s="1">
        <v>248.74</v>
      </c>
      <c r="AJ5570" s="1">
        <v>94.91</v>
      </c>
      <c r="AK5570" s="1">
        <v>95.914000000000001</v>
      </c>
      <c r="AL5570" s="1">
        <v>110.07</v>
      </c>
      <c r="AM5570" s="1">
        <v>151.32</v>
      </c>
      <c r="AN5570" s="1">
        <v>164.97</v>
      </c>
      <c r="AO5570" s="1">
        <v>77.286000000000001</v>
      </c>
      <c r="AP5570" s="1">
        <v>59.555</v>
      </c>
      <c r="AQ5570" s="1">
        <v>82.966999999999999</v>
      </c>
      <c r="AR5570" s="1">
        <v>69.272999999999996</v>
      </c>
      <c r="AS5570" s="1">
        <v>32.113</v>
      </c>
      <c r="AT5570">
        <v>0</v>
      </c>
      <c r="AU5570" s="1">
        <v>67.753</v>
      </c>
      <c r="AV5570" s="1">
        <v>83.430999999999997</v>
      </c>
      <c r="AW5570" s="1">
        <v>29.751000000000001</v>
      </c>
      <c r="AX5570" s="1">
        <v>80.234999999999999</v>
      </c>
      <c r="AY5570" s="1">
        <v>26.173999999999999</v>
      </c>
    </row>
    <row r="5571" spans="1:51" x14ac:dyDescent="0.25">
      <c r="A5571" t="s">
        <v>1236</v>
      </c>
      <c r="B5571" t="s">
        <v>6556</v>
      </c>
      <c r="C5571" s="1">
        <v>86.01</v>
      </c>
      <c r="D5571" s="1">
        <v>74.010999999999996</v>
      </c>
      <c r="E5571" s="1">
        <v>62.03</v>
      </c>
      <c r="F5571">
        <v>0</v>
      </c>
      <c r="G5571">
        <v>0</v>
      </c>
      <c r="H5571" s="1">
        <v>139.47999999999999</v>
      </c>
      <c r="I5571">
        <v>0</v>
      </c>
      <c r="J5571" s="1">
        <v>210.99</v>
      </c>
      <c r="K5571" s="1">
        <v>75.528000000000006</v>
      </c>
      <c r="L5571" s="1">
        <v>84.847999999999999</v>
      </c>
      <c r="M5571" s="1">
        <v>196.03</v>
      </c>
      <c r="N5571" s="1">
        <v>52.15</v>
      </c>
      <c r="O5571">
        <v>0</v>
      </c>
      <c r="P5571" s="1">
        <v>234.84</v>
      </c>
      <c r="Q5571" s="1">
        <v>113.51</v>
      </c>
      <c r="R5571">
        <v>0</v>
      </c>
      <c r="S5571" s="1">
        <v>207.33</v>
      </c>
      <c r="T5571" s="1">
        <v>26.440999999999999</v>
      </c>
      <c r="U5571" s="1">
        <v>109.92</v>
      </c>
      <c r="V5571">
        <v>0</v>
      </c>
      <c r="W5571">
        <v>0</v>
      </c>
      <c r="X5571" s="1">
        <v>73.334999999999994</v>
      </c>
      <c r="Y5571" s="1">
        <v>174.54</v>
      </c>
      <c r="Z5571" s="1">
        <v>240.93</v>
      </c>
      <c r="AA5571">
        <v>0</v>
      </c>
      <c r="AB5571" s="1">
        <v>89.962999999999994</v>
      </c>
      <c r="AC5571" s="1">
        <v>50.939</v>
      </c>
      <c r="AD5571" s="1">
        <v>43.531999999999996</v>
      </c>
      <c r="AE5571" s="1">
        <v>191.13</v>
      </c>
      <c r="AF5571">
        <v>0</v>
      </c>
      <c r="AG5571" s="1">
        <v>46.103000000000002</v>
      </c>
      <c r="AH5571" s="1">
        <v>120.58</v>
      </c>
      <c r="AI5571">
        <v>0</v>
      </c>
      <c r="AJ5571">
        <v>0</v>
      </c>
      <c r="AK5571" s="1">
        <v>107.55</v>
      </c>
      <c r="AL5571" s="1">
        <v>94.397999999999996</v>
      </c>
      <c r="AM5571" s="1">
        <v>58.911000000000001</v>
      </c>
      <c r="AN5571">
        <v>0</v>
      </c>
      <c r="AO5571">
        <v>0</v>
      </c>
      <c r="AP5571">
        <v>0</v>
      </c>
      <c r="AQ5571">
        <v>0</v>
      </c>
      <c r="AR5571" s="1">
        <v>138.19</v>
      </c>
      <c r="AS5571" s="1">
        <v>18.303999999999998</v>
      </c>
      <c r="AT5571" s="1">
        <v>47.268000000000001</v>
      </c>
      <c r="AU5571" s="1">
        <v>71.525999999999996</v>
      </c>
      <c r="AV5571">
        <v>0</v>
      </c>
      <c r="AW5571" s="1">
        <v>93.569000000000003</v>
      </c>
      <c r="AX5571" s="1">
        <v>70.582999999999998</v>
      </c>
      <c r="AY5571">
        <v>0</v>
      </c>
    </row>
    <row r="5572" spans="1:51" x14ac:dyDescent="0.25">
      <c r="A5572" t="s">
        <v>2897</v>
      </c>
      <c r="B5572" t="s">
        <v>6557</v>
      </c>
      <c r="C5572" s="1">
        <v>36.807000000000002</v>
      </c>
      <c r="D5572" s="1">
        <v>28.864999999999998</v>
      </c>
      <c r="E5572" s="1">
        <v>91.013000000000005</v>
      </c>
      <c r="F5572" s="1">
        <v>42.381999999999998</v>
      </c>
      <c r="G5572" s="1">
        <v>27.164999999999999</v>
      </c>
      <c r="H5572" s="1">
        <v>138.16999999999999</v>
      </c>
      <c r="I5572" s="1">
        <v>82.653999999999996</v>
      </c>
      <c r="J5572" s="1">
        <v>174.65</v>
      </c>
      <c r="K5572" s="1">
        <v>27.213999999999999</v>
      </c>
      <c r="L5572" s="1">
        <v>121.38</v>
      </c>
      <c r="M5572" s="1">
        <v>80.271000000000001</v>
      </c>
      <c r="N5572" s="1">
        <v>54.853999999999999</v>
      </c>
      <c r="O5572" s="1">
        <v>58.302999999999997</v>
      </c>
      <c r="P5572" s="1">
        <v>138.15</v>
      </c>
      <c r="Q5572" s="1">
        <v>129.34</v>
      </c>
      <c r="R5572" s="1">
        <v>80.075999999999993</v>
      </c>
      <c r="S5572" s="1">
        <v>219.82</v>
      </c>
      <c r="T5572" s="1">
        <v>122.81</v>
      </c>
      <c r="U5572" s="1">
        <v>73.882000000000005</v>
      </c>
      <c r="V5572" s="1">
        <v>121.03</v>
      </c>
      <c r="W5572" s="1">
        <v>183.22</v>
      </c>
      <c r="X5572" s="1">
        <v>91.081999999999994</v>
      </c>
      <c r="Y5572" s="1">
        <v>21.655000000000001</v>
      </c>
      <c r="Z5572" s="1">
        <v>64.177999999999997</v>
      </c>
      <c r="AA5572" s="1">
        <v>67.346999999999994</v>
      </c>
      <c r="AB5572" s="1">
        <v>22.873999999999999</v>
      </c>
      <c r="AC5572" s="1">
        <v>114.99</v>
      </c>
      <c r="AD5572" s="1">
        <v>87.787999999999997</v>
      </c>
      <c r="AE5572">
        <v>0</v>
      </c>
      <c r="AF5572" s="1">
        <v>36.445999999999998</v>
      </c>
      <c r="AG5572" s="1">
        <v>64.885999999999996</v>
      </c>
      <c r="AH5572" s="1">
        <v>4.6551</v>
      </c>
      <c r="AI5572" s="1">
        <v>150.27000000000001</v>
      </c>
      <c r="AJ5572">
        <v>0</v>
      </c>
      <c r="AK5572" s="1">
        <v>8.3141999999999996</v>
      </c>
      <c r="AL5572" s="1">
        <v>3.1875</v>
      </c>
      <c r="AM5572">
        <v>0</v>
      </c>
      <c r="AN5572" s="1">
        <v>23.681999999999999</v>
      </c>
      <c r="AO5572">
        <v>0</v>
      </c>
      <c r="AP5572">
        <v>0</v>
      </c>
      <c r="AQ5572">
        <v>0</v>
      </c>
      <c r="AR5572">
        <v>0</v>
      </c>
      <c r="AS5572">
        <v>0</v>
      </c>
      <c r="AT5572">
        <v>0</v>
      </c>
      <c r="AU5572">
        <v>0</v>
      </c>
      <c r="AV5572">
        <v>0</v>
      </c>
      <c r="AW5572" s="1">
        <v>20.859000000000002</v>
      </c>
      <c r="AX5572" s="1">
        <v>10.858000000000001</v>
      </c>
      <c r="AY5572" s="1">
        <v>10.39</v>
      </c>
    </row>
    <row r="5573" spans="1:51" x14ac:dyDescent="0.25">
      <c r="B5573" t="s">
        <v>6558</v>
      </c>
      <c r="C5573" s="1">
        <v>77.938999999999993</v>
      </c>
      <c r="D5573">
        <v>0</v>
      </c>
      <c r="E5573" s="1">
        <v>19.620999999999999</v>
      </c>
      <c r="F5573">
        <v>0</v>
      </c>
      <c r="G5573">
        <v>0</v>
      </c>
      <c r="H5573" s="1">
        <v>52.523000000000003</v>
      </c>
      <c r="I5573" s="1">
        <v>52.676000000000002</v>
      </c>
      <c r="J5573">
        <v>0</v>
      </c>
      <c r="K5573">
        <v>0</v>
      </c>
      <c r="L5573">
        <v>0</v>
      </c>
      <c r="M5573" s="1">
        <v>56.152000000000001</v>
      </c>
      <c r="N5573" s="1">
        <v>52.66</v>
      </c>
      <c r="O5573" s="1">
        <v>30.757000000000001</v>
      </c>
      <c r="P5573" s="1">
        <v>127.1</v>
      </c>
      <c r="Q5573" s="1">
        <v>75.093000000000004</v>
      </c>
      <c r="R5573" s="1">
        <v>369.32</v>
      </c>
      <c r="S5573" s="1">
        <v>204.19</v>
      </c>
      <c r="T5573" s="1">
        <v>94.52</v>
      </c>
      <c r="U5573" s="1">
        <v>26.834</v>
      </c>
      <c r="V5573" s="1">
        <v>28.751999999999999</v>
      </c>
      <c r="W5573" s="1">
        <v>283.89999999999998</v>
      </c>
      <c r="X5573" s="1">
        <v>52.601999999999997</v>
      </c>
      <c r="Y5573" s="1">
        <v>120.29</v>
      </c>
      <c r="Z5573" s="1">
        <v>31.199000000000002</v>
      </c>
      <c r="AA5573" s="1">
        <v>15.199</v>
      </c>
      <c r="AB5573" s="1">
        <v>46.061</v>
      </c>
      <c r="AC5573" s="1">
        <v>99.037999999999997</v>
      </c>
      <c r="AD5573" s="1">
        <v>59.284999999999997</v>
      </c>
      <c r="AE5573" s="1">
        <v>38.274999999999999</v>
      </c>
      <c r="AF5573" s="1">
        <v>88.8</v>
      </c>
      <c r="AG5573" s="1">
        <v>118.28</v>
      </c>
      <c r="AH5573" s="1">
        <v>217.99</v>
      </c>
      <c r="AI5573">
        <v>0</v>
      </c>
      <c r="AJ5573" s="1">
        <v>26.501999999999999</v>
      </c>
      <c r="AK5573" s="1">
        <v>64.408000000000001</v>
      </c>
      <c r="AL5573" s="1">
        <v>53.671999999999997</v>
      </c>
      <c r="AM5573" s="1">
        <v>73.034000000000006</v>
      </c>
      <c r="AN5573" s="1">
        <v>55.420999999999999</v>
      </c>
      <c r="AO5573" s="1">
        <v>53.622</v>
      </c>
      <c r="AP5573" s="1">
        <v>17.472999999999999</v>
      </c>
      <c r="AQ5573" s="1">
        <v>30.946999999999999</v>
      </c>
      <c r="AR5573" s="1">
        <v>37.764000000000003</v>
      </c>
      <c r="AS5573" s="1">
        <v>54.325000000000003</v>
      </c>
      <c r="AT5573" s="1">
        <v>131.30000000000001</v>
      </c>
      <c r="AU5573" s="1">
        <v>52.822000000000003</v>
      </c>
      <c r="AV5573" s="1">
        <v>13.037000000000001</v>
      </c>
      <c r="AW5573" s="1">
        <v>64.150999999999996</v>
      </c>
      <c r="AX5573" s="1">
        <v>11.779</v>
      </c>
      <c r="AY5573" s="1">
        <v>62.68</v>
      </c>
    </row>
    <row r="5574" spans="1:51" x14ac:dyDescent="0.25">
      <c r="A5574" t="s">
        <v>637</v>
      </c>
      <c r="B5574" t="s">
        <v>6559</v>
      </c>
      <c r="C5574" s="1">
        <v>84.668000000000006</v>
      </c>
      <c r="D5574">
        <v>0</v>
      </c>
      <c r="E5574" s="1">
        <v>287.54000000000002</v>
      </c>
      <c r="F5574">
        <v>0</v>
      </c>
      <c r="G5574">
        <v>0</v>
      </c>
      <c r="H5574">
        <v>0</v>
      </c>
      <c r="I5574" s="1">
        <v>14.505000000000001</v>
      </c>
      <c r="J5574" s="1">
        <v>20.12</v>
      </c>
      <c r="K5574" s="1">
        <v>9.4809999999999999</v>
      </c>
      <c r="L5574">
        <v>0</v>
      </c>
      <c r="M5574" s="1">
        <v>19.324000000000002</v>
      </c>
      <c r="N5574" s="1">
        <v>10.035</v>
      </c>
      <c r="O5574" s="1">
        <v>40.904000000000003</v>
      </c>
      <c r="P5574" s="1">
        <v>119.78</v>
      </c>
      <c r="Q5574">
        <v>0</v>
      </c>
      <c r="R5574" s="1">
        <v>37.640999999999998</v>
      </c>
      <c r="S5574">
        <v>0</v>
      </c>
      <c r="T5574" s="1">
        <v>89.801000000000002</v>
      </c>
      <c r="U5574" s="1">
        <v>8.3101000000000003</v>
      </c>
      <c r="V5574" s="1">
        <v>8.6278000000000006</v>
      </c>
      <c r="W5574" s="1">
        <v>72.033000000000001</v>
      </c>
      <c r="X5574" s="1">
        <v>24.356000000000002</v>
      </c>
      <c r="Y5574" s="1">
        <v>397.25</v>
      </c>
      <c r="Z5574" s="1">
        <v>52.177999999999997</v>
      </c>
      <c r="AA5574" s="1">
        <v>158.9</v>
      </c>
      <c r="AB5574" s="1">
        <v>14.853999999999999</v>
      </c>
      <c r="AC5574">
        <v>0</v>
      </c>
      <c r="AD5574" s="1">
        <v>65.423000000000002</v>
      </c>
      <c r="AE5574" s="1">
        <v>411.97</v>
      </c>
      <c r="AF5574">
        <v>0</v>
      </c>
      <c r="AG5574" s="1">
        <v>42.106000000000002</v>
      </c>
      <c r="AH5574" s="1">
        <v>152.31</v>
      </c>
      <c r="AI5574" s="1">
        <v>24.498999999999999</v>
      </c>
      <c r="AJ5574" s="1">
        <v>73.260000000000005</v>
      </c>
      <c r="AK5574" s="1">
        <v>38.718000000000004</v>
      </c>
      <c r="AL5574" s="1">
        <v>15.823</v>
      </c>
      <c r="AM5574" s="1">
        <v>46.293999999999997</v>
      </c>
      <c r="AN5574">
        <v>0</v>
      </c>
      <c r="AO5574" s="1">
        <v>21.085000000000001</v>
      </c>
      <c r="AP5574" s="1">
        <v>46.994</v>
      </c>
      <c r="AQ5574" s="1">
        <v>10.914999999999999</v>
      </c>
      <c r="AR5574" s="1">
        <v>83.103999999999999</v>
      </c>
      <c r="AS5574" s="1">
        <v>25.425000000000001</v>
      </c>
      <c r="AT5574" s="1">
        <v>93.730999999999995</v>
      </c>
      <c r="AU5574" s="1">
        <v>69.125</v>
      </c>
      <c r="AV5574" s="1">
        <v>65.385999999999996</v>
      </c>
      <c r="AW5574" s="1">
        <v>34.82</v>
      </c>
      <c r="AX5574" s="1">
        <v>118.13</v>
      </c>
      <c r="AY5574" s="1">
        <v>16.241</v>
      </c>
    </row>
    <row r="5575" spans="1:51" x14ac:dyDescent="0.25">
      <c r="A5575" t="s">
        <v>4033</v>
      </c>
      <c r="B5575" t="s">
        <v>6560</v>
      </c>
      <c r="C5575" s="1">
        <v>8.1026000000000007</v>
      </c>
      <c r="D5575" s="1">
        <v>69.024000000000001</v>
      </c>
      <c r="E5575">
        <v>0</v>
      </c>
      <c r="F5575" s="1">
        <v>36.198999999999998</v>
      </c>
      <c r="G5575" s="1">
        <v>53.93</v>
      </c>
      <c r="H5575">
        <v>0</v>
      </c>
      <c r="I5575" s="1">
        <v>14.451000000000001</v>
      </c>
      <c r="J5575" s="1">
        <v>155.57</v>
      </c>
      <c r="K5575" s="1">
        <v>287.01</v>
      </c>
      <c r="L5575" s="1">
        <v>15.031000000000001</v>
      </c>
      <c r="M5575" s="1">
        <v>17.28</v>
      </c>
      <c r="N5575" s="1">
        <v>29.492000000000001</v>
      </c>
      <c r="O5575" s="1">
        <v>111.69</v>
      </c>
      <c r="P5575" s="1">
        <v>61.334000000000003</v>
      </c>
      <c r="Q5575" s="1">
        <v>66.572999999999993</v>
      </c>
      <c r="R5575" s="1">
        <v>82.805999999999997</v>
      </c>
      <c r="S5575" s="1">
        <v>121.95</v>
      </c>
      <c r="T5575" s="1">
        <v>50.801000000000002</v>
      </c>
      <c r="U5575" s="1">
        <v>15.512</v>
      </c>
      <c r="V5575" s="1">
        <v>103.89</v>
      </c>
      <c r="W5575" s="1">
        <v>61.051000000000002</v>
      </c>
      <c r="X5575" s="1">
        <v>42.625</v>
      </c>
      <c r="Y5575">
        <v>0</v>
      </c>
      <c r="Z5575" s="1">
        <v>36.654000000000003</v>
      </c>
      <c r="AA5575" s="1">
        <v>78.573999999999998</v>
      </c>
      <c r="AB5575" s="1">
        <v>164.21</v>
      </c>
      <c r="AC5575">
        <v>0</v>
      </c>
      <c r="AD5575" s="1">
        <v>69.534000000000006</v>
      </c>
      <c r="AE5575" s="1">
        <v>15.775</v>
      </c>
      <c r="AF5575">
        <v>0</v>
      </c>
      <c r="AG5575">
        <v>0</v>
      </c>
      <c r="AH5575" s="1">
        <v>152.51</v>
      </c>
      <c r="AI5575" s="1">
        <v>18.806999999999999</v>
      </c>
      <c r="AJ5575" s="1">
        <v>49.66</v>
      </c>
      <c r="AK5575" s="1">
        <v>291.75</v>
      </c>
      <c r="AL5575" s="1">
        <v>88.924999999999997</v>
      </c>
      <c r="AM5575" s="1">
        <v>12.246</v>
      </c>
      <c r="AN5575" s="1">
        <v>19.515000000000001</v>
      </c>
      <c r="AO5575" s="1">
        <v>125.91</v>
      </c>
      <c r="AP5575" s="1">
        <v>31.324000000000002</v>
      </c>
      <c r="AQ5575" s="1">
        <v>60.558</v>
      </c>
      <c r="AR5575" s="1">
        <v>79.494</v>
      </c>
      <c r="AS5575" s="1">
        <v>23.791</v>
      </c>
      <c r="AT5575" s="1">
        <v>20.574000000000002</v>
      </c>
      <c r="AU5575" s="1">
        <v>14.016</v>
      </c>
      <c r="AV5575" s="1">
        <v>59.069000000000003</v>
      </c>
      <c r="AW5575">
        <v>0</v>
      </c>
      <c r="AX5575" s="1">
        <v>43.05</v>
      </c>
      <c r="AY5575" s="1">
        <v>99.632999999999996</v>
      </c>
    </row>
    <row r="5576" spans="1:51" x14ac:dyDescent="0.25">
      <c r="B5576" t="s">
        <v>6561</v>
      </c>
      <c r="C5576" s="1">
        <v>63.901000000000003</v>
      </c>
      <c r="D5576" s="1">
        <v>47.454999999999998</v>
      </c>
      <c r="E5576" s="1">
        <v>15.515000000000001</v>
      </c>
      <c r="F5576" s="1">
        <v>229.24</v>
      </c>
      <c r="G5576" s="1">
        <v>126.81</v>
      </c>
      <c r="H5576" s="1">
        <v>61.656999999999996</v>
      </c>
      <c r="I5576" s="1">
        <v>50.615000000000002</v>
      </c>
      <c r="J5576" s="1">
        <v>54.831000000000003</v>
      </c>
      <c r="K5576" s="1">
        <v>143.19999999999999</v>
      </c>
      <c r="L5576" s="1">
        <v>27.161000000000001</v>
      </c>
      <c r="M5576" s="1">
        <v>13.477</v>
      </c>
      <c r="N5576" s="1">
        <v>79.043000000000006</v>
      </c>
      <c r="O5576" s="1">
        <v>121.16</v>
      </c>
      <c r="P5576" s="1">
        <v>188.38</v>
      </c>
      <c r="Q5576" s="1">
        <v>134.07</v>
      </c>
      <c r="R5576" s="1">
        <v>129.61000000000001</v>
      </c>
      <c r="S5576" s="1">
        <v>120.58</v>
      </c>
      <c r="T5576" s="1">
        <v>74.725999999999999</v>
      </c>
      <c r="U5576" s="1">
        <v>102.83</v>
      </c>
      <c r="V5576" s="1">
        <v>24.774000000000001</v>
      </c>
      <c r="W5576" s="1">
        <v>164.96</v>
      </c>
      <c r="X5576" s="1">
        <v>77.353999999999999</v>
      </c>
      <c r="Y5576" s="1">
        <v>82.54</v>
      </c>
      <c r="Z5576" s="1">
        <v>361.12</v>
      </c>
      <c r="AA5576" s="1">
        <v>210.26</v>
      </c>
      <c r="AB5576" s="1">
        <v>30.725000000000001</v>
      </c>
      <c r="AC5576" s="1">
        <v>195.01</v>
      </c>
      <c r="AD5576" s="1">
        <v>204.9</v>
      </c>
      <c r="AE5576" s="1">
        <v>114.02</v>
      </c>
      <c r="AF5576" s="1">
        <v>175.27</v>
      </c>
      <c r="AG5576" s="1">
        <v>128.12</v>
      </c>
      <c r="AH5576" s="1">
        <v>60.048999999999999</v>
      </c>
      <c r="AI5576" s="1">
        <v>175.82</v>
      </c>
      <c r="AJ5576" s="1">
        <v>28.045000000000002</v>
      </c>
      <c r="AK5576" s="1">
        <v>241.74</v>
      </c>
      <c r="AL5576" s="1">
        <v>75.5</v>
      </c>
      <c r="AM5576" s="1">
        <v>293.04000000000002</v>
      </c>
      <c r="AN5576" s="1">
        <v>259.77999999999997</v>
      </c>
      <c r="AO5576" s="1">
        <v>68.539000000000001</v>
      </c>
      <c r="AP5576" s="1">
        <v>78.605000000000004</v>
      </c>
      <c r="AQ5576" s="1">
        <v>88.116</v>
      </c>
      <c r="AR5576" s="1">
        <v>73.813000000000002</v>
      </c>
      <c r="AS5576" s="1">
        <v>1467.4</v>
      </c>
      <c r="AT5576" s="1">
        <v>62.12</v>
      </c>
      <c r="AU5576" s="1">
        <v>22.863</v>
      </c>
      <c r="AV5576" s="1">
        <v>136.62</v>
      </c>
      <c r="AW5576" s="1">
        <v>38.805</v>
      </c>
      <c r="AX5576" s="1">
        <v>72.236000000000004</v>
      </c>
      <c r="AY5576" s="1">
        <v>82.912000000000006</v>
      </c>
    </row>
    <row r="5577" spans="1:51" x14ac:dyDescent="0.25">
      <c r="B5577" t="s">
        <v>6562</v>
      </c>
      <c r="C5577" s="1">
        <v>29.998000000000001</v>
      </c>
      <c r="D5577" s="1">
        <v>35.158999999999999</v>
      </c>
      <c r="E5577" s="1">
        <v>22.516999999999999</v>
      </c>
      <c r="F5577" s="1">
        <v>92.159000000000006</v>
      </c>
      <c r="G5577" s="1">
        <v>27.587</v>
      </c>
      <c r="H5577" s="1">
        <v>21.024000000000001</v>
      </c>
      <c r="I5577" s="1">
        <v>48.073999999999998</v>
      </c>
      <c r="J5577" s="1">
        <v>88.525999999999996</v>
      </c>
      <c r="K5577" s="1">
        <v>62.158000000000001</v>
      </c>
      <c r="L5577" s="1">
        <v>71.518000000000001</v>
      </c>
      <c r="M5577" s="1">
        <v>109.89</v>
      </c>
      <c r="N5577" s="1">
        <v>42.116</v>
      </c>
      <c r="O5577" s="1">
        <v>26.917999999999999</v>
      </c>
      <c r="P5577" s="1">
        <v>36.777999999999999</v>
      </c>
      <c r="Q5577" s="1">
        <v>36.908999999999999</v>
      </c>
      <c r="R5577" s="1">
        <v>70.135000000000005</v>
      </c>
      <c r="S5577" s="1">
        <v>43.976999999999997</v>
      </c>
      <c r="T5577" s="1">
        <v>40.651000000000003</v>
      </c>
      <c r="U5577" s="1">
        <v>20.733000000000001</v>
      </c>
      <c r="V5577" s="1">
        <v>19.268000000000001</v>
      </c>
      <c r="W5577" s="1">
        <v>57.161000000000001</v>
      </c>
      <c r="X5577" s="1">
        <v>74.628</v>
      </c>
      <c r="Y5577" s="1">
        <v>217.33</v>
      </c>
      <c r="Z5577" s="1">
        <v>74.36</v>
      </c>
      <c r="AA5577" s="1">
        <v>5.5743999999999998</v>
      </c>
      <c r="AB5577" s="1">
        <v>28.425999999999998</v>
      </c>
      <c r="AC5577" s="1">
        <v>22.699000000000002</v>
      </c>
      <c r="AD5577" s="1">
        <v>26.210999999999999</v>
      </c>
      <c r="AE5577" s="1">
        <v>60.55</v>
      </c>
      <c r="AF5577" s="1">
        <v>27.832000000000001</v>
      </c>
      <c r="AG5577" s="1">
        <v>36.128</v>
      </c>
      <c r="AH5577" s="1">
        <v>15.866</v>
      </c>
      <c r="AI5577" s="1">
        <v>34.17</v>
      </c>
      <c r="AJ5577">
        <v>0</v>
      </c>
      <c r="AK5577" s="1">
        <v>8.6203000000000003</v>
      </c>
      <c r="AL5577" s="1">
        <v>86.521000000000001</v>
      </c>
      <c r="AM5577">
        <v>0</v>
      </c>
      <c r="AN5577" s="1">
        <v>20.957999999999998</v>
      </c>
      <c r="AO5577" s="1">
        <v>19.631</v>
      </c>
      <c r="AP5577" s="1">
        <v>7.3868</v>
      </c>
      <c r="AQ5577" s="1">
        <v>25.193000000000001</v>
      </c>
      <c r="AR5577">
        <v>0</v>
      </c>
      <c r="AS5577" s="1">
        <v>19.646999999999998</v>
      </c>
      <c r="AT5577">
        <v>0</v>
      </c>
      <c r="AU5577" s="1">
        <v>12.401</v>
      </c>
      <c r="AV5577" s="1">
        <v>23.338999999999999</v>
      </c>
      <c r="AW5577" s="1">
        <v>10.702</v>
      </c>
      <c r="AX5577" s="1">
        <v>25.687999999999999</v>
      </c>
      <c r="AY5577" s="1">
        <v>12.601000000000001</v>
      </c>
    </row>
    <row r="5578" spans="1:51" x14ac:dyDescent="0.25">
      <c r="B5578" t="s">
        <v>6563</v>
      </c>
      <c r="C5578">
        <v>0</v>
      </c>
      <c r="D5578" s="1">
        <v>21.975999999999999</v>
      </c>
      <c r="E5578" s="1">
        <v>15.074</v>
      </c>
      <c r="F5578" s="1">
        <v>18.777999999999999</v>
      </c>
      <c r="G5578">
        <v>0</v>
      </c>
      <c r="H5578" s="1">
        <v>24.907</v>
      </c>
      <c r="I5578" s="1">
        <v>56.253999999999998</v>
      </c>
      <c r="J5578" s="1">
        <v>23.053999999999998</v>
      </c>
      <c r="K5578" s="1">
        <v>9.6715</v>
      </c>
      <c r="L5578" s="1">
        <v>62.587000000000003</v>
      </c>
      <c r="M5578">
        <v>0</v>
      </c>
      <c r="N5578" s="1">
        <v>22.65</v>
      </c>
      <c r="O5578" s="1">
        <v>18.484000000000002</v>
      </c>
      <c r="P5578" s="1">
        <v>56.612000000000002</v>
      </c>
      <c r="Q5578" s="1">
        <v>11.574</v>
      </c>
      <c r="R5578" s="1">
        <v>14.625999999999999</v>
      </c>
      <c r="S5578" s="1">
        <v>76.153000000000006</v>
      </c>
      <c r="T5578" s="1">
        <v>61.973999999999997</v>
      </c>
      <c r="U5578" s="1">
        <v>25.635999999999999</v>
      </c>
      <c r="V5578" s="1">
        <v>47.015000000000001</v>
      </c>
      <c r="W5578" s="1">
        <v>14.928000000000001</v>
      </c>
      <c r="X5578" s="1">
        <v>48.723999999999997</v>
      </c>
      <c r="Y5578" s="1">
        <v>76.72</v>
      </c>
      <c r="Z5578" s="1">
        <v>78.974000000000004</v>
      </c>
      <c r="AA5578" s="1">
        <v>65.088999999999999</v>
      </c>
      <c r="AB5578" s="1">
        <v>56.356999999999999</v>
      </c>
      <c r="AC5578">
        <v>0</v>
      </c>
      <c r="AD5578" s="1">
        <v>44.360999999999997</v>
      </c>
      <c r="AE5578">
        <v>0</v>
      </c>
      <c r="AF5578" s="1">
        <v>72.980999999999995</v>
      </c>
      <c r="AG5578" s="1">
        <v>38.808</v>
      </c>
      <c r="AH5578" s="1">
        <v>22.754999999999999</v>
      </c>
      <c r="AI5578" s="1">
        <v>10.818</v>
      </c>
      <c r="AJ5578" s="1">
        <v>31.199000000000002</v>
      </c>
      <c r="AK5578" s="1">
        <v>11.256</v>
      </c>
      <c r="AL5578" s="1">
        <v>33.386000000000003</v>
      </c>
      <c r="AM5578" s="1">
        <v>43.204000000000001</v>
      </c>
      <c r="AN5578" s="1">
        <v>40.671999999999997</v>
      </c>
      <c r="AO5578" s="1">
        <v>29.939</v>
      </c>
      <c r="AP5578" s="1">
        <v>43.468000000000004</v>
      </c>
      <c r="AQ5578">
        <v>0</v>
      </c>
      <c r="AR5578" s="1">
        <v>14.37</v>
      </c>
      <c r="AS5578" s="1">
        <v>47.350999999999999</v>
      </c>
      <c r="AT5578" s="1">
        <v>40.414999999999999</v>
      </c>
      <c r="AU5578" s="1">
        <v>14.194000000000001</v>
      </c>
      <c r="AV5578" s="1">
        <v>31.173999999999999</v>
      </c>
      <c r="AW5578" s="1">
        <v>16.353000000000002</v>
      </c>
      <c r="AX5578" s="1">
        <v>18.710999999999999</v>
      </c>
      <c r="AY5578" s="1">
        <v>41.21</v>
      </c>
    </row>
    <row r="5579" spans="1:51" x14ac:dyDescent="0.25">
      <c r="A5579" t="s">
        <v>689</v>
      </c>
      <c r="B5579" t="s">
        <v>6564</v>
      </c>
      <c r="C5579" s="1">
        <v>127.46</v>
      </c>
      <c r="D5579" s="1">
        <v>392.05</v>
      </c>
      <c r="E5579" s="1">
        <v>66.700999999999993</v>
      </c>
      <c r="F5579" s="1">
        <v>87.558000000000007</v>
      </c>
      <c r="G5579" s="1">
        <v>612.61</v>
      </c>
      <c r="H5579" s="1">
        <v>383.74</v>
      </c>
      <c r="I5579" s="1">
        <v>457.33</v>
      </c>
      <c r="J5579" s="1">
        <v>10.436</v>
      </c>
      <c r="K5579" s="1">
        <v>636.67999999999995</v>
      </c>
      <c r="L5579" s="1">
        <v>92.185000000000002</v>
      </c>
      <c r="M5579" s="1">
        <v>190.91</v>
      </c>
      <c r="N5579" s="1">
        <v>120.07</v>
      </c>
      <c r="O5579" s="1">
        <v>46.84</v>
      </c>
      <c r="P5579" s="1">
        <v>83.341999999999999</v>
      </c>
      <c r="Q5579" s="1">
        <v>110.78</v>
      </c>
      <c r="R5579" s="1">
        <v>347.75</v>
      </c>
      <c r="S5579" s="1">
        <v>12.712999999999999</v>
      </c>
      <c r="T5579" s="1">
        <v>169.96</v>
      </c>
      <c r="U5579" s="1">
        <v>214.19</v>
      </c>
      <c r="V5579" s="1">
        <v>227.59</v>
      </c>
      <c r="W5579" s="1">
        <v>47.962000000000003</v>
      </c>
      <c r="X5579" s="1">
        <v>115.8</v>
      </c>
      <c r="Y5579" s="1">
        <v>37.381</v>
      </c>
      <c r="Z5579" s="1">
        <v>36.530999999999999</v>
      </c>
      <c r="AA5579" s="1">
        <v>76.671000000000006</v>
      </c>
      <c r="AB5579" s="1">
        <v>235.29</v>
      </c>
      <c r="AC5579" s="1">
        <v>335.7</v>
      </c>
      <c r="AD5579" s="1">
        <v>53.722000000000001</v>
      </c>
      <c r="AE5579" s="1">
        <v>264.64999999999998</v>
      </c>
      <c r="AF5579" s="1">
        <v>47.040999999999997</v>
      </c>
      <c r="AG5579" s="1">
        <v>30.053999999999998</v>
      </c>
      <c r="AH5579" s="1">
        <v>210.84</v>
      </c>
      <c r="AI5579" s="1">
        <v>110.98</v>
      </c>
      <c r="AJ5579" s="1">
        <v>55.005000000000003</v>
      </c>
      <c r="AK5579" s="1">
        <v>54.323999999999998</v>
      </c>
      <c r="AL5579" s="1">
        <v>113.17</v>
      </c>
      <c r="AM5579" s="1">
        <v>80.744</v>
      </c>
      <c r="AN5579" s="1">
        <v>80.254000000000005</v>
      </c>
      <c r="AO5579" s="1">
        <v>126.88</v>
      </c>
      <c r="AP5579" s="1">
        <v>52.280999999999999</v>
      </c>
      <c r="AQ5579" s="1">
        <v>83.539000000000001</v>
      </c>
      <c r="AR5579" s="1">
        <v>66.459999999999994</v>
      </c>
      <c r="AS5579" s="1">
        <v>92.266999999999996</v>
      </c>
      <c r="AT5579" s="1">
        <v>96.492000000000004</v>
      </c>
      <c r="AU5579" s="1">
        <v>93.87</v>
      </c>
      <c r="AV5579" s="1">
        <v>59.610999999999997</v>
      </c>
      <c r="AW5579" s="1">
        <v>95.343999999999994</v>
      </c>
      <c r="AX5579" s="1">
        <v>94.426000000000002</v>
      </c>
      <c r="AY5579" s="1">
        <v>108.46</v>
      </c>
    </row>
    <row r="5580" spans="1:51" x14ac:dyDescent="0.25">
      <c r="B5580" t="s">
        <v>6565</v>
      </c>
      <c r="C5580" s="1">
        <v>69.052000000000007</v>
      </c>
      <c r="D5580" s="1">
        <v>103.8</v>
      </c>
      <c r="E5580" s="1">
        <v>119.94</v>
      </c>
      <c r="F5580" s="1">
        <v>137.16999999999999</v>
      </c>
      <c r="G5580" s="1">
        <v>88.441000000000003</v>
      </c>
      <c r="H5580" s="1">
        <v>75.75</v>
      </c>
      <c r="I5580" s="1">
        <v>30.265999999999998</v>
      </c>
      <c r="J5580" s="1">
        <v>12.028</v>
      </c>
      <c r="K5580" s="1">
        <v>57.286000000000001</v>
      </c>
      <c r="L5580" s="1">
        <v>15.706</v>
      </c>
      <c r="M5580" s="1">
        <v>11.173999999999999</v>
      </c>
      <c r="N5580" s="1">
        <v>19.271000000000001</v>
      </c>
      <c r="O5580" s="1">
        <v>39.402000000000001</v>
      </c>
      <c r="P5580" s="1">
        <v>172.59</v>
      </c>
      <c r="Q5580" s="1">
        <v>45.33</v>
      </c>
      <c r="R5580" s="1">
        <v>34.966999999999999</v>
      </c>
      <c r="S5580" s="1">
        <v>272.02</v>
      </c>
      <c r="T5580" s="1">
        <v>749.9</v>
      </c>
      <c r="U5580" s="1">
        <v>24.849</v>
      </c>
      <c r="V5580" s="1">
        <v>27.05</v>
      </c>
      <c r="W5580" s="1">
        <v>45.901000000000003</v>
      </c>
      <c r="X5580" s="1">
        <v>40.893000000000001</v>
      </c>
      <c r="Y5580" s="1">
        <v>20.992000000000001</v>
      </c>
      <c r="Z5580" s="1">
        <v>16.670000000000002</v>
      </c>
      <c r="AA5580" s="1">
        <v>95.177999999999997</v>
      </c>
      <c r="AB5580" s="1">
        <v>30.606999999999999</v>
      </c>
      <c r="AC5580" s="1">
        <v>586.85</v>
      </c>
      <c r="AD5580" s="1">
        <v>67.069999999999993</v>
      </c>
      <c r="AE5580" s="1">
        <v>123.67</v>
      </c>
      <c r="AF5580" s="1">
        <v>45.404000000000003</v>
      </c>
      <c r="AG5580">
        <v>0</v>
      </c>
      <c r="AH5580" s="1">
        <v>52.113999999999997</v>
      </c>
      <c r="AI5580" s="1">
        <v>44.838999999999999</v>
      </c>
      <c r="AJ5580" s="1">
        <v>36.49</v>
      </c>
      <c r="AK5580" s="1">
        <v>27.748000000000001</v>
      </c>
      <c r="AL5580" s="1">
        <v>85.634</v>
      </c>
      <c r="AM5580" s="1">
        <v>160.53</v>
      </c>
      <c r="AN5580" s="1">
        <v>98.400999999999996</v>
      </c>
      <c r="AO5580" s="1">
        <v>82.433999999999997</v>
      </c>
      <c r="AP5580" s="1">
        <v>42.631999999999998</v>
      </c>
      <c r="AQ5580" s="1">
        <v>189.91</v>
      </c>
      <c r="AR5580" s="1">
        <v>136.49</v>
      </c>
      <c r="AS5580" s="1">
        <v>18.123000000000001</v>
      </c>
      <c r="AT5580" s="1">
        <v>89.248999999999995</v>
      </c>
      <c r="AU5580" s="1">
        <v>107.02</v>
      </c>
      <c r="AV5580" s="1">
        <v>147.77000000000001</v>
      </c>
      <c r="AW5580" s="1">
        <v>73.923000000000002</v>
      </c>
      <c r="AX5580" s="1">
        <v>110.07</v>
      </c>
      <c r="AY5580" s="1">
        <v>59.643999999999998</v>
      </c>
    </row>
    <row r="5581" spans="1:51" x14ac:dyDescent="0.25">
      <c r="A5581" t="s">
        <v>2474</v>
      </c>
      <c r="B5581" t="s">
        <v>6566</v>
      </c>
      <c r="C5581">
        <v>0</v>
      </c>
      <c r="D5581" s="1">
        <v>16.262</v>
      </c>
      <c r="E5581" s="1">
        <v>102.98</v>
      </c>
      <c r="F5581">
        <v>0</v>
      </c>
      <c r="G5581">
        <v>0</v>
      </c>
      <c r="H5581" s="1">
        <v>113.2</v>
      </c>
      <c r="I5581">
        <v>0</v>
      </c>
      <c r="J5581" s="1">
        <v>104.11</v>
      </c>
      <c r="K5581">
        <v>0</v>
      </c>
      <c r="L5581" s="1">
        <v>36.704000000000001</v>
      </c>
      <c r="M5581">
        <v>0</v>
      </c>
      <c r="N5581">
        <v>0</v>
      </c>
      <c r="O5581" s="1">
        <v>87.206000000000003</v>
      </c>
      <c r="P5581" s="1">
        <v>34.805</v>
      </c>
      <c r="Q5581">
        <v>0</v>
      </c>
      <c r="R5581">
        <v>0</v>
      </c>
      <c r="S5581" s="1">
        <v>301.45999999999998</v>
      </c>
      <c r="T5581">
        <v>0</v>
      </c>
      <c r="U5581" s="1">
        <v>147.51</v>
      </c>
      <c r="V5581">
        <v>0</v>
      </c>
      <c r="W5581" s="1">
        <v>88.680999999999997</v>
      </c>
      <c r="X5581">
        <v>0</v>
      </c>
      <c r="Y5581" s="1">
        <v>193.99</v>
      </c>
      <c r="Z5581" s="1">
        <v>23.204999999999998</v>
      </c>
      <c r="AA5581" s="1">
        <v>18.760000000000002</v>
      </c>
      <c r="AB5581" s="1">
        <v>43.932000000000002</v>
      </c>
      <c r="AC5581" s="1">
        <v>11.807</v>
      </c>
      <c r="AD5581">
        <v>0</v>
      </c>
      <c r="AE5581" s="1">
        <v>33.921999999999997</v>
      </c>
      <c r="AF5581" s="1">
        <v>138.84</v>
      </c>
      <c r="AG5581" s="1">
        <v>266.83999999999997</v>
      </c>
      <c r="AH5581" s="1">
        <v>171.1</v>
      </c>
      <c r="AI5581" s="1">
        <v>207.42</v>
      </c>
      <c r="AJ5581" s="1">
        <v>36.942999999999998</v>
      </c>
      <c r="AK5581" s="1">
        <v>111.37</v>
      </c>
      <c r="AL5581" s="1">
        <v>439.97</v>
      </c>
      <c r="AM5581" s="1">
        <v>61.610999999999997</v>
      </c>
      <c r="AN5581">
        <v>0</v>
      </c>
      <c r="AO5581" s="1">
        <v>402.22</v>
      </c>
      <c r="AP5581" s="1">
        <v>143.24</v>
      </c>
      <c r="AQ5581" s="1">
        <v>147.72</v>
      </c>
      <c r="AR5581" s="1">
        <v>232.35</v>
      </c>
      <c r="AS5581" s="1">
        <v>10.388999999999999</v>
      </c>
      <c r="AT5581">
        <v>0</v>
      </c>
      <c r="AU5581">
        <v>0</v>
      </c>
      <c r="AV5581" s="1">
        <v>19.367000000000001</v>
      </c>
      <c r="AW5581">
        <v>0</v>
      </c>
      <c r="AX5581" s="1">
        <v>381.2</v>
      </c>
      <c r="AY5581" s="1">
        <v>22.425000000000001</v>
      </c>
    </row>
    <row r="5582" spans="1:51" x14ac:dyDescent="0.25">
      <c r="B5582" t="s">
        <v>6567</v>
      </c>
      <c r="C5582" s="1">
        <v>762.94</v>
      </c>
      <c r="D5582" s="1">
        <v>63.151000000000003</v>
      </c>
      <c r="E5582" s="1">
        <v>166.97</v>
      </c>
      <c r="F5582" s="1">
        <v>379.33</v>
      </c>
      <c r="G5582" s="1">
        <v>446</v>
      </c>
      <c r="H5582" s="1">
        <v>42.286000000000001</v>
      </c>
      <c r="I5582" s="1">
        <v>231.94</v>
      </c>
      <c r="J5582" s="1">
        <v>241.96</v>
      </c>
      <c r="K5582" s="1">
        <v>411.07</v>
      </c>
      <c r="L5582" s="1">
        <v>364.77</v>
      </c>
      <c r="M5582" s="1">
        <v>497.33</v>
      </c>
      <c r="N5582" s="1">
        <v>508.76</v>
      </c>
      <c r="O5582" s="1">
        <v>179.86</v>
      </c>
      <c r="P5582" s="1">
        <v>793.64</v>
      </c>
      <c r="Q5582" s="1">
        <v>769.55</v>
      </c>
      <c r="R5582" s="1">
        <v>154.01</v>
      </c>
      <c r="S5582" s="1">
        <v>1002.1</v>
      </c>
      <c r="T5582" s="1">
        <v>308.01</v>
      </c>
      <c r="U5582" s="1">
        <v>169.85</v>
      </c>
      <c r="V5582" s="1">
        <v>31.614000000000001</v>
      </c>
      <c r="W5582" s="1">
        <v>351.79</v>
      </c>
      <c r="X5582" s="1">
        <v>43.241999999999997</v>
      </c>
      <c r="Y5582">
        <v>0</v>
      </c>
      <c r="Z5582" s="1">
        <v>27.923999999999999</v>
      </c>
      <c r="AA5582" s="1">
        <v>342.76</v>
      </c>
      <c r="AB5582" s="1">
        <v>52.037999999999997</v>
      </c>
      <c r="AC5582" s="1">
        <v>610.66</v>
      </c>
      <c r="AD5582" s="1">
        <v>586.20000000000005</v>
      </c>
      <c r="AE5582" s="1">
        <v>793.35</v>
      </c>
      <c r="AF5582" s="1">
        <v>28.006</v>
      </c>
      <c r="AG5582" s="1">
        <v>602.78</v>
      </c>
      <c r="AH5582" s="1">
        <v>1002.4</v>
      </c>
      <c r="AI5582" s="1">
        <v>263.14</v>
      </c>
      <c r="AJ5582" s="1">
        <v>62.475000000000001</v>
      </c>
      <c r="AK5582">
        <v>0</v>
      </c>
      <c r="AL5582" s="1">
        <v>49.118000000000002</v>
      </c>
      <c r="AM5582" s="1">
        <v>71.850999999999999</v>
      </c>
      <c r="AN5582" s="1">
        <v>103.54</v>
      </c>
      <c r="AO5582" s="1">
        <v>19.111999999999998</v>
      </c>
      <c r="AP5582">
        <v>0</v>
      </c>
      <c r="AQ5582" s="1">
        <v>49.790999999999997</v>
      </c>
      <c r="AR5582">
        <v>0</v>
      </c>
      <c r="AS5582" s="1">
        <v>92.254999999999995</v>
      </c>
      <c r="AT5582" s="1">
        <v>35.628999999999998</v>
      </c>
      <c r="AU5582" s="1">
        <v>103.25</v>
      </c>
      <c r="AV5582" s="1">
        <v>57.901000000000003</v>
      </c>
      <c r="AW5582" s="1">
        <v>121.86</v>
      </c>
      <c r="AX5582" s="1">
        <v>83.031000000000006</v>
      </c>
      <c r="AY5582" s="1">
        <v>37.347000000000001</v>
      </c>
    </row>
    <row r="5583" spans="1:51" x14ac:dyDescent="0.25">
      <c r="A5583" t="s">
        <v>611</v>
      </c>
      <c r="B5583" t="s">
        <v>6568</v>
      </c>
      <c r="C5583" s="1">
        <v>40.317999999999998</v>
      </c>
      <c r="D5583" s="1">
        <v>35.707000000000001</v>
      </c>
      <c r="E5583" s="1">
        <v>24.648</v>
      </c>
      <c r="F5583" s="1">
        <v>25.298999999999999</v>
      </c>
      <c r="G5583" s="1">
        <v>18.933</v>
      </c>
      <c r="H5583" s="1">
        <v>67.081999999999994</v>
      </c>
      <c r="I5583">
        <v>0</v>
      </c>
      <c r="J5583">
        <v>0</v>
      </c>
      <c r="K5583" s="1">
        <v>21.701000000000001</v>
      </c>
      <c r="L5583" s="1">
        <v>36.213000000000001</v>
      </c>
      <c r="M5583" s="1">
        <v>48.905000000000001</v>
      </c>
      <c r="N5583" s="1">
        <v>27.207000000000001</v>
      </c>
      <c r="O5583" s="1">
        <v>22.873000000000001</v>
      </c>
      <c r="P5583" s="1">
        <v>36.865000000000002</v>
      </c>
      <c r="Q5583" s="1">
        <v>34.404000000000003</v>
      </c>
      <c r="R5583" s="1">
        <v>92.772000000000006</v>
      </c>
      <c r="S5583" s="1">
        <v>24.085999999999999</v>
      </c>
      <c r="T5583">
        <v>0</v>
      </c>
      <c r="U5583">
        <v>0</v>
      </c>
      <c r="V5583" s="1">
        <v>22.402999999999999</v>
      </c>
      <c r="W5583" s="1">
        <v>23.507999999999999</v>
      </c>
      <c r="X5583">
        <v>0</v>
      </c>
      <c r="Y5583">
        <v>0</v>
      </c>
      <c r="Z5583" s="1">
        <v>79.513999999999996</v>
      </c>
      <c r="AA5583" s="1">
        <v>61.186999999999998</v>
      </c>
      <c r="AB5583" s="1">
        <v>22.167000000000002</v>
      </c>
      <c r="AC5583">
        <v>0</v>
      </c>
      <c r="AD5583" s="1">
        <v>82.117999999999995</v>
      </c>
      <c r="AE5583">
        <v>0</v>
      </c>
      <c r="AF5583">
        <v>0</v>
      </c>
      <c r="AG5583" s="1">
        <v>94.876000000000005</v>
      </c>
      <c r="AH5583">
        <v>0</v>
      </c>
      <c r="AI5583">
        <v>0</v>
      </c>
      <c r="AJ5583">
        <v>0</v>
      </c>
      <c r="AK5583" s="1">
        <v>23.414000000000001</v>
      </c>
      <c r="AL5583" s="1">
        <v>11.305</v>
      </c>
      <c r="AM5583">
        <v>0</v>
      </c>
      <c r="AN5583">
        <v>0</v>
      </c>
      <c r="AO5583">
        <v>0</v>
      </c>
      <c r="AP5583" s="1">
        <v>11.260999999999999</v>
      </c>
      <c r="AQ5583">
        <v>0</v>
      </c>
      <c r="AR5583" s="1">
        <v>11.162000000000001</v>
      </c>
      <c r="AS5583" s="1">
        <v>14.233000000000001</v>
      </c>
      <c r="AT5583">
        <v>0</v>
      </c>
      <c r="AU5583">
        <v>0</v>
      </c>
      <c r="AV5583">
        <v>0</v>
      </c>
      <c r="AW5583">
        <v>0</v>
      </c>
      <c r="AX5583" s="1">
        <v>20.789000000000001</v>
      </c>
      <c r="AY5583" s="1">
        <v>23.798999999999999</v>
      </c>
    </row>
    <row r="5584" spans="1:51" x14ac:dyDescent="0.25">
      <c r="A5584" t="s">
        <v>1211</v>
      </c>
      <c r="B5584" t="s">
        <v>6569</v>
      </c>
      <c r="C5584" s="1">
        <v>21.704000000000001</v>
      </c>
      <c r="D5584" s="1">
        <v>129.76</v>
      </c>
      <c r="E5584" s="1">
        <v>90.658000000000001</v>
      </c>
      <c r="F5584" s="1">
        <v>114.5</v>
      </c>
      <c r="G5584" s="1">
        <v>168.52</v>
      </c>
      <c r="H5584" s="1">
        <v>99.730999999999995</v>
      </c>
      <c r="I5584" s="1">
        <v>176.76</v>
      </c>
      <c r="J5584" s="1">
        <v>121.21</v>
      </c>
      <c r="K5584" s="1">
        <v>60.904000000000003</v>
      </c>
      <c r="L5584" s="1">
        <v>145.59</v>
      </c>
      <c r="M5584" s="1">
        <v>157.94</v>
      </c>
      <c r="N5584" s="1">
        <v>109.16</v>
      </c>
      <c r="O5584" s="1">
        <v>132.77000000000001</v>
      </c>
      <c r="P5584" s="1">
        <v>159.09</v>
      </c>
      <c r="Q5584" s="1">
        <v>100.83</v>
      </c>
      <c r="R5584" s="1">
        <v>97.944999999999993</v>
      </c>
      <c r="S5584" s="1">
        <v>38.851999999999997</v>
      </c>
      <c r="T5584" s="1">
        <v>136.44999999999999</v>
      </c>
      <c r="U5584" s="1">
        <v>68.075000000000003</v>
      </c>
      <c r="V5584" s="1">
        <v>118.05</v>
      </c>
      <c r="W5584" s="1">
        <v>111.72</v>
      </c>
      <c r="X5584" s="1">
        <v>143.61000000000001</v>
      </c>
      <c r="Y5584" s="1">
        <v>15.237</v>
      </c>
      <c r="Z5584" s="1">
        <v>96.149000000000001</v>
      </c>
      <c r="AA5584" s="1">
        <v>67.417000000000002</v>
      </c>
      <c r="AB5584" s="1">
        <v>83.242999999999995</v>
      </c>
      <c r="AC5584" s="1">
        <v>87.692999999999998</v>
      </c>
      <c r="AD5584" s="1">
        <v>138.69</v>
      </c>
      <c r="AE5584" s="1">
        <v>62</v>
      </c>
      <c r="AF5584" s="1">
        <v>93.564999999999998</v>
      </c>
      <c r="AG5584">
        <v>0</v>
      </c>
      <c r="AH5584" s="1">
        <v>47.73</v>
      </c>
      <c r="AI5584" s="1">
        <v>30.106000000000002</v>
      </c>
      <c r="AJ5584" s="1">
        <v>61.16</v>
      </c>
      <c r="AK5584" s="1">
        <v>108.2</v>
      </c>
      <c r="AL5584" s="1">
        <v>52.612000000000002</v>
      </c>
      <c r="AM5584" s="1">
        <v>33.892000000000003</v>
      </c>
      <c r="AN5584" s="1">
        <v>27.728000000000002</v>
      </c>
      <c r="AO5584" s="1">
        <v>29.416</v>
      </c>
      <c r="AP5584" s="1">
        <v>42.860999999999997</v>
      </c>
      <c r="AQ5584" s="1">
        <v>65.147999999999996</v>
      </c>
      <c r="AR5584" s="1">
        <v>55.863</v>
      </c>
      <c r="AS5584" s="1">
        <v>63.064</v>
      </c>
      <c r="AT5584" s="1">
        <v>97.507999999999996</v>
      </c>
      <c r="AU5584" s="1">
        <v>80.513999999999996</v>
      </c>
      <c r="AV5584" s="1">
        <v>42.878999999999998</v>
      </c>
      <c r="AW5584" s="1">
        <v>47.51</v>
      </c>
      <c r="AX5584" s="1">
        <v>90.671999999999997</v>
      </c>
      <c r="AY5584" s="1">
        <v>96.248999999999995</v>
      </c>
    </row>
    <row r="5585" spans="1:51" x14ac:dyDescent="0.25">
      <c r="A5585" t="s">
        <v>689</v>
      </c>
      <c r="B5585" t="s">
        <v>6570</v>
      </c>
      <c r="C5585">
        <v>0</v>
      </c>
      <c r="D5585" s="1">
        <v>40.149000000000001</v>
      </c>
      <c r="E5585">
        <v>0</v>
      </c>
      <c r="F5585" s="1">
        <v>15.212</v>
      </c>
      <c r="G5585" s="1">
        <v>39.192</v>
      </c>
      <c r="H5585" s="1">
        <v>42.94</v>
      </c>
      <c r="I5585" s="1">
        <v>49.514000000000003</v>
      </c>
      <c r="J5585" s="1">
        <v>65.391999999999996</v>
      </c>
      <c r="K5585" s="1">
        <v>30.872</v>
      </c>
      <c r="L5585" s="1">
        <v>18.544</v>
      </c>
      <c r="M5585" s="1">
        <v>115.29</v>
      </c>
      <c r="N5585" s="1">
        <v>13.641</v>
      </c>
      <c r="O5585" s="1">
        <v>46.491999999999997</v>
      </c>
      <c r="P5585" s="1">
        <v>50.610999999999997</v>
      </c>
      <c r="Q5585" s="1">
        <v>27.853999999999999</v>
      </c>
      <c r="R5585" s="1">
        <v>23.742999999999999</v>
      </c>
      <c r="S5585" s="1">
        <v>136.12</v>
      </c>
      <c r="T5585" s="1">
        <v>102.51</v>
      </c>
      <c r="U5585" s="1">
        <v>47.274000000000001</v>
      </c>
      <c r="V5585" s="1">
        <v>28.44</v>
      </c>
      <c r="W5585" s="1">
        <v>114.48</v>
      </c>
      <c r="X5585" s="1">
        <v>95.361000000000004</v>
      </c>
      <c r="Y5585" s="1">
        <v>38.936999999999998</v>
      </c>
      <c r="Z5585">
        <v>0</v>
      </c>
      <c r="AA5585" s="1">
        <v>27.212</v>
      </c>
      <c r="AB5585" s="1">
        <v>42.011000000000003</v>
      </c>
      <c r="AC5585" s="1">
        <v>29.619</v>
      </c>
      <c r="AD5585" s="1">
        <v>52.066000000000003</v>
      </c>
      <c r="AE5585">
        <v>0</v>
      </c>
      <c r="AF5585" s="1">
        <v>33.201000000000001</v>
      </c>
      <c r="AG5585">
        <v>0</v>
      </c>
      <c r="AH5585" s="1">
        <v>18.664000000000001</v>
      </c>
      <c r="AI5585" s="1">
        <v>44.031999999999996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 s="1">
        <v>50.957000000000001</v>
      </c>
      <c r="AX5585">
        <v>0</v>
      </c>
      <c r="AY5585">
        <v>0</v>
      </c>
    </row>
    <row r="5586" spans="1:51" x14ac:dyDescent="0.25">
      <c r="A5586" t="s">
        <v>971</v>
      </c>
      <c r="B5586" t="s">
        <v>6571</v>
      </c>
      <c r="C5586" s="1">
        <v>106.47</v>
      </c>
      <c r="D5586" s="1">
        <v>87.341999999999999</v>
      </c>
      <c r="E5586" s="1">
        <v>26.821000000000002</v>
      </c>
      <c r="F5586" s="1">
        <v>43.076000000000001</v>
      </c>
      <c r="G5586" s="1">
        <v>120.09</v>
      </c>
      <c r="H5586" s="1">
        <v>33.475000000000001</v>
      </c>
      <c r="I5586" s="1">
        <v>107.33</v>
      </c>
      <c r="J5586" s="1">
        <v>117.11</v>
      </c>
      <c r="K5586" s="1">
        <v>155.09</v>
      </c>
      <c r="L5586" s="1">
        <v>195.06</v>
      </c>
      <c r="M5586" s="1">
        <v>156.01</v>
      </c>
      <c r="N5586" s="1">
        <v>189.91</v>
      </c>
      <c r="O5586" s="1">
        <v>150.03</v>
      </c>
      <c r="P5586" s="1">
        <v>113.31</v>
      </c>
      <c r="Q5586" s="1">
        <v>156.51</v>
      </c>
      <c r="R5586" s="1">
        <v>83.712999999999994</v>
      </c>
      <c r="S5586" s="1">
        <v>217.95</v>
      </c>
      <c r="T5586" s="1">
        <v>68.262</v>
      </c>
      <c r="U5586" s="1">
        <v>142.88</v>
      </c>
      <c r="V5586" s="1">
        <v>95.647000000000006</v>
      </c>
      <c r="W5586" s="1">
        <v>252.78</v>
      </c>
      <c r="X5586" s="1">
        <v>199.31</v>
      </c>
      <c r="Y5586" s="1">
        <v>69.009</v>
      </c>
      <c r="Z5586" s="1">
        <v>141.49</v>
      </c>
      <c r="AA5586" s="1">
        <v>183.59</v>
      </c>
      <c r="AB5586" s="1">
        <v>91.667000000000002</v>
      </c>
      <c r="AC5586" s="1">
        <v>93.506</v>
      </c>
      <c r="AD5586" s="1">
        <v>127.24</v>
      </c>
      <c r="AE5586" s="1">
        <v>45.607999999999997</v>
      </c>
      <c r="AF5586" s="1">
        <v>138.88</v>
      </c>
      <c r="AG5586" s="1">
        <v>109.84</v>
      </c>
      <c r="AH5586" s="1">
        <v>109.97</v>
      </c>
      <c r="AI5586" s="1">
        <v>37.325000000000003</v>
      </c>
      <c r="AJ5586" s="1">
        <v>95.134</v>
      </c>
      <c r="AK5586" s="1">
        <v>66.430999999999997</v>
      </c>
      <c r="AL5586" s="1">
        <v>75.935000000000002</v>
      </c>
      <c r="AM5586" s="1">
        <v>63.097999999999999</v>
      </c>
      <c r="AN5586" s="1">
        <v>26.939</v>
      </c>
      <c r="AO5586" s="1">
        <v>51.423000000000002</v>
      </c>
      <c r="AP5586" s="1">
        <v>44.587000000000003</v>
      </c>
      <c r="AQ5586" s="1">
        <v>82.072999999999993</v>
      </c>
      <c r="AR5586" s="1">
        <v>21.459</v>
      </c>
      <c r="AS5586" s="1">
        <v>55.564</v>
      </c>
      <c r="AT5586" s="1">
        <v>84.813999999999993</v>
      </c>
      <c r="AU5586" s="1">
        <v>61.386000000000003</v>
      </c>
      <c r="AV5586" s="1">
        <v>70.555999999999997</v>
      </c>
      <c r="AW5586" s="1">
        <v>27.364999999999998</v>
      </c>
      <c r="AX5586" s="1">
        <v>80.691999999999993</v>
      </c>
      <c r="AY5586" s="1">
        <v>45.677999999999997</v>
      </c>
    </row>
    <row r="5587" spans="1:51" x14ac:dyDescent="0.25">
      <c r="A5587" t="s">
        <v>658</v>
      </c>
      <c r="B5587" t="s">
        <v>6572</v>
      </c>
      <c r="C5587" s="1">
        <v>116.28</v>
      </c>
      <c r="D5587" s="1">
        <v>79.001999999999995</v>
      </c>
      <c r="E5587" s="1">
        <v>93.561999999999998</v>
      </c>
      <c r="F5587" s="1">
        <v>40.408999999999999</v>
      </c>
      <c r="G5587" s="1">
        <v>50.713999999999999</v>
      </c>
      <c r="H5587" s="1">
        <v>120.6</v>
      </c>
      <c r="I5587" s="1">
        <v>188.05</v>
      </c>
      <c r="J5587" s="1">
        <v>59.847000000000001</v>
      </c>
      <c r="K5587" s="1">
        <v>43.220999999999997</v>
      </c>
      <c r="L5587" s="1">
        <v>96.403000000000006</v>
      </c>
      <c r="M5587" s="1">
        <v>77.811000000000007</v>
      </c>
      <c r="N5587" s="1">
        <v>119.34</v>
      </c>
      <c r="O5587" s="1">
        <v>39.600999999999999</v>
      </c>
      <c r="P5587" s="1">
        <v>129.86000000000001</v>
      </c>
      <c r="Q5587" s="1">
        <v>166.15</v>
      </c>
      <c r="R5587" s="1">
        <v>70.676000000000002</v>
      </c>
      <c r="S5587" s="1">
        <v>706.63</v>
      </c>
      <c r="T5587" s="1">
        <v>65.677999999999997</v>
      </c>
      <c r="U5587" s="1">
        <v>67.236999999999995</v>
      </c>
      <c r="V5587" s="1">
        <v>90.191000000000003</v>
      </c>
      <c r="W5587" s="1">
        <v>880.43</v>
      </c>
      <c r="X5587" s="1">
        <v>71.69</v>
      </c>
      <c r="Y5587" s="1">
        <v>55.917000000000002</v>
      </c>
      <c r="Z5587" s="1">
        <v>148.43</v>
      </c>
      <c r="AA5587" s="1">
        <v>115.63</v>
      </c>
      <c r="AB5587" s="1">
        <v>170.59</v>
      </c>
      <c r="AC5587" s="1">
        <v>154.36000000000001</v>
      </c>
      <c r="AD5587" s="1">
        <v>51.43</v>
      </c>
      <c r="AE5587" s="1">
        <v>141.31</v>
      </c>
      <c r="AF5587" s="1">
        <v>56.56</v>
      </c>
      <c r="AG5587" s="1">
        <v>44.241</v>
      </c>
      <c r="AH5587" s="1">
        <v>11.625999999999999</v>
      </c>
      <c r="AI5587">
        <v>0</v>
      </c>
      <c r="AJ5587" s="1">
        <v>120.87</v>
      </c>
      <c r="AK5587" s="1">
        <v>136.25</v>
      </c>
      <c r="AL5587" s="1">
        <v>186.45</v>
      </c>
      <c r="AM5587" s="1">
        <v>139.69999999999999</v>
      </c>
      <c r="AN5587" s="1">
        <v>215.62</v>
      </c>
      <c r="AO5587" s="1">
        <v>130.27000000000001</v>
      </c>
      <c r="AP5587" s="1">
        <v>703.26</v>
      </c>
      <c r="AQ5587" s="1">
        <v>49.148000000000003</v>
      </c>
      <c r="AR5587" s="1">
        <v>184.9</v>
      </c>
      <c r="AS5587" s="1">
        <v>109.79</v>
      </c>
      <c r="AT5587" s="1">
        <v>29.29</v>
      </c>
      <c r="AU5587" s="1">
        <v>166.51</v>
      </c>
      <c r="AV5587" s="1">
        <v>227.17</v>
      </c>
      <c r="AW5587" s="1">
        <v>37.347999999999999</v>
      </c>
      <c r="AX5587" s="1">
        <v>227.73</v>
      </c>
      <c r="AY5587" s="1">
        <v>10.202999999999999</v>
      </c>
    </row>
    <row r="5588" spans="1:51" x14ac:dyDescent="0.25">
      <c r="B5588" t="s">
        <v>6573</v>
      </c>
      <c r="C5588" s="1">
        <v>96.673000000000002</v>
      </c>
      <c r="D5588" s="1">
        <v>48.204999999999998</v>
      </c>
      <c r="E5588" s="1">
        <v>32.593000000000004</v>
      </c>
      <c r="F5588" s="1">
        <v>297.88</v>
      </c>
      <c r="G5588" s="1">
        <v>27.78</v>
      </c>
      <c r="H5588" s="1">
        <v>453.1</v>
      </c>
      <c r="I5588" s="1">
        <v>35.942</v>
      </c>
      <c r="J5588" s="1">
        <v>35.011000000000003</v>
      </c>
      <c r="K5588" s="1">
        <v>92.263999999999996</v>
      </c>
      <c r="L5588" s="1">
        <v>43.061999999999998</v>
      </c>
      <c r="M5588" s="1">
        <v>51.670999999999999</v>
      </c>
      <c r="N5588" s="1">
        <v>52.63</v>
      </c>
      <c r="O5588" s="1">
        <v>39.18</v>
      </c>
      <c r="P5588" s="1">
        <v>355.1</v>
      </c>
      <c r="Q5588" s="1">
        <v>50.078000000000003</v>
      </c>
      <c r="R5588" s="1">
        <v>62.204999999999998</v>
      </c>
      <c r="S5588" s="1">
        <v>53.576999999999998</v>
      </c>
      <c r="T5588" s="1">
        <v>35.887999999999998</v>
      </c>
      <c r="U5588" s="1">
        <v>27.364999999999998</v>
      </c>
      <c r="V5588" s="1">
        <v>20.797000000000001</v>
      </c>
      <c r="W5588" s="1">
        <v>126.18</v>
      </c>
      <c r="X5588" s="1">
        <v>35.043999999999997</v>
      </c>
      <c r="Y5588" s="1">
        <v>72.977000000000004</v>
      </c>
      <c r="Z5588" s="1">
        <v>37.5</v>
      </c>
      <c r="AA5588" s="1">
        <v>16.731000000000002</v>
      </c>
      <c r="AB5588" s="1">
        <v>44.686</v>
      </c>
      <c r="AC5588" s="1">
        <v>36.676000000000002</v>
      </c>
      <c r="AD5588" s="1">
        <v>40.029000000000003</v>
      </c>
      <c r="AE5588" s="1">
        <v>22.323</v>
      </c>
      <c r="AF5588" s="1">
        <v>17.210999999999999</v>
      </c>
      <c r="AG5588" s="1">
        <v>28.968</v>
      </c>
      <c r="AH5588" s="1">
        <v>18.597000000000001</v>
      </c>
      <c r="AI5588" s="1">
        <v>13.316000000000001</v>
      </c>
      <c r="AJ5588" s="1">
        <v>17.059999999999999</v>
      </c>
      <c r="AK5588" s="1">
        <v>27.17</v>
      </c>
      <c r="AL5588" s="1">
        <v>27.452999999999999</v>
      </c>
      <c r="AM5588" s="1">
        <v>34.173999999999999</v>
      </c>
      <c r="AN5588" s="1">
        <v>36.081000000000003</v>
      </c>
      <c r="AO5588" s="1">
        <v>28.105</v>
      </c>
      <c r="AP5588" s="1">
        <v>28.648</v>
      </c>
      <c r="AQ5588" s="1">
        <v>65.641000000000005</v>
      </c>
      <c r="AR5588" s="1">
        <v>70.063999999999993</v>
      </c>
      <c r="AS5588" s="1">
        <v>89.141000000000005</v>
      </c>
      <c r="AT5588" s="1">
        <v>102.58</v>
      </c>
      <c r="AU5588" s="1">
        <v>25.873999999999999</v>
      </c>
      <c r="AV5588" s="1">
        <v>65.117000000000004</v>
      </c>
      <c r="AW5588" s="1">
        <v>28.134</v>
      </c>
      <c r="AX5588" s="1">
        <v>21.856000000000002</v>
      </c>
      <c r="AY5588" s="1">
        <v>90.753</v>
      </c>
    </row>
    <row r="5589" spans="1:51" x14ac:dyDescent="0.25">
      <c r="A5589" t="s">
        <v>3340</v>
      </c>
      <c r="B5589" t="s">
        <v>6574</v>
      </c>
      <c r="C5589" s="1">
        <v>171.43</v>
      </c>
      <c r="D5589">
        <v>0</v>
      </c>
      <c r="E5589" s="1">
        <v>99.744</v>
      </c>
      <c r="F5589">
        <v>0</v>
      </c>
      <c r="G5589">
        <v>0</v>
      </c>
      <c r="H5589" s="1">
        <v>10.592000000000001</v>
      </c>
      <c r="I5589" s="1">
        <v>109.71</v>
      </c>
      <c r="J5589" s="1">
        <v>21.478999999999999</v>
      </c>
      <c r="K5589" s="1">
        <v>13.888999999999999</v>
      </c>
      <c r="L5589">
        <v>0</v>
      </c>
      <c r="M5589" s="1">
        <v>34.908000000000001</v>
      </c>
      <c r="N5589" s="1">
        <v>23.164999999999999</v>
      </c>
      <c r="O5589" s="1">
        <v>8.0488999999999997</v>
      </c>
      <c r="P5589">
        <v>0</v>
      </c>
      <c r="Q5589" s="1">
        <v>38.164000000000001</v>
      </c>
      <c r="R5589" s="1">
        <v>52.475999999999999</v>
      </c>
      <c r="S5589" s="1">
        <v>62.805</v>
      </c>
      <c r="T5589" s="1">
        <v>42.954000000000001</v>
      </c>
      <c r="U5589">
        <v>0</v>
      </c>
      <c r="V5589">
        <v>0</v>
      </c>
      <c r="W5589">
        <v>0</v>
      </c>
      <c r="X5589">
        <v>0</v>
      </c>
      <c r="Y5589" s="1">
        <v>21.456</v>
      </c>
      <c r="Z5589" s="1">
        <v>40.786000000000001</v>
      </c>
      <c r="AA5589" s="1">
        <v>50.567</v>
      </c>
      <c r="AB5589" s="1">
        <v>66.557000000000002</v>
      </c>
      <c r="AC5589" s="1">
        <v>192.39</v>
      </c>
      <c r="AD5589" s="1">
        <v>11.69</v>
      </c>
      <c r="AE5589" s="1">
        <v>20.524000000000001</v>
      </c>
      <c r="AF5589" s="1">
        <v>92.507999999999996</v>
      </c>
      <c r="AG5589">
        <v>0</v>
      </c>
      <c r="AH5589">
        <v>0</v>
      </c>
      <c r="AI5589" s="1">
        <v>21.009</v>
      </c>
      <c r="AJ5589" s="1">
        <v>56.256</v>
      </c>
      <c r="AK5589" s="1">
        <v>75.242000000000004</v>
      </c>
      <c r="AL5589" s="1">
        <v>59.771999999999998</v>
      </c>
      <c r="AM5589" s="1">
        <v>52.792000000000002</v>
      </c>
      <c r="AN5589">
        <v>0</v>
      </c>
      <c r="AO5589" s="1">
        <v>15.093</v>
      </c>
      <c r="AP5589" s="1">
        <v>23.76</v>
      </c>
      <c r="AQ5589" s="1">
        <v>200.5</v>
      </c>
      <c r="AR5589" s="1">
        <v>97.96</v>
      </c>
      <c r="AS5589" s="1">
        <v>105.61</v>
      </c>
      <c r="AT5589" s="1">
        <v>65.316000000000003</v>
      </c>
      <c r="AU5589" s="1">
        <v>16.728000000000002</v>
      </c>
      <c r="AV5589" s="1">
        <v>10.226000000000001</v>
      </c>
      <c r="AW5589">
        <v>0</v>
      </c>
      <c r="AX5589" s="1">
        <v>101.67</v>
      </c>
      <c r="AY5589" s="1">
        <v>63.417000000000002</v>
      </c>
    </row>
    <row r="5590" spans="1:51" x14ac:dyDescent="0.25">
      <c r="B5590" t="s">
        <v>6575</v>
      </c>
      <c r="C5590" s="1">
        <v>67.909000000000006</v>
      </c>
      <c r="D5590" s="1">
        <v>37.628999999999998</v>
      </c>
      <c r="E5590" s="1">
        <v>62.293999999999997</v>
      </c>
      <c r="F5590" s="1">
        <v>118.25</v>
      </c>
      <c r="G5590" s="1">
        <v>206.48</v>
      </c>
      <c r="H5590" s="1">
        <v>187.38</v>
      </c>
      <c r="I5590" s="1">
        <v>328.8</v>
      </c>
      <c r="J5590" s="1">
        <v>184.88</v>
      </c>
      <c r="K5590" s="1">
        <v>207.2</v>
      </c>
      <c r="L5590" s="1">
        <v>88.69</v>
      </c>
      <c r="M5590" s="1">
        <v>93.885999999999996</v>
      </c>
      <c r="N5590" s="1">
        <v>40.204999999999998</v>
      </c>
      <c r="O5590" s="1">
        <v>34.238999999999997</v>
      </c>
      <c r="P5590" s="1">
        <v>183.21</v>
      </c>
      <c r="Q5590" s="1">
        <v>70.975999999999999</v>
      </c>
      <c r="R5590" s="1">
        <v>26.178000000000001</v>
      </c>
      <c r="S5590" s="1">
        <v>107.09</v>
      </c>
      <c r="T5590" s="1">
        <v>101.41</v>
      </c>
      <c r="U5590" s="1">
        <v>16.026</v>
      </c>
      <c r="V5590" s="1">
        <v>325.39999999999998</v>
      </c>
      <c r="W5590" s="1">
        <v>21.190999999999999</v>
      </c>
      <c r="X5590" s="1">
        <v>58.008000000000003</v>
      </c>
      <c r="Y5590" s="1">
        <v>131.1</v>
      </c>
      <c r="Z5590" s="1">
        <v>205.49</v>
      </c>
      <c r="AA5590" s="1">
        <v>456.81</v>
      </c>
      <c r="AB5590" s="1">
        <v>23.971</v>
      </c>
      <c r="AC5590" s="1">
        <v>158.37</v>
      </c>
      <c r="AD5590" s="1">
        <v>25.818000000000001</v>
      </c>
      <c r="AE5590" s="1">
        <v>418.36</v>
      </c>
      <c r="AF5590" s="1">
        <v>105.82</v>
      </c>
      <c r="AG5590" s="1">
        <v>12.093999999999999</v>
      </c>
      <c r="AH5590" s="1">
        <v>25.73</v>
      </c>
      <c r="AI5590" s="1">
        <v>933.47</v>
      </c>
      <c r="AJ5590" s="1">
        <v>893.4</v>
      </c>
      <c r="AK5590" s="1">
        <v>870.27</v>
      </c>
      <c r="AL5590" s="1">
        <v>776.74</v>
      </c>
      <c r="AM5590" s="1">
        <v>65</v>
      </c>
      <c r="AN5590" s="1">
        <v>41.595999999999997</v>
      </c>
      <c r="AO5590" s="1">
        <v>28.6</v>
      </c>
      <c r="AP5590" s="1">
        <v>54.009</v>
      </c>
      <c r="AQ5590" s="1">
        <v>709.27</v>
      </c>
      <c r="AR5590" s="1">
        <v>910.26</v>
      </c>
      <c r="AS5590" s="1">
        <v>115.95</v>
      </c>
      <c r="AT5590" s="1">
        <v>46.682000000000002</v>
      </c>
      <c r="AU5590" s="1">
        <v>219.21</v>
      </c>
      <c r="AV5590" s="1">
        <v>20.596</v>
      </c>
      <c r="AW5590" s="1">
        <v>716.19</v>
      </c>
      <c r="AX5590" s="1">
        <v>15.561</v>
      </c>
      <c r="AY5590" s="1">
        <v>20.603999999999999</v>
      </c>
    </row>
    <row r="5591" spans="1:51" x14ac:dyDescent="0.25">
      <c r="A5591" t="s">
        <v>2665</v>
      </c>
      <c r="B5591" t="s">
        <v>6576</v>
      </c>
      <c r="C5591" s="1">
        <v>16.809000000000001</v>
      </c>
      <c r="D5591" s="1">
        <v>20.390999999999998</v>
      </c>
      <c r="E5591">
        <v>0</v>
      </c>
      <c r="F5591" s="1">
        <v>32.137</v>
      </c>
      <c r="G5591">
        <v>0</v>
      </c>
      <c r="H5591" s="1">
        <v>100.59</v>
      </c>
      <c r="I5591" s="1">
        <v>31.167999999999999</v>
      </c>
      <c r="J5591" s="1">
        <v>42.728000000000002</v>
      </c>
      <c r="K5591" s="1">
        <v>36.984000000000002</v>
      </c>
      <c r="L5591" s="1">
        <v>70.929000000000002</v>
      </c>
      <c r="M5591" s="1">
        <v>35.863999999999997</v>
      </c>
      <c r="N5591" s="1">
        <v>74.497</v>
      </c>
      <c r="O5591" s="1">
        <v>29.619</v>
      </c>
      <c r="P5591" s="1">
        <v>13.093</v>
      </c>
      <c r="Q5591" s="1">
        <v>74.787999999999997</v>
      </c>
      <c r="R5591" s="1">
        <v>26.968</v>
      </c>
      <c r="S5591" s="1">
        <v>16.994</v>
      </c>
      <c r="T5591" s="1">
        <v>37.548999999999999</v>
      </c>
      <c r="U5591" s="1">
        <v>10.785</v>
      </c>
      <c r="V5591" s="1">
        <v>52.421999999999997</v>
      </c>
      <c r="W5591" s="1">
        <v>48.472999999999999</v>
      </c>
      <c r="X5591" s="1">
        <v>31.664999999999999</v>
      </c>
      <c r="Y5591">
        <v>0</v>
      </c>
      <c r="Z5591" s="1">
        <v>41.411000000000001</v>
      </c>
      <c r="AA5591" s="1">
        <v>67.302999999999997</v>
      </c>
      <c r="AB5591" s="1">
        <v>92.043999999999997</v>
      </c>
      <c r="AC5591" s="1">
        <v>29.946999999999999</v>
      </c>
      <c r="AD5591">
        <v>0</v>
      </c>
      <c r="AE5591" s="1">
        <v>7.6889000000000003</v>
      </c>
      <c r="AF5591">
        <v>0</v>
      </c>
      <c r="AG5591" s="1">
        <v>15.077999999999999</v>
      </c>
      <c r="AH5591" s="1">
        <v>63.146999999999998</v>
      </c>
      <c r="AI5591" s="1">
        <v>12.244</v>
      </c>
      <c r="AJ5591">
        <v>0</v>
      </c>
      <c r="AK5591" s="1">
        <v>18.701000000000001</v>
      </c>
      <c r="AL5591" s="1">
        <v>23.619</v>
      </c>
      <c r="AM5591" s="1">
        <v>48.186</v>
      </c>
      <c r="AN5591" s="1">
        <v>49.22</v>
      </c>
      <c r="AO5591" s="1">
        <v>58.511000000000003</v>
      </c>
      <c r="AP5591" s="1">
        <v>75.39</v>
      </c>
      <c r="AQ5591">
        <v>0</v>
      </c>
      <c r="AR5591">
        <v>0</v>
      </c>
      <c r="AS5591" s="1">
        <v>79.349000000000004</v>
      </c>
      <c r="AT5591" s="1">
        <v>29.773</v>
      </c>
      <c r="AU5591">
        <v>0</v>
      </c>
      <c r="AV5591" s="1">
        <v>41.43</v>
      </c>
      <c r="AW5591">
        <v>0</v>
      </c>
      <c r="AX5591" s="1">
        <v>90.751000000000005</v>
      </c>
      <c r="AY5591" s="1">
        <v>35.378999999999998</v>
      </c>
    </row>
    <row r="5592" spans="1:51" x14ac:dyDescent="0.25">
      <c r="A5592" t="s">
        <v>1717</v>
      </c>
      <c r="B5592" t="s">
        <v>6577</v>
      </c>
      <c r="C5592" s="1">
        <v>160.63</v>
      </c>
      <c r="D5592" s="1">
        <v>338.9</v>
      </c>
      <c r="E5592" s="1">
        <v>23.984000000000002</v>
      </c>
      <c r="F5592" s="1">
        <v>360.4</v>
      </c>
      <c r="G5592" s="1">
        <v>574.13</v>
      </c>
      <c r="H5592" s="1">
        <v>75.900999999999996</v>
      </c>
      <c r="I5592" s="1">
        <v>1330.5</v>
      </c>
      <c r="J5592" s="1">
        <v>267.97000000000003</v>
      </c>
      <c r="K5592" s="1">
        <v>90.143000000000001</v>
      </c>
      <c r="L5592" s="1">
        <v>164.93</v>
      </c>
      <c r="M5592" s="1">
        <v>1209.8</v>
      </c>
      <c r="N5592" s="1">
        <v>23.760999999999999</v>
      </c>
      <c r="O5592" s="1">
        <v>876.96</v>
      </c>
      <c r="P5592" s="1">
        <v>814.42</v>
      </c>
      <c r="Q5592" s="1">
        <v>401.75</v>
      </c>
      <c r="R5592" s="1">
        <v>111.2</v>
      </c>
      <c r="S5592" s="1">
        <v>2660</v>
      </c>
      <c r="T5592" s="1">
        <v>1851.3</v>
      </c>
      <c r="U5592" s="1">
        <v>61.79</v>
      </c>
      <c r="V5592" s="1">
        <v>145.22999999999999</v>
      </c>
      <c r="W5592" s="1">
        <v>504.73</v>
      </c>
      <c r="X5592" s="1">
        <v>325.31</v>
      </c>
      <c r="Y5592" s="1">
        <v>18.149000000000001</v>
      </c>
      <c r="Z5592" s="1">
        <v>96.378</v>
      </c>
      <c r="AA5592">
        <v>0</v>
      </c>
      <c r="AB5592" s="1">
        <v>53.994</v>
      </c>
      <c r="AC5592" s="1">
        <v>769.21</v>
      </c>
      <c r="AD5592" s="1">
        <v>901.76</v>
      </c>
      <c r="AE5592" s="1">
        <v>704.99</v>
      </c>
      <c r="AF5592" s="1">
        <v>593.17999999999995</v>
      </c>
      <c r="AG5592" s="1">
        <v>55.136000000000003</v>
      </c>
      <c r="AH5592" s="1">
        <v>992.33</v>
      </c>
      <c r="AI5592" s="1">
        <v>587.72</v>
      </c>
      <c r="AJ5592">
        <v>0</v>
      </c>
      <c r="AK5592">
        <v>0</v>
      </c>
      <c r="AL5592">
        <v>0</v>
      </c>
      <c r="AM5592">
        <v>0</v>
      </c>
      <c r="AN5592" s="1">
        <v>16.158999999999999</v>
      </c>
      <c r="AO5592">
        <v>0</v>
      </c>
      <c r="AP5592" s="1">
        <v>6.9077000000000002</v>
      </c>
      <c r="AQ5592">
        <v>0</v>
      </c>
      <c r="AR5592">
        <v>0</v>
      </c>
      <c r="AS5592">
        <v>0</v>
      </c>
      <c r="AT5592">
        <v>0</v>
      </c>
      <c r="AU5592">
        <v>0</v>
      </c>
      <c r="AV5592" s="1">
        <v>14.845000000000001</v>
      </c>
      <c r="AW5592">
        <v>0</v>
      </c>
      <c r="AX5592" s="1">
        <v>11.996</v>
      </c>
      <c r="AY5592" s="1">
        <v>17.004000000000001</v>
      </c>
    </row>
    <row r="5593" spans="1:51" x14ac:dyDescent="0.25">
      <c r="B5593" t="s">
        <v>6578</v>
      </c>
      <c r="C5593" s="1">
        <v>125.09</v>
      </c>
      <c r="D5593" s="1">
        <v>122.16</v>
      </c>
      <c r="E5593" s="1">
        <v>287.58</v>
      </c>
      <c r="F5593" s="1">
        <v>294.29000000000002</v>
      </c>
      <c r="G5593" s="1">
        <v>55.609000000000002</v>
      </c>
      <c r="H5593" s="1">
        <v>57.31</v>
      </c>
      <c r="I5593" s="1">
        <v>77.287000000000006</v>
      </c>
      <c r="J5593" s="1">
        <v>47.087000000000003</v>
      </c>
      <c r="K5593" s="1">
        <v>26.402000000000001</v>
      </c>
      <c r="L5593" s="1">
        <v>50.673000000000002</v>
      </c>
      <c r="M5593" s="1">
        <v>35.485999999999997</v>
      </c>
      <c r="N5593" s="1">
        <v>173.65</v>
      </c>
      <c r="O5593" s="1">
        <v>25.515000000000001</v>
      </c>
      <c r="P5593" s="1">
        <v>37.725000000000001</v>
      </c>
      <c r="Q5593" s="1">
        <v>156.62</v>
      </c>
      <c r="R5593" s="1">
        <v>95.704999999999998</v>
      </c>
      <c r="S5593" s="1">
        <v>421.48</v>
      </c>
      <c r="T5593" s="1">
        <v>55.475999999999999</v>
      </c>
      <c r="U5593" s="1">
        <v>136.99</v>
      </c>
      <c r="V5593" s="1">
        <v>186.88</v>
      </c>
      <c r="W5593" s="1">
        <v>34.749000000000002</v>
      </c>
      <c r="X5593" s="1">
        <v>177.87</v>
      </c>
      <c r="Y5593">
        <v>0</v>
      </c>
      <c r="Z5593">
        <v>0</v>
      </c>
      <c r="AA5593">
        <v>0</v>
      </c>
      <c r="AB5593" s="1">
        <v>232.03</v>
      </c>
      <c r="AC5593" s="1">
        <v>186.26</v>
      </c>
      <c r="AD5593" s="1">
        <v>31.951000000000001</v>
      </c>
      <c r="AE5593">
        <v>0</v>
      </c>
      <c r="AF5593" s="1">
        <v>35.784999999999997</v>
      </c>
      <c r="AG5593" s="1">
        <v>150.74</v>
      </c>
      <c r="AH5593" s="1">
        <v>42.41</v>
      </c>
      <c r="AI5593" s="1">
        <v>54.54</v>
      </c>
      <c r="AJ5593" s="1">
        <v>164.36</v>
      </c>
      <c r="AK5593" s="1">
        <v>139.85</v>
      </c>
      <c r="AL5593" s="1">
        <v>192.51</v>
      </c>
      <c r="AM5593" s="1">
        <v>137.61000000000001</v>
      </c>
      <c r="AN5593" s="1">
        <v>84.373999999999995</v>
      </c>
      <c r="AO5593" s="1">
        <v>77.247</v>
      </c>
      <c r="AP5593" s="1">
        <v>120.99</v>
      </c>
      <c r="AQ5593" s="1">
        <v>34.613</v>
      </c>
      <c r="AR5593" s="1">
        <v>31.239000000000001</v>
      </c>
      <c r="AS5593" s="1">
        <v>100.59</v>
      </c>
      <c r="AT5593" s="1">
        <v>183.93</v>
      </c>
      <c r="AU5593" s="1">
        <v>83.617999999999995</v>
      </c>
      <c r="AV5593" s="1">
        <v>50.174999999999997</v>
      </c>
      <c r="AW5593" s="1">
        <v>36.659999999999997</v>
      </c>
      <c r="AX5593" s="1">
        <v>22.591000000000001</v>
      </c>
      <c r="AY5593" s="1">
        <v>191.89</v>
      </c>
    </row>
    <row r="5594" spans="1:51" x14ac:dyDescent="0.25">
      <c r="A5594" t="s">
        <v>611</v>
      </c>
      <c r="B5594" t="s">
        <v>6579</v>
      </c>
      <c r="C5594" s="1">
        <v>16.689</v>
      </c>
      <c r="D5594" s="1">
        <v>59.466000000000001</v>
      </c>
      <c r="E5594" s="1">
        <v>33.508000000000003</v>
      </c>
      <c r="F5594" s="1">
        <v>99.543000000000006</v>
      </c>
      <c r="G5594" s="1">
        <v>53.567999999999998</v>
      </c>
      <c r="H5594" s="1">
        <v>78.713999999999999</v>
      </c>
      <c r="I5594" s="1">
        <v>87.948999999999998</v>
      </c>
      <c r="J5594" s="1">
        <v>56.920999999999999</v>
      </c>
      <c r="K5594" s="1">
        <v>24.401</v>
      </c>
      <c r="L5594" s="1">
        <v>44.558</v>
      </c>
      <c r="M5594" s="1">
        <v>96.896000000000001</v>
      </c>
      <c r="N5594">
        <v>0</v>
      </c>
      <c r="O5594" s="1">
        <v>179.96</v>
      </c>
      <c r="P5594" s="1">
        <v>380.11</v>
      </c>
      <c r="Q5594" s="1">
        <v>76.483999999999995</v>
      </c>
      <c r="R5594" s="1">
        <v>386.32</v>
      </c>
      <c r="S5594" s="1">
        <v>297.14999999999998</v>
      </c>
      <c r="T5594" s="1">
        <v>146.31</v>
      </c>
      <c r="U5594" s="1">
        <v>92.52</v>
      </c>
      <c r="V5594">
        <v>0</v>
      </c>
      <c r="W5594" s="1">
        <v>48.378</v>
      </c>
      <c r="X5594">
        <v>0</v>
      </c>
      <c r="Y5594" s="1">
        <v>132.96</v>
      </c>
      <c r="Z5594" s="1">
        <v>163.95</v>
      </c>
      <c r="AA5594" s="1">
        <v>220.34</v>
      </c>
      <c r="AB5594" s="1">
        <v>95.781999999999996</v>
      </c>
      <c r="AC5594" s="1">
        <v>227.74</v>
      </c>
      <c r="AD5594" s="1">
        <v>142.97999999999999</v>
      </c>
      <c r="AE5594" s="1">
        <v>35.985999999999997</v>
      </c>
      <c r="AF5594" s="1">
        <v>113.62</v>
      </c>
      <c r="AG5594" s="1">
        <v>39.305999999999997</v>
      </c>
      <c r="AH5594" s="1">
        <v>36.183</v>
      </c>
      <c r="AI5594" s="1">
        <v>39.433</v>
      </c>
      <c r="AJ5594">
        <v>0</v>
      </c>
      <c r="AK5594">
        <v>0</v>
      </c>
      <c r="AL5594">
        <v>0</v>
      </c>
      <c r="AM5594" s="1">
        <v>79.451999999999998</v>
      </c>
      <c r="AN5594" s="1">
        <v>46.56</v>
      </c>
      <c r="AO5594">
        <v>0</v>
      </c>
      <c r="AP5594" s="1">
        <v>31.597999999999999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 s="1">
        <v>49.912999999999997</v>
      </c>
      <c r="AW5594">
        <v>0</v>
      </c>
      <c r="AX5594">
        <v>0</v>
      </c>
      <c r="AY5594">
        <v>0</v>
      </c>
    </row>
    <row r="5595" spans="1:51" x14ac:dyDescent="0.25">
      <c r="A5595" t="s">
        <v>611</v>
      </c>
      <c r="B5595" t="s">
        <v>6580</v>
      </c>
      <c r="C5595">
        <v>0</v>
      </c>
      <c r="D5595">
        <v>0</v>
      </c>
      <c r="E5595">
        <v>0</v>
      </c>
      <c r="F5595" s="1">
        <v>34.56</v>
      </c>
      <c r="G5595" s="1">
        <v>135</v>
      </c>
      <c r="H5595" s="1">
        <v>85.34</v>
      </c>
      <c r="I5595" s="1">
        <v>297.38</v>
      </c>
      <c r="J5595" s="1">
        <v>55.468000000000004</v>
      </c>
      <c r="K5595" s="1">
        <v>60.776000000000003</v>
      </c>
      <c r="L5595" s="1">
        <v>53.652000000000001</v>
      </c>
      <c r="M5595" s="1">
        <v>77.638999999999996</v>
      </c>
      <c r="N5595" s="1">
        <v>51.786000000000001</v>
      </c>
      <c r="O5595" s="1">
        <v>15.462999999999999</v>
      </c>
      <c r="P5595" s="1">
        <v>27.454999999999998</v>
      </c>
      <c r="Q5595">
        <v>0</v>
      </c>
      <c r="R5595" s="1">
        <v>62.387</v>
      </c>
      <c r="S5595">
        <v>0</v>
      </c>
      <c r="T5595">
        <v>0</v>
      </c>
      <c r="U5595" s="1">
        <v>30.616</v>
      </c>
      <c r="V5595" s="1">
        <v>124.67</v>
      </c>
      <c r="W5595" s="1">
        <v>216.28</v>
      </c>
      <c r="X5595" s="1">
        <v>13.711</v>
      </c>
      <c r="Y5595" s="1">
        <v>11.305</v>
      </c>
      <c r="Z5595" s="1">
        <v>157.52000000000001</v>
      </c>
      <c r="AA5595" s="1">
        <v>59.976999999999997</v>
      </c>
      <c r="AB5595" s="1">
        <v>24.106000000000002</v>
      </c>
      <c r="AC5595" s="1">
        <v>28.762</v>
      </c>
      <c r="AD5595" s="1">
        <v>56.667000000000002</v>
      </c>
      <c r="AE5595">
        <v>0</v>
      </c>
      <c r="AF5595" s="1">
        <v>60.637</v>
      </c>
      <c r="AG5595" s="1">
        <v>85.649000000000001</v>
      </c>
      <c r="AH5595" s="1">
        <v>72.710999999999999</v>
      </c>
      <c r="AI5595" s="1">
        <v>69.275000000000006</v>
      </c>
      <c r="AJ5595">
        <v>0</v>
      </c>
      <c r="AK5595">
        <v>0</v>
      </c>
      <c r="AL5595" s="1">
        <v>29.056999999999999</v>
      </c>
      <c r="AM5595">
        <v>0</v>
      </c>
      <c r="AN5595" s="1">
        <v>10.579000000000001</v>
      </c>
      <c r="AO5595">
        <v>0</v>
      </c>
      <c r="AP5595" s="1">
        <v>106.57</v>
      </c>
      <c r="AQ5595">
        <v>0</v>
      </c>
      <c r="AR5595" s="1">
        <v>21.658000000000001</v>
      </c>
      <c r="AS5595" s="1">
        <v>13.01</v>
      </c>
      <c r="AT5595" s="1">
        <v>41.683</v>
      </c>
      <c r="AU5595">
        <v>0</v>
      </c>
      <c r="AV5595">
        <v>0</v>
      </c>
      <c r="AW5595" s="1">
        <v>54.811</v>
      </c>
      <c r="AX5595" s="1">
        <v>20.754000000000001</v>
      </c>
      <c r="AY5595" s="1">
        <v>48.670999999999999</v>
      </c>
    </row>
    <row r="5596" spans="1:51" x14ac:dyDescent="0.25">
      <c r="A5596" t="s">
        <v>1142</v>
      </c>
      <c r="B5596" t="s">
        <v>6581</v>
      </c>
      <c r="C5596" s="1">
        <v>133.27000000000001</v>
      </c>
      <c r="D5596">
        <v>0</v>
      </c>
      <c r="E5596" s="1">
        <v>60.087000000000003</v>
      </c>
      <c r="F5596" s="1">
        <v>19.797999999999998</v>
      </c>
      <c r="G5596" s="1">
        <v>64.61</v>
      </c>
      <c r="H5596" s="1">
        <v>153.99</v>
      </c>
      <c r="I5596" s="1">
        <v>61.743000000000002</v>
      </c>
      <c r="J5596" s="1">
        <v>35.509</v>
      </c>
      <c r="K5596" s="1">
        <v>114.69</v>
      </c>
      <c r="L5596" s="1">
        <v>38.786999999999999</v>
      </c>
      <c r="M5596" s="1">
        <v>11.615</v>
      </c>
      <c r="N5596" s="1">
        <v>176.82</v>
      </c>
      <c r="O5596" s="1">
        <v>38.145000000000003</v>
      </c>
      <c r="P5596">
        <v>0</v>
      </c>
      <c r="Q5596" s="1">
        <v>74.417000000000002</v>
      </c>
      <c r="R5596">
        <v>0</v>
      </c>
      <c r="S5596" s="1">
        <v>285.36</v>
      </c>
      <c r="T5596">
        <v>0</v>
      </c>
      <c r="U5596" s="1">
        <v>47.901000000000003</v>
      </c>
      <c r="V5596" s="1">
        <v>164.82</v>
      </c>
      <c r="W5596" s="1">
        <v>67.924999999999997</v>
      </c>
      <c r="X5596" s="1">
        <v>47.215000000000003</v>
      </c>
      <c r="Y5596">
        <v>0</v>
      </c>
      <c r="Z5596" s="1">
        <v>54.875</v>
      </c>
      <c r="AA5596" s="1">
        <v>31.844000000000001</v>
      </c>
      <c r="AB5596" s="1">
        <v>50.279000000000003</v>
      </c>
      <c r="AC5596">
        <v>0</v>
      </c>
      <c r="AD5596">
        <v>0</v>
      </c>
      <c r="AE5596" s="1">
        <v>86.658000000000001</v>
      </c>
      <c r="AF5596">
        <v>0</v>
      </c>
      <c r="AG5596" s="1">
        <v>175.24</v>
      </c>
      <c r="AH5596" s="1">
        <v>144.44</v>
      </c>
      <c r="AI5596" s="1">
        <v>85.531999999999996</v>
      </c>
      <c r="AJ5596">
        <v>0</v>
      </c>
      <c r="AK5596" s="1">
        <v>52.280999999999999</v>
      </c>
      <c r="AL5596" s="1">
        <v>30.994</v>
      </c>
      <c r="AM5596">
        <v>0</v>
      </c>
      <c r="AN5596" s="1">
        <v>22.777000000000001</v>
      </c>
      <c r="AO5596" s="1">
        <v>29.844999999999999</v>
      </c>
      <c r="AP5596" s="1">
        <v>26.151</v>
      </c>
      <c r="AQ5596">
        <v>0</v>
      </c>
      <c r="AR5596" s="1">
        <v>102.86</v>
      </c>
      <c r="AS5596" s="1">
        <v>57.603999999999999</v>
      </c>
      <c r="AT5596" s="1">
        <v>67.950999999999993</v>
      </c>
      <c r="AU5596" s="1">
        <v>35.176000000000002</v>
      </c>
      <c r="AV5596">
        <v>0</v>
      </c>
      <c r="AW5596">
        <v>0</v>
      </c>
      <c r="AX5596" s="1">
        <v>20.210999999999999</v>
      </c>
      <c r="AY5596" s="1">
        <v>35.143999999999998</v>
      </c>
    </row>
    <row r="5597" spans="1:51" x14ac:dyDescent="0.25">
      <c r="A5597" t="s">
        <v>1048</v>
      </c>
      <c r="B5597" t="s">
        <v>6582</v>
      </c>
      <c r="C5597">
        <v>0</v>
      </c>
      <c r="D5597" s="1">
        <v>168.83</v>
      </c>
      <c r="E5597">
        <v>0</v>
      </c>
      <c r="F5597" s="1">
        <v>243</v>
      </c>
      <c r="G5597" s="1">
        <v>114.92</v>
      </c>
      <c r="H5597">
        <v>0</v>
      </c>
      <c r="I5597" s="1">
        <v>40.948999999999998</v>
      </c>
      <c r="J5597" s="1">
        <v>116.9</v>
      </c>
      <c r="K5597" s="1">
        <v>101.76</v>
      </c>
      <c r="L5597" s="1">
        <v>344</v>
      </c>
      <c r="M5597" s="1">
        <v>267.63</v>
      </c>
      <c r="N5597" s="1">
        <v>26.286000000000001</v>
      </c>
      <c r="O5597">
        <v>0</v>
      </c>
      <c r="P5597">
        <v>0</v>
      </c>
      <c r="Q5597" s="1">
        <v>147.78</v>
      </c>
      <c r="R5597">
        <v>0</v>
      </c>
      <c r="S5597" s="1">
        <v>45.338000000000001</v>
      </c>
      <c r="T5597">
        <v>0</v>
      </c>
      <c r="U5597">
        <v>0</v>
      </c>
      <c r="V5597">
        <v>0</v>
      </c>
      <c r="W5597">
        <v>0</v>
      </c>
      <c r="X5597" s="1">
        <v>11.7</v>
      </c>
      <c r="Y5597">
        <v>0</v>
      </c>
      <c r="Z5597" s="1">
        <v>79.721000000000004</v>
      </c>
      <c r="AA5597">
        <v>0</v>
      </c>
      <c r="AB5597">
        <v>0</v>
      </c>
      <c r="AC5597" s="1">
        <v>46.96</v>
      </c>
      <c r="AD5597" s="1">
        <v>49.588000000000001</v>
      </c>
      <c r="AE5597" s="1">
        <v>356.94</v>
      </c>
      <c r="AF5597" s="1">
        <v>47.286999999999999</v>
      </c>
      <c r="AG5597" s="1">
        <v>98.028999999999996</v>
      </c>
      <c r="AH5597">
        <v>0</v>
      </c>
      <c r="AI5597" s="1">
        <v>57.417999999999999</v>
      </c>
      <c r="AJ5597" s="1">
        <v>11.577</v>
      </c>
      <c r="AK5597">
        <v>0</v>
      </c>
      <c r="AL5597" s="1">
        <v>18.388999999999999</v>
      </c>
      <c r="AM5597">
        <v>0</v>
      </c>
      <c r="AN5597" s="1">
        <v>21.966000000000001</v>
      </c>
      <c r="AO5597" s="1">
        <v>49.966999999999999</v>
      </c>
      <c r="AP5597">
        <v>0</v>
      </c>
      <c r="AQ5597">
        <v>0</v>
      </c>
      <c r="AR5597" s="1">
        <v>37.567999999999998</v>
      </c>
      <c r="AS5597">
        <v>0</v>
      </c>
      <c r="AT5597">
        <v>0</v>
      </c>
      <c r="AU5597" s="1">
        <v>17.716999999999999</v>
      </c>
      <c r="AV5597" s="1">
        <v>70.034000000000006</v>
      </c>
      <c r="AW5597">
        <v>0</v>
      </c>
      <c r="AX5597">
        <v>0</v>
      </c>
      <c r="AY5597" s="1">
        <v>15.840999999999999</v>
      </c>
    </row>
    <row r="5598" spans="1:51" x14ac:dyDescent="0.25">
      <c r="A5598" t="s">
        <v>1115</v>
      </c>
      <c r="B5598" t="s">
        <v>6583</v>
      </c>
      <c r="C5598" s="1">
        <v>96.682000000000002</v>
      </c>
      <c r="D5598" s="1">
        <v>57.975999999999999</v>
      </c>
      <c r="E5598" s="1">
        <v>64.197999999999993</v>
      </c>
      <c r="F5598" s="1">
        <v>26.079000000000001</v>
      </c>
      <c r="G5598" s="1">
        <v>171.32</v>
      </c>
      <c r="H5598" s="1">
        <v>101.12</v>
      </c>
      <c r="I5598" s="1">
        <v>33.524999999999999</v>
      </c>
      <c r="J5598" s="1">
        <v>120.87</v>
      </c>
      <c r="K5598" s="1">
        <v>93.805999999999997</v>
      </c>
      <c r="L5598" s="1">
        <v>139.97999999999999</v>
      </c>
      <c r="M5598" s="1">
        <v>27.178000000000001</v>
      </c>
      <c r="N5598" s="1">
        <v>180.1</v>
      </c>
      <c r="O5598" s="1">
        <v>63.396999999999998</v>
      </c>
      <c r="P5598" s="1">
        <v>11.465999999999999</v>
      </c>
      <c r="Q5598" s="1">
        <v>126.18</v>
      </c>
      <c r="R5598" s="1">
        <v>152.74</v>
      </c>
      <c r="S5598" s="1">
        <v>173.77</v>
      </c>
      <c r="T5598" s="1">
        <v>44.701000000000001</v>
      </c>
      <c r="U5598" s="1">
        <v>186.4</v>
      </c>
      <c r="V5598" s="1">
        <v>118.58</v>
      </c>
      <c r="W5598" s="1">
        <v>155.15</v>
      </c>
      <c r="X5598">
        <v>0</v>
      </c>
      <c r="Y5598" s="1">
        <v>54.206000000000003</v>
      </c>
      <c r="Z5598" s="1">
        <v>86.513000000000005</v>
      </c>
      <c r="AA5598" s="1">
        <v>431.29</v>
      </c>
      <c r="AB5598" s="1">
        <v>252.93</v>
      </c>
      <c r="AC5598" s="1">
        <v>195.54</v>
      </c>
      <c r="AD5598" s="1">
        <v>146.32</v>
      </c>
      <c r="AE5598" s="1">
        <v>45.133000000000003</v>
      </c>
      <c r="AF5598" s="1">
        <v>58.241999999999997</v>
      </c>
      <c r="AG5598" s="1">
        <v>254.74</v>
      </c>
      <c r="AH5598" s="1">
        <v>102.35</v>
      </c>
      <c r="AI5598" s="1">
        <v>177.33</v>
      </c>
      <c r="AJ5598" s="1">
        <v>140.53</v>
      </c>
      <c r="AK5598" s="1">
        <v>149.47999999999999</v>
      </c>
      <c r="AL5598" s="1">
        <v>168.39</v>
      </c>
      <c r="AM5598" s="1">
        <v>220.41</v>
      </c>
      <c r="AN5598" s="1">
        <v>169.61</v>
      </c>
      <c r="AO5598" s="1">
        <v>119</v>
      </c>
      <c r="AP5598" s="1">
        <v>145.78</v>
      </c>
      <c r="AQ5598" s="1">
        <v>17.954000000000001</v>
      </c>
      <c r="AR5598" s="1">
        <v>106.01</v>
      </c>
      <c r="AS5598" s="1">
        <v>141.27000000000001</v>
      </c>
      <c r="AT5598" s="1">
        <v>178.18</v>
      </c>
      <c r="AU5598" s="1">
        <v>195.13</v>
      </c>
      <c r="AV5598" s="1">
        <v>135.83000000000001</v>
      </c>
      <c r="AW5598" s="1">
        <v>95.972999999999999</v>
      </c>
      <c r="AX5598" s="1">
        <v>84.793000000000006</v>
      </c>
      <c r="AY5598" s="1">
        <v>88.623000000000005</v>
      </c>
    </row>
    <row r="5599" spans="1:51" x14ac:dyDescent="0.25">
      <c r="A5599" t="s">
        <v>687</v>
      </c>
      <c r="B5599" t="s">
        <v>6584</v>
      </c>
      <c r="C5599">
        <v>0</v>
      </c>
      <c r="D5599">
        <v>0</v>
      </c>
      <c r="E5599">
        <v>0</v>
      </c>
      <c r="F5599" s="1">
        <v>197.45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 s="1">
        <v>154.82</v>
      </c>
      <c r="W5599" s="1">
        <v>185.73</v>
      </c>
      <c r="X5599">
        <v>0</v>
      </c>
      <c r="Y5599">
        <v>0</v>
      </c>
      <c r="Z5599" s="1">
        <v>141.65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 s="1">
        <v>43.313000000000002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0</v>
      </c>
      <c r="AT5599" s="1">
        <v>45.198999999999998</v>
      </c>
      <c r="AU5599">
        <v>0</v>
      </c>
      <c r="AV5599">
        <v>0</v>
      </c>
      <c r="AW5599">
        <v>0</v>
      </c>
      <c r="AX5599">
        <v>0</v>
      </c>
      <c r="AY5599">
        <v>0</v>
      </c>
    </row>
    <row r="5600" spans="1:51" x14ac:dyDescent="0.25">
      <c r="B5600" t="s">
        <v>6585</v>
      </c>
      <c r="C5600" s="1">
        <v>70.584000000000003</v>
      </c>
      <c r="D5600" s="1">
        <v>50.527000000000001</v>
      </c>
      <c r="E5600" s="1">
        <v>51.901000000000003</v>
      </c>
      <c r="F5600" s="1">
        <v>67.918000000000006</v>
      </c>
      <c r="G5600" s="1">
        <v>13.083</v>
      </c>
      <c r="H5600" s="1">
        <v>70.472999999999999</v>
      </c>
      <c r="I5600" s="1">
        <v>73.198999999999998</v>
      </c>
      <c r="J5600" s="1">
        <v>68.019000000000005</v>
      </c>
      <c r="K5600" s="1">
        <v>92.926000000000002</v>
      </c>
      <c r="L5600" s="1">
        <v>26.856000000000002</v>
      </c>
      <c r="M5600" s="1">
        <v>16.565999999999999</v>
      </c>
      <c r="N5600" s="1">
        <v>40.057000000000002</v>
      </c>
      <c r="O5600" s="1">
        <v>40.679000000000002</v>
      </c>
      <c r="P5600" s="1">
        <v>89.763999999999996</v>
      </c>
      <c r="Q5600" s="1">
        <v>85.072000000000003</v>
      </c>
      <c r="R5600" s="1">
        <v>99.915000000000006</v>
      </c>
      <c r="S5600" s="1">
        <v>127.15</v>
      </c>
      <c r="T5600" s="1">
        <v>31.581</v>
      </c>
      <c r="U5600" s="1">
        <v>1756</v>
      </c>
      <c r="V5600" s="1">
        <v>96.572999999999993</v>
      </c>
      <c r="W5600">
        <v>0</v>
      </c>
      <c r="X5600" s="1">
        <v>43.576000000000001</v>
      </c>
      <c r="Y5600" s="1">
        <v>100.2</v>
      </c>
      <c r="Z5600" s="1">
        <v>79.849000000000004</v>
      </c>
      <c r="AA5600" s="1">
        <v>30.231999999999999</v>
      </c>
      <c r="AB5600">
        <v>0</v>
      </c>
      <c r="AC5600" s="1">
        <v>65.787000000000006</v>
      </c>
      <c r="AD5600" s="1">
        <v>134.76</v>
      </c>
      <c r="AE5600">
        <v>0</v>
      </c>
      <c r="AF5600" s="1">
        <v>115.98</v>
      </c>
      <c r="AG5600" s="1">
        <v>96.814999999999998</v>
      </c>
      <c r="AH5600" s="1">
        <v>138.44999999999999</v>
      </c>
      <c r="AI5600" s="1">
        <v>92.813999999999993</v>
      </c>
      <c r="AJ5600" s="1">
        <v>58.709000000000003</v>
      </c>
      <c r="AK5600" s="1">
        <v>65.882000000000005</v>
      </c>
      <c r="AL5600" s="1">
        <v>12.855</v>
      </c>
      <c r="AM5600" s="1">
        <v>98.915000000000006</v>
      </c>
      <c r="AN5600" s="1">
        <v>39.442</v>
      </c>
      <c r="AO5600" s="1">
        <v>85.024000000000001</v>
      </c>
      <c r="AP5600" s="1">
        <v>68.822999999999993</v>
      </c>
      <c r="AQ5600" s="1">
        <v>54.747</v>
      </c>
      <c r="AR5600" s="1">
        <v>131.16999999999999</v>
      </c>
      <c r="AS5600" s="1">
        <v>96.287999999999997</v>
      </c>
      <c r="AT5600" s="1">
        <v>101.39</v>
      </c>
      <c r="AU5600" s="1">
        <v>30.651</v>
      </c>
      <c r="AV5600">
        <v>0</v>
      </c>
      <c r="AW5600" s="1">
        <v>74.575999999999993</v>
      </c>
      <c r="AX5600" s="1">
        <v>44.906999999999996</v>
      </c>
      <c r="AY5600" s="1">
        <v>79.763999999999996</v>
      </c>
    </row>
    <row r="5601" spans="1:51" x14ac:dyDescent="0.25">
      <c r="B5601" t="s">
        <v>6586</v>
      </c>
      <c r="C5601">
        <v>0</v>
      </c>
      <c r="D5601" s="1">
        <v>82.21</v>
      </c>
      <c r="E5601">
        <v>0</v>
      </c>
      <c r="F5601" s="1">
        <v>34.475000000000001</v>
      </c>
      <c r="G5601">
        <v>0</v>
      </c>
      <c r="H5601" s="1">
        <v>73.558999999999997</v>
      </c>
      <c r="I5601" s="1">
        <v>276.70999999999998</v>
      </c>
      <c r="J5601" s="1">
        <v>115.9</v>
      </c>
      <c r="K5601">
        <v>0</v>
      </c>
      <c r="L5601" s="1">
        <v>20.559000000000001</v>
      </c>
      <c r="M5601" s="1">
        <v>287.85000000000002</v>
      </c>
      <c r="N5601" s="1">
        <v>150.86000000000001</v>
      </c>
      <c r="O5601" s="1">
        <v>37.921999999999997</v>
      </c>
      <c r="P5601" s="1">
        <v>22.445</v>
      </c>
      <c r="Q5601" s="1">
        <v>248.64</v>
      </c>
      <c r="R5601">
        <v>0</v>
      </c>
      <c r="S5601">
        <v>0</v>
      </c>
      <c r="T5601" s="1">
        <v>264.98</v>
      </c>
      <c r="U5601" s="1">
        <v>55.875999999999998</v>
      </c>
      <c r="V5601" s="1">
        <v>295.85000000000002</v>
      </c>
      <c r="W5601" s="1">
        <v>123.71</v>
      </c>
      <c r="X5601" s="1">
        <v>67.575999999999993</v>
      </c>
      <c r="Y5601" s="1">
        <v>305.86</v>
      </c>
      <c r="Z5601" s="1">
        <v>81.974000000000004</v>
      </c>
      <c r="AA5601">
        <v>0</v>
      </c>
      <c r="AB5601">
        <v>0</v>
      </c>
      <c r="AC5601">
        <v>0</v>
      </c>
      <c r="AD5601" s="1">
        <v>326.77</v>
      </c>
      <c r="AE5601" s="1">
        <v>30.747</v>
      </c>
      <c r="AF5601" s="1">
        <v>49.216999999999999</v>
      </c>
      <c r="AG5601">
        <v>0</v>
      </c>
      <c r="AH5601">
        <v>0</v>
      </c>
      <c r="AI5601" s="1">
        <v>306.8</v>
      </c>
      <c r="AJ5601" s="1">
        <v>111.69</v>
      </c>
      <c r="AK5601" s="1">
        <v>20.628</v>
      </c>
      <c r="AL5601" s="1">
        <v>31.988</v>
      </c>
      <c r="AM5601" s="1">
        <v>69.724999999999994</v>
      </c>
      <c r="AN5601" s="1">
        <v>205.11</v>
      </c>
      <c r="AO5601" s="1">
        <v>111.86</v>
      </c>
      <c r="AP5601" s="1">
        <v>391.47</v>
      </c>
      <c r="AQ5601" s="1">
        <v>374.67</v>
      </c>
      <c r="AR5601" s="1">
        <v>98.805000000000007</v>
      </c>
      <c r="AS5601" s="1">
        <v>96.98</v>
      </c>
      <c r="AT5601" s="1">
        <v>148.96</v>
      </c>
      <c r="AU5601" s="1">
        <v>47.203000000000003</v>
      </c>
      <c r="AV5601" s="1">
        <v>384.84</v>
      </c>
      <c r="AW5601" s="1">
        <v>165.42</v>
      </c>
      <c r="AX5601" s="1">
        <v>438.34</v>
      </c>
      <c r="AY5601" s="1">
        <v>48.552999999999997</v>
      </c>
    </row>
    <row r="5602" spans="1:51" x14ac:dyDescent="0.25">
      <c r="A5602" t="s">
        <v>609</v>
      </c>
      <c r="B5602" t="s">
        <v>6587</v>
      </c>
      <c r="C5602" s="1">
        <v>259.61</v>
      </c>
      <c r="D5602" s="1">
        <v>34.317</v>
      </c>
      <c r="E5602">
        <v>0</v>
      </c>
      <c r="F5602" s="1">
        <v>278.77999999999997</v>
      </c>
      <c r="G5602" s="1">
        <v>203</v>
      </c>
      <c r="H5602" s="1">
        <v>72.957999999999998</v>
      </c>
      <c r="I5602" s="1">
        <v>48.011000000000003</v>
      </c>
      <c r="J5602" s="1">
        <v>15.182</v>
      </c>
      <c r="K5602" s="1">
        <v>32.880000000000003</v>
      </c>
      <c r="L5602">
        <v>0</v>
      </c>
      <c r="M5602" s="1">
        <v>112.55</v>
      </c>
      <c r="N5602" s="1">
        <v>61.125999999999998</v>
      </c>
      <c r="O5602" s="1">
        <v>188.73</v>
      </c>
      <c r="P5602">
        <v>0</v>
      </c>
      <c r="Q5602" s="1">
        <v>13.817</v>
      </c>
      <c r="R5602" s="1">
        <v>14.074999999999999</v>
      </c>
      <c r="S5602" s="1">
        <v>74.763000000000005</v>
      </c>
      <c r="T5602" s="1">
        <v>68.867999999999995</v>
      </c>
      <c r="U5602" s="1">
        <v>46.87</v>
      </c>
      <c r="V5602" s="1">
        <v>10.757</v>
      </c>
      <c r="W5602" s="1">
        <v>91.326999999999998</v>
      </c>
      <c r="X5602" s="1">
        <v>51.073999999999998</v>
      </c>
      <c r="Y5602" s="1">
        <v>89.394999999999996</v>
      </c>
      <c r="Z5602" s="1">
        <v>30.260999999999999</v>
      </c>
      <c r="AA5602" s="1">
        <v>27.652000000000001</v>
      </c>
      <c r="AB5602" s="1">
        <v>75.953999999999994</v>
      </c>
      <c r="AC5602">
        <v>0</v>
      </c>
      <c r="AD5602" s="1">
        <v>136.96</v>
      </c>
      <c r="AE5602" s="1">
        <v>62.122999999999998</v>
      </c>
      <c r="AF5602" s="1">
        <v>83.185000000000002</v>
      </c>
      <c r="AG5602" s="1">
        <v>58.887999999999998</v>
      </c>
      <c r="AH5602" s="1">
        <v>23.844000000000001</v>
      </c>
      <c r="AI5602" s="1">
        <v>84.451999999999998</v>
      </c>
      <c r="AJ5602" s="1">
        <v>19.532</v>
      </c>
      <c r="AK5602">
        <v>0</v>
      </c>
      <c r="AL5602">
        <v>0</v>
      </c>
      <c r="AM5602" s="1">
        <v>17.193999999999999</v>
      </c>
      <c r="AN5602">
        <v>0</v>
      </c>
      <c r="AO5602" s="1">
        <v>92.885999999999996</v>
      </c>
      <c r="AP5602" s="1">
        <v>292</v>
      </c>
      <c r="AQ5602" s="1">
        <v>41.277000000000001</v>
      </c>
      <c r="AR5602">
        <v>0</v>
      </c>
      <c r="AS5602">
        <v>0</v>
      </c>
      <c r="AT5602" s="1">
        <v>40.088000000000001</v>
      </c>
      <c r="AU5602" s="1">
        <v>41.332999999999998</v>
      </c>
      <c r="AV5602" s="1">
        <v>62.469000000000001</v>
      </c>
      <c r="AW5602" s="1">
        <v>8.9862000000000002</v>
      </c>
      <c r="AX5602">
        <v>0</v>
      </c>
      <c r="AY5602" s="1">
        <v>33.752000000000002</v>
      </c>
    </row>
    <row r="5603" spans="1:51" x14ac:dyDescent="0.25">
      <c r="A5603" t="s">
        <v>611</v>
      </c>
      <c r="B5603" t="s">
        <v>6588</v>
      </c>
      <c r="C5603" s="1">
        <v>78.421000000000006</v>
      </c>
      <c r="D5603">
        <v>0</v>
      </c>
      <c r="E5603">
        <v>0</v>
      </c>
      <c r="F5603" s="1">
        <v>64.725999999999999</v>
      </c>
      <c r="G5603" s="1">
        <v>125.3</v>
      </c>
      <c r="H5603">
        <v>0</v>
      </c>
      <c r="I5603">
        <v>0</v>
      </c>
      <c r="J5603">
        <v>0</v>
      </c>
      <c r="K5603" s="1">
        <v>105.38</v>
      </c>
      <c r="L5603">
        <v>0</v>
      </c>
      <c r="M5603" s="1">
        <v>74.936000000000007</v>
      </c>
      <c r="N5603" s="1">
        <v>88.534999999999997</v>
      </c>
      <c r="O5603" s="1">
        <v>90.015000000000001</v>
      </c>
      <c r="P5603">
        <v>0</v>
      </c>
      <c r="Q5603" s="1">
        <v>23.445</v>
      </c>
      <c r="R5603">
        <v>0</v>
      </c>
      <c r="S5603">
        <v>0</v>
      </c>
      <c r="T5603">
        <v>0</v>
      </c>
      <c r="U5603" s="1">
        <v>30.206</v>
      </c>
      <c r="V5603">
        <v>0</v>
      </c>
      <c r="W5603">
        <v>0</v>
      </c>
      <c r="X5603">
        <v>0</v>
      </c>
      <c r="Y5603">
        <v>0</v>
      </c>
      <c r="Z5603">
        <v>0</v>
      </c>
      <c r="AA5603" s="1">
        <v>14.865</v>
      </c>
      <c r="AB5603">
        <v>0</v>
      </c>
      <c r="AC5603" s="1">
        <v>36.984999999999999</v>
      </c>
      <c r="AD5603" s="1">
        <v>152.5</v>
      </c>
      <c r="AE5603">
        <v>0</v>
      </c>
      <c r="AF5603">
        <v>0</v>
      </c>
      <c r="AG5603" s="1">
        <v>51.476999999999997</v>
      </c>
      <c r="AH5603">
        <v>0</v>
      </c>
      <c r="AI5603" s="1">
        <v>19.315000000000001</v>
      </c>
      <c r="AJ5603">
        <v>0</v>
      </c>
      <c r="AK5603">
        <v>0</v>
      </c>
      <c r="AL5603">
        <v>0</v>
      </c>
      <c r="AM5603">
        <v>0</v>
      </c>
      <c r="AN5603">
        <v>0</v>
      </c>
      <c r="AO5603">
        <v>0</v>
      </c>
      <c r="AP5603">
        <v>0</v>
      </c>
      <c r="AQ5603">
        <v>0</v>
      </c>
      <c r="AR5603">
        <v>0</v>
      </c>
      <c r="AS5603">
        <v>0</v>
      </c>
      <c r="AT5603">
        <v>0</v>
      </c>
      <c r="AU5603">
        <v>0</v>
      </c>
      <c r="AV5603">
        <v>0</v>
      </c>
      <c r="AW5603">
        <v>0</v>
      </c>
      <c r="AX5603">
        <v>0</v>
      </c>
      <c r="AY5603">
        <v>0</v>
      </c>
    </row>
    <row r="5604" spans="1:51" x14ac:dyDescent="0.25">
      <c r="B5604" t="s">
        <v>6589</v>
      </c>
      <c r="C5604">
        <v>0</v>
      </c>
      <c r="D5604" s="1">
        <v>141.5</v>
      </c>
      <c r="E5604">
        <v>0</v>
      </c>
      <c r="F5604" s="1">
        <v>45.279000000000003</v>
      </c>
      <c r="G5604" s="1">
        <v>260.87</v>
      </c>
      <c r="H5604" s="1">
        <v>22.117000000000001</v>
      </c>
      <c r="I5604">
        <v>0</v>
      </c>
      <c r="J5604" s="1">
        <v>40.122</v>
      </c>
      <c r="K5604" s="1">
        <v>50.872</v>
      </c>
      <c r="L5604">
        <v>0</v>
      </c>
      <c r="M5604" s="1">
        <v>39.622</v>
      </c>
      <c r="N5604" s="1">
        <v>14.481</v>
      </c>
      <c r="O5604" s="1">
        <v>86.724999999999994</v>
      </c>
      <c r="P5604" s="1">
        <v>94.622</v>
      </c>
      <c r="Q5604" s="1">
        <v>68.977999999999994</v>
      </c>
      <c r="R5604" s="1">
        <v>42.031999999999996</v>
      </c>
      <c r="S5604" s="1">
        <v>50.594999999999999</v>
      </c>
      <c r="T5604" s="1">
        <v>40.283000000000001</v>
      </c>
      <c r="U5604">
        <v>0</v>
      </c>
      <c r="V5604" s="1">
        <v>18.899999999999999</v>
      </c>
      <c r="W5604">
        <v>0</v>
      </c>
      <c r="X5604">
        <v>0</v>
      </c>
      <c r="Y5604">
        <v>0</v>
      </c>
      <c r="Z5604" s="1">
        <v>1492.4</v>
      </c>
      <c r="AA5604">
        <v>0</v>
      </c>
      <c r="AB5604">
        <v>0</v>
      </c>
      <c r="AC5604" s="1">
        <v>171.72</v>
      </c>
      <c r="AD5604" s="1">
        <v>98.230999999999995</v>
      </c>
      <c r="AE5604">
        <v>0</v>
      </c>
      <c r="AF5604" s="1">
        <v>11.676</v>
      </c>
      <c r="AG5604">
        <v>0</v>
      </c>
      <c r="AH5604" s="1">
        <v>134.19</v>
      </c>
      <c r="AI5604">
        <v>0</v>
      </c>
      <c r="AJ5604" s="1">
        <v>160.94</v>
      </c>
      <c r="AK5604" s="1">
        <v>16.228000000000002</v>
      </c>
      <c r="AL5604">
        <v>0</v>
      </c>
      <c r="AM5604">
        <v>0</v>
      </c>
      <c r="AN5604" s="1">
        <v>22.792000000000002</v>
      </c>
      <c r="AO5604" s="1">
        <v>87.957999999999998</v>
      </c>
      <c r="AP5604" s="1">
        <v>210.03</v>
      </c>
      <c r="AQ5604" s="1">
        <v>33.238</v>
      </c>
      <c r="AR5604" s="1">
        <v>45.293999999999997</v>
      </c>
      <c r="AS5604" s="1">
        <v>111.39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</row>
    <row r="5605" spans="1:51" x14ac:dyDescent="0.25">
      <c r="A5605" t="s">
        <v>939</v>
      </c>
      <c r="B5605" t="s">
        <v>6590</v>
      </c>
      <c r="C5605" s="1">
        <v>35.76</v>
      </c>
      <c r="D5605" s="1">
        <v>21.952999999999999</v>
      </c>
      <c r="E5605" s="1">
        <v>24.667999999999999</v>
      </c>
      <c r="F5605" s="1">
        <v>85.805000000000007</v>
      </c>
      <c r="G5605" s="1">
        <v>114.24</v>
      </c>
      <c r="H5605" s="1">
        <v>94.311999999999998</v>
      </c>
      <c r="I5605" s="1">
        <v>43.540999999999997</v>
      </c>
      <c r="J5605" s="1">
        <v>174.68</v>
      </c>
      <c r="K5605" s="1">
        <v>69.442999999999998</v>
      </c>
      <c r="L5605" s="1">
        <v>96.337000000000003</v>
      </c>
      <c r="M5605" s="1">
        <v>222.92</v>
      </c>
      <c r="N5605" s="1">
        <v>62.661000000000001</v>
      </c>
      <c r="O5605" s="1">
        <v>69.664000000000001</v>
      </c>
      <c r="P5605">
        <v>0</v>
      </c>
      <c r="Q5605" s="1">
        <v>62.561999999999998</v>
      </c>
      <c r="R5605">
        <v>0</v>
      </c>
      <c r="S5605" s="1">
        <v>80.025000000000006</v>
      </c>
      <c r="T5605" s="1">
        <v>19.797000000000001</v>
      </c>
      <c r="U5605" s="1">
        <v>85.929000000000002</v>
      </c>
      <c r="V5605" s="1">
        <v>120.14</v>
      </c>
      <c r="W5605" s="1">
        <v>417.59</v>
      </c>
      <c r="X5605" s="1">
        <v>42.679000000000002</v>
      </c>
      <c r="Y5605" s="1">
        <v>18.77</v>
      </c>
      <c r="Z5605">
        <v>0</v>
      </c>
      <c r="AA5605" s="1">
        <v>75.480999999999995</v>
      </c>
      <c r="AB5605" s="1">
        <v>43.988</v>
      </c>
      <c r="AC5605">
        <v>0</v>
      </c>
      <c r="AD5605" s="1">
        <v>106.56</v>
      </c>
      <c r="AE5605" s="1">
        <v>65.307000000000002</v>
      </c>
      <c r="AF5605" s="1">
        <v>193.59</v>
      </c>
      <c r="AG5605" s="1">
        <v>338.49</v>
      </c>
      <c r="AH5605" s="1">
        <v>220.48</v>
      </c>
      <c r="AI5605" s="1">
        <v>189.76</v>
      </c>
      <c r="AJ5605" s="1">
        <v>61.347999999999999</v>
      </c>
      <c r="AK5605" s="1">
        <v>98.141999999999996</v>
      </c>
      <c r="AL5605" s="1">
        <v>111.41</v>
      </c>
      <c r="AM5605" s="1">
        <v>16.815999999999999</v>
      </c>
      <c r="AN5605" s="1">
        <v>55.494</v>
      </c>
      <c r="AO5605" s="1">
        <v>166.63</v>
      </c>
      <c r="AP5605" s="1">
        <v>102.76</v>
      </c>
      <c r="AQ5605" s="1">
        <v>38.774000000000001</v>
      </c>
      <c r="AR5605" s="1">
        <v>91.424000000000007</v>
      </c>
      <c r="AS5605" s="1">
        <v>40.914000000000001</v>
      </c>
      <c r="AT5605" s="1">
        <v>131.12</v>
      </c>
      <c r="AU5605" s="1">
        <v>93.048000000000002</v>
      </c>
      <c r="AV5605" s="1">
        <v>62.786999999999999</v>
      </c>
      <c r="AW5605" s="1">
        <v>145.85</v>
      </c>
      <c r="AX5605" s="1">
        <v>55.631</v>
      </c>
      <c r="AY5605" s="1">
        <v>88.281999999999996</v>
      </c>
    </row>
    <row r="5606" spans="1:51" x14ac:dyDescent="0.25">
      <c r="A5606" t="s">
        <v>732</v>
      </c>
      <c r="B5606" t="s">
        <v>659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 s="1">
        <v>338.68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 s="1">
        <v>311.37</v>
      </c>
      <c r="AG5606" s="1">
        <v>43.237000000000002</v>
      </c>
      <c r="AH5606">
        <v>0</v>
      </c>
      <c r="AI5606">
        <v>0</v>
      </c>
      <c r="AJ5606" s="1">
        <v>190.23</v>
      </c>
      <c r="AK5606">
        <v>0</v>
      </c>
      <c r="AL5606">
        <v>0</v>
      </c>
      <c r="AM5606">
        <v>0</v>
      </c>
      <c r="AN5606">
        <v>0</v>
      </c>
      <c r="AO5606">
        <v>0</v>
      </c>
      <c r="AP5606">
        <v>0</v>
      </c>
      <c r="AQ5606">
        <v>0</v>
      </c>
      <c r="AR5606">
        <v>0</v>
      </c>
      <c r="AS5606">
        <v>0</v>
      </c>
      <c r="AT5606">
        <v>0</v>
      </c>
      <c r="AU5606">
        <v>0</v>
      </c>
      <c r="AV5606">
        <v>0</v>
      </c>
      <c r="AW5606">
        <v>0</v>
      </c>
      <c r="AX5606" s="1">
        <v>106.6</v>
      </c>
      <c r="AY5606">
        <v>0</v>
      </c>
    </row>
    <row r="5607" spans="1:51" x14ac:dyDescent="0.25">
      <c r="A5607" t="s">
        <v>2321</v>
      </c>
      <c r="B5607" t="s">
        <v>6592</v>
      </c>
      <c r="C5607" s="1">
        <v>82.584000000000003</v>
      </c>
      <c r="D5607">
        <v>0</v>
      </c>
      <c r="E5607">
        <v>0</v>
      </c>
      <c r="F5607" s="1">
        <v>68.905000000000001</v>
      </c>
      <c r="G5607" s="1">
        <v>6.9164000000000003</v>
      </c>
      <c r="H5607">
        <v>0</v>
      </c>
      <c r="I5607">
        <v>0</v>
      </c>
      <c r="J5607">
        <v>0</v>
      </c>
      <c r="K5607" s="1">
        <v>16.934000000000001</v>
      </c>
      <c r="L5607" s="1">
        <v>103.15</v>
      </c>
      <c r="M5607" s="1">
        <v>53.822000000000003</v>
      </c>
      <c r="N5607" s="1">
        <v>185.33</v>
      </c>
      <c r="O5607">
        <v>0</v>
      </c>
      <c r="P5607" s="1">
        <v>188.18</v>
      </c>
      <c r="Q5607" s="1">
        <v>25.689</v>
      </c>
      <c r="R5607" s="1">
        <v>29.152000000000001</v>
      </c>
      <c r="S5607" s="1">
        <v>27.152999999999999</v>
      </c>
      <c r="T5607" s="1">
        <v>48.235999999999997</v>
      </c>
      <c r="U5607">
        <v>0</v>
      </c>
      <c r="V5607" s="1">
        <v>17.167000000000002</v>
      </c>
      <c r="W5607" s="1">
        <v>17.643000000000001</v>
      </c>
      <c r="X5607">
        <v>0</v>
      </c>
      <c r="Y5607" s="1">
        <v>29.274000000000001</v>
      </c>
      <c r="Z5607" s="1">
        <v>94.474000000000004</v>
      </c>
      <c r="AA5607" s="1">
        <v>194.91</v>
      </c>
      <c r="AB5607" s="1">
        <v>28.084</v>
      </c>
      <c r="AC5607">
        <v>0</v>
      </c>
      <c r="AD5607" s="1">
        <v>121.26</v>
      </c>
      <c r="AE5607">
        <v>0</v>
      </c>
      <c r="AF5607" s="1">
        <v>126.56</v>
      </c>
      <c r="AG5607" s="1">
        <v>91.533000000000001</v>
      </c>
      <c r="AH5607" s="1">
        <v>57.764000000000003</v>
      </c>
      <c r="AI5607">
        <v>0</v>
      </c>
      <c r="AJ5607">
        <v>0</v>
      </c>
      <c r="AK5607" s="1">
        <v>56.832999999999998</v>
      </c>
      <c r="AL5607" s="1">
        <v>38.712000000000003</v>
      </c>
      <c r="AM5607">
        <v>0</v>
      </c>
      <c r="AN5607">
        <v>0</v>
      </c>
      <c r="AO5607" s="1">
        <v>10.762</v>
      </c>
      <c r="AP5607">
        <v>0</v>
      </c>
      <c r="AQ5607">
        <v>0</v>
      </c>
      <c r="AR5607" s="1">
        <v>60.350999999999999</v>
      </c>
      <c r="AS5607">
        <v>0</v>
      </c>
      <c r="AT5607" s="1">
        <v>7.2359999999999998</v>
      </c>
      <c r="AU5607" s="1">
        <v>9.4496000000000002</v>
      </c>
      <c r="AV5607">
        <v>0</v>
      </c>
      <c r="AW5607">
        <v>0</v>
      </c>
      <c r="AX5607">
        <v>0</v>
      </c>
      <c r="AY5607" s="1">
        <v>13.522</v>
      </c>
    </row>
    <row r="5608" spans="1:51" x14ac:dyDescent="0.25">
      <c r="A5608" t="s">
        <v>6593</v>
      </c>
      <c r="B5608" t="s">
        <v>6594</v>
      </c>
      <c r="C5608">
        <v>0</v>
      </c>
      <c r="D5608">
        <v>0</v>
      </c>
      <c r="E5608">
        <v>0</v>
      </c>
      <c r="F5608">
        <v>0</v>
      </c>
      <c r="G5608">
        <v>0</v>
      </c>
      <c r="H5608" s="1">
        <v>267.8</v>
      </c>
      <c r="I5608">
        <v>0</v>
      </c>
      <c r="J5608">
        <v>0</v>
      </c>
      <c r="K5608">
        <v>0</v>
      </c>
      <c r="L5608">
        <v>0</v>
      </c>
      <c r="M5608" s="1">
        <v>397.9</v>
      </c>
      <c r="N5608">
        <v>0</v>
      </c>
      <c r="O5608" s="1">
        <v>116.22</v>
      </c>
      <c r="P5608">
        <v>0</v>
      </c>
      <c r="Q5608">
        <v>0</v>
      </c>
      <c r="R5608" s="1">
        <v>304.2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 s="1">
        <v>77.441000000000003</v>
      </c>
      <c r="AE5608">
        <v>0</v>
      </c>
      <c r="AF5608" s="1">
        <v>240.09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  <c r="AM5608">
        <v>0</v>
      </c>
      <c r="AN5608">
        <v>0</v>
      </c>
      <c r="AO5608">
        <v>0</v>
      </c>
      <c r="AP5608">
        <v>0</v>
      </c>
      <c r="AQ5608">
        <v>0</v>
      </c>
      <c r="AR5608">
        <v>0</v>
      </c>
      <c r="AS5608">
        <v>0</v>
      </c>
      <c r="AT5608">
        <v>0</v>
      </c>
      <c r="AU5608">
        <v>0</v>
      </c>
      <c r="AV5608">
        <v>0</v>
      </c>
      <c r="AW5608">
        <v>0</v>
      </c>
      <c r="AX5608">
        <v>0</v>
      </c>
      <c r="AY5608">
        <v>0</v>
      </c>
    </row>
    <row r="5609" spans="1:51" x14ac:dyDescent="0.25">
      <c r="A5609" t="s">
        <v>632</v>
      </c>
      <c r="B5609" t="s">
        <v>6595</v>
      </c>
      <c r="C5609" s="1">
        <v>11.65</v>
      </c>
      <c r="D5609" s="1">
        <v>64.599000000000004</v>
      </c>
      <c r="E5609" s="1">
        <v>79.938000000000002</v>
      </c>
      <c r="F5609" s="1">
        <v>44.499000000000002</v>
      </c>
      <c r="G5609" s="1">
        <v>50.854999999999997</v>
      </c>
      <c r="H5609" s="1">
        <v>105.07</v>
      </c>
      <c r="I5609" s="1">
        <v>27.446000000000002</v>
      </c>
      <c r="J5609" s="1">
        <v>58.473999999999997</v>
      </c>
      <c r="K5609" s="1">
        <v>20.954999999999998</v>
      </c>
      <c r="L5609" s="1">
        <v>63.491999999999997</v>
      </c>
      <c r="M5609" s="1">
        <v>46.686999999999998</v>
      </c>
      <c r="N5609">
        <v>0</v>
      </c>
      <c r="O5609" s="1">
        <v>49.646999999999998</v>
      </c>
      <c r="P5609" s="1">
        <v>46.654000000000003</v>
      </c>
      <c r="Q5609">
        <v>0</v>
      </c>
      <c r="R5609" s="1">
        <v>33.192999999999998</v>
      </c>
      <c r="S5609" s="1">
        <v>15.151</v>
      </c>
      <c r="T5609" s="1">
        <v>23.861999999999998</v>
      </c>
      <c r="U5609">
        <v>0</v>
      </c>
      <c r="V5609" s="1">
        <v>198.88</v>
      </c>
      <c r="W5609" s="1">
        <v>37.061</v>
      </c>
      <c r="X5609" s="1">
        <v>54.267000000000003</v>
      </c>
      <c r="Y5609" s="1">
        <v>53.128999999999998</v>
      </c>
      <c r="Z5609">
        <v>0</v>
      </c>
      <c r="AA5609" s="1">
        <v>41.281999999999996</v>
      </c>
      <c r="AB5609" s="1">
        <v>17.431000000000001</v>
      </c>
      <c r="AC5609" s="1">
        <v>25.175999999999998</v>
      </c>
      <c r="AD5609" s="1">
        <v>30.01</v>
      </c>
      <c r="AE5609">
        <v>0</v>
      </c>
      <c r="AF5609" s="1">
        <v>19.391999999999999</v>
      </c>
      <c r="AG5609" s="1">
        <v>44.561999999999998</v>
      </c>
      <c r="AH5609" s="1">
        <v>14.465999999999999</v>
      </c>
      <c r="AI5609" s="1">
        <v>41.85</v>
      </c>
      <c r="AJ5609" s="1">
        <v>173.23</v>
      </c>
      <c r="AK5609" s="1">
        <v>13.157999999999999</v>
      </c>
      <c r="AL5609" s="1">
        <v>52.031999999999996</v>
      </c>
      <c r="AM5609" s="1">
        <v>7.5975999999999999</v>
      </c>
      <c r="AN5609" s="1">
        <v>80.594999999999999</v>
      </c>
      <c r="AO5609" s="1">
        <v>37.890999999999998</v>
      </c>
      <c r="AP5609">
        <v>0</v>
      </c>
      <c r="AQ5609" s="1">
        <v>14.718999999999999</v>
      </c>
      <c r="AR5609" s="1">
        <v>44.494999999999997</v>
      </c>
      <c r="AS5609" s="1">
        <v>71.191000000000003</v>
      </c>
      <c r="AT5609" s="1">
        <v>75.578999999999994</v>
      </c>
      <c r="AU5609" s="1">
        <v>31.617000000000001</v>
      </c>
      <c r="AV5609" s="1">
        <v>17.312000000000001</v>
      </c>
      <c r="AW5609" s="1">
        <v>69.510999999999996</v>
      </c>
      <c r="AX5609" s="1">
        <v>14.037000000000001</v>
      </c>
      <c r="AY5609" s="1">
        <v>18.327999999999999</v>
      </c>
    </row>
    <row r="5610" spans="1:51" x14ac:dyDescent="0.25">
      <c r="A5610" t="s">
        <v>1788</v>
      </c>
      <c r="B5610" t="s">
        <v>6596</v>
      </c>
      <c r="C5610">
        <v>0</v>
      </c>
      <c r="D5610">
        <v>0</v>
      </c>
      <c r="E5610" s="1">
        <v>84.682000000000002</v>
      </c>
      <c r="F5610" s="1">
        <v>50.844000000000001</v>
      </c>
      <c r="G5610" s="1">
        <v>74.867000000000004</v>
      </c>
      <c r="H5610" s="1">
        <v>93.869</v>
      </c>
      <c r="I5610" s="1">
        <v>39.893999999999998</v>
      </c>
      <c r="J5610" s="1">
        <v>18.491</v>
      </c>
      <c r="K5610" s="1">
        <v>36.33</v>
      </c>
      <c r="L5610" s="1">
        <v>51.176000000000002</v>
      </c>
      <c r="M5610" s="1">
        <v>93.843999999999994</v>
      </c>
      <c r="N5610">
        <v>0</v>
      </c>
      <c r="O5610" s="1">
        <v>127.47</v>
      </c>
      <c r="P5610" s="1">
        <v>109.89</v>
      </c>
      <c r="Q5610" s="1">
        <v>272.57</v>
      </c>
      <c r="R5610" s="1">
        <v>225.16</v>
      </c>
      <c r="S5610" s="1">
        <v>418.27</v>
      </c>
      <c r="T5610" s="1">
        <v>82.35</v>
      </c>
      <c r="U5610" s="1">
        <v>91.444999999999993</v>
      </c>
      <c r="V5610" s="1">
        <v>65.087999999999994</v>
      </c>
      <c r="W5610" s="1">
        <v>521.42999999999995</v>
      </c>
      <c r="X5610" s="1">
        <v>104.05</v>
      </c>
      <c r="Y5610" s="1">
        <v>41.527000000000001</v>
      </c>
      <c r="Z5610" s="1">
        <v>19.646000000000001</v>
      </c>
      <c r="AA5610" s="1">
        <v>38.817999999999998</v>
      </c>
      <c r="AB5610" s="1">
        <v>238.39</v>
      </c>
      <c r="AC5610" s="1">
        <v>95.158000000000001</v>
      </c>
      <c r="AD5610" s="1">
        <v>11.318</v>
      </c>
      <c r="AE5610">
        <v>0</v>
      </c>
      <c r="AF5610" s="1">
        <v>32.064999999999998</v>
      </c>
      <c r="AG5610" s="1">
        <v>19.582000000000001</v>
      </c>
      <c r="AH5610" s="1">
        <v>24.242999999999999</v>
      </c>
      <c r="AI5610" s="1">
        <v>13.552</v>
      </c>
      <c r="AJ5610">
        <v>0</v>
      </c>
      <c r="AK5610">
        <v>0</v>
      </c>
      <c r="AL5610">
        <v>0</v>
      </c>
      <c r="AM5610">
        <v>0</v>
      </c>
      <c r="AN5610">
        <v>0</v>
      </c>
      <c r="AO5610">
        <v>0</v>
      </c>
      <c r="AP5610">
        <v>0</v>
      </c>
      <c r="AQ5610">
        <v>0</v>
      </c>
      <c r="AR5610">
        <v>0</v>
      </c>
      <c r="AS5610">
        <v>0</v>
      </c>
      <c r="AT5610">
        <v>0</v>
      </c>
      <c r="AU5610">
        <v>0</v>
      </c>
      <c r="AV5610">
        <v>0</v>
      </c>
      <c r="AW5610">
        <v>0</v>
      </c>
      <c r="AX5610">
        <v>0</v>
      </c>
      <c r="AY5610">
        <v>0</v>
      </c>
    </row>
    <row r="5611" spans="1:51" x14ac:dyDescent="0.25">
      <c r="A5611" t="s">
        <v>6597</v>
      </c>
      <c r="B5611" t="s">
        <v>6598</v>
      </c>
      <c r="C5611" s="1">
        <v>27.937999999999999</v>
      </c>
      <c r="D5611" s="1">
        <v>22.635000000000002</v>
      </c>
      <c r="E5611" s="1">
        <v>12.381</v>
      </c>
      <c r="F5611" s="1">
        <v>72.406000000000006</v>
      </c>
      <c r="G5611" s="1">
        <v>12.717000000000001</v>
      </c>
      <c r="H5611" s="1">
        <v>68.632000000000005</v>
      </c>
      <c r="I5611" s="1">
        <v>50.728000000000002</v>
      </c>
      <c r="J5611" s="1">
        <v>84.057000000000002</v>
      </c>
      <c r="K5611" s="1">
        <v>36.783999999999999</v>
      </c>
      <c r="L5611" s="1">
        <v>85.661000000000001</v>
      </c>
      <c r="M5611" s="1">
        <v>42.445999999999998</v>
      </c>
      <c r="N5611" s="1">
        <v>196.47</v>
      </c>
      <c r="O5611" s="1">
        <v>56.597000000000001</v>
      </c>
      <c r="P5611" s="1">
        <v>125.31</v>
      </c>
      <c r="Q5611" s="1">
        <v>59.82</v>
      </c>
      <c r="R5611" s="1">
        <v>46.4</v>
      </c>
      <c r="S5611" s="1">
        <v>100.35</v>
      </c>
      <c r="T5611" s="1">
        <v>58.823999999999998</v>
      </c>
      <c r="U5611" s="1">
        <v>162.07</v>
      </c>
      <c r="V5611" s="1">
        <v>15.901999999999999</v>
      </c>
      <c r="W5611" s="1">
        <v>57.707000000000001</v>
      </c>
      <c r="X5611" s="1">
        <v>157.11000000000001</v>
      </c>
      <c r="Y5611" s="1">
        <v>206.95</v>
      </c>
      <c r="Z5611" s="1">
        <v>106.66</v>
      </c>
      <c r="AA5611" s="1">
        <v>130.65</v>
      </c>
      <c r="AB5611" s="1">
        <v>4.4074999999999998</v>
      </c>
      <c r="AC5611" s="1">
        <v>35.688000000000002</v>
      </c>
      <c r="AD5611" s="1">
        <v>68.167000000000002</v>
      </c>
      <c r="AE5611" s="1">
        <v>35.213000000000001</v>
      </c>
      <c r="AF5611" s="1">
        <v>39.360999999999997</v>
      </c>
      <c r="AG5611" s="1">
        <v>46.11</v>
      </c>
      <c r="AH5611" s="1">
        <v>29.077999999999999</v>
      </c>
      <c r="AI5611" s="1">
        <v>10.353999999999999</v>
      </c>
      <c r="AJ5611" s="1">
        <v>12.071</v>
      </c>
      <c r="AK5611" s="1">
        <v>13.907</v>
      </c>
      <c r="AL5611" s="1">
        <v>74.504000000000005</v>
      </c>
      <c r="AM5611" s="1">
        <v>23.155999999999999</v>
      </c>
      <c r="AN5611" s="1">
        <v>269.97000000000003</v>
      </c>
      <c r="AO5611" s="1">
        <v>70.296000000000006</v>
      </c>
      <c r="AP5611" s="1">
        <v>19.388999999999999</v>
      </c>
      <c r="AQ5611" s="1">
        <v>49.204999999999998</v>
      </c>
      <c r="AR5611" s="1">
        <v>13.821999999999999</v>
      </c>
      <c r="AS5611" s="1">
        <v>22.071999999999999</v>
      </c>
      <c r="AT5611" s="1">
        <v>25.018999999999998</v>
      </c>
      <c r="AU5611" s="1">
        <v>55.368000000000002</v>
      </c>
      <c r="AV5611" s="1">
        <v>15.006</v>
      </c>
      <c r="AW5611" s="1">
        <v>37.262</v>
      </c>
      <c r="AX5611" s="1">
        <v>16.702999999999999</v>
      </c>
      <c r="AY5611" s="1">
        <v>19.308</v>
      </c>
    </row>
    <row r="5612" spans="1:51" x14ac:dyDescent="0.25">
      <c r="B5612" t="s">
        <v>6599</v>
      </c>
      <c r="C5612">
        <v>0</v>
      </c>
      <c r="D5612" s="1">
        <v>1175.3</v>
      </c>
      <c r="E5612">
        <v>0</v>
      </c>
      <c r="F5612" s="1">
        <v>1022.9</v>
      </c>
      <c r="G5612">
        <v>0</v>
      </c>
      <c r="H5612" s="1">
        <v>9.0778999999999996</v>
      </c>
      <c r="I5612" s="1">
        <v>820.23</v>
      </c>
      <c r="J5612" s="1">
        <v>10.462999999999999</v>
      </c>
      <c r="K5612" s="1">
        <v>670.59</v>
      </c>
      <c r="L5612" s="1">
        <v>869.76</v>
      </c>
      <c r="M5612" s="1">
        <v>472.07</v>
      </c>
      <c r="N5612" s="1">
        <v>442.27</v>
      </c>
      <c r="O5612" s="1">
        <v>18.149999999999999</v>
      </c>
      <c r="P5612" s="1">
        <v>839.71</v>
      </c>
      <c r="Q5612" s="1">
        <v>9.6188000000000002</v>
      </c>
      <c r="R5612" s="1">
        <v>32.639000000000003</v>
      </c>
      <c r="S5612">
        <v>0</v>
      </c>
      <c r="T5612" s="1">
        <v>483.61</v>
      </c>
      <c r="U5612">
        <v>0</v>
      </c>
      <c r="V5612" s="1">
        <v>358.42</v>
      </c>
      <c r="W5612" s="1">
        <v>7.8544</v>
      </c>
      <c r="X5612" s="1">
        <v>6.7946</v>
      </c>
      <c r="Y5612" s="1">
        <v>630.97</v>
      </c>
      <c r="Z5612" s="1">
        <v>28.449000000000002</v>
      </c>
      <c r="AA5612" s="1">
        <v>485.59</v>
      </c>
      <c r="AB5612" s="1">
        <v>521.71</v>
      </c>
      <c r="AC5612" s="1">
        <v>11.872999999999999</v>
      </c>
      <c r="AD5612" s="1">
        <v>1022.9</v>
      </c>
      <c r="AE5612">
        <v>0</v>
      </c>
      <c r="AF5612" s="1">
        <v>6.8525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 s="1">
        <v>8.2973999999999997</v>
      </c>
      <c r="AM5612">
        <v>0</v>
      </c>
      <c r="AN5612" s="1">
        <v>6.1257999999999999</v>
      </c>
      <c r="AO5612" s="1">
        <v>26.798999999999999</v>
      </c>
      <c r="AP5612">
        <v>0</v>
      </c>
      <c r="AQ5612" s="1">
        <v>34.954000000000001</v>
      </c>
      <c r="AR5612" s="1">
        <v>15.845000000000001</v>
      </c>
      <c r="AS5612" s="1">
        <v>214.49</v>
      </c>
      <c r="AT5612" s="1">
        <v>889.66</v>
      </c>
      <c r="AU5612" s="1">
        <v>5.8507999999999996</v>
      </c>
      <c r="AV5612">
        <v>0</v>
      </c>
      <c r="AW5612" s="1">
        <v>17.904</v>
      </c>
      <c r="AX5612">
        <v>0</v>
      </c>
      <c r="AY5612" s="1">
        <v>105.68</v>
      </c>
    </row>
    <row r="5613" spans="1:51" x14ac:dyDescent="0.25">
      <c r="A5613" t="s">
        <v>632</v>
      </c>
      <c r="B5613" t="s">
        <v>6600</v>
      </c>
      <c r="C5613" s="1">
        <v>51.374000000000002</v>
      </c>
      <c r="D5613" s="1">
        <v>145.88999999999999</v>
      </c>
      <c r="E5613" s="1">
        <v>185.85</v>
      </c>
      <c r="F5613" s="1">
        <v>101.63</v>
      </c>
      <c r="G5613" s="1">
        <v>35.860999999999997</v>
      </c>
      <c r="H5613" s="1">
        <v>432.92</v>
      </c>
      <c r="I5613" s="1">
        <v>143.27000000000001</v>
      </c>
      <c r="J5613" s="1">
        <v>211.46</v>
      </c>
      <c r="K5613" s="1">
        <v>157.22999999999999</v>
      </c>
      <c r="L5613" s="1">
        <v>78.036000000000001</v>
      </c>
      <c r="M5613" s="1">
        <v>216.61</v>
      </c>
      <c r="N5613" s="1">
        <v>356.03</v>
      </c>
      <c r="O5613" s="1">
        <v>206.2</v>
      </c>
      <c r="P5613" s="1">
        <v>493.26</v>
      </c>
      <c r="Q5613" s="1">
        <v>399.53</v>
      </c>
      <c r="R5613" s="1">
        <v>191.1</v>
      </c>
      <c r="S5613" s="1">
        <v>168</v>
      </c>
      <c r="T5613" s="1">
        <v>330.44</v>
      </c>
      <c r="U5613" s="1">
        <v>225.12</v>
      </c>
      <c r="V5613" s="1">
        <v>208.05</v>
      </c>
      <c r="W5613" s="1">
        <v>153.71</v>
      </c>
      <c r="X5613" s="1">
        <v>540.97</v>
      </c>
      <c r="Y5613" s="1">
        <v>676.17</v>
      </c>
      <c r="Z5613" s="1">
        <v>173.46</v>
      </c>
      <c r="AA5613" s="1">
        <v>338.27</v>
      </c>
      <c r="AB5613" s="1">
        <v>319.73</v>
      </c>
      <c r="AC5613" s="1">
        <v>126.22</v>
      </c>
      <c r="AD5613" s="1">
        <v>165.68</v>
      </c>
      <c r="AE5613" s="1">
        <v>271.98</v>
      </c>
      <c r="AF5613" s="1">
        <v>43.64</v>
      </c>
      <c r="AG5613" s="1">
        <v>349.88</v>
      </c>
      <c r="AH5613" s="1">
        <v>496.47</v>
      </c>
      <c r="AI5613" s="1">
        <v>339.06</v>
      </c>
      <c r="AJ5613" s="1">
        <v>246.9</v>
      </c>
      <c r="AK5613" s="1">
        <v>89.622</v>
      </c>
      <c r="AL5613" s="1">
        <v>102</v>
      </c>
      <c r="AM5613" s="1">
        <v>96.841999999999999</v>
      </c>
      <c r="AN5613" s="1">
        <v>131.80000000000001</v>
      </c>
      <c r="AO5613" s="1">
        <v>64.447000000000003</v>
      </c>
      <c r="AP5613" s="1">
        <v>141.22</v>
      </c>
      <c r="AQ5613" s="1">
        <v>74.917000000000002</v>
      </c>
      <c r="AR5613" s="1">
        <v>165.62</v>
      </c>
      <c r="AS5613" s="1">
        <v>209.23</v>
      </c>
      <c r="AT5613" s="1">
        <v>60.277000000000001</v>
      </c>
      <c r="AU5613" s="1">
        <v>14.199</v>
      </c>
      <c r="AV5613" s="1">
        <v>105.94</v>
      </c>
      <c r="AW5613" s="1">
        <v>72.866</v>
      </c>
      <c r="AX5613" s="1">
        <v>149.03</v>
      </c>
      <c r="AY5613" s="1">
        <v>115.62</v>
      </c>
    </row>
    <row r="5614" spans="1:51" x14ac:dyDescent="0.25">
      <c r="A5614" t="s">
        <v>1830</v>
      </c>
      <c r="B5614" t="s">
        <v>6601</v>
      </c>
      <c r="C5614">
        <v>0</v>
      </c>
      <c r="D5614" s="1">
        <v>28.898</v>
      </c>
      <c r="E5614" s="1">
        <v>62.11</v>
      </c>
      <c r="F5614" s="1">
        <v>55.725000000000001</v>
      </c>
      <c r="G5614" s="1">
        <v>67.289000000000001</v>
      </c>
      <c r="H5614">
        <v>0</v>
      </c>
      <c r="I5614" s="1">
        <v>112.13</v>
      </c>
      <c r="J5614" s="1">
        <v>61.725000000000001</v>
      </c>
      <c r="K5614" s="1">
        <v>26.108000000000001</v>
      </c>
      <c r="L5614">
        <v>0</v>
      </c>
      <c r="M5614" s="1">
        <v>81.682000000000002</v>
      </c>
      <c r="N5614" s="1">
        <v>42.86</v>
      </c>
      <c r="O5614" s="1">
        <v>21.215</v>
      </c>
      <c r="P5614" s="1">
        <v>68.453000000000003</v>
      </c>
      <c r="Q5614" s="1">
        <v>97.945999999999998</v>
      </c>
      <c r="R5614" s="1">
        <v>94.260999999999996</v>
      </c>
      <c r="S5614" s="1">
        <v>111.77</v>
      </c>
      <c r="T5614" s="1">
        <v>56.386000000000003</v>
      </c>
      <c r="U5614" s="1">
        <v>59.546999999999997</v>
      </c>
      <c r="V5614">
        <v>0</v>
      </c>
      <c r="W5614" s="1">
        <v>74.546000000000006</v>
      </c>
      <c r="X5614">
        <v>0</v>
      </c>
      <c r="Y5614" s="1">
        <v>32.429000000000002</v>
      </c>
      <c r="Z5614" s="1">
        <v>71.016000000000005</v>
      </c>
      <c r="AA5614" s="1">
        <v>101.48</v>
      </c>
      <c r="AB5614" s="1">
        <v>33.116</v>
      </c>
      <c r="AC5614" s="1">
        <v>147.05000000000001</v>
      </c>
      <c r="AD5614" s="1">
        <v>70.287999999999997</v>
      </c>
      <c r="AE5614" s="1">
        <v>137.08000000000001</v>
      </c>
      <c r="AF5614" s="1">
        <v>24.774999999999999</v>
      </c>
      <c r="AG5614" s="1">
        <v>37.718000000000004</v>
      </c>
      <c r="AH5614" s="1">
        <v>46.253</v>
      </c>
      <c r="AI5614" s="1">
        <v>39.741</v>
      </c>
      <c r="AJ5614">
        <v>0</v>
      </c>
      <c r="AK5614">
        <v>0</v>
      </c>
      <c r="AL5614" s="1">
        <v>31.79</v>
      </c>
      <c r="AM5614" s="1">
        <v>19.872</v>
      </c>
      <c r="AN5614">
        <v>0</v>
      </c>
      <c r="AO5614">
        <v>0</v>
      </c>
      <c r="AP5614" s="1">
        <v>31.390999999999998</v>
      </c>
      <c r="AQ5614">
        <v>0</v>
      </c>
      <c r="AR5614" s="1">
        <v>19.882999999999999</v>
      </c>
      <c r="AS5614">
        <v>0</v>
      </c>
      <c r="AT5614">
        <v>0</v>
      </c>
      <c r="AU5614">
        <v>0</v>
      </c>
      <c r="AV5614" s="1">
        <v>29.023</v>
      </c>
      <c r="AW5614" s="1">
        <v>20.82</v>
      </c>
      <c r="AX5614" s="1">
        <v>13.115</v>
      </c>
      <c r="AY5614" s="1">
        <v>22.495000000000001</v>
      </c>
    </row>
    <row r="5615" spans="1:51" x14ac:dyDescent="0.25">
      <c r="A5615" t="s">
        <v>2897</v>
      </c>
      <c r="B5615" t="s">
        <v>6602</v>
      </c>
      <c r="C5615" s="1">
        <v>10.435</v>
      </c>
      <c r="D5615" s="1">
        <v>21.152999999999999</v>
      </c>
      <c r="E5615" s="1">
        <v>634.30999999999995</v>
      </c>
      <c r="F5615" s="1">
        <v>82.073999999999998</v>
      </c>
      <c r="G5615">
        <v>0</v>
      </c>
      <c r="H5615" s="1">
        <v>17.067</v>
      </c>
      <c r="I5615" s="1">
        <v>12.946</v>
      </c>
      <c r="J5615" s="1">
        <v>97.441999999999993</v>
      </c>
      <c r="K5615" s="1">
        <v>19.222999999999999</v>
      </c>
      <c r="L5615" s="1">
        <v>23.396000000000001</v>
      </c>
      <c r="M5615" s="1">
        <v>104.9</v>
      </c>
      <c r="N5615" s="1">
        <v>40.853999999999999</v>
      </c>
      <c r="O5615" s="1">
        <v>83.025000000000006</v>
      </c>
      <c r="P5615" s="1">
        <v>21.352</v>
      </c>
      <c r="Q5615">
        <v>0</v>
      </c>
      <c r="R5615" s="1">
        <v>9.9898000000000007</v>
      </c>
      <c r="S5615" s="1">
        <v>105.76</v>
      </c>
      <c r="T5615">
        <v>0</v>
      </c>
      <c r="U5615" s="1">
        <v>68.63</v>
      </c>
      <c r="V5615" s="1">
        <v>102.84</v>
      </c>
      <c r="W5615" s="1">
        <v>337.29</v>
      </c>
      <c r="X5615" s="1">
        <v>285.74</v>
      </c>
      <c r="Y5615" s="1">
        <v>12.419</v>
      </c>
      <c r="Z5615" s="1">
        <v>31.89</v>
      </c>
      <c r="AA5615">
        <v>0</v>
      </c>
      <c r="AB5615" s="1">
        <v>103.96</v>
      </c>
      <c r="AC5615">
        <v>0</v>
      </c>
      <c r="AD5615" s="1">
        <v>81.641999999999996</v>
      </c>
      <c r="AE5615">
        <v>0</v>
      </c>
      <c r="AF5615" s="1">
        <v>22.763000000000002</v>
      </c>
      <c r="AG5615" s="1">
        <v>25.728000000000002</v>
      </c>
      <c r="AH5615">
        <v>0</v>
      </c>
      <c r="AI5615" s="1">
        <v>10.007999999999999</v>
      </c>
      <c r="AJ5615" s="1">
        <v>15.786</v>
      </c>
      <c r="AK5615" s="1">
        <v>35.97</v>
      </c>
      <c r="AL5615" s="1">
        <v>33.558999999999997</v>
      </c>
      <c r="AM5615" s="1">
        <v>86.02</v>
      </c>
      <c r="AN5615" s="1">
        <v>77.603999999999999</v>
      </c>
      <c r="AO5615" s="1">
        <v>43.421999999999997</v>
      </c>
      <c r="AP5615" s="1">
        <v>72.843999999999994</v>
      </c>
      <c r="AQ5615">
        <v>0</v>
      </c>
      <c r="AR5615" s="1">
        <v>55.201000000000001</v>
      </c>
      <c r="AS5615" s="1">
        <v>82.564999999999998</v>
      </c>
      <c r="AT5615" s="1">
        <v>69.09</v>
      </c>
      <c r="AU5615" s="1">
        <v>43.264000000000003</v>
      </c>
      <c r="AV5615" s="1">
        <v>105.37</v>
      </c>
      <c r="AW5615" s="1">
        <v>50.798000000000002</v>
      </c>
      <c r="AX5615" s="1">
        <v>47.52</v>
      </c>
      <c r="AY5615">
        <v>0</v>
      </c>
    </row>
    <row r="5616" spans="1:51" x14ac:dyDescent="0.25">
      <c r="A5616" t="s">
        <v>3221</v>
      </c>
      <c r="B5616" t="s">
        <v>6603</v>
      </c>
      <c r="C5616">
        <v>0</v>
      </c>
      <c r="D5616" s="1">
        <v>47.337000000000003</v>
      </c>
      <c r="E5616" s="1">
        <v>63.262999999999998</v>
      </c>
      <c r="F5616" s="1">
        <v>26.321000000000002</v>
      </c>
      <c r="G5616" s="1">
        <v>13.065</v>
      </c>
      <c r="H5616" s="1">
        <v>6.2611999999999997</v>
      </c>
      <c r="I5616">
        <v>0</v>
      </c>
      <c r="J5616">
        <v>0</v>
      </c>
      <c r="K5616" s="1">
        <v>15.250999999999999</v>
      </c>
      <c r="L5616">
        <v>0</v>
      </c>
      <c r="M5616" s="1">
        <v>20.087</v>
      </c>
      <c r="N5616" s="1">
        <v>9.2726000000000006</v>
      </c>
      <c r="O5616" s="1">
        <v>22.045999999999999</v>
      </c>
      <c r="P5616" s="1">
        <v>20.57</v>
      </c>
      <c r="Q5616" s="1">
        <v>72.447999999999993</v>
      </c>
      <c r="R5616" s="1">
        <v>9.4282000000000004</v>
      </c>
      <c r="S5616" s="1">
        <v>152.52000000000001</v>
      </c>
      <c r="T5616" s="1">
        <v>4.8760000000000003</v>
      </c>
      <c r="U5616" s="1">
        <v>49.600999999999999</v>
      </c>
      <c r="V5616" s="1">
        <v>27.751999999999999</v>
      </c>
      <c r="W5616" s="1">
        <v>121.4</v>
      </c>
      <c r="X5616" s="1">
        <v>16.631</v>
      </c>
      <c r="Y5616" s="1">
        <v>110.87</v>
      </c>
      <c r="Z5616" s="1">
        <v>26.974</v>
      </c>
      <c r="AA5616" s="1">
        <v>19.931999999999999</v>
      </c>
      <c r="AB5616">
        <v>0</v>
      </c>
      <c r="AC5616" s="1">
        <v>30.204999999999998</v>
      </c>
      <c r="AD5616" s="1">
        <v>28.238</v>
      </c>
      <c r="AE5616" s="1">
        <v>29.655999999999999</v>
      </c>
      <c r="AF5616" s="1">
        <v>94.322999999999993</v>
      </c>
      <c r="AG5616" s="1">
        <v>75.814999999999998</v>
      </c>
      <c r="AH5616" s="1">
        <v>89.069000000000003</v>
      </c>
      <c r="AI5616" s="1">
        <v>10.542999999999999</v>
      </c>
      <c r="AJ5616" s="1">
        <v>31.651</v>
      </c>
      <c r="AK5616" s="1">
        <v>77.122</v>
      </c>
      <c r="AL5616" s="1">
        <v>25.704999999999998</v>
      </c>
      <c r="AM5616" s="1">
        <v>61.256</v>
      </c>
      <c r="AN5616" s="1">
        <v>51.497</v>
      </c>
      <c r="AO5616" s="1">
        <v>74.941999999999993</v>
      </c>
      <c r="AP5616">
        <v>0</v>
      </c>
      <c r="AQ5616" s="1">
        <v>64.448999999999998</v>
      </c>
      <c r="AR5616" s="1">
        <v>38.915999999999997</v>
      </c>
      <c r="AS5616" s="1">
        <v>47.524000000000001</v>
      </c>
      <c r="AT5616" s="1">
        <v>27.777999999999999</v>
      </c>
      <c r="AU5616" s="1">
        <v>39.664999999999999</v>
      </c>
      <c r="AV5616" s="1">
        <v>28.481000000000002</v>
      </c>
      <c r="AW5616" s="1">
        <v>39.298000000000002</v>
      </c>
      <c r="AX5616" s="1">
        <v>33.793999999999997</v>
      </c>
      <c r="AY5616" s="1">
        <v>50.585999999999999</v>
      </c>
    </row>
    <row r="5617" spans="1:51" x14ac:dyDescent="0.25">
      <c r="A5617" t="s">
        <v>2002</v>
      </c>
      <c r="B5617" t="s">
        <v>6604</v>
      </c>
      <c r="C5617" s="1">
        <v>310.60000000000002</v>
      </c>
      <c r="D5617" s="1">
        <v>13.175000000000001</v>
      </c>
      <c r="E5617" s="1">
        <v>77.819999999999993</v>
      </c>
      <c r="F5617" s="1">
        <v>37.764000000000003</v>
      </c>
      <c r="G5617" s="1">
        <v>88.018000000000001</v>
      </c>
      <c r="H5617" s="1">
        <v>64.983000000000004</v>
      </c>
      <c r="I5617" s="1">
        <v>13.282</v>
      </c>
      <c r="J5617" s="1">
        <v>20.13</v>
      </c>
      <c r="K5617" s="1">
        <v>36.606000000000002</v>
      </c>
      <c r="L5617">
        <v>0</v>
      </c>
      <c r="M5617">
        <v>0</v>
      </c>
      <c r="N5617" s="1">
        <v>44.665999999999997</v>
      </c>
      <c r="O5617" s="1">
        <v>36.063000000000002</v>
      </c>
      <c r="P5617" s="1">
        <v>69.432000000000002</v>
      </c>
      <c r="Q5617" s="1">
        <v>47.753</v>
      </c>
      <c r="R5617" s="1">
        <v>23.837</v>
      </c>
      <c r="S5617" s="1">
        <v>14.55</v>
      </c>
      <c r="T5617" s="1">
        <v>187.12</v>
      </c>
      <c r="U5617" s="1">
        <v>61.470999999999997</v>
      </c>
      <c r="V5617" s="1">
        <v>14.757999999999999</v>
      </c>
      <c r="W5617" s="1">
        <v>12.763</v>
      </c>
      <c r="X5617" s="1">
        <v>225.25</v>
      </c>
      <c r="Y5617" s="1">
        <v>85.96</v>
      </c>
      <c r="Z5617" s="1">
        <v>32.625</v>
      </c>
      <c r="AA5617" s="1">
        <v>57.558999999999997</v>
      </c>
      <c r="AB5617" s="1">
        <v>363.09</v>
      </c>
      <c r="AC5617" s="1">
        <v>34.436999999999998</v>
      </c>
      <c r="AD5617">
        <v>0</v>
      </c>
      <c r="AE5617" s="1">
        <v>51.456000000000003</v>
      </c>
      <c r="AF5617" s="1">
        <v>9.5359999999999996</v>
      </c>
      <c r="AG5617" s="1">
        <v>6.9142999999999999</v>
      </c>
      <c r="AH5617" s="1">
        <v>9.0841999999999992</v>
      </c>
      <c r="AI5617" s="1">
        <v>17.123999999999999</v>
      </c>
      <c r="AJ5617" s="1">
        <v>12.851000000000001</v>
      </c>
      <c r="AK5617" s="1">
        <v>27.164999999999999</v>
      </c>
      <c r="AL5617" s="1">
        <v>26.161999999999999</v>
      </c>
      <c r="AM5617" s="1">
        <v>42.624000000000002</v>
      </c>
      <c r="AN5617" s="1">
        <v>132.19999999999999</v>
      </c>
      <c r="AO5617" s="1">
        <v>25.870999999999999</v>
      </c>
      <c r="AP5617" s="1">
        <v>23.335000000000001</v>
      </c>
      <c r="AQ5617" s="1">
        <v>53.734000000000002</v>
      </c>
      <c r="AR5617" s="1">
        <v>29.64</v>
      </c>
      <c r="AS5617" s="1">
        <v>36.68</v>
      </c>
      <c r="AT5617" s="1">
        <v>26.420999999999999</v>
      </c>
      <c r="AU5617" s="1">
        <v>109.45</v>
      </c>
      <c r="AV5617" s="1">
        <v>35.799999999999997</v>
      </c>
      <c r="AW5617" s="1">
        <v>20.125</v>
      </c>
      <c r="AX5617" s="1">
        <v>47.892000000000003</v>
      </c>
      <c r="AY5617" s="1">
        <v>28.564</v>
      </c>
    </row>
    <row r="5618" spans="1:51" x14ac:dyDescent="0.25">
      <c r="B5618" t="s">
        <v>6605</v>
      </c>
      <c r="C5618" s="1">
        <v>36.692</v>
      </c>
      <c r="D5618" s="1">
        <v>72.712000000000003</v>
      </c>
      <c r="E5618" s="1">
        <v>71.527000000000001</v>
      </c>
      <c r="F5618" s="1">
        <v>92.28</v>
      </c>
      <c r="G5618" s="1">
        <v>77.149000000000001</v>
      </c>
      <c r="H5618" s="1">
        <v>255.63</v>
      </c>
      <c r="I5618" s="1">
        <v>24.352</v>
      </c>
      <c r="J5618" s="1">
        <v>56.570999999999998</v>
      </c>
      <c r="K5618" s="1">
        <v>472.77</v>
      </c>
      <c r="L5618" s="1">
        <v>39.008000000000003</v>
      </c>
      <c r="M5618" s="1">
        <v>147.06</v>
      </c>
      <c r="N5618" s="1">
        <v>18.36</v>
      </c>
      <c r="O5618" s="1">
        <v>42.44</v>
      </c>
      <c r="P5618" s="1">
        <v>151.34</v>
      </c>
      <c r="Q5618" s="1">
        <v>35.356000000000002</v>
      </c>
      <c r="R5618" s="1">
        <v>119.16</v>
      </c>
      <c r="S5618" s="1">
        <v>395.66</v>
      </c>
      <c r="T5618" s="1">
        <v>104.27</v>
      </c>
      <c r="U5618" s="1">
        <v>39.581000000000003</v>
      </c>
      <c r="V5618" s="1">
        <v>21.959</v>
      </c>
      <c r="W5618" s="1">
        <v>91.153000000000006</v>
      </c>
      <c r="X5618" s="1">
        <v>37.944000000000003</v>
      </c>
      <c r="Y5618">
        <v>0</v>
      </c>
      <c r="Z5618" s="1">
        <v>70.507000000000005</v>
      </c>
      <c r="AA5618" s="1">
        <v>84.534000000000006</v>
      </c>
      <c r="AB5618" s="1">
        <v>94.058999999999997</v>
      </c>
      <c r="AC5618" s="1">
        <v>136.83000000000001</v>
      </c>
      <c r="AD5618" s="1">
        <v>134.53</v>
      </c>
      <c r="AE5618" s="1">
        <v>81.605999999999995</v>
      </c>
      <c r="AF5618" s="1">
        <v>35.270000000000003</v>
      </c>
      <c r="AG5618" s="1">
        <v>34.338000000000001</v>
      </c>
      <c r="AH5618" s="1">
        <v>70.501000000000005</v>
      </c>
      <c r="AI5618" s="1">
        <v>131.03</v>
      </c>
      <c r="AJ5618" s="1">
        <v>20.934999999999999</v>
      </c>
      <c r="AK5618" s="1">
        <v>16.71</v>
      </c>
      <c r="AL5618">
        <v>0</v>
      </c>
      <c r="AM5618" s="1">
        <v>18.465</v>
      </c>
      <c r="AN5618" s="1">
        <v>21.14</v>
      </c>
      <c r="AO5618" s="1">
        <v>39.286999999999999</v>
      </c>
      <c r="AP5618" s="1">
        <v>13.736000000000001</v>
      </c>
      <c r="AQ5618" s="1">
        <v>10.974</v>
      </c>
      <c r="AR5618" s="1">
        <v>9.5106000000000002</v>
      </c>
      <c r="AS5618" s="1">
        <v>7.7317999999999998</v>
      </c>
      <c r="AT5618" s="1">
        <v>17.213999999999999</v>
      </c>
      <c r="AU5618" s="1">
        <v>8.9094999999999995</v>
      </c>
      <c r="AV5618" s="1">
        <v>11.151</v>
      </c>
      <c r="AW5618" s="1">
        <v>56.180999999999997</v>
      </c>
      <c r="AX5618" s="1">
        <v>9.0731999999999999</v>
      </c>
      <c r="AY5618">
        <v>0</v>
      </c>
    </row>
    <row r="5619" spans="1:51" x14ac:dyDescent="0.25">
      <c r="A5619" t="s">
        <v>3643</v>
      </c>
      <c r="B5619" t="s">
        <v>6606</v>
      </c>
      <c r="C5619" s="1">
        <v>56.3</v>
      </c>
      <c r="D5619" s="1">
        <v>52.401000000000003</v>
      </c>
      <c r="E5619" s="1">
        <v>27.462</v>
      </c>
      <c r="F5619" s="1">
        <v>53.582000000000001</v>
      </c>
      <c r="G5619" s="1">
        <v>35.625</v>
      </c>
      <c r="H5619" s="1">
        <v>29.852</v>
      </c>
      <c r="I5619" s="1">
        <v>31.86</v>
      </c>
      <c r="J5619" s="1">
        <v>30.757999999999999</v>
      </c>
      <c r="K5619" s="1">
        <v>48.655000000000001</v>
      </c>
      <c r="L5619" s="1">
        <v>38.448</v>
      </c>
      <c r="M5619" s="1">
        <v>73.334000000000003</v>
      </c>
      <c r="N5619" s="1">
        <v>33.567999999999998</v>
      </c>
      <c r="O5619" s="1">
        <v>48.444000000000003</v>
      </c>
      <c r="P5619" s="1">
        <v>16.471</v>
      </c>
      <c r="Q5619" s="1">
        <v>21.654</v>
      </c>
      <c r="R5619" s="1">
        <v>8.7659000000000002</v>
      </c>
      <c r="S5619">
        <v>0</v>
      </c>
      <c r="T5619" s="1">
        <v>21.972999999999999</v>
      </c>
      <c r="U5619" s="1">
        <v>34.866</v>
      </c>
      <c r="V5619">
        <v>0</v>
      </c>
      <c r="W5619" s="1">
        <v>35.314999999999998</v>
      </c>
      <c r="X5619">
        <v>0</v>
      </c>
      <c r="Y5619" s="1">
        <v>68.426000000000002</v>
      </c>
      <c r="Z5619" s="1">
        <v>27.585000000000001</v>
      </c>
      <c r="AA5619" s="1">
        <v>42.484999999999999</v>
      </c>
      <c r="AB5619" s="1">
        <v>46.029000000000003</v>
      </c>
      <c r="AC5619" s="1">
        <v>8.3585999999999991</v>
      </c>
      <c r="AD5619" s="1">
        <v>23.373000000000001</v>
      </c>
      <c r="AE5619" s="1">
        <v>11.936999999999999</v>
      </c>
      <c r="AF5619" s="1">
        <v>19.760000000000002</v>
      </c>
      <c r="AG5619" s="1">
        <v>24.106000000000002</v>
      </c>
      <c r="AH5619" s="1">
        <v>30.651</v>
      </c>
      <c r="AI5619" s="1">
        <v>55.533999999999999</v>
      </c>
      <c r="AJ5619">
        <v>0</v>
      </c>
      <c r="AK5619" s="1">
        <v>17.157</v>
      </c>
      <c r="AL5619" s="1">
        <v>55.232999999999997</v>
      </c>
      <c r="AM5619" s="1">
        <v>15.093999999999999</v>
      </c>
      <c r="AN5619">
        <v>0</v>
      </c>
      <c r="AO5619">
        <v>0</v>
      </c>
      <c r="AP5619" s="1">
        <v>12.348000000000001</v>
      </c>
      <c r="AQ5619">
        <v>0</v>
      </c>
      <c r="AR5619">
        <v>0</v>
      </c>
      <c r="AS5619" s="1">
        <v>49.997999999999998</v>
      </c>
      <c r="AT5619" s="1">
        <v>50.262</v>
      </c>
      <c r="AU5619">
        <v>0</v>
      </c>
      <c r="AV5619" s="1">
        <v>51.381</v>
      </c>
      <c r="AW5619">
        <v>0</v>
      </c>
      <c r="AX5619" s="1">
        <v>30.981000000000002</v>
      </c>
      <c r="AY5619">
        <v>0</v>
      </c>
    </row>
    <row r="5620" spans="1:51" x14ac:dyDescent="0.25">
      <c r="A5620" t="s">
        <v>1322</v>
      </c>
      <c r="B5620" t="s">
        <v>6607</v>
      </c>
      <c r="C5620" s="1">
        <v>32.813000000000002</v>
      </c>
      <c r="D5620">
        <v>0</v>
      </c>
      <c r="E5620" s="1">
        <v>733.76</v>
      </c>
      <c r="F5620" s="1">
        <v>4.1992000000000003</v>
      </c>
      <c r="G5620" s="1">
        <v>153.34</v>
      </c>
      <c r="H5620" s="1">
        <v>16.050999999999998</v>
      </c>
      <c r="I5620" s="1">
        <v>95.677000000000007</v>
      </c>
      <c r="J5620" s="1">
        <v>144.44</v>
      </c>
      <c r="K5620" s="1">
        <v>31.106000000000002</v>
      </c>
      <c r="L5620" s="1">
        <v>36.606000000000002</v>
      </c>
      <c r="M5620" s="1">
        <v>64.256</v>
      </c>
      <c r="N5620">
        <v>0</v>
      </c>
      <c r="O5620">
        <v>0</v>
      </c>
      <c r="P5620" s="1">
        <v>180.42</v>
      </c>
      <c r="Q5620" s="1">
        <v>162.05000000000001</v>
      </c>
      <c r="R5620" s="1">
        <v>205.92</v>
      </c>
      <c r="S5620" s="1">
        <v>434.91</v>
      </c>
      <c r="T5620" s="1">
        <v>38.725000000000001</v>
      </c>
      <c r="U5620" s="1">
        <v>81.941000000000003</v>
      </c>
      <c r="V5620" s="1">
        <v>186.35</v>
      </c>
      <c r="W5620" s="1">
        <v>605.35</v>
      </c>
      <c r="X5620">
        <v>0</v>
      </c>
      <c r="Y5620">
        <v>0</v>
      </c>
      <c r="Z5620" s="1">
        <v>67.94</v>
      </c>
      <c r="AA5620" s="1">
        <v>161.75</v>
      </c>
      <c r="AB5620" s="1">
        <v>252.09</v>
      </c>
      <c r="AC5620" s="1">
        <v>169.89</v>
      </c>
      <c r="AD5620" s="1">
        <v>375.14</v>
      </c>
      <c r="AE5620" s="1">
        <v>51.195999999999998</v>
      </c>
      <c r="AF5620" s="1">
        <v>161.21</v>
      </c>
      <c r="AG5620" s="1">
        <v>46.418999999999997</v>
      </c>
      <c r="AH5620" s="1">
        <v>315.36</v>
      </c>
      <c r="AI5620" s="1">
        <v>228.23</v>
      </c>
      <c r="AJ5620" s="1">
        <v>82.316000000000003</v>
      </c>
      <c r="AK5620" s="1">
        <v>191.56</v>
      </c>
      <c r="AL5620" s="1">
        <v>163.13999999999999</v>
      </c>
      <c r="AM5620" s="1">
        <v>135.41999999999999</v>
      </c>
      <c r="AN5620" s="1">
        <v>133.24</v>
      </c>
      <c r="AO5620" s="1">
        <v>108.61</v>
      </c>
      <c r="AP5620" s="1">
        <v>141.63</v>
      </c>
      <c r="AQ5620" s="1">
        <v>104.51</v>
      </c>
      <c r="AR5620" s="1">
        <v>74.968999999999994</v>
      </c>
      <c r="AS5620" s="1">
        <v>118.94</v>
      </c>
      <c r="AT5620" s="1">
        <v>190.8</v>
      </c>
      <c r="AU5620" s="1">
        <v>79.668000000000006</v>
      </c>
      <c r="AV5620" s="1">
        <v>80.67</v>
      </c>
      <c r="AW5620" s="1">
        <v>185.1</v>
      </c>
      <c r="AX5620" s="1">
        <v>50.061999999999998</v>
      </c>
      <c r="AY5620" s="1">
        <v>109.36</v>
      </c>
    </row>
    <row r="5621" spans="1:51" x14ac:dyDescent="0.25">
      <c r="A5621" t="s">
        <v>3464</v>
      </c>
      <c r="B5621" t="s">
        <v>6608</v>
      </c>
      <c r="C5621" s="1">
        <v>40.273000000000003</v>
      </c>
      <c r="D5621" s="1">
        <v>48.078000000000003</v>
      </c>
      <c r="E5621" s="1">
        <v>92.575999999999993</v>
      </c>
      <c r="F5621" s="1">
        <v>18.449000000000002</v>
      </c>
      <c r="G5621" s="1">
        <v>9.1438000000000006</v>
      </c>
      <c r="H5621">
        <v>0</v>
      </c>
      <c r="I5621">
        <v>0</v>
      </c>
      <c r="J5621">
        <v>0</v>
      </c>
      <c r="K5621">
        <v>0</v>
      </c>
      <c r="L5621" s="1">
        <v>48.767000000000003</v>
      </c>
      <c r="M5621">
        <v>0</v>
      </c>
      <c r="N5621" s="1">
        <v>162.44999999999999</v>
      </c>
      <c r="O5621">
        <v>0</v>
      </c>
      <c r="P5621">
        <v>0</v>
      </c>
      <c r="Q5621" s="1">
        <v>167.03</v>
      </c>
      <c r="R5621" s="1">
        <v>71.048000000000002</v>
      </c>
      <c r="S5621">
        <v>0</v>
      </c>
      <c r="T5621" s="1">
        <v>63.625999999999998</v>
      </c>
      <c r="U5621">
        <v>0</v>
      </c>
      <c r="V5621">
        <v>0</v>
      </c>
      <c r="W5621" s="1">
        <v>27.606000000000002</v>
      </c>
      <c r="X5621">
        <v>0</v>
      </c>
      <c r="Y5621">
        <v>0</v>
      </c>
      <c r="Z5621" s="1">
        <v>38.253999999999998</v>
      </c>
      <c r="AA5621">
        <v>0</v>
      </c>
      <c r="AB5621">
        <v>0</v>
      </c>
      <c r="AC5621" s="1">
        <v>174.22</v>
      </c>
      <c r="AD5621" s="1">
        <v>15.164999999999999</v>
      </c>
      <c r="AE5621" s="1">
        <v>27.225000000000001</v>
      </c>
      <c r="AF5621">
        <v>0</v>
      </c>
      <c r="AG5621" s="1">
        <v>26.207000000000001</v>
      </c>
      <c r="AH5621">
        <v>0</v>
      </c>
      <c r="AI5621" s="1">
        <v>24.72</v>
      </c>
      <c r="AJ5621" s="1">
        <v>57.1</v>
      </c>
      <c r="AK5621">
        <v>0</v>
      </c>
      <c r="AL5621" s="1">
        <v>149.96</v>
      </c>
      <c r="AM5621">
        <v>0</v>
      </c>
      <c r="AN5621" s="1">
        <v>115.36</v>
      </c>
      <c r="AO5621" s="1">
        <v>115.87</v>
      </c>
      <c r="AP5621">
        <v>0</v>
      </c>
      <c r="AQ5621">
        <v>0</v>
      </c>
      <c r="AR5621" s="1">
        <v>107.58</v>
      </c>
      <c r="AS5621">
        <v>0</v>
      </c>
      <c r="AT5621" s="1">
        <v>87.974999999999994</v>
      </c>
      <c r="AU5621" s="1">
        <v>23.611000000000001</v>
      </c>
      <c r="AV5621">
        <v>0</v>
      </c>
      <c r="AW5621" s="1">
        <v>30.827999999999999</v>
      </c>
      <c r="AX5621" s="1">
        <v>27.960999999999999</v>
      </c>
      <c r="AY5621" s="1">
        <v>63.975999999999999</v>
      </c>
    </row>
    <row r="5622" spans="1:51" x14ac:dyDescent="0.25">
      <c r="A5622" t="s">
        <v>615</v>
      </c>
      <c r="B5622" t="s">
        <v>660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 s="1">
        <v>77.849000000000004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 s="1">
        <v>85.052000000000007</v>
      </c>
      <c r="W5622" s="1">
        <v>194.84</v>
      </c>
      <c r="X5622" s="1">
        <v>77.364999999999995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0</v>
      </c>
      <c r="AN5622">
        <v>0</v>
      </c>
      <c r="AO5622">
        <v>0</v>
      </c>
      <c r="AP5622">
        <v>0</v>
      </c>
      <c r="AQ5622">
        <v>0</v>
      </c>
      <c r="AR5622">
        <v>0</v>
      </c>
      <c r="AS5622">
        <v>0</v>
      </c>
      <c r="AT5622">
        <v>0</v>
      </c>
      <c r="AU5622">
        <v>0</v>
      </c>
      <c r="AV5622">
        <v>0</v>
      </c>
      <c r="AW5622">
        <v>0</v>
      </c>
      <c r="AX5622">
        <v>0</v>
      </c>
      <c r="AY5622">
        <v>0</v>
      </c>
    </row>
    <row r="5623" spans="1:51" x14ac:dyDescent="0.25">
      <c r="A5623" t="s">
        <v>904</v>
      </c>
      <c r="B5623" t="s">
        <v>6610</v>
      </c>
      <c r="C5623" s="1">
        <v>78.534999999999997</v>
      </c>
      <c r="D5623" s="1">
        <v>173.08</v>
      </c>
      <c r="E5623">
        <v>0</v>
      </c>
      <c r="F5623" s="1">
        <v>159</v>
      </c>
      <c r="G5623" s="1">
        <v>233.62</v>
      </c>
      <c r="H5623">
        <v>0</v>
      </c>
      <c r="I5623" s="1">
        <v>5135.7</v>
      </c>
      <c r="J5623" s="1">
        <v>17.869</v>
      </c>
      <c r="K5623" s="1">
        <v>35.436</v>
      </c>
      <c r="L5623" s="1">
        <v>53.161000000000001</v>
      </c>
      <c r="M5623" s="1">
        <v>2404.5</v>
      </c>
      <c r="N5623" s="1">
        <v>12.297000000000001</v>
      </c>
      <c r="O5623" s="1">
        <v>29.212</v>
      </c>
      <c r="P5623" s="1">
        <v>26.844000000000001</v>
      </c>
      <c r="Q5623" s="1">
        <v>78.040000000000006</v>
      </c>
      <c r="R5623" s="1">
        <v>21.009</v>
      </c>
      <c r="S5623" s="1">
        <v>109.99</v>
      </c>
      <c r="T5623" s="1">
        <v>341.53</v>
      </c>
      <c r="U5623">
        <v>0</v>
      </c>
      <c r="V5623" s="1">
        <v>21.155999999999999</v>
      </c>
      <c r="W5623">
        <v>0</v>
      </c>
      <c r="X5623" s="1">
        <v>26.882999999999999</v>
      </c>
      <c r="Y5623">
        <v>0</v>
      </c>
      <c r="Z5623" s="1">
        <v>17.835000000000001</v>
      </c>
      <c r="AA5623" s="1">
        <v>24.943999999999999</v>
      </c>
      <c r="AB5623">
        <v>0</v>
      </c>
      <c r="AC5623" s="1">
        <v>14702</v>
      </c>
      <c r="AD5623" s="1">
        <v>54.531999999999996</v>
      </c>
      <c r="AE5623" s="1">
        <v>21.518999999999998</v>
      </c>
      <c r="AF5623">
        <v>0</v>
      </c>
      <c r="AG5623">
        <v>0</v>
      </c>
      <c r="AH5623" s="1">
        <v>10.34</v>
      </c>
      <c r="AI5623">
        <v>0</v>
      </c>
      <c r="AJ5623" s="1">
        <v>29.201000000000001</v>
      </c>
      <c r="AK5623" s="1">
        <v>108.21</v>
      </c>
      <c r="AL5623" s="1">
        <v>45.079000000000001</v>
      </c>
      <c r="AM5623" s="1">
        <v>60.243000000000002</v>
      </c>
      <c r="AN5623" s="1">
        <v>43.201999999999998</v>
      </c>
      <c r="AO5623" s="1">
        <v>101.77</v>
      </c>
      <c r="AP5623" s="1">
        <v>110.79</v>
      </c>
      <c r="AQ5623" s="1">
        <v>90.04</v>
      </c>
      <c r="AR5623" s="1">
        <v>85.331999999999994</v>
      </c>
      <c r="AS5623" s="1">
        <v>14.782</v>
      </c>
      <c r="AT5623" s="1">
        <v>49.411000000000001</v>
      </c>
      <c r="AU5623" s="1">
        <v>19.282</v>
      </c>
      <c r="AV5623" s="1">
        <v>23.666</v>
      </c>
      <c r="AW5623" s="1">
        <v>27.937999999999999</v>
      </c>
      <c r="AX5623" s="1">
        <v>26.09</v>
      </c>
      <c r="AY5623" s="1">
        <v>24.64</v>
      </c>
    </row>
    <row r="5624" spans="1:51" x14ac:dyDescent="0.25">
      <c r="A5624" t="s">
        <v>2714</v>
      </c>
      <c r="B5624" t="s">
        <v>6611</v>
      </c>
      <c r="C5624" s="1">
        <v>59.313000000000002</v>
      </c>
      <c r="D5624" s="1">
        <v>14.887</v>
      </c>
      <c r="E5624" s="1">
        <v>31.65</v>
      </c>
      <c r="F5624" s="1">
        <v>21.138000000000002</v>
      </c>
      <c r="G5624" s="1">
        <v>11.395</v>
      </c>
      <c r="H5624">
        <v>0</v>
      </c>
      <c r="I5624">
        <v>0</v>
      </c>
      <c r="J5624" s="1">
        <v>77.911000000000001</v>
      </c>
      <c r="K5624" s="1">
        <v>39.439</v>
      </c>
      <c r="L5624" s="1">
        <v>40.465000000000003</v>
      </c>
      <c r="M5624" s="1">
        <v>18.791</v>
      </c>
      <c r="N5624" s="1">
        <v>34.954999999999998</v>
      </c>
      <c r="O5624" s="1">
        <v>35.481000000000002</v>
      </c>
      <c r="P5624" s="1">
        <v>64.989000000000004</v>
      </c>
      <c r="Q5624" s="1">
        <v>38.74</v>
      </c>
      <c r="R5624" s="1">
        <v>16.347999999999999</v>
      </c>
      <c r="S5624" s="1">
        <v>21.427</v>
      </c>
      <c r="T5624" s="1">
        <v>25.201000000000001</v>
      </c>
      <c r="U5624" s="1">
        <v>79.954999999999998</v>
      </c>
      <c r="V5624" s="1">
        <v>35.837000000000003</v>
      </c>
      <c r="W5624" s="1">
        <v>48.131</v>
      </c>
      <c r="X5624" s="1">
        <v>12.457000000000001</v>
      </c>
      <c r="Y5624" s="1">
        <v>110.61</v>
      </c>
      <c r="Z5624" s="1">
        <v>54.146000000000001</v>
      </c>
      <c r="AA5624" s="1">
        <v>35.47</v>
      </c>
      <c r="AB5624" s="1">
        <v>57.503</v>
      </c>
      <c r="AC5624" s="1">
        <v>28.736000000000001</v>
      </c>
      <c r="AD5624" s="1">
        <v>26.047999999999998</v>
      </c>
      <c r="AE5624" s="1">
        <v>79.003</v>
      </c>
      <c r="AF5624" s="1">
        <v>7.9077000000000002</v>
      </c>
      <c r="AG5624" s="1">
        <v>35.204000000000001</v>
      </c>
      <c r="AH5624" s="1">
        <v>52.692999999999998</v>
      </c>
      <c r="AI5624" s="1">
        <v>62.884</v>
      </c>
      <c r="AJ5624" s="1">
        <v>42.768999999999998</v>
      </c>
      <c r="AK5624" s="1">
        <v>35.079000000000001</v>
      </c>
      <c r="AL5624" s="1">
        <v>39.518999999999998</v>
      </c>
      <c r="AM5624" s="1">
        <v>83.311000000000007</v>
      </c>
      <c r="AN5624" s="1">
        <v>48.982999999999997</v>
      </c>
      <c r="AO5624" s="1">
        <v>40.825000000000003</v>
      </c>
      <c r="AP5624" s="1">
        <v>60.784999999999997</v>
      </c>
      <c r="AQ5624" s="1">
        <v>52.783999999999999</v>
      </c>
      <c r="AR5624" s="1">
        <v>32.738</v>
      </c>
      <c r="AS5624" s="1">
        <v>30.545999999999999</v>
      </c>
      <c r="AT5624" s="1">
        <v>35.253999999999998</v>
      </c>
      <c r="AU5624" s="1">
        <v>17.847000000000001</v>
      </c>
      <c r="AV5624" s="1">
        <v>49.408999999999999</v>
      </c>
      <c r="AW5624" s="1">
        <v>27.911999999999999</v>
      </c>
      <c r="AX5624" s="1">
        <v>21.282</v>
      </c>
      <c r="AY5624" s="1">
        <v>23.963999999999999</v>
      </c>
    </row>
    <row r="5625" spans="1:51" x14ac:dyDescent="0.25">
      <c r="A5625" t="s">
        <v>1221</v>
      </c>
      <c r="B5625" t="s">
        <v>6612</v>
      </c>
      <c r="C5625">
        <v>0</v>
      </c>
      <c r="D5625" s="1">
        <v>20.437999999999999</v>
      </c>
      <c r="E5625">
        <v>0</v>
      </c>
      <c r="F5625" s="1">
        <v>41.055</v>
      </c>
      <c r="G5625" s="1">
        <v>79.054000000000002</v>
      </c>
      <c r="H5625" s="1">
        <v>55.267000000000003</v>
      </c>
      <c r="I5625" s="1">
        <v>19.513000000000002</v>
      </c>
      <c r="J5625" s="1">
        <v>232.65</v>
      </c>
      <c r="K5625" s="1">
        <v>166.28</v>
      </c>
      <c r="L5625" s="1">
        <v>87.222999999999999</v>
      </c>
      <c r="M5625" s="1">
        <v>179.61</v>
      </c>
      <c r="N5625" s="1">
        <v>41.161999999999999</v>
      </c>
      <c r="O5625" s="1">
        <v>590.29</v>
      </c>
      <c r="P5625" s="1">
        <v>29.727</v>
      </c>
      <c r="Q5625" s="1">
        <v>44.427</v>
      </c>
      <c r="R5625">
        <v>0</v>
      </c>
      <c r="S5625" s="1">
        <v>233.99</v>
      </c>
      <c r="T5625">
        <v>0</v>
      </c>
      <c r="U5625" s="1">
        <v>10.129</v>
      </c>
      <c r="V5625">
        <v>0</v>
      </c>
      <c r="W5625" s="1">
        <v>29.555</v>
      </c>
      <c r="X5625" s="1">
        <v>21.757000000000001</v>
      </c>
      <c r="Y5625" s="1">
        <v>63.597000000000001</v>
      </c>
      <c r="Z5625" s="1">
        <v>345.86</v>
      </c>
      <c r="AA5625" s="1">
        <v>52.997999999999998</v>
      </c>
      <c r="AB5625">
        <v>0</v>
      </c>
      <c r="AC5625" s="1">
        <v>892.14</v>
      </c>
      <c r="AD5625" s="1">
        <v>21.981999999999999</v>
      </c>
      <c r="AE5625" s="1">
        <v>36.270000000000003</v>
      </c>
      <c r="AF5625">
        <v>0</v>
      </c>
      <c r="AG5625">
        <v>0</v>
      </c>
      <c r="AH5625">
        <v>0</v>
      </c>
      <c r="AI5625">
        <v>0</v>
      </c>
      <c r="AJ5625">
        <v>0</v>
      </c>
      <c r="AK5625">
        <v>0</v>
      </c>
      <c r="AL5625">
        <v>0</v>
      </c>
      <c r="AM5625">
        <v>0</v>
      </c>
      <c r="AN5625">
        <v>0</v>
      </c>
      <c r="AO5625">
        <v>0</v>
      </c>
      <c r="AP5625">
        <v>0</v>
      </c>
      <c r="AQ5625" s="1">
        <v>36.673000000000002</v>
      </c>
      <c r="AR5625">
        <v>0</v>
      </c>
      <c r="AS5625">
        <v>0</v>
      </c>
      <c r="AT5625">
        <v>0</v>
      </c>
      <c r="AU5625">
        <v>0</v>
      </c>
      <c r="AV5625">
        <v>0</v>
      </c>
      <c r="AW5625">
        <v>0</v>
      </c>
      <c r="AX5625">
        <v>0</v>
      </c>
      <c r="AY5625">
        <v>0</v>
      </c>
    </row>
    <row r="5626" spans="1:51" x14ac:dyDescent="0.25">
      <c r="A5626" t="s">
        <v>691</v>
      </c>
      <c r="B5626" t="s">
        <v>6613</v>
      </c>
      <c r="C5626" s="1">
        <v>35.994999999999997</v>
      </c>
      <c r="D5626">
        <v>0</v>
      </c>
      <c r="E5626" s="1">
        <v>8.4235000000000007</v>
      </c>
      <c r="F5626">
        <v>0</v>
      </c>
      <c r="G5626">
        <v>0</v>
      </c>
      <c r="H5626" s="1">
        <v>79.027000000000001</v>
      </c>
      <c r="I5626" s="1">
        <v>30.17</v>
      </c>
      <c r="J5626" s="1">
        <v>52.706000000000003</v>
      </c>
      <c r="K5626" s="1">
        <v>51.01</v>
      </c>
      <c r="L5626" s="1">
        <v>32.902000000000001</v>
      </c>
      <c r="M5626" s="1">
        <v>13.292999999999999</v>
      </c>
      <c r="N5626" s="1">
        <v>44.65</v>
      </c>
      <c r="O5626">
        <v>0</v>
      </c>
      <c r="P5626" s="1">
        <v>63.698999999999998</v>
      </c>
      <c r="Q5626">
        <v>0</v>
      </c>
      <c r="R5626">
        <v>0</v>
      </c>
      <c r="S5626" s="1">
        <v>146.65</v>
      </c>
      <c r="T5626" s="1">
        <v>21.280999999999999</v>
      </c>
      <c r="U5626" s="1">
        <v>23.122</v>
      </c>
      <c r="V5626">
        <v>0</v>
      </c>
      <c r="W5626" s="1">
        <v>35.691000000000003</v>
      </c>
      <c r="X5626">
        <v>0</v>
      </c>
      <c r="Y5626">
        <v>0</v>
      </c>
      <c r="Z5626" s="1">
        <v>177.17</v>
      </c>
      <c r="AA5626" s="1">
        <v>120.57</v>
      </c>
      <c r="AB5626">
        <v>0</v>
      </c>
      <c r="AC5626" s="1">
        <v>58.695999999999998</v>
      </c>
      <c r="AD5626" s="1">
        <v>23.495999999999999</v>
      </c>
      <c r="AE5626">
        <v>0</v>
      </c>
      <c r="AF5626" s="1">
        <v>24.248999999999999</v>
      </c>
      <c r="AG5626" s="1">
        <v>27.805</v>
      </c>
      <c r="AH5626" s="1">
        <v>46.963000000000001</v>
      </c>
      <c r="AI5626" s="1">
        <v>33.965000000000003</v>
      </c>
      <c r="AJ5626" s="1">
        <v>38.325000000000003</v>
      </c>
      <c r="AK5626" s="1">
        <v>28.417000000000002</v>
      </c>
      <c r="AL5626" s="1">
        <v>27.783000000000001</v>
      </c>
      <c r="AM5626" s="1">
        <v>133.29</v>
      </c>
      <c r="AN5626" s="1">
        <v>67.004000000000005</v>
      </c>
      <c r="AO5626">
        <v>0</v>
      </c>
      <c r="AP5626" s="1">
        <v>26.713999999999999</v>
      </c>
      <c r="AQ5626" s="1">
        <v>19.219000000000001</v>
      </c>
      <c r="AR5626" s="1">
        <v>42.795999999999999</v>
      </c>
      <c r="AS5626" s="1">
        <v>75.122</v>
      </c>
      <c r="AT5626" s="1">
        <v>23.402000000000001</v>
      </c>
      <c r="AU5626" s="1">
        <v>33.676000000000002</v>
      </c>
      <c r="AV5626" s="1">
        <v>27.384</v>
      </c>
      <c r="AW5626" s="1">
        <v>8.9969999999999999</v>
      </c>
      <c r="AX5626" s="1">
        <v>10.102</v>
      </c>
      <c r="AY5626" s="1">
        <v>33.104999999999997</v>
      </c>
    </row>
    <row r="5627" spans="1:51" x14ac:dyDescent="0.25">
      <c r="A5627" t="s">
        <v>5082</v>
      </c>
      <c r="B5627" t="s">
        <v>6614</v>
      </c>
      <c r="C5627" s="1">
        <v>108.31</v>
      </c>
      <c r="D5627" s="1">
        <v>430.27</v>
      </c>
      <c r="E5627" s="1">
        <v>20.797999999999998</v>
      </c>
      <c r="F5627" s="1">
        <v>60.767000000000003</v>
      </c>
      <c r="G5627" s="1">
        <v>38.866999999999997</v>
      </c>
      <c r="H5627" s="1">
        <v>12.958</v>
      </c>
      <c r="I5627" s="1">
        <v>95.072000000000003</v>
      </c>
      <c r="J5627" s="1">
        <v>19.783000000000001</v>
      </c>
      <c r="K5627" s="1">
        <v>11.468999999999999</v>
      </c>
      <c r="L5627" s="1">
        <v>40.145000000000003</v>
      </c>
      <c r="M5627" s="1">
        <v>18.399999999999999</v>
      </c>
      <c r="N5627" s="1">
        <v>18.158999999999999</v>
      </c>
      <c r="O5627" s="1">
        <v>351.34</v>
      </c>
      <c r="P5627" s="1">
        <v>25.224</v>
      </c>
      <c r="Q5627" s="1">
        <v>28.92</v>
      </c>
      <c r="R5627" s="1">
        <v>507.4</v>
      </c>
      <c r="S5627" s="1">
        <v>63.204000000000001</v>
      </c>
      <c r="T5627" s="1">
        <v>28.768999999999998</v>
      </c>
      <c r="U5627" s="1">
        <v>19.661000000000001</v>
      </c>
      <c r="V5627">
        <v>0</v>
      </c>
      <c r="W5627" s="1">
        <v>110.82</v>
      </c>
      <c r="X5627" s="1">
        <v>29.635000000000002</v>
      </c>
      <c r="Y5627" s="1">
        <v>14.567</v>
      </c>
      <c r="Z5627" s="1">
        <v>7.3170000000000002</v>
      </c>
      <c r="AA5627" s="1">
        <v>226.12</v>
      </c>
      <c r="AB5627" s="1">
        <v>27.709</v>
      </c>
      <c r="AC5627" s="1">
        <v>48.168999999999997</v>
      </c>
      <c r="AD5627" s="1">
        <v>27.308</v>
      </c>
      <c r="AE5627" s="1">
        <v>9.5614000000000008</v>
      </c>
      <c r="AF5627" s="1">
        <v>21.542000000000002</v>
      </c>
      <c r="AG5627" s="1">
        <v>22.352</v>
      </c>
      <c r="AH5627" s="1">
        <v>41.341999999999999</v>
      </c>
      <c r="AI5627" s="1">
        <v>17.41</v>
      </c>
      <c r="AJ5627" s="1">
        <v>28.637</v>
      </c>
      <c r="AK5627" s="1">
        <v>23.831</v>
      </c>
      <c r="AL5627" s="1">
        <v>18.795000000000002</v>
      </c>
      <c r="AM5627" s="1">
        <v>26.943999999999999</v>
      </c>
      <c r="AN5627" s="1">
        <v>14.532</v>
      </c>
      <c r="AO5627" s="1">
        <v>53.304000000000002</v>
      </c>
      <c r="AP5627" s="1">
        <v>7.9923000000000002</v>
      </c>
      <c r="AQ5627" s="1">
        <v>187.77</v>
      </c>
      <c r="AR5627" s="1">
        <v>51.07</v>
      </c>
      <c r="AS5627" s="1">
        <v>15.13</v>
      </c>
      <c r="AT5627" s="1">
        <v>126.16</v>
      </c>
      <c r="AU5627" s="1">
        <v>47.779000000000003</v>
      </c>
      <c r="AV5627" s="1">
        <v>51.960999999999999</v>
      </c>
      <c r="AW5627" s="1">
        <v>50.484999999999999</v>
      </c>
      <c r="AX5627" s="1">
        <v>22.547999999999998</v>
      </c>
      <c r="AY5627" s="1">
        <v>44.51</v>
      </c>
    </row>
    <row r="5628" spans="1:51" x14ac:dyDescent="0.25">
      <c r="A5628" t="s">
        <v>4070</v>
      </c>
      <c r="B5628" t="s">
        <v>6615</v>
      </c>
      <c r="C5628" s="1">
        <v>54.503999999999998</v>
      </c>
      <c r="D5628" s="1">
        <v>17.657</v>
      </c>
      <c r="E5628" s="1">
        <v>30.03</v>
      </c>
      <c r="F5628" s="1">
        <v>40.024999999999999</v>
      </c>
      <c r="G5628" s="1">
        <v>53.436</v>
      </c>
      <c r="H5628" s="1">
        <v>40.677999999999997</v>
      </c>
      <c r="I5628" s="1">
        <v>44.23</v>
      </c>
      <c r="J5628" s="1">
        <v>29.315000000000001</v>
      </c>
      <c r="K5628" s="1">
        <v>18.704000000000001</v>
      </c>
      <c r="L5628" s="1">
        <v>34.292000000000002</v>
      </c>
      <c r="M5628" s="1">
        <v>30.024999999999999</v>
      </c>
      <c r="N5628" s="1">
        <v>41.088000000000001</v>
      </c>
      <c r="O5628" s="1">
        <v>18.867000000000001</v>
      </c>
      <c r="P5628" s="1">
        <v>29.667000000000002</v>
      </c>
      <c r="Q5628" s="1">
        <v>28.007000000000001</v>
      </c>
      <c r="R5628" s="1">
        <v>44.149000000000001</v>
      </c>
      <c r="S5628" s="1">
        <v>37.326000000000001</v>
      </c>
      <c r="T5628" s="1">
        <v>9.5602999999999998</v>
      </c>
      <c r="U5628">
        <v>0</v>
      </c>
      <c r="V5628" s="1">
        <v>9.7524999999999995</v>
      </c>
      <c r="W5628" s="1">
        <v>48.34</v>
      </c>
      <c r="X5628" s="1">
        <v>35.978999999999999</v>
      </c>
      <c r="Y5628" s="1">
        <v>6.7233000000000001</v>
      </c>
      <c r="Z5628" s="1">
        <v>10.183</v>
      </c>
      <c r="AA5628" s="1">
        <v>56.747999999999998</v>
      </c>
      <c r="AB5628">
        <v>0</v>
      </c>
      <c r="AC5628" s="1">
        <v>21.702999999999999</v>
      </c>
      <c r="AD5628" s="1">
        <v>16.420999999999999</v>
      </c>
      <c r="AE5628" s="1">
        <v>43.146999999999998</v>
      </c>
      <c r="AF5628" s="1">
        <v>31.433</v>
      </c>
      <c r="AG5628" s="1">
        <v>37.021999999999998</v>
      </c>
      <c r="AH5628" s="1">
        <v>25.21</v>
      </c>
      <c r="AI5628" s="1">
        <v>48.965000000000003</v>
      </c>
      <c r="AJ5628" s="1">
        <v>30.329000000000001</v>
      </c>
      <c r="AK5628" s="1">
        <v>16.797999999999998</v>
      </c>
      <c r="AL5628" s="1">
        <v>30.193999999999999</v>
      </c>
      <c r="AM5628" s="1">
        <v>29.515999999999998</v>
      </c>
      <c r="AN5628" s="1">
        <v>19.757999999999999</v>
      </c>
      <c r="AO5628" s="1">
        <v>32.962000000000003</v>
      </c>
      <c r="AP5628">
        <v>0</v>
      </c>
      <c r="AQ5628" s="1">
        <v>15.157</v>
      </c>
      <c r="AR5628" s="1">
        <v>16.745000000000001</v>
      </c>
      <c r="AS5628" s="1">
        <v>20.382999999999999</v>
      </c>
      <c r="AT5628" s="1">
        <v>18.283000000000001</v>
      </c>
      <c r="AU5628" s="1">
        <v>25.463999999999999</v>
      </c>
      <c r="AV5628" s="1">
        <v>22.119</v>
      </c>
      <c r="AW5628" s="1">
        <v>26.524000000000001</v>
      </c>
      <c r="AX5628" s="1">
        <v>31.77</v>
      </c>
      <c r="AY5628" s="1">
        <v>29.065000000000001</v>
      </c>
    </row>
    <row r="5629" spans="1:51" x14ac:dyDescent="0.25">
      <c r="A5629" t="s">
        <v>611</v>
      </c>
      <c r="B5629" t="s">
        <v>6616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 s="1">
        <v>13.079000000000001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 s="1">
        <v>161.35</v>
      </c>
      <c r="X5629">
        <v>0</v>
      </c>
      <c r="Y5629">
        <v>0</v>
      </c>
      <c r="Z5629" s="1">
        <v>21.076000000000001</v>
      </c>
      <c r="AA5629">
        <v>0</v>
      </c>
      <c r="AB5629">
        <v>0</v>
      </c>
      <c r="AC5629">
        <v>0</v>
      </c>
      <c r="AD5629" s="1">
        <v>61.56</v>
      </c>
      <c r="AE5629">
        <v>0</v>
      </c>
      <c r="AF5629" s="1">
        <v>36.182000000000002</v>
      </c>
      <c r="AG5629" s="1">
        <v>96.814999999999998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 s="1">
        <v>64.454999999999998</v>
      </c>
      <c r="AX5629">
        <v>0</v>
      </c>
      <c r="AY5629" s="1">
        <v>46.448</v>
      </c>
    </row>
    <row r="5630" spans="1:51" x14ac:dyDescent="0.25">
      <c r="A5630" t="s">
        <v>627</v>
      </c>
      <c r="B5630" t="s">
        <v>6617</v>
      </c>
      <c r="C5630" s="1">
        <v>36.473999999999997</v>
      </c>
      <c r="D5630" s="1">
        <v>43.835000000000001</v>
      </c>
      <c r="E5630">
        <v>0</v>
      </c>
      <c r="F5630" s="1">
        <v>27.09</v>
      </c>
      <c r="G5630" s="1">
        <v>14.606</v>
      </c>
      <c r="H5630" s="1">
        <v>44.656999999999996</v>
      </c>
      <c r="I5630" s="1">
        <v>29.548999999999999</v>
      </c>
      <c r="J5630" s="1">
        <v>42.941000000000003</v>
      </c>
      <c r="K5630" s="1">
        <v>35.284999999999997</v>
      </c>
      <c r="L5630" s="1">
        <v>16.949000000000002</v>
      </c>
      <c r="M5630" s="1">
        <v>11.821</v>
      </c>
      <c r="N5630" s="1">
        <v>51.438000000000002</v>
      </c>
      <c r="O5630" s="1">
        <v>43.462000000000003</v>
      </c>
      <c r="P5630" s="1">
        <v>29.367999999999999</v>
      </c>
      <c r="Q5630" s="1">
        <v>36.015999999999998</v>
      </c>
      <c r="R5630" s="1">
        <v>21.48</v>
      </c>
      <c r="S5630" s="1">
        <v>57.182000000000002</v>
      </c>
      <c r="T5630" s="1">
        <v>30.045999999999999</v>
      </c>
      <c r="U5630" s="1">
        <v>16.346</v>
      </c>
      <c r="V5630" s="1">
        <v>18.186</v>
      </c>
      <c r="W5630" s="1">
        <v>56.213999999999999</v>
      </c>
      <c r="X5630" s="1">
        <v>39.170999999999999</v>
      </c>
      <c r="Y5630" s="1">
        <v>38.764000000000003</v>
      </c>
      <c r="Z5630" s="1">
        <v>38.771000000000001</v>
      </c>
      <c r="AA5630" s="1">
        <v>19.824000000000002</v>
      </c>
      <c r="AB5630" s="1">
        <v>42.576999999999998</v>
      </c>
      <c r="AC5630" s="1">
        <v>50.2</v>
      </c>
      <c r="AD5630" s="1">
        <v>39.942999999999998</v>
      </c>
      <c r="AE5630" s="1">
        <v>24.762</v>
      </c>
      <c r="AF5630" s="1">
        <v>44.128999999999998</v>
      </c>
      <c r="AG5630" s="1">
        <v>29.198</v>
      </c>
      <c r="AH5630" s="1">
        <v>45.128999999999998</v>
      </c>
      <c r="AI5630">
        <v>0</v>
      </c>
      <c r="AJ5630" s="1">
        <v>26.896000000000001</v>
      </c>
      <c r="AK5630" s="1">
        <v>9.0694999999999997</v>
      </c>
      <c r="AL5630">
        <v>0</v>
      </c>
      <c r="AM5630">
        <v>0</v>
      </c>
      <c r="AN5630" s="1">
        <v>16.094999999999999</v>
      </c>
      <c r="AO5630" s="1">
        <v>24.164999999999999</v>
      </c>
      <c r="AP5630" s="1">
        <v>44.061</v>
      </c>
      <c r="AQ5630" s="1">
        <v>33.161999999999999</v>
      </c>
      <c r="AR5630" s="1">
        <v>19.411999999999999</v>
      </c>
      <c r="AS5630" s="1">
        <v>28.541</v>
      </c>
      <c r="AT5630" s="1">
        <v>18.721</v>
      </c>
      <c r="AU5630" s="1">
        <v>30.510999999999999</v>
      </c>
      <c r="AV5630" s="1">
        <v>11.199</v>
      </c>
      <c r="AW5630" s="1">
        <v>41.597000000000001</v>
      </c>
      <c r="AX5630" s="1">
        <v>67.581000000000003</v>
      </c>
      <c r="AY5630" s="1">
        <v>53.793999999999997</v>
      </c>
    </row>
    <row r="5631" spans="1:51" x14ac:dyDescent="0.25">
      <c r="A5631" t="s">
        <v>5969</v>
      </c>
      <c r="B5631" t="s">
        <v>6618</v>
      </c>
      <c r="C5631" s="1">
        <v>19.564</v>
      </c>
      <c r="D5631" s="1">
        <v>31.827000000000002</v>
      </c>
      <c r="E5631" s="1">
        <v>18.966000000000001</v>
      </c>
      <c r="F5631" s="1">
        <v>36.914000000000001</v>
      </c>
      <c r="G5631" s="1">
        <v>35.659999999999997</v>
      </c>
      <c r="H5631" s="1">
        <v>15.693</v>
      </c>
      <c r="I5631" s="1">
        <v>27.489000000000001</v>
      </c>
      <c r="J5631" s="1">
        <v>27.878</v>
      </c>
      <c r="K5631" s="1">
        <v>33.478999999999999</v>
      </c>
      <c r="L5631" s="1">
        <v>87.704999999999998</v>
      </c>
      <c r="M5631" s="1">
        <v>27.632999999999999</v>
      </c>
      <c r="N5631" s="1">
        <v>30.152000000000001</v>
      </c>
      <c r="O5631" s="1">
        <v>23.585999999999999</v>
      </c>
      <c r="P5631">
        <v>0</v>
      </c>
      <c r="Q5631" s="1">
        <v>49.963999999999999</v>
      </c>
      <c r="R5631">
        <v>0</v>
      </c>
      <c r="S5631">
        <v>0</v>
      </c>
      <c r="T5631" s="1">
        <v>50.442</v>
      </c>
      <c r="U5631" s="1">
        <v>18.254000000000001</v>
      </c>
      <c r="V5631" s="1">
        <v>32.305</v>
      </c>
      <c r="W5631">
        <v>0</v>
      </c>
      <c r="X5631" s="1">
        <v>54.963000000000001</v>
      </c>
      <c r="Y5631" s="1">
        <v>12.83</v>
      </c>
      <c r="Z5631" s="1">
        <v>11.208</v>
      </c>
      <c r="AA5631">
        <v>0</v>
      </c>
      <c r="AB5631" s="1">
        <v>32.125999999999998</v>
      </c>
      <c r="AC5631" s="1">
        <v>50.598999999999997</v>
      </c>
      <c r="AD5631" s="1">
        <v>38.545000000000002</v>
      </c>
      <c r="AE5631" s="1">
        <v>50.392000000000003</v>
      </c>
      <c r="AF5631" s="1">
        <v>50.780999999999999</v>
      </c>
      <c r="AG5631" s="1">
        <v>17.172999999999998</v>
      </c>
      <c r="AH5631" s="1">
        <v>79.572000000000003</v>
      </c>
      <c r="AI5631" s="1">
        <v>20.012</v>
      </c>
      <c r="AJ5631" s="1">
        <v>14.888999999999999</v>
      </c>
      <c r="AK5631">
        <v>0</v>
      </c>
      <c r="AL5631">
        <v>0</v>
      </c>
      <c r="AM5631">
        <v>0</v>
      </c>
      <c r="AN5631" s="1">
        <v>28.335000000000001</v>
      </c>
      <c r="AO5631">
        <v>0</v>
      </c>
      <c r="AP5631" s="1">
        <v>14.055</v>
      </c>
      <c r="AQ5631">
        <v>0</v>
      </c>
      <c r="AR5631" s="1">
        <v>9.9934999999999992</v>
      </c>
      <c r="AS5631" s="1">
        <v>25.039000000000001</v>
      </c>
      <c r="AT5631" s="1">
        <v>12.345000000000001</v>
      </c>
      <c r="AU5631">
        <v>0</v>
      </c>
      <c r="AV5631">
        <v>0</v>
      </c>
      <c r="AW5631" s="1">
        <v>8.9237000000000002</v>
      </c>
      <c r="AX5631" s="1">
        <v>19.547000000000001</v>
      </c>
      <c r="AY5631">
        <v>0</v>
      </c>
    </row>
    <row r="5632" spans="1:51" x14ac:dyDescent="0.25">
      <c r="A5632" t="s">
        <v>4227</v>
      </c>
      <c r="B5632" t="s">
        <v>6619</v>
      </c>
      <c r="C5632">
        <v>0</v>
      </c>
      <c r="D5632">
        <v>0</v>
      </c>
      <c r="E5632">
        <v>0</v>
      </c>
      <c r="F5632">
        <v>0</v>
      </c>
      <c r="G5632">
        <v>0</v>
      </c>
      <c r="H5632" s="1">
        <v>10.599</v>
      </c>
      <c r="I5632">
        <v>0</v>
      </c>
      <c r="J5632" s="1">
        <v>12.951000000000001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 s="1">
        <v>32.325000000000003</v>
      </c>
      <c r="T5632" s="1">
        <v>32.828000000000003</v>
      </c>
      <c r="U5632">
        <v>0</v>
      </c>
      <c r="V5632">
        <v>0</v>
      </c>
      <c r="W5632" s="1">
        <v>23.739000000000001</v>
      </c>
      <c r="X5632" s="1">
        <v>22.123999999999999</v>
      </c>
      <c r="Y5632">
        <v>0</v>
      </c>
      <c r="Z5632">
        <v>0</v>
      </c>
      <c r="AA5632" s="1">
        <v>20.233000000000001</v>
      </c>
      <c r="AB5632" s="1">
        <v>27.513000000000002</v>
      </c>
      <c r="AC5632">
        <v>0</v>
      </c>
      <c r="AD5632" s="1">
        <v>18.312000000000001</v>
      </c>
      <c r="AE5632">
        <v>0</v>
      </c>
      <c r="AF5632">
        <v>0</v>
      </c>
      <c r="AG5632" s="1">
        <v>20.573</v>
      </c>
      <c r="AH5632">
        <v>0</v>
      </c>
      <c r="AI5632" s="1">
        <v>169.3</v>
      </c>
      <c r="AJ5632" s="1">
        <v>110.85</v>
      </c>
      <c r="AK5632">
        <v>0</v>
      </c>
      <c r="AL5632">
        <v>0</v>
      </c>
      <c r="AM5632" s="1">
        <v>22.696999999999999</v>
      </c>
      <c r="AN5632">
        <v>0</v>
      </c>
      <c r="AO5632">
        <v>0</v>
      </c>
      <c r="AP5632" s="1">
        <v>42.375</v>
      </c>
      <c r="AQ5632">
        <v>0</v>
      </c>
      <c r="AR5632" s="1">
        <v>21.963999999999999</v>
      </c>
      <c r="AS5632">
        <v>0</v>
      </c>
      <c r="AT5632" s="1">
        <v>18.254000000000001</v>
      </c>
      <c r="AU5632">
        <v>0</v>
      </c>
      <c r="AV5632" s="1">
        <v>56.447000000000003</v>
      </c>
      <c r="AW5632" s="1">
        <v>31.798999999999999</v>
      </c>
      <c r="AX5632">
        <v>0</v>
      </c>
      <c r="AY5632" s="1">
        <v>26.870999999999999</v>
      </c>
    </row>
    <row r="5633" spans="1:51" x14ac:dyDescent="0.25">
      <c r="A5633" t="s">
        <v>658</v>
      </c>
      <c r="B5633" t="s">
        <v>6620</v>
      </c>
      <c r="C5633" s="1">
        <v>17.364000000000001</v>
      </c>
      <c r="D5633">
        <v>0</v>
      </c>
      <c r="E5633" s="1">
        <v>27.12</v>
      </c>
      <c r="F5633" s="1">
        <v>25.837</v>
      </c>
      <c r="G5633" s="1">
        <v>10.244</v>
      </c>
      <c r="H5633" s="1">
        <v>69.796999999999997</v>
      </c>
      <c r="I5633" s="1">
        <v>60.326999999999998</v>
      </c>
      <c r="J5633" s="1">
        <v>151.4</v>
      </c>
      <c r="K5633" s="1">
        <v>27.175000000000001</v>
      </c>
      <c r="L5633" s="1">
        <v>135.06</v>
      </c>
      <c r="M5633" s="1">
        <v>36.950000000000003</v>
      </c>
      <c r="N5633" s="1">
        <v>29.719000000000001</v>
      </c>
      <c r="O5633" s="1">
        <v>43.101999999999997</v>
      </c>
      <c r="P5633" s="1">
        <v>46.136000000000003</v>
      </c>
      <c r="Q5633" s="1">
        <v>44.02</v>
      </c>
      <c r="R5633" s="1">
        <v>14.371</v>
      </c>
      <c r="S5633" s="1">
        <v>19.469000000000001</v>
      </c>
      <c r="T5633" s="1">
        <v>16.831</v>
      </c>
      <c r="U5633">
        <v>0</v>
      </c>
      <c r="V5633" s="1">
        <v>30.754000000000001</v>
      </c>
      <c r="W5633" s="1">
        <v>12.319000000000001</v>
      </c>
      <c r="X5633" s="1">
        <v>31.815999999999999</v>
      </c>
      <c r="Y5633" s="1">
        <v>19.582000000000001</v>
      </c>
      <c r="Z5633" s="1">
        <v>19.632999999999999</v>
      </c>
      <c r="AA5633" s="1">
        <v>29.576000000000001</v>
      </c>
      <c r="AB5633" s="1">
        <v>24.207000000000001</v>
      </c>
      <c r="AC5633" s="1">
        <v>15.307</v>
      </c>
      <c r="AD5633" s="1">
        <v>22.376999999999999</v>
      </c>
      <c r="AE5633" s="1">
        <v>13.173999999999999</v>
      </c>
      <c r="AF5633" s="1">
        <v>37.789000000000001</v>
      </c>
      <c r="AG5633">
        <v>0</v>
      </c>
      <c r="AH5633" s="1">
        <v>16.885000000000002</v>
      </c>
      <c r="AI5633" s="1">
        <v>49.787999999999997</v>
      </c>
      <c r="AJ5633" s="1">
        <v>43.530999999999999</v>
      </c>
      <c r="AK5633">
        <v>0</v>
      </c>
      <c r="AL5633" s="1">
        <v>68.397000000000006</v>
      </c>
      <c r="AM5633" s="1">
        <v>39.89</v>
      </c>
      <c r="AN5633" s="1">
        <v>15.366</v>
      </c>
      <c r="AO5633" s="1">
        <v>35.5</v>
      </c>
      <c r="AP5633">
        <v>0</v>
      </c>
      <c r="AQ5633" s="1">
        <v>34.314</v>
      </c>
      <c r="AR5633" s="1">
        <v>102.5</v>
      </c>
      <c r="AS5633" s="1">
        <v>78.472999999999999</v>
      </c>
      <c r="AT5633" s="1">
        <v>16.193999999999999</v>
      </c>
      <c r="AU5633">
        <v>0</v>
      </c>
      <c r="AV5633" s="1">
        <v>77.569999999999993</v>
      </c>
      <c r="AW5633" s="1">
        <v>54.604999999999997</v>
      </c>
      <c r="AX5633" s="1">
        <v>87.796999999999997</v>
      </c>
      <c r="AY5633" s="1">
        <v>27.199000000000002</v>
      </c>
    </row>
    <row r="5634" spans="1:51" x14ac:dyDescent="0.25">
      <c r="A5634" t="s">
        <v>4234</v>
      </c>
      <c r="B5634" t="s">
        <v>6621</v>
      </c>
      <c r="C5634" s="1">
        <v>67.734999999999999</v>
      </c>
      <c r="D5634">
        <v>0</v>
      </c>
      <c r="E5634">
        <v>0</v>
      </c>
      <c r="F5634" s="1">
        <v>71.537999999999997</v>
      </c>
      <c r="G5634" s="1">
        <v>123.88</v>
      </c>
      <c r="H5634" s="1">
        <v>129.37</v>
      </c>
      <c r="I5634" s="1">
        <v>47.06</v>
      </c>
      <c r="J5634" s="1">
        <v>145.6</v>
      </c>
      <c r="K5634" s="1">
        <v>30.398</v>
      </c>
      <c r="L5634" s="1">
        <v>130.9</v>
      </c>
      <c r="M5634" s="1">
        <v>151.47</v>
      </c>
      <c r="N5634">
        <v>0</v>
      </c>
      <c r="O5634" s="1">
        <v>292.94</v>
      </c>
      <c r="P5634" s="1">
        <v>118.25</v>
      </c>
      <c r="Q5634" s="1">
        <v>12.446</v>
      </c>
      <c r="R5634" s="1">
        <v>498.87</v>
      </c>
      <c r="S5634" s="1">
        <v>187.34</v>
      </c>
      <c r="T5634" s="1">
        <v>221.77</v>
      </c>
      <c r="U5634">
        <v>0</v>
      </c>
      <c r="V5634">
        <v>0</v>
      </c>
      <c r="W5634" s="1">
        <v>283.79000000000002</v>
      </c>
      <c r="X5634" s="1">
        <v>82.713999999999999</v>
      </c>
      <c r="Y5634" s="1">
        <v>155.83000000000001</v>
      </c>
      <c r="Z5634" s="1">
        <v>68.995999999999995</v>
      </c>
      <c r="AA5634" s="1">
        <v>29.177</v>
      </c>
      <c r="AB5634" s="1">
        <v>15.865</v>
      </c>
      <c r="AC5634" s="1">
        <v>77.757000000000005</v>
      </c>
      <c r="AD5634" s="1">
        <v>140.19</v>
      </c>
      <c r="AE5634">
        <v>0</v>
      </c>
      <c r="AF5634" s="1">
        <v>61.912999999999997</v>
      </c>
      <c r="AG5634" s="1">
        <v>28.684999999999999</v>
      </c>
      <c r="AH5634" s="1">
        <v>134.47</v>
      </c>
      <c r="AI5634" s="1">
        <v>36.783999999999999</v>
      </c>
      <c r="AJ5634">
        <v>0</v>
      </c>
      <c r="AK5634" s="1">
        <v>9.5177999999999994</v>
      </c>
      <c r="AL5634" s="1">
        <v>10.785</v>
      </c>
      <c r="AM5634" s="1">
        <v>43.816000000000003</v>
      </c>
      <c r="AN5634">
        <v>0</v>
      </c>
      <c r="AO5634" s="1">
        <v>17.087</v>
      </c>
      <c r="AP5634" s="1">
        <v>13.79</v>
      </c>
      <c r="AQ5634">
        <v>0</v>
      </c>
      <c r="AR5634" s="1">
        <v>5.9554999999999998</v>
      </c>
      <c r="AS5634" s="1">
        <v>13.278</v>
      </c>
      <c r="AT5634">
        <v>0</v>
      </c>
      <c r="AU5634" s="1">
        <v>14.004</v>
      </c>
      <c r="AV5634">
        <v>0</v>
      </c>
      <c r="AW5634" s="1">
        <v>9.8171999999999997</v>
      </c>
      <c r="AX5634">
        <v>0</v>
      </c>
      <c r="AY5634">
        <v>0</v>
      </c>
    </row>
    <row r="5635" spans="1:51" x14ac:dyDescent="0.25">
      <c r="A5635" t="s">
        <v>654</v>
      </c>
      <c r="B5635" t="s">
        <v>6622</v>
      </c>
      <c r="C5635" s="1">
        <v>15.199</v>
      </c>
      <c r="D5635" s="1">
        <v>31.478999999999999</v>
      </c>
      <c r="E5635" s="1">
        <v>28.21</v>
      </c>
      <c r="F5635">
        <v>0</v>
      </c>
      <c r="G5635" s="1">
        <v>7.2836999999999996</v>
      </c>
      <c r="H5635" s="1">
        <v>93.41</v>
      </c>
      <c r="I5635">
        <v>0</v>
      </c>
      <c r="J5635" s="1">
        <v>35.542000000000002</v>
      </c>
      <c r="K5635" s="1">
        <v>38.948</v>
      </c>
      <c r="L5635" s="1">
        <v>81.346999999999994</v>
      </c>
      <c r="M5635">
        <v>0</v>
      </c>
      <c r="N5635" s="1">
        <v>135.38999999999999</v>
      </c>
      <c r="O5635" s="1">
        <v>68.921000000000006</v>
      </c>
      <c r="P5635">
        <v>0</v>
      </c>
      <c r="Q5635" s="1">
        <v>44.326999999999998</v>
      </c>
      <c r="R5635" s="1">
        <v>37.994999999999997</v>
      </c>
      <c r="S5635" s="1">
        <v>7.2893999999999997</v>
      </c>
      <c r="T5635">
        <v>0</v>
      </c>
      <c r="U5635">
        <v>0</v>
      </c>
      <c r="V5635" s="1">
        <v>82.370999999999995</v>
      </c>
      <c r="W5635" s="1">
        <v>37.134</v>
      </c>
      <c r="X5635" s="1">
        <v>51.832000000000001</v>
      </c>
      <c r="Y5635" s="1">
        <v>76.774000000000001</v>
      </c>
      <c r="Z5635" s="1">
        <v>65.409000000000006</v>
      </c>
      <c r="AA5635">
        <v>0</v>
      </c>
      <c r="AB5635" s="1">
        <v>98.900999999999996</v>
      </c>
      <c r="AC5635" s="1">
        <v>26.933</v>
      </c>
      <c r="AD5635" s="1">
        <v>14.776999999999999</v>
      </c>
      <c r="AE5635" s="1">
        <v>96.385000000000005</v>
      </c>
      <c r="AF5635" s="1">
        <v>48.276000000000003</v>
      </c>
      <c r="AG5635">
        <v>0</v>
      </c>
      <c r="AH5635" s="1">
        <v>59.320999999999998</v>
      </c>
      <c r="AI5635" s="1">
        <v>11.294</v>
      </c>
      <c r="AJ5635" s="1">
        <v>54.149000000000001</v>
      </c>
      <c r="AK5635" s="1">
        <v>14</v>
      </c>
      <c r="AL5635" s="1">
        <v>5.2977999999999996</v>
      </c>
      <c r="AM5635" s="1">
        <v>47.747</v>
      </c>
      <c r="AN5635" s="1">
        <v>11.379</v>
      </c>
      <c r="AO5635">
        <v>0</v>
      </c>
      <c r="AP5635" s="1">
        <v>94.757999999999996</v>
      </c>
      <c r="AQ5635" s="1">
        <v>27.594999999999999</v>
      </c>
      <c r="AR5635" s="1">
        <v>74.09</v>
      </c>
      <c r="AS5635" s="1">
        <v>17.082000000000001</v>
      </c>
      <c r="AT5635" s="1">
        <v>16.503</v>
      </c>
      <c r="AU5635" s="1">
        <v>38.334000000000003</v>
      </c>
      <c r="AV5635" s="1">
        <v>27.631</v>
      </c>
      <c r="AW5635" s="1">
        <v>34.289000000000001</v>
      </c>
      <c r="AX5635" s="1">
        <v>25.977</v>
      </c>
      <c r="AY5635" s="1">
        <v>90.793000000000006</v>
      </c>
    </row>
    <row r="5636" spans="1:51" x14ac:dyDescent="0.25">
      <c r="A5636" t="s">
        <v>4208</v>
      </c>
      <c r="B5636" t="s">
        <v>6623</v>
      </c>
      <c r="C5636" s="1">
        <v>40.621000000000002</v>
      </c>
      <c r="D5636" s="1">
        <v>22.92</v>
      </c>
      <c r="E5636" s="1">
        <v>64.718999999999994</v>
      </c>
      <c r="F5636" s="1">
        <v>32.700000000000003</v>
      </c>
      <c r="G5636" s="1">
        <v>24.895</v>
      </c>
      <c r="H5636" s="1">
        <v>97.852999999999994</v>
      </c>
      <c r="I5636" s="1">
        <v>26.131</v>
      </c>
      <c r="J5636" s="1">
        <v>40.134999999999998</v>
      </c>
      <c r="K5636" s="1">
        <v>13.644</v>
      </c>
      <c r="L5636" s="1">
        <v>57.484000000000002</v>
      </c>
      <c r="M5636" s="1">
        <v>29.774999999999999</v>
      </c>
      <c r="N5636" s="1">
        <v>52.488999999999997</v>
      </c>
      <c r="O5636" s="1">
        <v>86.009</v>
      </c>
      <c r="P5636" s="1">
        <v>41.548999999999999</v>
      </c>
      <c r="Q5636" s="1">
        <v>158.94999999999999</v>
      </c>
      <c r="R5636" s="1">
        <v>139.74</v>
      </c>
      <c r="S5636" s="1">
        <v>228.36</v>
      </c>
      <c r="T5636" s="1">
        <v>20.239999999999998</v>
      </c>
      <c r="U5636" s="1">
        <v>40.216999999999999</v>
      </c>
      <c r="V5636" s="1">
        <v>69.372</v>
      </c>
      <c r="W5636" s="1">
        <v>253.99</v>
      </c>
      <c r="X5636" s="1">
        <v>29.547000000000001</v>
      </c>
      <c r="Y5636" s="1">
        <v>70.046999999999997</v>
      </c>
      <c r="Z5636" s="1">
        <v>65.117999999999995</v>
      </c>
      <c r="AA5636" s="1">
        <v>84.786000000000001</v>
      </c>
      <c r="AB5636" s="1">
        <v>103.49</v>
      </c>
      <c r="AC5636" s="1">
        <v>111.37</v>
      </c>
      <c r="AD5636" s="1">
        <v>32.89</v>
      </c>
      <c r="AE5636">
        <v>0</v>
      </c>
      <c r="AF5636">
        <v>0</v>
      </c>
      <c r="AG5636" s="1">
        <v>21.42</v>
      </c>
      <c r="AH5636">
        <v>0</v>
      </c>
      <c r="AI5636" s="1">
        <v>91.474999999999994</v>
      </c>
      <c r="AJ5636">
        <v>0</v>
      </c>
      <c r="AK5636" s="1">
        <v>18.047999999999998</v>
      </c>
      <c r="AL5636">
        <v>0</v>
      </c>
      <c r="AM5636">
        <v>0</v>
      </c>
      <c r="AN5636" s="1">
        <v>7.3189000000000002</v>
      </c>
      <c r="AO5636">
        <v>0</v>
      </c>
      <c r="AP5636" s="1">
        <v>34.49</v>
      </c>
      <c r="AQ5636">
        <v>0</v>
      </c>
      <c r="AR5636">
        <v>0</v>
      </c>
      <c r="AS5636">
        <v>0</v>
      </c>
      <c r="AT5636">
        <v>0</v>
      </c>
      <c r="AU5636" s="1">
        <v>9.4954000000000001</v>
      </c>
      <c r="AV5636" s="1">
        <v>10.348000000000001</v>
      </c>
      <c r="AW5636">
        <v>0</v>
      </c>
      <c r="AX5636">
        <v>0</v>
      </c>
      <c r="AY5636">
        <v>0</v>
      </c>
    </row>
    <row r="5637" spans="1:51" x14ac:dyDescent="0.25">
      <c r="A5637" t="s">
        <v>2714</v>
      </c>
      <c r="B5637" t="s">
        <v>6624</v>
      </c>
      <c r="C5637" s="1">
        <v>82.254000000000005</v>
      </c>
      <c r="D5637" s="1">
        <v>45.515000000000001</v>
      </c>
      <c r="E5637" s="1">
        <v>63.281999999999996</v>
      </c>
      <c r="F5637" s="1">
        <v>30.614000000000001</v>
      </c>
      <c r="G5637" s="1">
        <v>71.724000000000004</v>
      </c>
      <c r="H5637" s="1">
        <v>155.29</v>
      </c>
      <c r="I5637" s="1">
        <v>140.37</v>
      </c>
      <c r="J5637" s="1">
        <v>24.024000000000001</v>
      </c>
      <c r="K5637" s="1">
        <v>36.436</v>
      </c>
      <c r="L5637" s="1">
        <v>21.388999999999999</v>
      </c>
      <c r="M5637" s="1">
        <v>31.754999999999999</v>
      </c>
      <c r="N5637" s="1">
        <v>93.724000000000004</v>
      </c>
      <c r="O5637" s="1">
        <v>29.658999999999999</v>
      </c>
      <c r="P5637">
        <v>0</v>
      </c>
      <c r="Q5637" s="1">
        <v>86.381</v>
      </c>
      <c r="R5637" s="1">
        <v>471.87</v>
      </c>
      <c r="S5637" s="1">
        <v>261.43</v>
      </c>
      <c r="T5637" s="1">
        <v>38.381</v>
      </c>
      <c r="U5637" s="1">
        <v>20.65</v>
      </c>
      <c r="V5637" s="1">
        <v>25.378</v>
      </c>
      <c r="W5637" s="1">
        <v>201.32</v>
      </c>
      <c r="X5637" s="1">
        <v>72.661000000000001</v>
      </c>
      <c r="Y5637" s="1">
        <v>36.14</v>
      </c>
      <c r="Z5637" s="1">
        <v>212.84</v>
      </c>
      <c r="AA5637" s="1">
        <v>84.656999999999996</v>
      </c>
      <c r="AB5637" s="1">
        <v>91.128</v>
      </c>
      <c r="AC5637" s="1">
        <v>21.984000000000002</v>
      </c>
      <c r="AD5637" s="1">
        <v>35.695999999999998</v>
      </c>
      <c r="AE5637" s="1">
        <v>82.174999999999997</v>
      </c>
      <c r="AF5637" s="1">
        <v>22.048999999999999</v>
      </c>
      <c r="AG5637" s="1">
        <v>135.87</v>
      </c>
      <c r="AH5637" s="1">
        <v>63.24</v>
      </c>
      <c r="AI5637" s="1">
        <v>33.424999999999997</v>
      </c>
      <c r="AJ5637" s="1">
        <v>69.150000000000006</v>
      </c>
      <c r="AK5637" s="1">
        <v>4.3445</v>
      </c>
      <c r="AL5637">
        <v>0</v>
      </c>
      <c r="AM5637" s="1">
        <v>22.457000000000001</v>
      </c>
      <c r="AN5637" s="1">
        <v>308.37</v>
      </c>
      <c r="AO5637" s="1">
        <v>33.795999999999999</v>
      </c>
      <c r="AP5637" s="1">
        <v>63.616</v>
      </c>
      <c r="AQ5637" s="1">
        <v>18.75</v>
      </c>
      <c r="AR5637" s="1">
        <v>167.62</v>
      </c>
      <c r="AS5637" s="1">
        <v>120.68</v>
      </c>
      <c r="AT5637">
        <v>0</v>
      </c>
      <c r="AU5637" s="1">
        <v>45.707000000000001</v>
      </c>
      <c r="AV5637" s="1">
        <v>107.51</v>
      </c>
      <c r="AW5637" s="1">
        <v>16.411999999999999</v>
      </c>
      <c r="AX5637" s="1">
        <v>144.99</v>
      </c>
      <c r="AY5637" s="1">
        <v>28.856999999999999</v>
      </c>
    </row>
    <row r="5638" spans="1:51" x14ac:dyDescent="0.25">
      <c r="B5638" t="s">
        <v>6625</v>
      </c>
      <c r="C5638">
        <v>0</v>
      </c>
      <c r="D5638" s="1">
        <v>16.245999999999999</v>
      </c>
      <c r="E5638" s="1">
        <v>124.9</v>
      </c>
      <c r="F5638" s="1">
        <v>50.14</v>
      </c>
      <c r="G5638">
        <v>0</v>
      </c>
      <c r="H5638" s="1">
        <v>13.263999999999999</v>
      </c>
      <c r="I5638" s="1">
        <v>24.245000000000001</v>
      </c>
      <c r="J5638" s="1">
        <v>10.744</v>
      </c>
      <c r="K5638">
        <v>0</v>
      </c>
      <c r="L5638" s="1">
        <v>32.253</v>
      </c>
      <c r="M5638" s="1">
        <v>102.55</v>
      </c>
      <c r="N5638">
        <v>0</v>
      </c>
      <c r="O5638" s="1">
        <v>158.32</v>
      </c>
      <c r="P5638" s="1">
        <v>169.5</v>
      </c>
      <c r="Q5638" s="1">
        <v>29.995000000000001</v>
      </c>
      <c r="R5638" s="1">
        <v>47.073</v>
      </c>
      <c r="S5638" s="1">
        <v>116.49</v>
      </c>
      <c r="T5638" s="1">
        <v>63.170999999999999</v>
      </c>
      <c r="U5638" s="1">
        <v>31.789000000000001</v>
      </c>
      <c r="V5638" s="1">
        <v>37.963000000000001</v>
      </c>
      <c r="W5638" s="1">
        <v>118.49</v>
      </c>
      <c r="X5638" s="1">
        <v>209.45</v>
      </c>
      <c r="Y5638" s="1">
        <v>32.274000000000001</v>
      </c>
      <c r="Z5638" s="1">
        <v>6.0019999999999998</v>
      </c>
      <c r="AA5638" s="1">
        <v>34.844999999999999</v>
      </c>
      <c r="AB5638" s="1">
        <v>55.511000000000003</v>
      </c>
      <c r="AC5638" s="1">
        <v>88.897999999999996</v>
      </c>
      <c r="AD5638" s="1">
        <v>48.045000000000002</v>
      </c>
      <c r="AE5638" s="1">
        <v>113.71</v>
      </c>
      <c r="AF5638">
        <v>0</v>
      </c>
      <c r="AG5638">
        <v>0</v>
      </c>
      <c r="AH5638" s="1">
        <v>46.624000000000002</v>
      </c>
      <c r="AI5638" s="1">
        <v>12.273999999999999</v>
      </c>
      <c r="AJ5638">
        <v>0</v>
      </c>
      <c r="AK5638">
        <v>0</v>
      </c>
      <c r="AL5638">
        <v>0</v>
      </c>
      <c r="AM5638">
        <v>0</v>
      </c>
      <c r="AN5638">
        <v>0</v>
      </c>
      <c r="AO5638">
        <v>0</v>
      </c>
      <c r="AP5638">
        <v>0</v>
      </c>
      <c r="AQ5638">
        <v>0</v>
      </c>
      <c r="AR5638">
        <v>0</v>
      </c>
      <c r="AS5638">
        <v>0</v>
      </c>
      <c r="AT5638">
        <v>0</v>
      </c>
      <c r="AU5638">
        <v>0</v>
      </c>
      <c r="AV5638">
        <v>0</v>
      </c>
      <c r="AW5638">
        <v>0</v>
      </c>
      <c r="AX5638">
        <v>0</v>
      </c>
      <c r="AY5638">
        <v>0</v>
      </c>
    </row>
    <row r="5639" spans="1:51" x14ac:dyDescent="0.25">
      <c r="A5639" t="s">
        <v>2897</v>
      </c>
      <c r="B5639" t="s">
        <v>6626</v>
      </c>
      <c r="C5639">
        <v>0</v>
      </c>
      <c r="D5639" s="1">
        <v>32.076999999999998</v>
      </c>
      <c r="E5639" s="1">
        <v>49.844000000000001</v>
      </c>
      <c r="F5639" s="1">
        <v>61.942</v>
      </c>
      <c r="G5639" s="1">
        <v>51.451999999999998</v>
      </c>
      <c r="H5639" s="1">
        <v>49.524000000000001</v>
      </c>
      <c r="I5639" s="1">
        <v>15.779</v>
      </c>
      <c r="J5639" s="1">
        <v>27.315000000000001</v>
      </c>
      <c r="K5639">
        <v>0</v>
      </c>
      <c r="L5639" s="1">
        <v>41.207999999999998</v>
      </c>
      <c r="M5639" s="1">
        <v>20.038</v>
      </c>
      <c r="N5639" s="1">
        <v>21.594999999999999</v>
      </c>
      <c r="O5639" s="1">
        <v>38.338999999999999</v>
      </c>
      <c r="P5639">
        <v>0</v>
      </c>
      <c r="Q5639" s="1">
        <v>72.040000000000006</v>
      </c>
      <c r="R5639" s="1">
        <v>62.124000000000002</v>
      </c>
      <c r="S5639" s="1">
        <v>88.960999999999999</v>
      </c>
      <c r="T5639">
        <v>0</v>
      </c>
      <c r="U5639" s="1">
        <v>22.527000000000001</v>
      </c>
      <c r="V5639" s="1">
        <v>149.19</v>
      </c>
      <c r="W5639" s="1">
        <v>47.322000000000003</v>
      </c>
      <c r="X5639" s="1">
        <v>74.106999999999999</v>
      </c>
      <c r="Y5639" s="1">
        <v>12.304</v>
      </c>
      <c r="Z5639" s="1">
        <v>47.497</v>
      </c>
      <c r="AA5639">
        <v>0</v>
      </c>
      <c r="AB5639" s="1">
        <v>119.69</v>
      </c>
      <c r="AC5639" s="1">
        <v>103.65</v>
      </c>
      <c r="AD5639" s="1">
        <v>21.384</v>
      </c>
      <c r="AE5639" s="1">
        <v>15.864000000000001</v>
      </c>
      <c r="AF5639" s="1">
        <v>14.829000000000001</v>
      </c>
      <c r="AG5639" s="1">
        <v>22.289000000000001</v>
      </c>
      <c r="AH5639" s="1">
        <v>63.575000000000003</v>
      </c>
      <c r="AI5639" s="1">
        <v>32.344999999999999</v>
      </c>
      <c r="AJ5639" s="1">
        <v>26.896000000000001</v>
      </c>
      <c r="AK5639" s="1">
        <v>47</v>
      </c>
      <c r="AL5639" s="1">
        <v>37.780999999999999</v>
      </c>
      <c r="AM5639">
        <v>0</v>
      </c>
      <c r="AN5639" s="1">
        <v>9.3788</v>
      </c>
      <c r="AO5639" s="1">
        <v>20.498000000000001</v>
      </c>
      <c r="AP5639">
        <v>0</v>
      </c>
      <c r="AQ5639" s="1">
        <v>89.873000000000005</v>
      </c>
      <c r="AR5639" s="1">
        <v>52.204999999999998</v>
      </c>
      <c r="AS5639" s="1">
        <v>17.632000000000001</v>
      </c>
      <c r="AT5639">
        <v>0</v>
      </c>
      <c r="AU5639" s="1">
        <v>58.57</v>
      </c>
      <c r="AV5639" s="1">
        <v>53.46</v>
      </c>
      <c r="AW5639" s="1">
        <v>36.442999999999998</v>
      </c>
      <c r="AX5639" s="1">
        <v>48.332999999999998</v>
      </c>
      <c r="AY5639" s="1">
        <v>11.247</v>
      </c>
    </row>
    <row r="5640" spans="1:51" x14ac:dyDescent="0.25">
      <c r="B5640" t="s">
        <v>6627</v>
      </c>
      <c r="C5640" s="1">
        <v>278.23</v>
      </c>
      <c r="D5640" s="1">
        <v>58.457999999999998</v>
      </c>
      <c r="E5640" s="1">
        <v>75.418000000000006</v>
      </c>
      <c r="F5640" s="1">
        <v>114.62</v>
      </c>
      <c r="G5640" s="1">
        <v>432.52</v>
      </c>
      <c r="H5640" s="1">
        <v>8.3886000000000003</v>
      </c>
      <c r="I5640" s="1">
        <v>256.44</v>
      </c>
      <c r="J5640" s="1">
        <v>29.821000000000002</v>
      </c>
      <c r="K5640" s="1">
        <v>360.27</v>
      </c>
      <c r="L5640" s="1">
        <v>247.36</v>
      </c>
      <c r="M5640" s="1">
        <v>190.64</v>
      </c>
      <c r="N5640" s="1">
        <v>376.07</v>
      </c>
      <c r="O5640" s="1">
        <v>17.468</v>
      </c>
      <c r="P5640" s="1">
        <v>245.93</v>
      </c>
      <c r="Q5640" s="1">
        <v>227.73</v>
      </c>
      <c r="R5640" s="1">
        <v>48.405000000000001</v>
      </c>
      <c r="S5640" s="1">
        <v>64.403999999999996</v>
      </c>
      <c r="T5640" s="1">
        <v>299.23</v>
      </c>
      <c r="U5640" s="1">
        <v>109.04</v>
      </c>
      <c r="V5640" s="1">
        <v>81.813000000000002</v>
      </c>
      <c r="W5640" s="1">
        <v>422.26</v>
      </c>
      <c r="X5640" s="1">
        <v>94.105999999999995</v>
      </c>
      <c r="Y5640" s="1">
        <v>23.103000000000002</v>
      </c>
      <c r="Z5640" s="1">
        <v>131.47999999999999</v>
      </c>
      <c r="AA5640" s="1">
        <v>118.17</v>
      </c>
      <c r="AB5640" s="1">
        <v>54.777999999999999</v>
      </c>
      <c r="AC5640" s="1">
        <v>108.8</v>
      </c>
      <c r="AD5640" s="1">
        <v>179.99</v>
      </c>
      <c r="AE5640" s="1">
        <v>227.17</v>
      </c>
      <c r="AF5640" s="1">
        <v>91.266999999999996</v>
      </c>
      <c r="AG5640" s="1">
        <v>455.33</v>
      </c>
      <c r="AH5640" s="1">
        <v>333.28</v>
      </c>
      <c r="AI5640" s="1">
        <v>86.031000000000006</v>
      </c>
      <c r="AJ5640" s="1">
        <v>124.53</v>
      </c>
      <c r="AK5640" s="1">
        <v>254.32</v>
      </c>
      <c r="AL5640" s="1">
        <v>161.58000000000001</v>
      </c>
      <c r="AM5640" s="1">
        <v>100.51</v>
      </c>
      <c r="AN5640" s="1">
        <v>192.96</v>
      </c>
      <c r="AO5640" s="1">
        <v>175.83</v>
      </c>
      <c r="AP5640" s="1">
        <v>60.338000000000001</v>
      </c>
      <c r="AQ5640">
        <v>0</v>
      </c>
      <c r="AR5640" s="1">
        <v>55.817</v>
      </c>
      <c r="AS5640" s="1">
        <v>149.99</v>
      </c>
      <c r="AT5640" s="1">
        <v>330.94</v>
      </c>
      <c r="AU5640" s="1">
        <v>57.609000000000002</v>
      </c>
      <c r="AV5640" s="1">
        <v>186.22</v>
      </c>
      <c r="AW5640" s="1">
        <v>239.75</v>
      </c>
      <c r="AX5640" s="1">
        <v>76.338999999999999</v>
      </c>
      <c r="AY5640" s="1">
        <v>147.58000000000001</v>
      </c>
    </row>
    <row r="5641" spans="1:51" x14ac:dyDescent="0.25">
      <c r="A5641" t="s">
        <v>689</v>
      </c>
      <c r="B5641" t="s">
        <v>6628</v>
      </c>
      <c r="C5641" s="1">
        <v>45.401000000000003</v>
      </c>
      <c r="D5641" s="1">
        <v>42.860999999999997</v>
      </c>
      <c r="E5641" s="1">
        <v>25.936</v>
      </c>
      <c r="F5641" s="1">
        <v>29.24</v>
      </c>
      <c r="G5641">
        <v>0</v>
      </c>
      <c r="H5641" s="1">
        <v>49.784999999999997</v>
      </c>
      <c r="I5641" s="1">
        <v>15.426</v>
      </c>
      <c r="J5641" s="1">
        <v>73.983000000000004</v>
      </c>
      <c r="K5641" s="1">
        <v>21.372</v>
      </c>
      <c r="L5641" s="1">
        <v>33.683</v>
      </c>
      <c r="M5641" s="1">
        <v>20.038</v>
      </c>
      <c r="N5641" s="1">
        <v>33.966999999999999</v>
      </c>
      <c r="O5641">
        <v>0</v>
      </c>
      <c r="P5641" s="1">
        <v>63.295000000000002</v>
      </c>
      <c r="Q5641" s="1">
        <v>88.543000000000006</v>
      </c>
      <c r="R5641" s="1">
        <v>39.798000000000002</v>
      </c>
      <c r="S5641" s="1">
        <v>29.302</v>
      </c>
      <c r="T5641" s="1">
        <v>55.655000000000001</v>
      </c>
      <c r="U5641" s="1">
        <v>48.92</v>
      </c>
      <c r="V5641" s="1">
        <v>54.546999999999997</v>
      </c>
      <c r="W5641">
        <v>0</v>
      </c>
      <c r="X5641" s="1">
        <v>31.396999999999998</v>
      </c>
      <c r="Y5641" s="1">
        <v>27.169</v>
      </c>
      <c r="Z5641" s="1">
        <v>28.184999999999999</v>
      </c>
      <c r="AA5641" s="1">
        <v>35.841000000000001</v>
      </c>
      <c r="AB5641">
        <v>0</v>
      </c>
      <c r="AC5641" s="1">
        <v>26.652000000000001</v>
      </c>
      <c r="AD5641" s="1">
        <v>38.299999999999997</v>
      </c>
      <c r="AE5641" s="1">
        <v>41.387999999999998</v>
      </c>
      <c r="AF5641">
        <v>0</v>
      </c>
      <c r="AG5641" s="1">
        <v>22.791</v>
      </c>
      <c r="AH5641">
        <v>0</v>
      </c>
      <c r="AI5641" s="1">
        <v>10.038</v>
      </c>
      <c r="AJ5641">
        <v>0</v>
      </c>
      <c r="AK5641" s="1">
        <v>32.046999999999997</v>
      </c>
      <c r="AL5641" s="1">
        <v>23.315000000000001</v>
      </c>
      <c r="AM5641">
        <v>0</v>
      </c>
      <c r="AN5641" s="1">
        <v>12.6</v>
      </c>
      <c r="AO5641">
        <v>0</v>
      </c>
      <c r="AP5641" s="1">
        <v>11.75</v>
      </c>
      <c r="AQ5641" s="1">
        <v>36.030999999999999</v>
      </c>
      <c r="AR5641" s="1">
        <v>41.213000000000001</v>
      </c>
      <c r="AS5641" s="1">
        <v>12.146000000000001</v>
      </c>
      <c r="AT5641">
        <v>0</v>
      </c>
      <c r="AU5641" s="1">
        <v>37.497</v>
      </c>
      <c r="AV5641" s="1">
        <v>160.57</v>
      </c>
      <c r="AW5641" s="1">
        <v>30.949000000000002</v>
      </c>
      <c r="AX5641" s="1">
        <v>22.978000000000002</v>
      </c>
      <c r="AY5641" s="1">
        <v>36.140999999999998</v>
      </c>
    </row>
    <row r="5642" spans="1:51" x14ac:dyDescent="0.25">
      <c r="A5642" t="s">
        <v>818</v>
      </c>
      <c r="B5642" t="s">
        <v>6629</v>
      </c>
      <c r="C5642" s="1">
        <v>28.163</v>
      </c>
      <c r="D5642" s="1">
        <v>144.32</v>
      </c>
      <c r="E5642" s="1">
        <v>15.263</v>
      </c>
      <c r="F5642" s="1">
        <v>9.8550000000000004</v>
      </c>
      <c r="G5642" s="1">
        <v>41.435000000000002</v>
      </c>
      <c r="H5642" s="1">
        <v>30.785</v>
      </c>
      <c r="I5642" s="1">
        <v>77.296000000000006</v>
      </c>
      <c r="J5642" s="1">
        <v>21.297999999999998</v>
      </c>
      <c r="K5642" s="1">
        <v>30.071000000000002</v>
      </c>
      <c r="L5642" s="1">
        <v>12.45</v>
      </c>
      <c r="M5642" s="1">
        <v>28.988</v>
      </c>
      <c r="N5642" s="1">
        <v>24.809000000000001</v>
      </c>
      <c r="O5642" s="1">
        <v>23.259</v>
      </c>
      <c r="P5642" s="1">
        <v>33.53</v>
      </c>
      <c r="Q5642" s="1">
        <v>17.853999999999999</v>
      </c>
      <c r="R5642" s="1">
        <v>18.108000000000001</v>
      </c>
      <c r="S5642" s="1">
        <v>26.126000000000001</v>
      </c>
      <c r="T5642" s="1">
        <v>24.052</v>
      </c>
      <c r="U5642" s="1">
        <v>69.891000000000005</v>
      </c>
      <c r="V5642" s="1">
        <v>35.073</v>
      </c>
      <c r="W5642" s="1">
        <v>35.234999999999999</v>
      </c>
      <c r="X5642" s="1">
        <v>43.314</v>
      </c>
      <c r="Y5642" s="1">
        <v>73.832999999999998</v>
      </c>
      <c r="Z5642" s="1">
        <v>22.245000000000001</v>
      </c>
      <c r="AA5642" s="1">
        <v>20.981999999999999</v>
      </c>
      <c r="AB5642" s="1">
        <v>89.796999999999997</v>
      </c>
      <c r="AC5642" s="1">
        <v>11.628</v>
      </c>
      <c r="AD5642" s="1">
        <v>9.1457999999999995</v>
      </c>
      <c r="AE5642" s="1">
        <v>31.643000000000001</v>
      </c>
      <c r="AF5642" s="1">
        <v>37.581000000000003</v>
      </c>
      <c r="AG5642">
        <v>0</v>
      </c>
      <c r="AH5642" s="1">
        <v>79.762</v>
      </c>
      <c r="AI5642" s="1">
        <v>17.05</v>
      </c>
      <c r="AJ5642" s="1">
        <v>11.964</v>
      </c>
      <c r="AK5642" s="1">
        <v>7.8506</v>
      </c>
      <c r="AL5642" s="1">
        <v>23.905000000000001</v>
      </c>
      <c r="AM5642">
        <v>0</v>
      </c>
      <c r="AN5642" s="1">
        <v>18.192</v>
      </c>
      <c r="AO5642" s="1">
        <v>25.914999999999999</v>
      </c>
      <c r="AP5642" s="1">
        <v>24.873999999999999</v>
      </c>
      <c r="AQ5642" s="1">
        <v>24.507000000000001</v>
      </c>
      <c r="AR5642" s="1">
        <v>8.7065999999999999</v>
      </c>
      <c r="AS5642" s="1">
        <v>31.777000000000001</v>
      </c>
      <c r="AT5642" s="1">
        <v>20.047000000000001</v>
      </c>
      <c r="AU5642" s="1">
        <v>22.986000000000001</v>
      </c>
      <c r="AV5642" s="1">
        <v>30.465</v>
      </c>
      <c r="AW5642" s="1">
        <v>21.503</v>
      </c>
      <c r="AX5642" s="1">
        <v>23.721</v>
      </c>
      <c r="AY5642" s="1">
        <v>20.576000000000001</v>
      </c>
    </row>
    <row r="5643" spans="1:51" x14ac:dyDescent="0.25">
      <c r="A5643" t="s">
        <v>1361</v>
      </c>
      <c r="B5643" t="s">
        <v>6630</v>
      </c>
      <c r="C5643" s="1">
        <v>91.456000000000003</v>
      </c>
      <c r="D5643" s="1">
        <v>199.46</v>
      </c>
      <c r="E5643" s="1">
        <v>150.04</v>
      </c>
      <c r="F5643" s="1">
        <v>70.14</v>
      </c>
      <c r="G5643" s="1">
        <v>38.206000000000003</v>
      </c>
      <c r="H5643" s="1">
        <v>82.793000000000006</v>
      </c>
      <c r="I5643" s="1">
        <v>176.24</v>
      </c>
      <c r="J5643" s="1">
        <v>71.944999999999993</v>
      </c>
      <c r="K5643" s="1">
        <v>22.687999999999999</v>
      </c>
      <c r="L5643" s="1">
        <v>34.371000000000002</v>
      </c>
      <c r="M5643" s="1">
        <v>441.9</v>
      </c>
      <c r="N5643" s="1">
        <v>121.23</v>
      </c>
      <c r="O5643" s="1">
        <v>41.337000000000003</v>
      </c>
      <c r="P5643" s="1">
        <v>26.361000000000001</v>
      </c>
      <c r="Q5643" s="1">
        <v>72.174000000000007</v>
      </c>
      <c r="R5643" s="1">
        <v>214.43</v>
      </c>
      <c r="S5643" s="1">
        <v>85.9</v>
      </c>
      <c r="T5643" s="1">
        <v>97.593000000000004</v>
      </c>
      <c r="U5643" s="1">
        <v>29.786999999999999</v>
      </c>
      <c r="V5643" s="1">
        <v>67.075000000000003</v>
      </c>
      <c r="W5643" s="1">
        <v>174.95</v>
      </c>
      <c r="X5643" s="1">
        <v>44.487000000000002</v>
      </c>
      <c r="Y5643" s="1">
        <v>179.04</v>
      </c>
      <c r="Z5643" s="1">
        <v>320.82</v>
      </c>
      <c r="AA5643" s="1">
        <v>86.73</v>
      </c>
      <c r="AB5643" s="1">
        <v>12.734999999999999</v>
      </c>
      <c r="AC5643" s="1">
        <v>98.356999999999999</v>
      </c>
      <c r="AD5643" s="1">
        <v>385.27</v>
      </c>
      <c r="AE5643" s="1">
        <v>93.090999999999994</v>
      </c>
      <c r="AF5643" s="1">
        <v>18.695</v>
      </c>
      <c r="AG5643" s="1">
        <v>103.72</v>
      </c>
      <c r="AH5643" s="1">
        <v>178.8</v>
      </c>
      <c r="AI5643" s="1">
        <v>198.03</v>
      </c>
      <c r="AJ5643" s="1">
        <v>33.741</v>
      </c>
      <c r="AK5643">
        <v>0</v>
      </c>
      <c r="AL5643" s="1">
        <v>20.058</v>
      </c>
      <c r="AM5643" s="1">
        <v>55.459000000000003</v>
      </c>
      <c r="AN5643" s="1">
        <v>57.506</v>
      </c>
      <c r="AO5643" s="1">
        <v>59.783000000000001</v>
      </c>
      <c r="AP5643" s="1">
        <v>9.0833999999999993</v>
      </c>
      <c r="AQ5643" s="1">
        <v>105.03</v>
      </c>
      <c r="AR5643" s="1">
        <v>16.698</v>
      </c>
      <c r="AS5643" s="1">
        <v>18.916</v>
      </c>
      <c r="AT5643" s="1">
        <v>18.791</v>
      </c>
      <c r="AU5643">
        <v>0</v>
      </c>
      <c r="AV5643" s="1">
        <v>32.103000000000002</v>
      </c>
      <c r="AW5643">
        <v>0</v>
      </c>
      <c r="AX5643" s="1">
        <v>56.701000000000001</v>
      </c>
      <c r="AY5643" s="1">
        <v>18.081</v>
      </c>
    </row>
    <row r="5644" spans="1:51" x14ac:dyDescent="0.25">
      <c r="A5644" t="s">
        <v>730</v>
      </c>
      <c r="B5644" t="s">
        <v>6631</v>
      </c>
      <c r="C5644" s="1">
        <v>20.733000000000001</v>
      </c>
      <c r="D5644" s="1">
        <v>28.780999999999999</v>
      </c>
      <c r="E5644" s="1">
        <v>32.630000000000003</v>
      </c>
      <c r="F5644" s="1">
        <v>42.274000000000001</v>
      </c>
      <c r="G5644" s="1">
        <v>29.193000000000001</v>
      </c>
      <c r="H5644" s="1">
        <v>37.091000000000001</v>
      </c>
      <c r="I5644" s="1">
        <v>37.465000000000003</v>
      </c>
      <c r="J5644" s="1">
        <v>54.14</v>
      </c>
      <c r="K5644">
        <v>0</v>
      </c>
      <c r="L5644" s="1">
        <v>65.349000000000004</v>
      </c>
      <c r="M5644" s="1">
        <v>28.181000000000001</v>
      </c>
      <c r="N5644" s="1">
        <v>19.698</v>
      </c>
      <c r="O5644" s="1">
        <v>31.126000000000001</v>
      </c>
      <c r="P5644" s="1">
        <v>44.695999999999998</v>
      </c>
      <c r="Q5644" s="1">
        <v>28.934000000000001</v>
      </c>
      <c r="R5644" s="1">
        <v>36.542999999999999</v>
      </c>
      <c r="S5644" s="1">
        <v>198.52</v>
      </c>
      <c r="T5644" s="1">
        <v>55.465000000000003</v>
      </c>
      <c r="U5644" s="1">
        <v>10.044</v>
      </c>
      <c r="V5644">
        <v>0</v>
      </c>
      <c r="W5644" s="1">
        <v>92.924999999999997</v>
      </c>
      <c r="X5644" s="1">
        <v>8.0091000000000001</v>
      </c>
      <c r="Y5644">
        <v>0</v>
      </c>
      <c r="Z5644" s="1">
        <v>37.075000000000003</v>
      </c>
      <c r="AA5644" s="1">
        <v>147.37</v>
      </c>
      <c r="AB5644" s="1">
        <v>21.718</v>
      </c>
      <c r="AC5644" s="1">
        <v>30.974</v>
      </c>
      <c r="AD5644" s="1">
        <v>145.85</v>
      </c>
      <c r="AE5644" s="1">
        <v>31.908000000000001</v>
      </c>
      <c r="AF5644" s="1">
        <v>26.488</v>
      </c>
      <c r="AG5644" s="1">
        <v>18.481000000000002</v>
      </c>
      <c r="AH5644" s="1">
        <v>14.916</v>
      </c>
      <c r="AI5644" s="1">
        <v>29.753</v>
      </c>
      <c r="AJ5644" s="1">
        <v>13.657</v>
      </c>
      <c r="AK5644" s="1">
        <v>28.896000000000001</v>
      </c>
      <c r="AL5644" s="1">
        <v>5.7835999999999999</v>
      </c>
      <c r="AM5644" s="1">
        <v>19.853000000000002</v>
      </c>
      <c r="AN5644" s="1">
        <v>28.922999999999998</v>
      </c>
      <c r="AO5644" s="1">
        <v>27.568000000000001</v>
      </c>
      <c r="AP5644" s="1">
        <v>39.543999999999997</v>
      </c>
      <c r="AQ5644">
        <v>0</v>
      </c>
      <c r="AR5644" s="1">
        <v>16.061</v>
      </c>
      <c r="AS5644" s="1">
        <v>13.701000000000001</v>
      </c>
      <c r="AT5644" s="1">
        <v>18.995999999999999</v>
      </c>
      <c r="AU5644" s="1">
        <v>11.074</v>
      </c>
      <c r="AV5644" s="1">
        <v>36.707999999999998</v>
      </c>
      <c r="AW5644" s="1">
        <v>9.7184000000000008</v>
      </c>
      <c r="AX5644" s="1">
        <v>32.993000000000002</v>
      </c>
      <c r="AY5644" s="1">
        <v>14.04</v>
      </c>
    </row>
    <row r="5645" spans="1:51" x14ac:dyDescent="0.25">
      <c r="A5645" t="s">
        <v>666</v>
      </c>
      <c r="B5645" t="s">
        <v>6632</v>
      </c>
      <c r="C5645" s="1">
        <v>34.832000000000001</v>
      </c>
      <c r="D5645" s="1">
        <v>114.37</v>
      </c>
      <c r="E5645">
        <v>0</v>
      </c>
      <c r="F5645" s="1">
        <v>18.881</v>
      </c>
      <c r="G5645" s="1">
        <v>77.756</v>
      </c>
      <c r="H5645">
        <v>0</v>
      </c>
      <c r="I5645" s="1">
        <v>69.070999999999998</v>
      </c>
      <c r="J5645">
        <v>0</v>
      </c>
      <c r="K5645" s="1">
        <v>111.35</v>
      </c>
      <c r="L5645" s="1">
        <v>53.517000000000003</v>
      </c>
      <c r="M5645">
        <v>0</v>
      </c>
      <c r="N5645" s="1">
        <v>70.278000000000006</v>
      </c>
      <c r="O5645">
        <v>0</v>
      </c>
      <c r="P5645">
        <v>0</v>
      </c>
      <c r="Q5645">
        <v>0</v>
      </c>
      <c r="R5645">
        <v>0</v>
      </c>
      <c r="S5645">
        <v>0</v>
      </c>
      <c r="T5645" s="1">
        <v>29.492000000000001</v>
      </c>
      <c r="U5645">
        <v>0</v>
      </c>
      <c r="V5645" s="1">
        <v>33</v>
      </c>
      <c r="W5645">
        <v>0</v>
      </c>
      <c r="X5645" s="1">
        <v>25.183</v>
      </c>
      <c r="Y5645">
        <v>0</v>
      </c>
      <c r="Z5645">
        <v>0</v>
      </c>
      <c r="AA5645">
        <v>0</v>
      </c>
      <c r="AB5645" s="1">
        <v>14.331</v>
      </c>
      <c r="AC5645">
        <v>0</v>
      </c>
      <c r="AD5645">
        <v>0</v>
      </c>
      <c r="AE5645">
        <v>0</v>
      </c>
      <c r="AF5645" s="1">
        <v>65.462999999999994</v>
      </c>
      <c r="AG5645" s="1">
        <v>14.763999999999999</v>
      </c>
      <c r="AH5645" s="1">
        <v>7.1052999999999997</v>
      </c>
      <c r="AI5645" s="1">
        <v>33.113</v>
      </c>
      <c r="AJ5645">
        <v>0</v>
      </c>
      <c r="AK5645" s="1">
        <v>44.100999999999999</v>
      </c>
      <c r="AL5645" s="1">
        <v>93.179000000000002</v>
      </c>
      <c r="AM5645">
        <v>0</v>
      </c>
      <c r="AN5645" s="1">
        <v>72.581999999999994</v>
      </c>
      <c r="AO5645" s="1">
        <v>69.975999999999999</v>
      </c>
      <c r="AP5645" s="1">
        <v>55.235999999999997</v>
      </c>
      <c r="AQ5645" s="1">
        <v>41.37</v>
      </c>
      <c r="AR5645">
        <v>0</v>
      </c>
      <c r="AS5645">
        <v>0</v>
      </c>
      <c r="AT5645" s="1">
        <v>25.963999999999999</v>
      </c>
      <c r="AU5645" s="1">
        <v>47.966999999999999</v>
      </c>
      <c r="AV5645">
        <v>0</v>
      </c>
      <c r="AW5645" s="1">
        <v>60.875999999999998</v>
      </c>
      <c r="AX5645">
        <v>0</v>
      </c>
      <c r="AY5645" s="1">
        <v>31.728000000000002</v>
      </c>
    </row>
    <row r="5646" spans="1:51" x14ac:dyDescent="0.25">
      <c r="A5646" t="s">
        <v>3621</v>
      </c>
      <c r="B5646" t="s">
        <v>6633</v>
      </c>
      <c r="C5646" s="1">
        <v>55.517000000000003</v>
      </c>
      <c r="D5646" s="1">
        <v>15.259</v>
      </c>
      <c r="E5646" s="1">
        <v>32.112000000000002</v>
      </c>
      <c r="F5646" s="1">
        <v>280.3</v>
      </c>
      <c r="G5646" s="1">
        <v>229.86</v>
      </c>
      <c r="H5646" s="1">
        <v>82.894000000000005</v>
      </c>
      <c r="I5646" s="1">
        <v>17.292999999999999</v>
      </c>
      <c r="J5646">
        <v>0</v>
      </c>
      <c r="K5646" s="1">
        <v>234.7</v>
      </c>
      <c r="L5646" s="1">
        <v>9.9658999999999995</v>
      </c>
      <c r="M5646" s="1">
        <v>651.85</v>
      </c>
      <c r="N5646" s="1">
        <v>35.417000000000002</v>
      </c>
      <c r="O5646" s="1">
        <v>189.83</v>
      </c>
      <c r="P5646" s="1">
        <v>1049.9000000000001</v>
      </c>
      <c r="Q5646" s="1">
        <v>146.97999999999999</v>
      </c>
      <c r="R5646" s="1">
        <v>1242.2</v>
      </c>
      <c r="S5646" s="1">
        <v>528.29</v>
      </c>
      <c r="T5646" s="1">
        <v>88.06</v>
      </c>
      <c r="U5646">
        <v>0</v>
      </c>
      <c r="V5646" s="1">
        <v>43.395000000000003</v>
      </c>
      <c r="W5646" s="1">
        <v>77.099999999999994</v>
      </c>
      <c r="X5646" s="1">
        <v>15.752000000000001</v>
      </c>
      <c r="Y5646" s="1">
        <v>242.04</v>
      </c>
      <c r="Z5646" s="1">
        <v>12.659000000000001</v>
      </c>
      <c r="AA5646" s="1">
        <v>120.49</v>
      </c>
      <c r="AB5646" s="1">
        <v>43.921999999999997</v>
      </c>
      <c r="AC5646" s="1">
        <v>427.47</v>
      </c>
      <c r="AD5646" s="1">
        <v>505.51</v>
      </c>
      <c r="AE5646" s="1">
        <v>762.37</v>
      </c>
      <c r="AF5646" s="1">
        <v>44.087000000000003</v>
      </c>
      <c r="AG5646" s="1">
        <v>47.658000000000001</v>
      </c>
      <c r="AH5646" s="1">
        <v>86.14</v>
      </c>
      <c r="AI5646">
        <v>0</v>
      </c>
      <c r="AJ5646">
        <v>0</v>
      </c>
      <c r="AK5646">
        <v>0</v>
      </c>
      <c r="AL5646">
        <v>0</v>
      </c>
      <c r="AM5646" s="1">
        <v>6.6379999999999999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 s="1">
        <v>4.8502000000000001</v>
      </c>
      <c r="AV5646">
        <v>0</v>
      </c>
      <c r="AW5646">
        <v>0</v>
      </c>
      <c r="AX5646">
        <v>0</v>
      </c>
      <c r="AY5646">
        <v>0</v>
      </c>
    </row>
    <row r="5647" spans="1:51" x14ac:dyDescent="0.25">
      <c r="A5647" t="s">
        <v>6634</v>
      </c>
      <c r="B5647" t="s">
        <v>6635</v>
      </c>
      <c r="C5647" s="1">
        <v>24.902999999999999</v>
      </c>
      <c r="D5647">
        <v>0</v>
      </c>
      <c r="E5647">
        <v>0</v>
      </c>
      <c r="F5647" s="1">
        <v>449.05</v>
      </c>
      <c r="G5647" s="1">
        <v>56.137</v>
      </c>
      <c r="H5647" s="1">
        <v>34.488999999999997</v>
      </c>
      <c r="I5647">
        <v>0</v>
      </c>
      <c r="J5647" s="1">
        <v>29.122</v>
      </c>
      <c r="K5647" s="1">
        <v>26.361999999999998</v>
      </c>
      <c r="L5647" s="1">
        <v>85.171000000000006</v>
      </c>
      <c r="M5647" s="1">
        <v>26.545999999999999</v>
      </c>
      <c r="N5647" s="1">
        <v>32.610999999999997</v>
      </c>
      <c r="O5647" s="1">
        <v>25.39</v>
      </c>
      <c r="P5647">
        <v>0</v>
      </c>
      <c r="Q5647" s="1">
        <v>50.908999999999999</v>
      </c>
      <c r="R5647" s="1">
        <v>99.938000000000002</v>
      </c>
      <c r="S5647">
        <v>0</v>
      </c>
      <c r="T5647">
        <v>0</v>
      </c>
      <c r="U5647" s="1">
        <v>26.044</v>
      </c>
      <c r="V5647" s="1">
        <v>84.397999999999996</v>
      </c>
      <c r="W5647" s="1">
        <v>113.29</v>
      </c>
      <c r="X5647" s="1">
        <v>17.786999999999999</v>
      </c>
      <c r="Y5647">
        <v>0</v>
      </c>
      <c r="Z5647" s="1">
        <v>110.78</v>
      </c>
      <c r="AA5647">
        <v>0</v>
      </c>
      <c r="AB5647" s="1">
        <v>42.652999999999999</v>
      </c>
      <c r="AC5647" s="1">
        <v>31.384</v>
      </c>
      <c r="AD5647" s="1">
        <v>12.438000000000001</v>
      </c>
      <c r="AE5647" s="1">
        <v>16.468</v>
      </c>
      <c r="AF5647" s="1">
        <v>22.966000000000001</v>
      </c>
      <c r="AG5647">
        <v>0</v>
      </c>
      <c r="AH5647" s="1">
        <v>264.83999999999997</v>
      </c>
      <c r="AI5647" s="1">
        <v>12.606</v>
      </c>
      <c r="AJ5647">
        <v>0</v>
      </c>
      <c r="AK5647">
        <v>0</v>
      </c>
      <c r="AL5647" s="1">
        <v>23.486000000000001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 s="1">
        <v>71.105999999999995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 s="1">
        <v>21.178000000000001</v>
      </c>
    </row>
    <row r="5648" spans="1:51" x14ac:dyDescent="0.25">
      <c r="B5648" t="s">
        <v>6636</v>
      </c>
      <c r="C5648" s="1">
        <v>64.352999999999994</v>
      </c>
      <c r="D5648" s="1">
        <v>31.922999999999998</v>
      </c>
      <c r="E5648" s="1">
        <v>49.973999999999997</v>
      </c>
      <c r="F5648" s="1">
        <v>33.674999999999997</v>
      </c>
      <c r="G5648" s="1">
        <v>89.835999999999999</v>
      </c>
      <c r="H5648" s="1">
        <v>25.437000000000001</v>
      </c>
      <c r="I5648" s="1">
        <v>423.65</v>
      </c>
      <c r="J5648" s="1">
        <v>16.54</v>
      </c>
      <c r="K5648" s="1">
        <v>51.347999999999999</v>
      </c>
      <c r="L5648" s="1">
        <v>64.477000000000004</v>
      </c>
      <c r="M5648" s="1">
        <v>87.341999999999999</v>
      </c>
      <c r="N5648" s="1">
        <v>88.754999999999995</v>
      </c>
      <c r="O5648" s="1">
        <v>35.604999999999997</v>
      </c>
      <c r="P5648" s="1">
        <v>38.284999999999997</v>
      </c>
      <c r="Q5648" s="1">
        <v>29.574000000000002</v>
      </c>
      <c r="R5648" s="1">
        <v>66.36</v>
      </c>
      <c r="S5648" s="1">
        <v>101.18</v>
      </c>
      <c r="T5648" s="1">
        <v>30.355</v>
      </c>
      <c r="U5648" s="1">
        <v>34.784999999999997</v>
      </c>
      <c r="V5648" s="1">
        <v>28.838000000000001</v>
      </c>
      <c r="W5648" s="1">
        <v>22.228000000000002</v>
      </c>
      <c r="X5648" s="1">
        <v>38.049999999999997</v>
      </c>
      <c r="Y5648">
        <v>0</v>
      </c>
      <c r="Z5648" s="1">
        <v>14.38</v>
      </c>
      <c r="AA5648" s="1">
        <v>15.284000000000001</v>
      </c>
      <c r="AB5648" s="1">
        <v>28.739000000000001</v>
      </c>
      <c r="AC5648" s="1">
        <v>24.486000000000001</v>
      </c>
      <c r="AD5648" s="1">
        <v>24.279</v>
      </c>
      <c r="AE5648" s="1">
        <v>11.763999999999999</v>
      </c>
      <c r="AF5648" s="1">
        <v>52.22</v>
      </c>
      <c r="AG5648" s="1">
        <v>18.024999999999999</v>
      </c>
      <c r="AH5648" s="1">
        <v>106.27</v>
      </c>
      <c r="AI5648" s="1">
        <v>71.683000000000007</v>
      </c>
      <c r="AJ5648" s="1">
        <v>30.334</v>
      </c>
      <c r="AK5648" s="1">
        <v>74.260999999999996</v>
      </c>
      <c r="AL5648" s="1">
        <v>45.835000000000001</v>
      </c>
      <c r="AM5648" s="1">
        <v>69.233999999999995</v>
      </c>
      <c r="AN5648" s="1">
        <v>36.779000000000003</v>
      </c>
      <c r="AO5648" s="1">
        <v>47.186999999999998</v>
      </c>
      <c r="AP5648" s="1">
        <v>61.728999999999999</v>
      </c>
      <c r="AQ5648" s="1">
        <v>38.003999999999998</v>
      </c>
      <c r="AR5648">
        <v>0</v>
      </c>
      <c r="AS5648">
        <v>0</v>
      </c>
      <c r="AT5648" s="1">
        <v>42.311</v>
      </c>
      <c r="AU5648">
        <v>0</v>
      </c>
      <c r="AV5648">
        <v>0</v>
      </c>
      <c r="AW5648" s="1">
        <v>57.030999999999999</v>
      </c>
      <c r="AX5648">
        <v>0</v>
      </c>
      <c r="AY5648">
        <v>0</v>
      </c>
    </row>
    <row r="5649" spans="1:51" x14ac:dyDescent="0.25">
      <c r="A5649" t="s">
        <v>1788</v>
      </c>
      <c r="B5649" t="s">
        <v>6637</v>
      </c>
      <c r="C5649" s="1">
        <v>10.907</v>
      </c>
      <c r="D5649" s="1">
        <v>24.161999999999999</v>
      </c>
      <c r="E5649" s="1">
        <v>72.2</v>
      </c>
      <c r="F5649" s="1">
        <v>46.04</v>
      </c>
      <c r="G5649" s="1">
        <v>46.920999999999999</v>
      </c>
      <c r="H5649" s="1">
        <v>40.813000000000002</v>
      </c>
      <c r="I5649" s="1">
        <v>56.92</v>
      </c>
      <c r="J5649" s="1">
        <v>100.97</v>
      </c>
      <c r="K5649" s="1">
        <v>33.436</v>
      </c>
      <c r="L5649" s="1">
        <v>15.987</v>
      </c>
      <c r="M5649" s="1">
        <v>32.116</v>
      </c>
      <c r="N5649" s="1">
        <v>37.533000000000001</v>
      </c>
      <c r="O5649" s="1">
        <v>51.993000000000002</v>
      </c>
      <c r="P5649" s="1">
        <v>442.95</v>
      </c>
      <c r="Q5649" s="1">
        <v>61.384999999999998</v>
      </c>
      <c r="R5649" s="1">
        <v>138.86000000000001</v>
      </c>
      <c r="S5649" s="1">
        <v>216.2</v>
      </c>
      <c r="T5649" s="1">
        <v>61.906999999999996</v>
      </c>
      <c r="U5649" s="1">
        <v>74.069999999999993</v>
      </c>
      <c r="V5649" s="1">
        <v>18.73</v>
      </c>
      <c r="W5649" s="1">
        <v>298.04000000000002</v>
      </c>
      <c r="X5649" s="1">
        <v>46.040999999999997</v>
      </c>
      <c r="Y5649" s="1">
        <v>44.963999999999999</v>
      </c>
      <c r="Z5649" s="1">
        <v>33.015000000000001</v>
      </c>
      <c r="AA5649" s="1">
        <v>77.575000000000003</v>
      </c>
      <c r="AB5649" s="1">
        <v>32.768999999999998</v>
      </c>
      <c r="AC5649" s="1">
        <v>14.737</v>
      </c>
      <c r="AD5649" s="1">
        <v>49.109000000000002</v>
      </c>
      <c r="AE5649" s="1">
        <v>52.243000000000002</v>
      </c>
      <c r="AF5649" s="1">
        <v>59.314</v>
      </c>
      <c r="AG5649" s="1">
        <v>8.2118000000000002</v>
      </c>
      <c r="AH5649" s="1">
        <v>21.073</v>
      </c>
      <c r="AI5649" s="1">
        <v>41.091000000000001</v>
      </c>
      <c r="AJ5649" s="1">
        <v>138.49</v>
      </c>
      <c r="AK5649" s="1">
        <v>25.280999999999999</v>
      </c>
      <c r="AL5649" s="1">
        <v>19.404</v>
      </c>
      <c r="AM5649" s="1">
        <v>40.427</v>
      </c>
      <c r="AN5649" s="1">
        <v>39.987000000000002</v>
      </c>
      <c r="AO5649" s="1">
        <v>151.19</v>
      </c>
      <c r="AP5649" s="1">
        <v>74.25</v>
      </c>
      <c r="AQ5649" s="1">
        <v>22.966999999999999</v>
      </c>
      <c r="AR5649" s="1">
        <v>10.744999999999999</v>
      </c>
      <c r="AS5649" s="1">
        <v>95.296999999999997</v>
      </c>
      <c r="AT5649" s="1">
        <v>49.829000000000001</v>
      </c>
      <c r="AU5649" s="1">
        <v>85.506</v>
      </c>
      <c r="AV5649" s="1">
        <v>14.494</v>
      </c>
      <c r="AW5649" s="1">
        <v>58.320999999999998</v>
      </c>
      <c r="AX5649" s="1">
        <v>24.138999999999999</v>
      </c>
      <c r="AY5649" s="1">
        <v>13.935</v>
      </c>
    </row>
    <row r="5650" spans="1:51" x14ac:dyDescent="0.25">
      <c r="A5650" t="s">
        <v>1392</v>
      </c>
      <c r="B5650" t="s">
        <v>6638</v>
      </c>
      <c r="C5650" s="1">
        <v>30.923999999999999</v>
      </c>
      <c r="D5650" s="1">
        <v>57.997999999999998</v>
      </c>
      <c r="E5650" s="1">
        <v>27.888000000000002</v>
      </c>
      <c r="F5650" s="1">
        <v>27.545000000000002</v>
      </c>
      <c r="G5650" s="1">
        <v>20.581</v>
      </c>
      <c r="H5650" s="1">
        <v>45.162999999999997</v>
      </c>
      <c r="I5650">
        <v>0</v>
      </c>
      <c r="J5650" s="1">
        <v>36.350999999999999</v>
      </c>
      <c r="K5650" s="1">
        <v>15.205</v>
      </c>
      <c r="L5650">
        <v>0</v>
      </c>
      <c r="M5650" s="1">
        <v>32.134</v>
      </c>
      <c r="N5650" s="1">
        <v>15.737</v>
      </c>
      <c r="O5650" s="1">
        <v>20.579000000000001</v>
      </c>
      <c r="P5650" s="1">
        <v>27.271999999999998</v>
      </c>
      <c r="Q5650" s="1">
        <v>41.249000000000002</v>
      </c>
      <c r="R5650" s="1">
        <v>31.902000000000001</v>
      </c>
      <c r="S5650" s="1">
        <v>15.936999999999999</v>
      </c>
      <c r="T5650" s="1">
        <v>31.193999999999999</v>
      </c>
      <c r="U5650">
        <v>0</v>
      </c>
      <c r="V5650" s="1">
        <v>23.053999999999998</v>
      </c>
      <c r="W5650" s="1">
        <v>19.995999999999999</v>
      </c>
      <c r="X5650" s="1">
        <v>16.510999999999999</v>
      </c>
      <c r="Y5650" s="1">
        <v>35.786000000000001</v>
      </c>
      <c r="Z5650" s="1">
        <v>32.161000000000001</v>
      </c>
      <c r="AA5650" s="1">
        <v>18.126000000000001</v>
      </c>
      <c r="AB5650" s="1">
        <v>28.276</v>
      </c>
      <c r="AC5650" s="1">
        <v>6.4878</v>
      </c>
      <c r="AD5650" s="1">
        <v>13.582000000000001</v>
      </c>
      <c r="AE5650" s="1">
        <v>26.603000000000002</v>
      </c>
      <c r="AF5650" s="1">
        <v>22.036000000000001</v>
      </c>
      <c r="AG5650" s="1">
        <v>37.229999999999997</v>
      </c>
      <c r="AH5650" s="1">
        <v>54.197000000000003</v>
      </c>
      <c r="AI5650">
        <v>0</v>
      </c>
      <c r="AJ5650" s="1">
        <v>30.298999999999999</v>
      </c>
      <c r="AK5650" s="1">
        <v>25.202999999999999</v>
      </c>
      <c r="AL5650" s="1">
        <v>33.47</v>
      </c>
      <c r="AM5650" s="1">
        <v>39.576000000000001</v>
      </c>
      <c r="AN5650">
        <v>0</v>
      </c>
      <c r="AO5650" s="1">
        <v>103.05</v>
      </c>
      <c r="AP5650" s="1">
        <v>21.997</v>
      </c>
      <c r="AQ5650" s="1">
        <v>64.106999999999999</v>
      </c>
      <c r="AR5650">
        <v>0</v>
      </c>
      <c r="AS5650" s="1">
        <v>23.423999999999999</v>
      </c>
      <c r="AT5650">
        <v>0</v>
      </c>
      <c r="AU5650">
        <v>0</v>
      </c>
      <c r="AV5650">
        <v>0</v>
      </c>
      <c r="AW5650" s="1">
        <v>20.704999999999998</v>
      </c>
      <c r="AX5650" s="1">
        <v>11.866</v>
      </c>
      <c r="AY5650" s="1">
        <v>20.183</v>
      </c>
    </row>
    <row r="5651" spans="1:51" x14ac:dyDescent="0.25">
      <c r="A5651" t="s">
        <v>1344</v>
      </c>
      <c r="B5651" t="s">
        <v>6639</v>
      </c>
      <c r="C5651" s="1">
        <v>35.866999999999997</v>
      </c>
      <c r="D5651" s="1">
        <v>90.424000000000007</v>
      </c>
      <c r="E5651" s="1">
        <v>266.86</v>
      </c>
      <c r="F5651" s="1">
        <v>767.27</v>
      </c>
      <c r="G5651" s="1">
        <v>617.14</v>
      </c>
      <c r="H5651" s="1">
        <v>142.72</v>
      </c>
      <c r="I5651" s="1">
        <v>53.341000000000001</v>
      </c>
      <c r="J5651" s="1">
        <v>79.771000000000001</v>
      </c>
      <c r="K5651" s="1">
        <v>28.728000000000002</v>
      </c>
      <c r="L5651" s="1">
        <v>122.84</v>
      </c>
      <c r="M5651" s="1">
        <v>118.42</v>
      </c>
      <c r="N5651" s="1">
        <v>8.9356000000000009</v>
      </c>
      <c r="O5651" s="1">
        <v>145.71</v>
      </c>
      <c r="P5651" s="1">
        <v>37.279000000000003</v>
      </c>
      <c r="Q5651" s="1">
        <v>24.117000000000001</v>
      </c>
      <c r="R5651" s="1">
        <v>180.27</v>
      </c>
      <c r="S5651" s="1">
        <v>1157</v>
      </c>
      <c r="T5651" s="1">
        <v>37.999000000000002</v>
      </c>
      <c r="U5651" s="1">
        <v>60.383000000000003</v>
      </c>
      <c r="V5651" s="1">
        <v>185.92</v>
      </c>
      <c r="W5651" s="1">
        <v>11.548999999999999</v>
      </c>
      <c r="X5651" s="1">
        <v>23.763000000000002</v>
      </c>
      <c r="Y5651" s="1">
        <v>11.481</v>
      </c>
      <c r="Z5651" s="1">
        <v>8.9128000000000007</v>
      </c>
      <c r="AA5651" s="1">
        <v>33.631</v>
      </c>
      <c r="AB5651" s="1">
        <v>205.86</v>
      </c>
      <c r="AC5651" s="1">
        <v>40.856000000000002</v>
      </c>
      <c r="AD5651" s="1">
        <v>8.1440999999999999</v>
      </c>
      <c r="AE5651" s="1">
        <v>13.457000000000001</v>
      </c>
      <c r="AF5651" s="1">
        <v>36.497999999999998</v>
      </c>
      <c r="AG5651" s="1">
        <v>73.537999999999997</v>
      </c>
      <c r="AH5651" s="1">
        <v>50.15</v>
      </c>
      <c r="AI5651" s="1">
        <v>126.78</v>
      </c>
      <c r="AJ5651" s="1">
        <v>8.1144999999999996</v>
      </c>
      <c r="AK5651" s="1">
        <v>27.14</v>
      </c>
      <c r="AL5651" s="1">
        <v>11.547000000000001</v>
      </c>
      <c r="AM5651" s="1">
        <v>23.431999999999999</v>
      </c>
      <c r="AN5651" s="1">
        <v>52.9</v>
      </c>
      <c r="AO5651" s="1">
        <v>37.692</v>
      </c>
      <c r="AP5651" s="1">
        <v>15.772</v>
      </c>
      <c r="AQ5651" s="1">
        <v>11.018000000000001</v>
      </c>
      <c r="AR5651" s="1">
        <v>29.908999999999999</v>
      </c>
      <c r="AS5651" s="1">
        <v>12.832000000000001</v>
      </c>
      <c r="AT5651" s="1">
        <v>14.041</v>
      </c>
      <c r="AU5651" s="1">
        <v>93.5</v>
      </c>
      <c r="AV5651" s="1">
        <v>23.914000000000001</v>
      </c>
      <c r="AW5651" s="1">
        <v>10.898999999999999</v>
      </c>
      <c r="AX5651" s="1">
        <v>37.869</v>
      </c>
      <c r="AY5651" s="1">
        <v>37.334000000000003</v>
      </c>
    </row>
    <row r="5652" spans="1:51" x14ac:dyDescent="0.25">
      <c r="A5652" t="s">
        <v>611</v>
      </c>
      <c r="B5652" t="s">
        <v>6640</v>
      </c>
      <c r="C5652" s="1">
        <v>41.015999999999998</v>
      </c>
      <c r="D5652" s="1">
        <v>43.927999999999997</v>
      </c>
      <c r="E5652" s="1">
        <v>12.577</v>
      </c>
      <c r="F5652" s="1">
        <v>23.978000000000002</v>
      </c>
      <c r="G5652" s="1">
        <v>11.904</v>
      </c>
      <c r="H5652">
        <v>0</v>
      </c>
      <c r="I5652" s="1">
        <v>20.635999999999999</v>
      </c>
      <c r="J5652" s="1">
        <v>8.3483000000000001</v>
      </c>
      <c r="K5652" s="1">
        <v>88.427999999999997</v>
      </c>
      <c r="L5652" s="1">
        <v>74.581999999999994</v>
      </c>
      <c r="M5652" s="1">
        <v>85.673000000000002</v>
      </c>
      <c r="N5652" s="1">
        <v>94.974000000000004</v>
      </c>
      <c r="O5652" s="1">
        <v>68.632000000000005</v>
      </c>
      <c r="P5652" s="1">
        <v>62.249000000000002</v>
      </c>
      <c r="Q5652" s="1">
        <v>42.767000000000003</v>
      </c>
      <c r="R5652" s="1">
        <v>63.563000000000002</v>
      </c>
      <c r="S5652" s="1">
        <v>17.234000000000002</v>
      </c>
      <c r="T5652" s="1">
        <v>20.901</v>
      </c>
      <c r="U5652" s="1">
        <v>35.24</v>
      </c>
      <c r="V5652">
        <v>0</v>
      </c>
      <c r="W5652" s="1">
        <v>45.723999999999997</v>
      </c>
      <c r="X5652" s="1">
        <v>49.116</v>
      </c>
      <c r="Y5652" s="1">
        <v>12.566000000000001</v>
      </c>
      <c r="Z5652" s="1">
        <v>23.768999999999998</v>
      </c>
      <c r="AA5652" s="1">
        <v>31.001999999999999</v>
      </c>
      <c r="AB5652" s="1">
        <v>70.863</v>
      </c>
      <c r="AC5652" s="1">
        <v>32.530999999999999</v>
      </c>
      <c r="AD5652" s="1">
        <v>29.655999999999999</v>
      </c>
      <c r="AE5652" s="1">
        <v>96.012</v>
      </c>
      <c r="AF5652" s="1">
        <v>63.747</v>
      </c>
      <c r="AG5652" s="1">
        <v>77.100999999999999</v>
      </c>
      <c r="AH5652" s="1">
        <v>15.346</v>
      </c>
      <c r="AI5652">
        <v>0</v>
      </c>
      <c r="AJ5652" s="1">
        <v>19.956</v>
      </c>
      <c r="AK5652" s="1">
        <v>25.167999999999999</v>
      </c>
      <c r="AL5652" s="1">
        <v>4.0019999999999998</v>
      </c>
      <c r="AM5652" s="1">
        <v>16.524999999999999</v>
      </c>
      <c r="AN5652" s="1">
        <v>39.213999999999999</v>
      </c>
      <c r="AO5652" s="1">
        <v>72.227999999999994</v>
      </c>
      <c r="AP5652" s="1">
        <v>15.372</v>
      </c>
      <c r="AQ5652" s="1">
        <v>41.113999999999997</v>
      </c>
      <c r="AR5652" s="1">
        <v>33.624000000000002</v>
      </c>
      <c r="AS5652" s="1">
        <v>75.709999999999994</v>
      </c>
      <c r="AT5652">
        <v>0</v>
      </c>
      <c r="AU5652" s="1">
        <v>23.96</v>
      </c>
      <c r="AV5652" s="1">
        <v>71.215999999999994</v>
      </c>
      <c r="AW5652" s="1">
        <v>19.728999999999999</v>
      </c>
      <c r="AX5652" s="1">
        <v>26.690999999999999</v>
      </c>
      <c r="AY5652" s="1">
        <v>18.07</v>
      </c>
    </row>
    <row r="5653" spans="1:51" x14ac:dyDescent="0.25">
      <c r="B5653" t="s">
        <v>6641</v>
      </c>
      <c r="C5653" s="1">
        <v>20.05</v>
      </c>
      <c r="D5653" s="1">
        <v>181.79</v>
      </c>
      <c r="E5653" s="1">
        <v>5.0054999999999996</v>
      </c>
      <c r="F5653" s="1">
        <v>233.81</v>
      </c>
      <c r="G5653" s="1">
        <v>6949.8</v>
      </c>
      <c r="H5653" s="1">
        <v>83.608999999999995</v>
      </c>
      <c r="I5653">
        <v>0</v>
      </c>
      <c r="J5653" s="1">
        <v>93.513000000000005</v>
      </c>
      <c r="K5653" s="1">
        <v>299.33999999999997</v>
      </c>
      <c r="L5653" s="1">
        <v>1043.8</v>
      </c>
      <c r="M5653" s="1">
        <v>1966.9</v>
      </c>
      <c r="N5653" s="1">
        <v>1417.5</v>
      </c>
      <c r="O5653" s="1">
        <v>1363.6</v>
      </c>
      <c r="P5653" s="1">
        <v>151.41999999999999</v>
      </c>
      <c r="Q5653">
        <v>0</v>
      </c>
      <c r="R5653" s="1">
        <v>1733.2</v>
      </c>
      <c r="S5653" s="1">
        <v>366.83</v>
      </c>
      <c r="T5653" s="1">
        <v>1182.3</v>
      </c>
      <c r="U5653" s="1">
        <v>328.22</v>
      </c>
      <c r="V5653" s="1">
        <v>96.747</v>
      </c>
      <c r="W5653" s="1">
        <v>33.405000000000001</v>
      </c>
      <c r="X5653" s="1">
        <v>89.477999999999994</v>
      </c>
      <c r="Y5653" s="1">
        <v>144.56</v>
      </c>
      <c r="Z5653" s="1">
        <v>940.83</v>
      </c>
      <c r="AA5653" s="1">
        <v>609.71</v>
      </c>
      <c r="AB5653" s="1">
        <v>22.728999999999999</v>
      </c>
      <c r="AC5653" s="1">
        <v>614.04999999999995</v>
      </c>
      <c r="AD5653" s="1">
        <v>152.32</v>
      </c>
      <c r="AE5653">
        <v>0</v>
      </c>
      <c r="AF5653" s="1">
        <v>393.51</v>
      </c>
      <c r="AG5653">
        <v>0</v>
      </c>
      <c r="AH5653" s="1">
        <v>17.905999999999999</v>
      </c>
      <c r="AI5653" s="1">
        <v>140.33000000000001</v>
      </c>
      <c r="AJ5653" s="1">
        <v>265.41000000000003</v>
      </c>
      <c r="AK5653" s="1">
        <v>39.323999999999998</v>
      </c>
      <c r="AL5653" s="1">
        <v>558.29999999999995</v>
      </c>
      <c r="AM5653" s="1">
        <v>41.000999999999998</v>
      </c>
      <c r="AN5653" s="1">
        <v>140.37</v>
      </c>
      <c r="AO5653" s="1">
        <v>2408.8000000000002</v>
      </c>
      <c r="AP5653">
        <v>0</v>
      </c>
      <c r="AQ5653" s="1">
        <v>90.456000000000003</v>
      </c>
      <c r="AR5653" s="1">
        <v>531.5</v>
      </c>
      <c r="AS5653" s="1">
        <v>272.31</v>
      </c>
      <c r="AT5653" s="1">
        <v>38.180999999999997</v>
      </c>
      <c r="AU5653" s="1">
        <v>400.46</v>
      </c>
      <c r="AV5653" s="1">
        <v>4572.2</v>
      </c>
      <c r="AW5653">
        <v>0</v>
      </c>
      <c r="AX5653" s="1">
        <v>497.46</v>
      </c>
      <c r="AY5653" s="1">
        <v>879.43</v>
      </c>
    </row>
    <row r="5654" spans="1:51" x14ac:dyDescent="0.25">
      <c r="A5654" t="s">
        <v>2714</v>
      </c>
      <c r="B5654" t="s">
        <v>6642</v>
      </c>
      <c r="C5654" s="1">
        <v>78.475999999999999</v>
      </c>
      <c r="D5654" s="1">
        <v>32.728999999999999</v>
      </c>
      <c r="E5654" s="1">
        <v>174.92</v>
      </c>
      <c r="F5654" s="1">
        <v>67.319000000000003</v>
      </c>
      <c r="G5654" s="1">
        <v>153.1</v>
      </c>
      <c r="H5654" s="1">
        <v>126.66</v>
      </c>
      <c r="I5654">
        <v>0</v>
      </c>
      <c r="J5654" s="1">
        <v>20.837</v>
      </c>
      <c r="K5654" s="1">
        <v>30.733000000000001</v>
      </c>
      <c r="L5654" s="1">
        <v>51.514000000000003</v>
      </c>
      <c r="M5654" s="1">
        <v>58.887</v>
      </c>
      <c r="N5654" s="1">
        <v>168.93</v>
      </c>
      <c r="O5654" s="1">
        <v>218.72</v>
      </c>
      <c r="P5654" s="1">
        <v>23.765999999999998</v>
      </c>
      <c r="Q5654" s="1">
        <v>79.941000000000003</v>
      </c>
      <c r="R5654" s="1">
        <v>478.35</v>
      </c>
      <c r="S5654" s="1">
        <v>207.55</v>
      </c>
      <c r="T5654" s="1">
        <v>109.71</v>
      </c>
      <c r="U5654">
        <v>0</v>
      </c>
      <c r="V5654" s="1">
        <v>15.093999999999999</v>
      </c>
      <c r="W5654" s="1">
        <v>51.139000000000003</v>
      </c>
      <c r="X5654" s="1">
        <v>20.456</v>
      </c>
      <c r="Y5654" s="1">
        <v>159.35</v>
      </c>
      <c r="Z5654" s="1">
        <v>251.8</v>
      </c>
      <c r="AA5654" s="1">
        <v>48.040999999999997</v>
      </c>
      <c r="AB5654" s="1">
        <v>50.881</v>
      </c>
      <c r="AC5654" s="1">
        <v>9.4679000000000002</v>
      </c>
      <c r="AD5654" s="1">
        <v>148.22</v>
      </c>
      <c r="AE5654" s="1">
        <v>15.486000000000001</v>
      </c>
      <c r="AF5654" s="1">
        <v>9.9280000000000008</v>
      </c>
      <c r="AG5654" s="1">
        <v>68.896000000000001</v>
      </c>
      <c r="AH5654" s="1">
        <v>100.16</v>
      </c>
      <c r="AI5654" s="1">
        <v>82.231999999999999</v>
      </c>
      <c r="AJ5654" s="1">
        <v>103.8</v>
      </c>
      <c r="AK5654" s="1">
        <v>48.584000000000003</v>
      </c>
      <c r="AL5654" s="1">
        <v>117.84</v>
      </c>
      <c r="AM5654" s="1">
        <v>46.279000000000003</v>
      </c>
      <c r="AN5654" s="1">
        <v>49.78</v>
      </c>
      <c r="AO5654" s="1">
        <v>76.516000000000005</v>
      </c>
      <c r="AP5654" s="1">
        <v>77.694999999999993</v>
      </c>
      <c r="AQ5654" s="1">
        <v>61.985999999999997</v>
      </c>
      <c r="AR5654" s="1">
        <v>122.79</v>
      </c>
      <c r="AS5654" s="1">
        <v>94.424000000000007</v>
      </c>
      <c r="AT5654" s="1">
        <v>20.181000000000001</v>
      </c>
      <c r="AU5654" s="1">
        <v>32.991</v>
      </c>
      <c r="AV5654" s="1">
        <v>12.444000000000001</v>
      </c>
      <c r="AW5654" s="1">
        <v>38.509</v>
      </c>
      <c r="AX5654" s="1">
        <v>92.597999999999999</v>
      </c>
      <c r="AY5654" s="1">
        <v>53.070999999999998</v>
      </c>
    </row>
    <row r="5655" spans="1:51" x14ac:dyDescent="0.25">
      <c r="A5655" t="s">
        <v>615</v>
      </c>
      <c r="B5655" t="s">
        <v>6643</v>
      </c>
      <c r="C5655">
        <v>0</v>
      </c>
      <c r="D5655">
        <v>0</v>
      </c>
      <c r="E5655">
        <v>0</v>
      </c>
      <c r="F5655" s="1">
        <v>13.217000000000001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 s="1">
        <v>32.850999999999999</v>
      </c>
      <c r="R5655">
        <v>0</v>
      </c>
      <c r="S5655">
        <v>0</v>
      </c>
      <c r="T5655" s="1">
        <v>11.211</v>
      </c>
      <c r="U5655">
        <v>0</v>
      </c>
      <c r="V5655" s="1">
        <v>128.02000000000001</v>
      </c>
      <c r="W5655">
        <v>0</v>
      </c>
      <c r="X5655" s="1">
        <v>22.713000000000001</v>
      </c>
      <c r="Y5655">
        <v>0</v>
      </c>
      <c r="Z5655">
        <v>0</v>
      </c>
      <c r="AA5655" s="1">
        <v>101</v>
      </c>
      <c r="AB5655">
        <v>0</v>
      </c>
      <c r="AC5655">
        <v>0</v>
      </c>
      <c r="AD5655" s="1">
        <v>31.475000000000001</v>
      </c>
      <c r="AE5655">
        <v>0</v>
      </c>
      <c r="AF5655">
        <v>0</v>
      </c>
      <c r="AG5655">
        <v>0</v>
      </c>
      <c r="AH5655" s="1">
        <v>158.63999999999999</v>
      </c>
      <c r="AI5655">
        <v>0</v>
      </c>
      <c r="AJ5655">
        <v>0</v>
      </c>
      <c r="AK5655">
        <v>0</v>
      </c>
      <c r="AL5655">
        <v>0</v>
      </c>
      <c r="AM5655">
        <v>0</v>
      </c>
      <c r="AN5655" s="1">
        <v>76.644000000000005</v>
      </c>
      <c r="AO5655" s="1">
        <v>190.14</v>
      </c>
      <c r="AP5655" s="1">
        <v>152.32</v>
      </c>
      <c r="AQ5655">
        <v>0</v>
      </c>
      <c r="AR5655" s="1">
        <v>23.457000000000001</v>
      </c>
      <c r="AS5655">
        <v>0</v>
      </c>
      <c r="AT5655" s="1">
        <v>186.6</v>
      </c>
      <c r="AU5655">
        <v>0</v>
      </c>
      <c r="AV5655">
        <v>0</v>
      </c>
      <c r="AW5655">
        <v>0</v>
      </c>
      <c r="AX5655">
        <v>0</v>
      </c>
      <c r="AY5655" s="1">
        <v>135.29</v>
      </c>
    </row>
    <row r="5656" spans="1:51" x14ac:dyDescent="0.25">
      <c r="A5656" t="s">
        <v>2127</v>
      </c>
      <c r="B5656" t="s">
        <v>6644</v>
      </c>
      <c r="C5656" s="1">
        <v>25.346</v>
      </c>
      <c r="D5656">
        <v>0</v>
      </c>
      <c r="E5656" s="1">
        <v>6.8802000000000003</v>
      </c>
      <c r="F5656">
        <v>0</v>
      </c>
      <c r="G5656" s="1">
        <v>68.676000000000002</v>
      </c>
      <c r="H5656">
        <v>0</v>
      </c>
      <c r="I5656" s="1">
        <v>8.9080999999999992</v>
      </c>
      <c r="J5656">
        <v>0</v>
      </c>
      <c r="K5656">
        <v>0</v>
      </c>
      <c r="L5656">
        <v>0</v>
      </c>
      <c r="M5656" s="1">
        <v>42.841000000000001</v>
      </c>
      <c r="N5656" s="1">
        <v>31.602</v>
      </c>
      <c r="O5656" s="1">
        <v>29.803999999999998</v>
      </c>
      <c r="P5656" s="1">
        <v>42.661999999999999</v>
      </c>
      <c r="Q5656">
        <v>0</v>
      </c>
      <c r="R5656" s="1">
        <v>36.686999999999998</v>
      </c>
      <c r="S5656">
        <v>0</v>
      </c>
      <c r="T5656" s="1">
        <v>43.267000000000003</v>
      </c>
      <c r="U5656">
        <v>0</v>
      </c>
      <c r="V5656" s="1">
        <v>10.885999999999999</v>
      </c>
      <c r="W5656" s="1">
        <v>22.33</v>
      </c>
      <c r="X5656" s="1">
        <v>47.360999999999997</v>
      </c>
      <c r="Y5656" s="1">
        <v>39.216999999999999</v>
      </c>
      <c r="Z5656" s="1">
        <v>16.135999999999999</v>
      </c>
      <c r="AA5656" s="1">
        <v>31.379000000000001</v>
      </c>
      <c r="AB5656">
        <v>0</v>
      </c>
      <c r="AC5656" s="1">
        <v>35.686999999999998</v>
      </c>
      <c r="AD5656" s="1">
        <v>46.109000000000002</v>
      </c>
      <c r="AE5656">
        <v>0</v>
      </c>
      <c r="AF5656">
        <v>0</v>
      </c>
      <c r="AG5656" s="1">
        <v>38.479999999999997</v>
      </c>
      <c r="AH5656" s="1">
        <v>29.393999999999998</v>
      </c>
      <c r="AI5656" s="1">
        <v>101.65</v>
      </c>
      <c r="AJ5656" s="1">
        <v>30.401</v>
      </c>
      <c r="AK5656" s="1">
        <v>69.855000000000004</v>
      </c>
      <c r="AL5656" s="1">
        <v>12.539</v>
      </c>
      <c r="AM5656">
        <v>0</v>
      </c>
      <c r="AN5656" s="1">
        <v>37.96</v>
      </c>
      <c r="AO5656" s="1">
        <v>19.462</v>
      </c>
      <c r="AP5656">
        <v>0</v>
      </c>
      <c r="AQ5656" s="1">
        <v>18.065000000000001</v>
      </c>
      <c r="AR5656">
        <v>0</v>
      </c>
      <c r="AS5656" s="1">
        <v>31.271000000000001</v>
      </c>
      <c r="AT5656" s="1">
        <v>37.497</v>
      </c>
      <c r="AU5656">
        <v>0</v>
      </c>
      <c r="AV5656">
        <v>0</v>
      </c>
      <c r="AW5656" s="1">
        <v>67.462000000000003</v>
      </c>
      <c r="AX5656" s="1">
        <v>73.188000000000002</v>
      </c>
      <c r="AY5656" s="1">
        <v>23.753</v>
      </c>
    </row>
    <row r="5657" spans="1:51" x14ac:dyDescent="0.25">
      <c r="A5657" t="s">
        <v>2949</v>
      </c>
      <c r="B5657" t="s">
        <v>6645</v>
      </c>
      <c r="C5657" s="1">
        <v>53.558999999999997</v>
      </c>
      <c r="D5657">
        <v>0</v>
      </c>
      <c r="E5657" s="1">
        <v>154.22999999999999</v>
      </c>
      <c r="F5657" s="1">
        <v>79.123999999999995</v>
      </c>
      <c r="G5657" s="1">
        <v>58.822000000000003</v>
      </c>
      <c r="H5657" s="1">
        <v>42.649000000000001</v>
      </c>
      <c r="I5657" s="1">
        <v>11.702</v>
      </c>
      <c r="J5657">
        <v>0</v>
      </c>
      <c r="K5657" s="1">
        <v>35.936</v>
      </c>
      <c r="L5657">
        <v>0</v>
      </c>
      <c r="M5657" s="1">
        <v>162.29</v>
      </c>
      <c r="N5657" s="1">
        <v>11.901</v>
      </c>
      <c r="O5657" s="1">
        <v>212.5</v>
      </c>
      <c r="P5657" s="1">
        <v>143.66999999999999</v>
      </c>
      <c r="Q5657" s="1">
        <v>494.39</v>
      </c>
      <c r="R5657" s="1">
        <v>53.308</v>
      </c>
      <c r="S5657" s="1">
        <v>219.04</v>
      </c>
      <c r="T5657" s="1">
        <v>113.83</v>
      </c>
      <c r="U5657">
        <v>0</v>
      </c>
      <c r="V5657" s="1">
        <v>106.09</v>
      </c>
      <c r="W5657" s="1">
        <v>28.404</v>
      </c>
      <c r="X5657">
        <v>0</v>
      </c>
      <c r="Y5657">
        <v>0</v>
      </c>
      <c r="Z5657" s="1">
        <v>23.292999999999999</v>
      </c>
      <c r="AA5657" s="1">
        <v>46.597999999999999</v>
      </c>
      <c r="AB5657">
        <v>0</v>
      </c>
      <c r="AC5657" s="1">
        <v>80.951999999999998</v>
      </c>
      <c r="AD5657" s="1">
        <v>293.05</v>
      </c>
      <c r="AE5657" s="1">
        <v>235.42</v>
      </c>
      <c r="AF5657" s="1">
        <v>54.125999999999998</v>
      </c>
      <c r="AG5657" s="1">
        <v>156.52000000000001</v>
      </c>
      <c r="AH5657" s="1">
        <v>191.52</v>
      </c>
      <c r="AI5657">
        <v>0</v>
      </c>
      <c r="AJ5657" s="1">
        <v>11.664999999999999</v>
      </c>
      <c r="AK5657" s="1">
        <v>25.783999999999999</v>
      </c>
      <c r="AL5657" s="1">
        <v>16.864999999999998</v>
      </c>
      <c r="AM5657" s="1">
        <v>59.341999999999999</v>
      </c>
      <c r="AN5657" s="1">
        <v>25.414000000000001</v>
      </c>
      <c r="AO5657" s="1">
        <v>5.9526000000000003</v>
      </c>
      <c r="AP5657">
        <v>0</v>
      </c>
      <c r="AQ5657">
        <v>0</v>
      </c>
      <c r="AR5657">
        <v>0</v>
      </c>
      <c r="AS5657" s="1">
        <v>51.658000000000001</v>
      </c>
      <c r="AT5657" s="1">
        <v>106.04</v>
      </c>
      <c r="AU5657">
        <v>0</v>
      </c>
      <c r="AV5657" s="1">
        <v>49.527000000000001</v>
      </c>
      <c r="AW5657" s="1">
        <v>20.559000000000001</v>
      </c>
      <c r="AX5657" s="1">
        <v>24.390999999999998</v>
      </c>
      <c r="AY5657" s="1">
        <v>22.826000000000001</v>
      </c>
    </row>
    <row r="5658" spans="1:51" x14ac:dyDescent="0.25">
      <c r="A5658" t="s">
        <v>1620</v>
      </c>
      <c r="B5658" t="s">
        <v>6646</v>
      </c>
      <c r="C5658">
        <v>0</v>
      </c>
      <c r="D5658" s="1">
        <v>134.05000000000001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 s="1">
        <v>25.47</v>
      </c>
      <c r="L5658">
        <v>0</v>
      </c>
      <c r="M5658">
        <v>0</v>
      </c>
      <c r="N5658">
        <v>0</v>
      </c>
      <c r="O5658" s="1">
        <v>6.5654000000000003</v>
      </c>
      <c r="P5658" s="1">
        <v>341.02</v>
      </c>
      <c r="Q5658" s="1">
        <v>129.28</v>
      </c>
      <c r="R5658" s="1">
        <v>230.07</v>
      </c>
      <c r="S5658" s="1">
        <v>604.69000000000005</v>
      </c>
      <c r="T5658">
        <v>0</v>
      </c>
      <c r="U5658">
        <v>0</v>
      </c>
      <c r="V5658">
        <v>0</v>
      </c>
      <c r="W5658" s="1">
        <v>186.37</v>
      </c>
      <c r="X5658">
        <v>0</v>
      </c>
      <c r="Y5658">
        <v>0</v>
      </c>
      <c r="Z5658" s="1">
        <v>132.78</v>
      </c>
      <c r="AA5658" s="1">
        <v>180.75</v>
      </c>
      <c r="AB5658" s="1">
        <v>126.21</v>
      </c>
      <c r="AC5658" s="1">
        <v>109.55</v>
      </c>
      <c r="AD5658" s="1">
        <v>15.035</v>
      </c>
      <c r="AE5658" s="1">
        <v>152.41</v>
      </c>
      <c r="AF5658">
        <v>0</v>
      </c>
      <c r="AG5658">
        <v>0</v>
      </c>
      <c r="AH5658">
        <v>0</v>
      </c>
      <c r="AI5658">
        <v>0</v>
      </c>
      <c r="AJ5658">
        <v>0</v>
      </c>
      <c r="AK5658">
        <v>0</v>
      </c>
      <c r="AL5658">
        <v>0</v>
      </c>
      <c r="AM5658">
        <v>0</v>
      </c>
      <c r="AN5658">
        <v>0</v>
      </c>
      <c r="AO5658">
        <v>0</v>
      </c>
      <c r="AP5658">
        <v>0</v>
      </c>
      <c r="AQ5658">
        <v>0</v>
      </c>
      <c r="AR5658" s="1">
        <v>56.5</v>
      </c>
      <c r="AS5658">
        <v>0</v>
      </c>
      <c r="AT5658">
        <v>0</v>
      </c>
      <c r="AU5658">
        <v>0</v>
      </c>
      <c r="AV5658">
        <v>0</v>
      </c>
      <c r="AW5658">
        <v>0</v>
      </c>
      <c r="AX5658">
        <v>0</v>
      </c>
      <c r="AY5658">
        <v>0</v>
      </c>
    </row>
    <row r="5659" spans="1:51" x14ac:dyDescent="0.25">
      <c r="A5659" t="s">
        <v>611</v>
      </c>
      <c r="B5659" t="s">
        <v>6647</v>
      </c>
      <c r="C5659" s="1">
        <v>19.126999999999999</v>
      </c>
      <c r="D5659" s="1">
        <v>33.704000000000001</v>
      </c>
      <c r="E5659" s="1">
        <v>23.582000000000001</v>
      </c>
      <c r="F5659" s="1">
        <v>25.890999999999998</v>
      </c>
      <c r="G5659" s="1">
        <v>12.154</v>
      </c>
      <c r="H5659" s="1">
        <v>14.038</v>
      </c>
      <c r="I5659" s="1">
        <v>48.845999999999997</v>
      </c>
      <c r="J5659" s="1">
        <v>63.069000000000003</v>
      </c>
      <c r="K5659" s="1">
        <v>21.603000000000002</v>
      </c>
      <c r="L5659" s="1">
        <v>35.076000000000001</v>
      </c>
      <c r="M5659" s="1">
        <v>13.298999999999999</v>
      </c>
      <c r="N5659" s="1">
        <v>25.72</v>
      </c>
      <c r="O5659" s="1">
        <v>27.280999999999999</v>
      </c>
      <c r="P5659" s="1">
        <v>53.292999999999999</v>
      </c>
      <c r="Q5659">
        <v>0</v>
      </c>
      <c r="R5659" s="1">
        <v>22.323</v>
      </c>
      <c r="S5659" s="1">
        <v>7.5814000000000004</v>
      </c>
      <c r="T5659" s="1">
        <v>33.369</v>
      </c>
      <c r="U5659" s="1">
        <v>38.716000000000001</v>
      </c>
      <c r="V5659" s="1">
        <v>23.45</v>
      </c>
      <c r="W5659" s="1">
        <v>32.537999999999997</v>
      </c>
      <c r="X5659" s="1">
        <v>15.551</v>
      </c>
      <c r="Y5659" s="1">
        <v>18.305</v>
      </c>
      <c r="Z5659" s="1">
        <v>38.436999999999998</v>
      </c>
      <c r="AA5659" s="1">
        <v>32.292000000000002</v>
      </c>
      <c r="AB5659" s="1">
        <v>166.68</v>
      </c>
      <c r="AC5659" s="1">
        <v>18.701000000000001</v>
      </c>
      <c r="AD5659" s="1">
        <v>20.677</v>
      </c>
      <c r="AE5659" s="1">
        <v>13.99</v>
      </c>
      <c r="AF5659" s="1">
        <v>33.945</v>
      </c>
      <c r="AG5659" s="1">
        <v>16.042000000000002</v>
      </c>
      <c r="AH5659" s="1">
        <v>29.594000000000001</v>
      </c>
      <c r="AI5659" s="1">
        <v>42.960999999999999</v>
      </c>
      <c r="AJ5659" s="1">
        <v>30.308</v>
      </c>
      <c r="AK5659" s="1">
        <v>27.332999999999998</v>
      </c>
      <c r="AL5659" s="1">
        <v>12.827</v>
      </c>
      <c r="AM5659" s="1">
        <v>29.148</v>
      </c>
      <c r="AN5659" s="1">
        <v>42.234000000000002</v>
      </c>
      <c r="AO5659" s="1">
        <v>66.724000000000004</v>
      </c>
      <c r="AP5659" s="1">
        <v>32.688000000000002</v>
      </c>
      <c r="AQ5659" s="1">
        <v>32.558</v>
      </c>
      <c r="AR5659" s="1">
        <v>41.4</v>
      </c>
      <c r="AS5659" s="1">
        <v>19.893000000000001</v>
      </c>
      <c r="AT5659" s="1">
        <v>40.198</v>
      </c>
      <c r="AU5659" s="1">
        <v>40.207000000000001</v>
      </c>
      <c r="AV5659" s="1">
        <v>11.895</v>
      </c>
      <c r="AW5659" s="1">
        <v>31.373999999999999</v>
      </c>
      <c r="AX5659" s="1">
        <v>44.831000000000003</v>
      </c>
      <c r="AY5659">
        <v>0</v>
      </c>
    </row>
    <row r="5660" spans="1:51" x14ac:dyDescent="0.25">
      <c r="B5660" t="s">
        <v>6648</v>
      </c>
      <c r="C5660" s="1">
        <v>42.286999999999999</v>
      </c>
      <c r="D5660" s="1">
        <v>35.768999999999998</v>
      </c>
      <c r="E5660" s="1">
        <v>37.024000000000001</v>
      </c>
      <c r="F5660">
        <v>0</v>
      </c>
      <c r="G5660" s="1">
        <v>35.457000000000001</v>
      </c>
      <c r="H5660" s="1">
        <v>150.36000000000001</v>
      </c>
      <c r="I5660" s="1">
        <v>15.872</v>
      </c>
      <c r="J5660" s="1">
        <v>121.54</v>
      </c>
      <c r="K5660" s="1">
        <v>27.135999999999999</v>
      </c>
      <c r="L5660">
        <v>0</v>
      </c>
      <c r="M5660" s="1">
        <v>72.171000000000006</v>
      </c>
      <c r="N5660" s="1">
        <v>7.3747999999999996</v>
      </c>
      <c r="O5660" s="1">
        <v>80.631</v>
      </c>
      <c r="P5660" s="1">
        <v>68.542000000000002</v>
      </c>
      <c r="Q5660" s="1">
        <v>39.371000000000002</v>
      </c>
      <c r="R5660" s="1">
        <v>42.034999999999997</v>
      </c>
      <c r="S5660" s="1">
        <v>75.400000000000006</v>
      </c>
      <c r="T5660" s="1">
        <v>113.03</v>
      </c>
      <c r="U5660" s="1">
        <v>56.045999999999999</v>
      </c>
      <c r="V5660" s="1">
        <v>40.049999999999997</v>
      </c>
      <c r="W5660" s="1">
        <v>12.948</v>
      </c>
      <c r="X5660">
        <v>0</v>
      </c>
      <c r="Y5660" s="1">
        <v>14.195</v>
      </c>
      <c r="Z5660">
        <v>0</v>
      </c>
      <c r="AA5660">
        <v>0</v>
      </c>
      <c r="AB5660" s="1">
        <v>7.9901</v>
      </c>
      <c r="AC5660" s="1">
        <v>12.212999999999999</v>
      </c>
      <c r="AD5660" s="1">
        <v>110.32</v>
      </c>
      <c r="AE5660" s="1">
        <v>99.6</v>
      </c>
      <c r="AF5660" s="1">
        <v>36.277000000000001</v>
      </c>
      <c r="AG5660" s="1">
        <v>137.91999999999999</v>
      </c>
      <c r="AH5660" s="1">
        <v>27.332999999999998</v>
      </c>
      <c r="AI5660" s="1">
        <v>36.545000000000002</v>
      </c>
      <c r="AJ5660" s="1">
        <v>16.370999999999999</v>
      </c>
      <c r="AK5660">
        <v>0</v>
      </c>
      <c r="AL5660" s="1">
        <v>19.605</v>
      </c>
      <c r="AM5660" s="1">
        <v>30.155000000000001</v>
      </c>
      <c r="AN5660" s="1">
        <v>36.554000000000002</v>
      </c>
      <c r="AO5660" s="1">
        <v>39.405999999999999</v>
      </c>
      <c r="AP5660">
        <v>0</v>
      </c>
      <c r="AQ5660" s="1">
        <v>91.557000000000002</v>
      </c>
      <c r="AR5660" s="1">
        <v>69.603999999999999</v>
      </c>
      <c r="AS5660" s="1">
        <v>94.376999999999995</v>
      </c>
      <c r="AT5660" s="1">
        <v>80.462000000000003</v>
      </c>
      <c r="AU5660" s="1">
        <v>29.594999999999999</v>
      </c>
      <c r="AV5660" s="1">
        <v>48.649000000000001</v>
      </c>
      <c r="AW5660" s="1">
        <v>19.712</v>
      </c>
      <c r="AX5660">
        <v>0</v>
      </c>
      <c r="AY5660" s="1">
        <v>22.783999999999999</v>
      </c>
    </row>
    <row r="5661" spans="1:51" x14ac:dyDescent="0.25">
      <c r="A5661" t="s">
        <v>609</v>
      </c>
      <c r="B5661" t="s">
        <v>6649</v>
      </c>
      <c r="C5661" s="1">
        <v>70.031999999999996</v>
      </c>
      <c r="D5661" s="1">
        <v>50.235999999999997</v>
      </c>
      <c r="E5661" s="1">
        <v>46.298000000000002</v>
      </c>
      <c r="F5661" s="1">
        <v>75.778999999999996</v>
      </c>
      <c r="G5661" s="1">
        <v>65.813999999999993</v>
      </c>
      <c r="H5661" s="1">
        <v>43.744</v>
      </c>
      <c r="I5661" s="1">
        <v>91.971000000000004</v>
      </c>
      <c r="J5661" s="1">
        <v>67.251000000000005</v>
      </c>
      <c r="K5661" s="1">
        <v>64.674000000000007</v>
      </c>
      <c r="L5661" s="1">
        <v>72.769000000000005</v>
      </c>
      <c r="M5661" s="1">
        <v>38.121000000000002</v>
      </c>
      <c r="N5661" s="1">
        <v>69.177999999999997</v>
      </c>
      <c r="O5661" s="1">
        <v>73.918999999999997</v>
      </c>
      <c r="P5661" s="1">
        <v>87.2</v>
      </c>
      <c r="Q5661" s="1">
        <v>107.37</v>
      </c>
      <c r="R5661" s="1">
        <v>33.426000000000002</v>
      </c>
      <c r="S5661" s="1">
        <v>71.397000000000006</v>
      </c>
      <c r="T5661" s="1">
        <v>39.145000000000003</v>
      </c>
      <c r="U5661" s="1">
        <v>53.814</v>
      </c>
      <c r="V5661" s="1">
        <v>42.073</v>
      </c>
      <c r="W5661" s="1">
        <v>60.079000000000001</v>
      </c>
      <c r="X5661" s="1">
        <v>24.166</v>
      </c>
      <c r="Y5661" s="1">
        <v>51.731999999999999</v>
      </c>
      <c r="Z5661" s="1">
        <v>73.881</v>
      </c>
      <c r="AA5661" s="1">
        <v>102.82</v>
      </c>
      <c r="AB5661" s="1">
        <v>67.506</v>
      </c>
      <c r="AC5661" s="1">
        <v>66.284999999999997</v>
      </c>
      <c r="AD5661" s="1">
        <v>74.606999999999999</v>
      </c>
      <c r="AE5661" s="1">
        <v>61.805</v>
      </c>
      <c r="AF5661" s="1">
        <v>72.459000000000003</v>
      </c>
      <c r="AG5661" s="1">
        <v>42.603000000000002</v>
      </c>
      <c r="AH5661" s="1">
        <v>71.796999999999997</v>
      </c>
      <c r="AI5661" s="1">
        <v>72.876999999999995</v>
      </c>
      <c r="AJ5661" s="1">
        <v>54.533999999999999</v>
      </c>
      <c r="AK5661" s="1">
        <v>28.667000000000002</v>
      </c>
      <c r="AL5661" s="1">
        <v>66.703000000000003</v>
      </c>
      <c r="AM5661" s="1">
        <v>49.11</v>
      </c>
      <c r="AN5661" s="1">
        <v>47.762999999999998</v>
      </c>
      <c r="AO5661" s="1">
        <v>51.826999999999998</v>
      </c>
      <c r="AP5661" s="1">
        <v>43.204000000000001</v>
      </c>
      <c r="AQ5661" s="1">
        <v>42.301000000000002</v>
      </c>
      <c r="AR5661" s="1">
        <v>51.677</v>
      </c>
      <c r="AS5661" s="1">
        <v>16.616</v>
      </c>
      <c r="AT5661" s="1">
        <v>35.826000000000001</v>
      </c>
      <c r="AU5661" s="1">
        <v>24.795000000000002</v>
      </c>
      <c r="AV5661" s="1">
        <v>25.728999999999999</v>
      </c>
      <c r="AW5661" s="1">
        <v>16.597999999999999</v>
      </c>
      <c r="AX5661" s="1">
        <v>39.920999999999999</v>
      </c>
      <c r="AY5661" s="1">
        <v>24.524000000000001</v>
      </c>
    </row>
    <row r="5662" spans="1:51" x14ac:dyDescent="0.25">
      <c r="A5662" t="s">
        <v>3340</v>
      </c>
      <c r="B5662" t="s">
        <v>6650</v>
      </c>
      <c r="C5662" s="1">
        <v>337.24</v>
      </c>
      <c r="D5662" s="1">
        <v>27.196000000000002</v>
      </c>
      <c r="E5662" s="1">
        <v>300.39</v>
      </c>
      <c r="F5662" s="1">
        <v>34.014000000000003</v>
      </c>
      <c r="G5662" s="1">
        <v>148.62</v>
      </c>
      <c r="H5662">
        <v>0</v>
      </c>
      <c r="I5662" s="1">
        <v>493.93</v>
      </c>
      <c r="J5662">
        <v>0</v>
      </c>
      <c r="K5662" s="1">
        <v>63.051000000000002</v>
      </c>
      <c r="L5662" s="1">
        <v>41.37</v>
      </c>
      <c r="M5662" s="1">
        <v>520.87</v>
      </c>
      <c r="N5662" s="1">
        <v>14.823</v>
      </c>
      <c r="O5662">
        <v>0</v>
      </c>
      <c r="P5662" s="1">
        <v>104.18</v>
      </c>
      <c r="Q5662" s="1">
        <v>85.311999999999998</v>
      </c>
      <c r="R5662" s="1">
        <v>102.89</v>
      </c>
      <c r="S5662" s="1">
        <v>338.5</v>
      </c>
      <c r="T5662" s="1">
        <v>61.853000000000002</v>
      </c>
      <c r="U5662" s="1">
        <v>92.349000000000004</v>
      </c>
      <c r="V5662">
        <v>0</v>
      </c>
      <c r="W5662" s="1">
        <v>24.91</v>
      </c>
      <c r="X5662" s="1">
        <v>10.952999999999999</v>
      </c>
      <c r="Y5662" s="1">
        <v>81.424999999999997</v>
      </c>
      <c r="Z5662" s="1">
        <v>183.55</v>
      </c>
      <c r="AA5662" s="1">
        <v>213.45</v>
      </c>
      <c r="AB5662" s="1">
        <v>83.561999999999998</v>
      </c>
      <c r="AC5662" s="1">
        <v>184.59</v>
      </c>
      <c r="AD5662">
        <v>0</v>
      </c>
      <c r="AE5662">
        <v>0</v>
      </c>
      <c r="AF5662" s="1">
        <v>73.876000000000005</v>
      </c>
      <c r="AG5662" s="1">
        <v>100.13</v>
      </c>
      <c r="AH5662">
        <v>0</v>
      </c>
      <c r="AI5662" s="1">
        <v>4.1101000000000001</v>
      </c>
      <c r="AJ5662">
        <v>0</v>
      </c>
      <c r="AK5662">
        <v>0</v>
      </c>
      <c r="AL5662">
        <v>0</v>
      </c>
      <c r="AM5662">
        <v>0</v>
      </c>
      <c r="AN5662">
        <v>0</v>
      </c>
      <c r="AO5662" s="1">
        <v>241.96</v>
      </c>
      <c r="AP5662">
        <v>0</v>
      </c>
      <c r="AQ5662" s="1">
        <v>278.67</v>
      </c>
      <c r="AR5662">
        <v>0</v>
      </c>
      <c r="AS5662" s="1">
        <v>90.233000000000004</v>
      </c>
      <c r="AT5662" s="1">
        <v>22.094999999999999</v>
      </c>
      <c r="AU5662">
        <v>0</v>
      </c>
      <c r="AV5662">
        <v>0</v>
      </c>
      <c r="AW5662">
        <v>0</v>
      </c>
      <c r="AX5662">
        <v>0</v>
      </c>
      <c r="AY5662">
        <v>0</v>
      </c>
    </row>
    <row r="5663" spans="1:51" x14ac:dyDescent="0.25">
      <c r="A5663" t="s">
        <v>1691</v>
      </c>
      <c r="B5663" t="s">
        <v>6651</v>
      </c>
      <c r="C5663" s="1">
        <v>70.659000000000006</v>
      </c>
      <c r="D5663" s="1">
        <v>56.609000000000002</v>
      </c>
      <c r="E5663" s="1">
        <v>112.42</v>
      </c>
      <c r="F5663" s="1">
        <v>189.13</v>
      </c>
      <c r="G5663" s="1">
        <v>77.605999999999995</v>
      </c>
      <c r="H5663" s="1">
        <v>40.935000000000002</v>
      </c>
      <c r="I5663" s="1">
        <v>34.097999999999999</v>
      </c>
      <c r="J5663" s="1">
        <v>75.646000000000001</v>
      </c>
      <c r="K5663" s="1">
        <v>11.712999999999999</v>
      </c>
      <c r="L5663" s="1">
        <v>25.885999999999999</v>
      </c>
      <c r="M5663" s="1">
        <v>283.72000000000003</v>
      </c>
      <c r="N5663" s="1">
        <v>67.78</v>
      </c>
      <c r="O5663" s="1">
        <v>75.194000000000003</v>
      </c>
      <c r="P5663" s="1">
        <v>543.75</v>
      </c>
      <c r="Q5663" s="1">
        <v>218.66</v>
      </c>
      <c r="R5663" s="1">
        <v>363.95</v>
      </c>
      <c r="S5663" s="1">
        <v>1170.3</v>
      </c>
      <c r="T5663" s="1">
        <v>137.49</v>
      </c>
      <c r="U5663" s="1">
        <v>34.015000000000001</v>
      </c>
      <c r="V5663" s="1">
        <v>34.341999999999999</v>
      </c>
      <c r="W5663" s="1">
        <v>104.88</v>
      </c>
      <c r="X5663" s="1">
        <v>213.34</v>
      </c>
      <c r="Y5663" s="1">
        <v>101.71</v>
      </c>
      <c r="Z5663" s="1">
        <v>240.91</v>
      </c>
      <c r="AA5663" s="1">
        <v>133.75</v>
      </c>
      <c r="AB5663" s="1">
        <v>171.47</v>
      </c>
      <c r="AC5663" s="1">
        <v>399.64</v>
      </c>
      <c r="AD5663" s="1">
        <v>173.01</v>
      </c>
      <c r="AE5663" s="1">
        <v>23.506</v>
      </c>
      <c r="AF5663" s="1">
        <v>93.028999999999996</v>
      </c>
      <c r="AG5663" s="1">
        <v>36.774999999999999</v>
      </c>
      <c r="AH5663" s="1">
        <v>26.611000000000001</v>
      </c>
      <c r="AI5663" s="1">
        <v>21.916</v>
      </c>
      <c r="AJ5663">
        <v>0</v>
      </c>
      <c r="AK5663" s="1">
        <v>13.241</v>
      </c>
      <c r="AL5663" s="1">
        <v>64.188000000000002</v>
      </c>
      <c r="AM5663" s="1">
        <v>58.271000000000001</v>
      </c>
      <c r="AN5663" s="1">
        <v>10.276999999999999</v>
      </c>
      <c r="AO5663" s="1">
        <v>39.174999999999997</v>
      </c>
      <c r="AP5663" s="1">
        <v>9.0322999999999993</v>
      </c>
      <c r="AQ5663" s="1">
        <v>14.484</v>
      </c>
      <c r="AR5663" s="1">
        <v>60.720999999999997</v>
      </c>
      <c r="AS5663" s="1">
        <v>10.003</v>
      </c>
      <c r="AT5663">
        <v>0</v>
      </c>
      <c r="AU5663" s="1">
        <v>43.813000000000002</v>
      </c>
      <c r="AV5663" s="1">
        <v>9.7193000000000005</v>
      </c>
      <c r="AW5663" s="1">
        <v>17.398</v>
      </c>
      <c r="AX5663" s="1">
        <v>41.735999999999997</v>
      </c>
      <c r="AY5663" s="1">
        <v>28.161999999999999</v>
      </c>
    </row>
    <row r="5664" spans="1:51" x14ac:dyDescent="0.25">
      <c r="A5664" t="s">
        <v>4660</v>
      </c>
      <c r="B5664" t="s">
        <v>6652</v>
      </c>
      <c r="C5664" s="1">
        <v>289.74</v>
      </c>
      <c r="D5664" s="1">
        <v>20.105</v>
      </c>
      <c r="E5664" s="1">
        <v>205.08</v>
      </c>
      <c r="F5664" s="1">
        <v>35.597000000000001</v>
      </c>
      <c r="G5664" s="1">
        <v>257.12</v>
      </c>
      <c r="H5664" s="1">
        <v>81.733999999999995</v>
      </c>
      <c r="I5664" s="1">
        <v>736.42</v>
      </c>
      <c r="J5664" s="1">
        <v>37.456000000000003</v>
      </c>
      <c r="K5664" s="1">
        <v>21.808</v>
      </c>
      <c r="L5664" s="1">
        <v>21.960999999999999</v>
      </c>
      <c r="M5664" s="1">
        <v>121.19</v>
      </c>
      <c r="N5664" s="1">
        <v>37.502000000000002</v>
      </c>
      <c r="O5664" s="1">
        <v>23.905999999999999</v>
      </c>
      <c r="P5664" s="1">
        <v>80.998000000000005</v>
      </c>
      <c r="Q5664" s="1">
        <v>330.52</v>
      </c>
      <c r="R5664" s="1">
        <v>28.268999999999998</v>
      </c>
      <c r="S5664" s="1">
        <v>38.683</v>
      </c>
      <c r="T5664" s="1">
        <v>35.933999999999997</v>
      </c>
      <c r="U5664" s="1">
        <v>7.3314000000000004</v>
      </c>
      <c r="V5664" s="1">
        <v>45.463999999999999</v>
      </c>
      <c r="W5664" s="1">
        <v>26.460999999999999</v>
      </c>
      <c r="X5664" s="1">
        <v>179.17</v>
      </c>
      <c r="Y5664" s="1">
        <v>37.749000000000002</v>
      </c>
      <c r="Z5664" s="1">
        <v>45.337000000000003</v>
      </c>
      <c r="AA5664" s="1">
        <v>35.664000000000001</v>
      </c>
      <c r="AB5664" s="1">
        <v>13.712999999999999</v>
      </c>
      <c r="AC5664" s="1">
        <v>22.899000000000001</v>
      </c>
      <c r="AD5664" s="1">
        <v>61.88</v>
      </c>
      <c r="AE5664" s="1">
        <v>44.896000000000001</v>
      </c>
      <c r="AF5664" s="1">
        <v>18.302</v>
      </c>
      <c r="AG5664" s="1">
        <v>41.079000000000001</v>
      </c>
      <c r="AH5664" s="1">
        <v>43.48</v>
      </c>
      <c r="AI5664" s="1">
        <v>48.036999999999999</v>
      </c>
      <c r="AJ5664" s="1">
        <v>144.76</v>
      </c>
      <c r="AK5664" s="1">
        <v>19.204000000000001</v>
      </c>
      <c r="AL5664" s="1">
        <v>73.188999999999993</v>
      </c>
      <c r="AM5664" s="1">
        <v>27.550999999999998</v>
      </c>
      <c r="AN5664" s="1">
        <v>17.827000000000002</v>
      </c>
      <c r="AO5664" s="1">
        <v>39.756</v>
      </c>
      <c r="AP5664" s="1">
        <v>103.66</v>
      </c>
      <c r="AQ5664" s="1">
        <v>29.193999999999999</v>
      </c>
      <c r="AR5664" s="1">
        <v>20.78</v>
      </c>
      <c r="AS5664" s="1">
        <v>196.14</v>
      </c>
      <c r="AT5664" s="1">
        <v>12.7</v>
      </c>
      <c r="AU5664">
        <v>0</v>
      </c>
      <c r="AV5664" s="1">
        <v>19.702999999999999</v>
      </c>
      <c r="AW5664" s="1">
        <v>80.858999999999995</v>
      </c>
      <c r="AX5664" s="1">
        <v>25.594999999999999</v>
      </c>
      <c r="AY5664" s="1">
        <v>33.906999999999996</v>
      </c>
    </row>
    <row r="5665" spans="1:51" x14ac:dyDescent="0.25">
      <c r="A5665" t="s">
        <v>2676</v>
      </c>
      <c r="B5665" t="s">
        <v>6653</v>
      </c>
      <c r="C5665" s="1">
        <v>78.483000000000004</v>
      </c>
      <c r="D5665" s="1">
        <v>515.35</v>
      </c>
      <c r="E5665" s="1">
        <v>91.656000000000006</v>
      </c>
      <c r="F5665" s="1">
        <v>569.58000000000004</v>
      </c>
      <c r="G5665" s="1">
        <v>571.24</v>
      </c>
      <c r="H5665" s="1">
        <v>195.71</v>
      </c>
      <c r="I5665" s="1">
        <v>374.7</v>
      </c>
      <c r="J5665" s="1">
        <v>144.06</v>
      </c>
      <c r="K5665" s="1">
        <v>74.364000000000004</v>
      </c>
      <c r="L5665" s="1">
        <v>327.05</v>
      </c>
      <c r="M5665">
        <v>0</v>
      </c>
      <c r="N5665" s="1">
        <v>347.61</v>
      </c>
      <c r="O5665" s="1">
        <v>164.03</v>
      </c>
      <c r="P5665">
        <v>0</v>
      </c>
      <c r="Q5665" s="1">
        <v>53.579000000000001</v>
      </c>
      <c r="R5665" s="1">
        <v>606.54999999999995</v>
      </c>
      <c r="S5665" s="1">
        <v>239.93</v>
      </c>
      <c r="T5665" s="1">
        <v>167.95</v>
      </c>
      <c r="U5665" s="1">
        <v>66.454999999999998</v>
      </c>
      <c r="V5665" s="1">
        <v>209.97</v>
      </c>
      <c r="W5665" s="1">
        <v>60.636000000000003</v>
      </c>
      <c r="X5665" s="1">
        <v>9.8630999999999993</v>
      </c>
      <c r="Y5665" s="1">
        <v>10.613</v>
      </c>
      <c r="Z5665" s="1">
        <v>647.1</v>
      </c>
      <c r="AA5665">
        <v>0</v>
      </c>
      <c r="AB5665" s="1">
        <v>115.21</v>
      </c>
      <c r="AC5665" s="1">
        <v>286.76</v>
      </c>
      <c r="AD5665" s="1">
        <v>206.1</v>
      </c>
      <c r="AE5665" s="1">
        <v>85.766000000000005</v>
      </c>
      <c r="AF5665" s="1">
        <v>207.17</v>
      </c>
      <c r="AG5665" s="1">
        <v>121.79</v>
      </c>
      <c r="AH5665" s="1">
        <v>68.494</v>
      </c>
      <c r="AI5665" s="1">
        <v>7.1961000000000004</v>
      </c>
      <c r="AJ5665" s="1">
        <v>16.686</v>
      </c>
      <c r="AK5665" s="1">
        <v>20.114999999999998</v>
      </c>
      <c r="AL5665" s="1">
        <v>76.162999999999997</v>
      </c>
      <c r="AM5665" s="1">
        <v>88.896000000000001</v>
      </c>
      <c r="AN5665" s="1">
        <v>25.736000000000001</v>
      </c>
      <c r="AO5665" s="1">
        <v>124.63</v>
      </c>
      <c r="AP5665" s="1">
        <v>31.108000000000001</v>
      </c>
      <c r="AQ5665" s="1">
        <v>244.3</v>
      </c>
      <c r="AR5665" s="1">
        <v>50.351999999999997</v>
      </c>
      <c r="AS5665" s="1">
        <v>25.481999999999999</v>
      </c>
      <c r="AT5665">
        <v>0</v>
      </c>
      <c r="AU5665" s="1">
        <v>31.303000000000001</v>
      </c>
      <c r="AV5665" s="1">
        <v>12.692</v>
      </c>
      <c r="AW5665" s="1">
        <v>46.051000000000002</v>
      </c>
      <c r="AX5665" s="1">
        <v>120.16</v>
      </c>
      <c r="AY5665" s="1">
        <v>12.189</v>
      </c>
    </row>
    <row r="5666" spans="1:51" x14ac:dyDescent="0.25">
      <c r="A5666" t="s">
        <v>664</v>
      </c>
      <c r="B5666" t="s">
        <v>6654</v>
      </c>
      <c r="C5666" s="1">
        <v>79.093000000000004</v>
      </c>
      <c r="D5666" s="1">
        <v>19.847000000000001</v>
      </c>
      <c r="E5666" s="1">
        <v>60.151000000000003</v>
      </c>
      <c r="F5666" s="1">
        <v>110.94</v>
      </c>
      <c r="G5666" s="1">
        <v>25.74</v>
      </c>
      <c r="H5666" s="1">
        <v>14.803000000000001</v>
      </c>
      <c r="I5666" s="1">
        <v>74.176000000000002</v>
      </c>
      <c r="J5666" s="1">
        <v>33.594999999999999</v>
      </c>
      <c r="K5666" s="1">
        <v>38.234999999999999</v>
      </c>
      <c r="L5666">
        <v>0</v>
      </c>
      <c r="M5666" s="1">
        <v>47.332000000000001</v>
      </c>
      <c r="N5666" s="1">
        <v>79.262</v>
      </c>
      <c r="O5666" s="1">
        <v>15.813000000000001</v>
      </c>
      <c r="P5666" s="1">
        <v>13.180999999999999</v>
      </c>
      <c r="Q5666" s="1">
        <v>72.284999999999997</v>
      </c>
      <c r="R5666" s="1">
        <v>56.817999999999998</v>
      </c>
      <c r="S5666" s="1">
        <v>36.875</v>
      </c>
      <c r="T5666" s="1">
        <v>33.725000000000001</v>
      </c>
      <c r="U5666" s="1">
        <v>9.6613000000000007</v>
      </c>
      <c r="V5666" s="1">
        <v>25.335000000000001</v>
      </c>
      <c r="W5666" s="1">
        <v>39.813000000000002</v>
      </c>
      <c r="X5666">
        <v>0</v>
      </c>
      <c r="Y5666" s="1">
        <v>53.588000000000001</v>
      </c>
      <c r="Z5666" s="1">
        <v>14.173999999999999</v>
      </c>
      <c r="AA5666">
        <v>0</v>
      </c>
      <c r="AB5666" s="1">
        <v>12.028</v>
      </c>
      <c r="AC5666" s="1">
        <v>44.286999999999999</v>
      </c>
      <c r="AD5666" s="1">
        <v>16.902000000000001</v>
      </c>
      <c r="AE5666" s="1">
        <v>14.353999999999999</v>
      </c>
      <c r="AF5666" s="1">
        <v>13.991</v>
      </c>
      <c r="AG5666" s="1">
        <v>13.436</v>
      </c>
      <c r="AH5666" s="1">
        <v>47.329000000000001</v>
      </c>
      <c r="AI5666" s="1">
        <v>39.869</v>
      </c>
      <c r="AJ5666">
        <v>0</v>
      </c>
      <c r="AK5666" s="1">
        <v>13.378</v>
      </c>
      <c r="AL5666" s="1">
        <v>12.538</v>
      </c>
      <c r="AM5666" s="1">
        <v>31.456</v>
      </c>
      <c r="AN5666">
        <v>0</v>
      </c>
      <c r="AO5666" s="1">
        <v>11.316000000000001</v>
      </c>
      <c r="AP5666" s="1">
        <v>46.094999999999999</v>
      </c>
      <c r="AQ5666" s="1">
        <v>33.734999999999999</v>
      </c>
      <c r="AR5666">
        <v>0</v>
      </c>
      <c r="AS5666" s="1">
        <v>24.448</v>
      </c>
      <c r="AT5666" s="1">
        <v>36.654000000000003</v>
      </c>
      <c r="AU5666" s="1">
        <v>8.2035</v>
      </c>
      <c r="AV5666" s="1">
        <v>39.021999999999998</v>
      </c>
      <c r="AW5666" s="1">
        <v>21.616</v>
      </c>
      <c r="AX5666" s="1">
        <v>38.767000000000003</v>
      </c>
      <c r="AY5666" s="1">
        <v>10.151</v>
      </c>
    </row>
    <row r="5667" spans="1:51" x14ac:dyDescent="0.25">
      <c r="B5667" t="s">
        <v>6655</v>
      </c>
      <c r="C5667" s="1">
        <v>216.88</v>
      </c>
      <c r="D5667" s="1">
        <v>47.875</v>
      </c>
      <c r="E5667" s="1">
        <v>75.581999999999994</v>
      </c>
      <c r="F5667" s="1">
        <v>87.421000000000006</v>
      </c>
      <c r="G5667" s="1">
        <v>78.587000000000003</v>
      </c>
      <c r="H5667" s="1">
        <v>101.58</v>
      </c>
      <c r="I5667" s="1">
        <v>25.513999999999999</v>
      </c>
      <c r="J5667" s="1">
        <v>37.628</v>
      </c>
      <c r="K5667" s="1">
        <v>43.76</v>
      </c>
      <c r="L5667" s="1">
        <v>194.29</v>
      </c>
      <c r="M5667" s="1">
        <v>94.168999999999997</v>
      </c>
      <c r="N5667" s="1">
        <v>25.457000000000001</v>
      </c>
      <c r="O5667" s="1">
        <v>97.418999999999997</v>
      </c>
      <c r="P5667" s="1">
        <v>116.36</v>
      </c>
      <c r="Q5667" s="1">
        <v>46.076999999999998</v>
      </c>
      <c r="R5667" s="1">
        <v>53.15</v>
      </c>
      <c r="S5667" s="1">
        <v>92.712999999999994</v>
      </c>
      <c r="T5667" s="1">
        <v>73.903999999999996</v>
      </c>
      <c r="U5667" s="1">
        <v>882.79</v>
      </c>
      <c r="V5667" s="1">
        <v>27.405999999999999</v>
      </c>
      <c r="W5667" s="1">
        <v>136.08000000000001</v>
      </c>
      <c r="X5667" s="1">
        <v>104</v>
      </c>
      <c r="Y5667" s="1">
        <v>19.114000000000001</v>
      </c>
      <c r="Z5667" s="1">
        <v>70.903999999999996</v>
      </c>
      <c r="AA5667" s="1">
        <v>71.081999999999994</v>
      </c>
      <c r="AB5667" s="1">
        <v>808.34</v>
      </c>
      <c r="AC5667" s="1">
        <v>130.52000000000001</v>
      </c>
      <c r="AD5667" s="1">
        <v>46.673999999999999</v>
      </c>
      <c r="AE5667" s="1">
        <v>55.912999999999997</v>
      </c>
      <c r="AF5667" s="1">
        <v>62.893999999999998</v>
      </c>
      <c r="AG5667" s="1">
        <v>53.938000000000002</v>
      </c>
      <c r="AH5667" s="1">
        <v>43.579000000000001</v>
      </c>
      <c r="AI5667" s="1">
        <v>44.892000000000003</v>
      </c>
      <c r="AJ5667" s="1">
        <v>571.46</v>
      </c>
      <c r="AK5667" s="1">
        <v>257.64999999999998</v>
      </c>
      <c r="AL5667" s="1">
        <v>100.4</v>
      </c>
      <c r="AM5667" s="1">
        <v>92.557000000000002</v>
      </c>
      <c r="AN5667" s="1">
        <v>12203</v>
      </c>
      <c r="AO5667">
        <v>0</v>
      </c>
      <c r="AP5667" s="1">
        <v>67.072000000000003</v>
      </c>
      <c r="AQ5667" s="1">
        <v>270.69</v>
      </c>
      <c r="AR5667" s="1">
        <v>138.93</v>
      </c>
      <c r="AS5667" s="1">
        <v>84.751999999999995</v>
      </c>
      <c r="AT5667" s="1">
        <v>21.241</v>
      </c>
      <c r="AU5667" s="1">
        <v>288.5</v>
      </c>
      <c r="AV5667" s="1">
        <v>127.34</v>
      </c>
      <c r="AW5667" s="1">
        <v>100.5</v>
      </c>
      <c r="AX5667" s="1">
        <v>80.855000000000004</v>
      </c>
      <c r="AY5667" s="1">
        <v>20.85</v>
      </c>
    </row>
    <row r="5668" spans="1:51" x14ac:dyDescent="0.25">
      <c r="A5668" t="s">
        <v>1379</v>
      </c>
      <c r="B5668" t="s">
        <v>6656</v>
      </c>
      <c r="C5668" s="1">
        <v>57.015999999999998</v>
      </c>
      <c r="D5668" s="1">
        <v>56.332000000000001</v>
      </c>
      <c r="E5668" s="1">
        <v>46.447000000000003</v>
      </c>
      <c r="F5668" s="1">
        <v>42.459000000000003</v>
      </c>
      <c r="G5668" s="1">
        <v>42.734999999999999</v>
      </c>
      <c r="H5668" s="1">
        <v>25.867999999999999</v>
      </c>
      <c r="I5668" s="1">
        <v>16.513000000000002</v>
      </c>
      <c r="J5668">
        <v>0</v>
      </c>
      <c r="K5668" s="1">
        <v>12.436999999999999</v>
      </c>
      <c r="L5668" s="1">
        <v>42.808999999999997</v>
      </c>
      <c r="M5668" s="1">
        <v>20.055</v>
      </c>
      <c r="N5668" s="1">
        <v>33.889000000000003</v>
      </c>
      <c r="O5668" s="1">
        <v>53.176000000000002</v>
      </c>
      <c r="P5668" s="1">
        <v>88.769000000000005</v>
      </c>
      <c r="Q5668" s="1">
        <v>67.31</v>
      </c>
      <c r="R5668" s="1">
        <v>31.692</v>
      </c>
      <c r="S5668" s="1">
        <v>13.597</v>
      </c>
      <c r="T5668" s="1">
        <v>23.495999999999999</v>
      </c>
      <c r="U5668" s="1">
        <v>32.017000000000003</v>
      </c>
      <c r="V5668" s="1">
        <v>46.256</v>
      </c>
      <c r="W5668" s="1">
        <v>64.683999999999997</v>
      </c>
      <c r="X5668" s="1">
        <v>40.264000000000003</v>
      </c>
      <c r="Y5668" s="1">
        <v>17.123000000000001</v>
      </c>
      <c r="Z5668" s="1">
        <v>35.781999999999996</v>
      </c>
      <c r="AA5668" s="1">
        <v>59.680999999999997</v>
      </c>
      <c r="AB5668" s="1">
        <v>36.351999999999997</v>
      </c>
      <c r="AC5668" s="1">
        <v>79.188000000000002</v>
      </c>
      <c r="AD5668" s="1">
        <v>30.021000000000001</v>
      </c>
      <c r="AE5668" s="1">
        <v>24.798999999999999</v>
      </c>
      <c r="AF5668" s="1">
        <v>13.226000000000001</v>
      </c>
      <c r="AG5668" s="1">
        <v>25.911999999999999</v>
      </c>
      <c r="AH5668" s="1">
        <v>31.841999999999999</v>
      </c>
      <c r="AI5668" s="1">
        <v>79.444999999999993</v>
      </c>
      <c r="AJ5668" s="1">
        <v>24.469000000000001</v>
      </c>
      <c r="AK5668" s="1">
        <v>33.999000000000002</v>
      </c>
      <c r="AL5668" s="1">
        <v>32.363999999999997</v>
      </c>
      <c r="AM5668" s="1">
        <v>28.251000000000001</v>
      </c>
      <c r="AN5668" s="1">
        <v>26.689</v>
      </c>
      <c r="AO5668" s="1">
        <v>19.440999999999999</v>
      </c>
      <c r="AP5668" s="1">
        <v>28.613</v>
      </c>
      <c r="AQ5668" s="1">
        <v>19.047000000000001</v>
      </c>
      <c r="AR5668" s="1">
        <v>18.946999999999999</v>
      </c>
      <c r="AS5668" s="1">
        <v>27.617000000000001</v>
      </c>
      <c r="AT5668" s="1">
        <v>30.256</v>
      </c>
      <c r="AU5668" s="1">
        <v>34.258000000000003</v>
      </c>
      <c r="AV5668" s="1">
        <v>32.095999999999997</v>
      </c>
      <c r="AW5668" s="1">
        <v>17.407</v>
      </c>
      <c r="AX5668" s="1">
        <v>17.655999999999999</v>
      </c>
      <c r="AY5668" s="1">
        <v>24.372</v>
      </c>
    </row>
    <row r="5669" spans="1:51" x14ac:dyDescent="0.25">
      <c r="A5669" t="s">
        <v>3151</v>
      </c>
      <c r="B5669" t="s">
        <v>6657</v>
      </c>
      <c r="C5669" s="1">
        <v>15.805</v>
      </c>
      <c r="D5669" s="1">
        <v>10.815</v>
      </c>
      <c r="E5669" s="1">
        <v>60.308</v>
      </c>
      <c r="F5669" s="1">
        <v>174.99</v>
      </c>
      <c r="G5669" s="1">
        <v>82.539000000000001</v>
      </c>
      <c r="H5669" s="1">
        <v>125.01</v>
      </c>
      <c r="I5669">
        <v>0</v>
      </c>
      <c r="J5669" s="1">
        <v>11.949</v>
      </c>
      <c r="K5669" s="1">
        <v>16.030999999999999</v>
      </c>
      <c r="L5669" s="1">
        <v>133.01</v>
      </c>
      <c r="M5669" s="1">
        <v>800.25</v>
      </c>
      <c r="N5669" s="1">
        <v>27.974</v>
      </c>
      <c r="O5669" s="1">
        <v>344.26</v>
      </c>
      <c r="P5669" s="1">
        <v>166.82</v>
      </c>
      <c r="Q5669" s="1">
        <v>148.36000000000001</v>
      </c>
      <c r="R5669" s="1">
        <v>447.27</v>
      </c>
      <c r="S5669" s="1">
        <v>161.74</v>
      </c>
      <c r="T5669" s="1">
        <v>303.04000000000002</v>
      </c>
      <c r="U5669" s="1">
        <v>28.184000000000001</v>
      </c>
      <c r="V5669" s="1">
        <v>23.981000000000002</v>
      </c>
      <c r="W5669" s="1">
        <v>278.14</v>
      </c>
      <c r="X5669" s="1">
        <v>80.156999999999996</v>
      </c>
      <c r="Y5669" s="1">
        <v>47.6</v>
      </c>
      <c r="Z5669" s="1">
        <v>664.91</v>
      </c>
      <c r="AA5669" s="1">
        <v>34.938000000000002</v>
      </c>
      <c r="AB5669" s="1">
        <v>205.78</v>
      </c>
      <c r="AC5669" s="1">
        <v>83.286000000000001</v>
      </c>
      <c r="AD5669" s="1">
        <v>74.543000000000006</v>
      </c>
      <c r="AE5669" s="1">
        <v>22.367000000000001</v>
      </c>
      <c r="AF5669" s="1">
        <v>30.452000000000002</v>
      </c>
      <c r="AG5669" s="1">
        <v>12.275</v>
      </c>
      <c r="AH5669" s="1">
        <v>17.721</v>
      </c>
      <c r="AI5669">
        <v>0</v>
      </c>
      <c r="AJ5669">
        <v>0</v>
      </c>
      <c r="AK5669" s="1">
        <v>37.86</v>
      </c>
      <c r="AL5669" s="1">
        <v>12.765000000000001</v>
      </c>
      <c r="AM5669" s="1">
        <v>25.163</v>
      </c>
      <c r="AN5669">
        <v>0</v>
      </c>
      <c r="AO5669" s="1">
        <v>31.56</v>
      </c>
      <c r="AP5669" s="1">
        <v>37.259</v>
      </c>
      <c r="AQ5669">
        <v>0</v>
      </c>
      <c r="AR5669" s="1">
        <v>13.013999999999999</v>
      </c>
      <c r="AS5669" s="1">
        <v>15.93</v>
      </c>
      <c r="AT5669" s="1">
        <v>16.86</v>
      </c>
      <c r="AU5669" s="1">
        <v>30.113</v>
      </c>
      <c r="AV5669" s="1">
        <v>10.130000000000001</v>
      </c>
      <c r="AW5669" s="1">
        <v>6.4255000000000004</v>
      </c>
      <c r="AX5669" s="1">
        <v>14.525</v>
      </c>
      <c r="AY5669" s="1">
        <v>12.226000000000001</v>
      </c>
    </row>
    <row r="5670" spans="1:51" x14ac:dyDescent="0.25">
      <c r="A5670" t="s">
        <v>1620</v>
      </c>
      <c r="B5670" t="s">
        <v>6658</v>
      </c>
      <c r="C5670" s="1">
        <v>32.012999999999998</v>
      </c>
      <c r="D5670" s="1">
        <v>23.672999999999998</v>
      </c>
      <c r="E5670" s="1">
        <v>193.89</v>
      </c>
      <c r="F5670" s="1">
        <v>228.95</v>
      </c>
      <c r="G5670" s="1">
        <v>232</v>
      </c>
      <c r="H5670" s="1">
        <v>50.357999999999997</v>
      </c>
      <c r="I5670" s="1">
        <v>113.42</v>
      </c>
      <c r="J5670" s="1">
        <v>78.418999999999997</v>
      </c>
      <c r="K5670" s="1">
        <v>151.62</v>
      </c>
      <c r="L5670" s="1">
        <v>1097.4000000000001</v>
      </c>
      <c r="M5670" s="1">
        <v>80.754000000000005</v>
      </c>
      <c r="N5670" s="1">
        <v>65.537999999999997</v>
      </c>
      <c r="O5670" s="1">
        <v>37.343000000000004</v>
      </c>
      <c r="P5670" s="1">
        <v>541.11</v>
      </c>
      <c r="Q5670" s="1">
        <v>211.9</v>
      </c>
      <c r="R5670" s="1">
        <v>70.582999999999998</v>
      </c>
      <c r="S5670" s="1">
        <v>573.30999999999995</v>
      </c>
      <c r="T5670" s="1">
        <v>27.829000000000001</v>
      </c>
      <c r="U5670" s="1">
        <v>112.88</v>
      </c>
      <c r="V5670" s="1">
        <v>105.08</v>
      </c>
      <c r="W5670" s="1">
        <v>66.585999999999999</v>
      </c>
      <c r="X5670" s="1">
        <v>22.829000000000001</v>
      </c>
      <c r="Y5670" s="1">
        <v>33.027000000000001</v>
      </c>
      <c r="Z5670" s="1">
        <v>42.579000000000001</v>
      </c>
      <c r="AA5670" s="1">
        <v>50.787999999999997</v>
      </c>
      <c r="AB5670" s="1">
        <v>233.31</v>
      </c>
      <c r="AC5670" s="1">
        <v>100.93</v>
      </c>
      <c r="AD5670" s="1">
        <v>298.72000000000003</v>
      </c>
      <c r="AE5670" s="1">
        <v>166.03</v>
      </c>
      <c r="AF5670" s="1">
        <v>65.338999999999999</v>
      </c>
      <c r="AG5670" s="1">
        <v>29.847999999999999</v>
      </c>
      <c r="AH5670" s="1">
        <v>202.67</v>
      </c>
      <c r="AI5670" s="1">
        <v>27.998999999999999</v>
      </c>
      <c r="AJ5670" s="1">
        <v>18.202000000000002</v>
      </c>
      <c r="AK5670">
        <v>0</v>
      </c>
      <c r="AL5670">
        <v>0</v>
      </c>
      <c r="AM5670" s="1">
        <v>9.7081999999999997</v>
      </c>
      <c r="AN5670">
        <v>0</v>
      </c>
      <c r="AO5670" s="1">
        <v>14.178000000000001</v>
      </c>
      <c r="AP5670" s="1">
        <v>84.123000000000005</v>
      </c>
      <c r="AQ5670">
        <v>0</v>
      </c>
      <c r="AR5670" s="1">
        <v>13.523</v>
      </c>
      <c r="AS5670" s="1">
        <v>26.010999999999999</v>
      </c>
      <c r="AT5670" s="1">
        <v>97.49</v>
      </c>
      <c r="AU5670" s="1">
        <v>12.416</v>
      </c>
      <c r="AV5670" s="1">
        <v>214.49</v>
      </c>
      <c r="AW5670" s="1">
        <v>260.60000000000002</v>
      </c>
      <c r="AX5670" s="1">
        <v>16.445</v>
      </c>
      <c r="AY5670">
        <v>0</v>
      </c>
    </row>
    <row r="5671" spans="1:51" x14ac:dyDescent="0.25">
      <c r="B5671" t="s">
        <v>6659</v>
      </c>
      <c r="C5671" s="1">
        <v>18.123000000000001</v>
      </c>
      <c r="D5671" s="1">
        <v>11.518000000000001</v>
      </c>
      <c r="E5671" s="1">
        <v>38.908000000000001</v>
      </c>
      <c r="F5671" s="1">
        <v>163.02000000000001</v>
      </c>
      <c r="G5671" s="1">
        <v>77.576999999999998</v>
      </c>
      <c r="H5671" s="1">
        <v>41.029000000000003</v>
      </c>
      <c r="I5671" s="1">
        <v>32.363999999999997</v>
      </c>
      <c r="J5671" s="1">
        <v>18.623999999999999</v>
      </c>
      <c r="K5671" s="1">
        <v>16.085000000000001</v>
      </c>
      <c r="L5671" s="1">
        <v>15.561999999999999</v>
      </c>
      <c r="M5671">
        <v>0</v>
      </c>
      <c r="N5671" s="1">
        <v>56.372999999999998</v>
      </c>
      <c r="O5671" s="1">
        <v>65.75</v>
      </c>
      <c r="P5671" s="1">
        <v>30.908999999999999</v>
      </c>
      <c r="Q5671" s="1">
        <v>23.529</v>
      </c>
      <c r="R5671" s="1">
        <v>164.44</v>
      </c>
      <c r="S5671" s="1">
        <v>28.882999999999999</v>
      </c>
      <c r="T5671" s="1">
        <v>29.364000000000001</v>
      </c>
      <c r="U5671">
        <v>0</v>
      </c>
      <c r="V5671" s="1">
        <v>126.32</v>
      </c>
      <c r="W5671" s="1">
        <v>85.756</v>
      </c>
      <c r="X5671" s="1">
        <v>16.523</v>
      </c>
      <c r="Y5671">
        <v>0</v>
      </c>
      <c r="Z5671" s="1">
        <v>101.18</v>
      </c>
      <c r="AA5671" s="1">
        <v>51.058</v>
      </c>
      <c r="AB5671" s="1">
        <v>36.512999999999998</v>
      </c>
      <c r="AC5671" s="1">
        <v>10.784000000000001</v>
      </c>
      <c r="AD5671" s="1">
        <v>37.749000000000002</v>
      </c>
      <c r="AE5671" s="1">
        <v>260.31</v>
      </c>
      <c r="AF5671" s="1">
        <v>67.671999999999997</v>
      </c>
      <c r="AG5671" s="1">
        <v>87.718000000000004</v>
      </c>
      <c r="AH5671" s="1">
        <v>38.781999999999996</v>
      </c>
      <c r="AI5671" s="1">
        <v>16.518000000000001</v>
      </c>
      <c r="AJ5671">
        <v>0</v>
      </c>
      <c r="AK5671">
        <v>0</v>
      </c>
      <c r="AL5671" s="1">
        <v>15.987</v>
      </c>
      <c r="AM5671">
        <v>0</v>
      </c>
      <c r="AN5671" s="1">
        <v>44.921999999999997</v>
      </c>
      <c r="AO5671" s="1">
        <v>15.502000000000001</v>
      </c>
      <c r="AP5671" s="1">
        <v>76.822999999999993</v>
      </c>
      <c r="AQ5671">
        <v>0</v>
      </c>
      <c r="AR5671" s="1">
        <v>46.66</v>
      </c>
      <c r="AS5671">
        <v>0</v>
      </c>
      <c r="AT5671">
        <v>0</v>
      </c>
      <c r="AU5671">
        <v>0</v>
      </c>
      <c r="AV5671">
        <v>0</v>
      </c>
      <c r="AW5671">
        <v>0</v>
      </c>
      <c r="AX5671" s="1">
        <v>51.097999999999999</v>
      </c>
      <c r="AY5671">
        <v>0</v>
      </c>
    </row>
    <row r="5672" spans="1:51" x14ac:dyDescent="0.25">
      <c r="A5672" t="s">
        <v>4311</v>
      </c>
      <c r="B5672" t="s">
        <v>6660</v>
      </c>
      <c r="C5672">
        <v>0</v>
      </c>
      <c r="D5672" s="1">
        <v>40.692999999999998</v>
      </c>
      <c r="E5672" s="1">
        <v>15.872999999999999</v>
      </c>
      <c r="F5672" s="1">
        <v>140.44999999999999</v>
      </c>
      <c r="G5672" s="1">
        <v>5.8117999999999999</v>
      </c>
      <c r="H5672" s="1">
        <v>14.903</v>
      </c>
      <c r="I5672">
        <v>0</v>
      </c>
      <c r="J5672" s="1">
        <v>12.711</v>
      </c>
      <c r="K5672" s="1">
        <v>31.254000000000001</v>
      </c>
      <c r="L5672" s="1">
        <v>14.624000000000001</v>
      </c>
      <c r="M5672" s="1">
        <v>261.07</v>
      </c>
      <c r="N5672" s="1">
        <v>16.893999999999998</v>
      </c>
      <c r="O5672" s="1">
        <v>92.951999999999998</v>
      </c>
      <c r="P5672" s="1">
        <v>140.44999999999999</v>
      </c>
      <c r="Q5672" s="1">
        <v>25.181999999999999</v>
      </c>
      <c r="R5672" s="1">
        <v>402.51</v>
      </c>
      <c r="S5672" s="1">
        <v>322.93</v>
      </c>
      <c r="T5672" s="1">
        <v>74.254000000000005</v>
      </c>
      <c r="U5672" s="1">
        <v>22.780999999999999</v>
      </c>
      <c r="V5672" s="1">
        <v>11.695</v>
      </c>
      <c r="W5672" s="1">
        <v>211.98</v>
      </c>
      <c r="X5672" s="1">
        <v>37.877000000000002</v>
      </c>
      <c r="Y5672" s="1">
        <v>62.773000000000003</v>
      </c>
      <c r="Z5672" s="1">
        <v>9.1473999999999993</v>
      </c>
      <c r="AA5672" s="1">
        <v>15.943</v>
      </c>
      <c r="AB5672" s="1">
        <v>16.952000000000002</v>
      </c>
      <c r="AC5672" s="1">
        <v>41.027999999999999</v>
      </c>
      <c r="AD5672" s="1">
        <v>123.78</v>
      </c>
      <c r="AE5672" s="1">
        <v>114.08</v>
      </c>
      <c r="AF5672" s="1">
        <v>78.81</v>
      </c>
      <c r="AG5672" s="1">
        <v>37.539000000000001</v>
      </c>
      <c r="AH5672">
        <v>0</v>
      </c>
      <c r="AI5672" s="1">
        <v>9.1114999999999995</v>
      </c>
      <c r="AJ5672" s="1">
        <v>28.748999999999999</v>
      </c>
      <c r="AK5672" s="1">
        <v>13.9</v>
      </c>
      <c r="AL5672" s="1">
        <v>24.451000000000001</v>
      </c>
      <c r="AM5672">
        <v>0</v>
      </c>
      <c r="AN5672" s="1">
        <v>32.277999999999999</v>
      </c>
      <c r="AO5672" s="1">
        <v>9.8539999999999992</v>
      </c>
      <c r="AP5672">
        <v>0</v>
      </c>
      <c r="AQ5672" s="1">
        <v>14.648999999999999</v>
      </c>
      <c r="AR5672" s="1">
        <v>11.611000000000001</v>
      </c>
      <c r="AS5672" s="1">
        <v>10.496</v>
      </c>
      <c r="AT5672" s="1">
        <v>24.222999999999999</v>
      </c>
      <c r="AU5672" s="1">
        <v>17.678000000000001</v>
      </c>
      <c r="AV5672" s="1">
        <v>10.702</v>
      </c>
      <c r="AW5672" s="1">
        <v>55.07</v>
      </c>
      <c r="AX5672" s="1">
        <v>4.4741</v>
      </c>
      <c r="AY5672" s="1">
        <v>14.865</v>
      </c>
    </row>
    <row r="5673" spans="1:51" x14ac:dyDescent="0.25">
      <c r="A5673" t="s">
        <v>3060</v>
      </c>
      <c r="B5673" t="s">
        <v>6661</v>
      </c>
      <c r="C5673" s="1">
        <v>57.857999999999997</v>
      </c>
      <c r="D5673" s="1">
        <v>21.023</v>
      </c>
      <c r="E5673" s="1">
        <v>12.076000000000001</v>
      </c>
      <c r="F5673" s="1">
        <v>40.136000000000003</v>
      </c>
      <c r="G5673">
        <v>0</v>
      </c>
      <c r="H5673">
        <v>0</v>
      </c>
      <c r="I5673" s="1">
        <v>189.88</v>
      </c>
      <c r="J5673">
        <v>0</v>
      </c>
      <c r="K5673" s="1">
        <v>25.462</v>
      </c>
      <c r="L5673" s="1">
        <v>52.790999999999997</v>
      </c>
      <c r="M5673" s="1">
        <v>75.885000000000005</v>
      </c>
      <c r="N5673" s="1">
        <v>28.11</v>
      </c>
      <c r="O5673" s="1">
        <v>50.095999999999997</v>
      </c>
      <c r="P5673" s="1">
        <v>15.141</v>
      </c>
      <c r="Q5673" s="1">
        <v>12.959</v>
      </c>
      <c r="R5673" s="1">
        <v>52.664999999999999</v>
      </c>
      <c r="S5673" s="1">
        <v>62.18</v>
      </c>
      <c r="T5673" s="1">
        <v>43.372</v>
      </c>
      <c r="U5673" s="1">
        <v>10.252000000000001</v>
      </c>
      <c r="V5673" s="1">
        <v>8.4793000000000003</v>
      </c>
      <c r="W5673" s="1">
        <v>50.875999999999998</v>
      </c>
      <c r="X5673" s="1">
        <v>19.591000000000001</v>
      </c>
      <c r="Y5673" s="1">
        <v>20.863</v>
      </c>
      <c r="Z5673" s="1">
        <v>37.100999999999999</v>
      </c>
      <c r="AA5673" s="1">
        <v>27.393000000000001</v>
      </c>
      <c r="AB5673" s="1">
        <v>72.251999999999995</v>
      </c>
      <c r="AC5673" s="1">
        <v>19.318999999999999</v>
      </c>
      <c r="AD5673" s="1">
        <v>19.731000000000002</v>
      </c>
      <c r="AE5673">
        <v>0</v>
      </c>
      <c r="AF5673" s="1">
        <v>69.935000000000002</v>
      </c>
      <c r="AG5673">
        <v>0</v>
      </c>
      <c r="AH5673" s="1">
        <v>24.283999999999999</v>
      </c>
      <c r="AI5673" s="1">
        <v>54.853000000000002</v>
      </c>
      <c r="AJ5673" s="1">
        <v>44.012999999999998</v>
      </c>
      <c r="AK5673" s="1">
        <v>24.9</v>
      </c>
      <c r="AL5673" s="1">
        <v>53.295000000000002</v>
      </c>
      <c r="AM5673" s="1">
        <v>84.168000000000006</v>
      </c>
      <c r="AN5673" s="1">
        <v>12.259</v>
      </c>
      <c r="AO5673" s="1">
        <v>12.981999999999999</v>
      </c>
      <c r="AP5673">
        <v>0</v>
      </c>
      <c r="AQ5673" s="1">
        <v>9.8657000000000004</v>
      </c>
      <c r="AR5673" s="1">
        <v>61.706000000000003</v>
      </c>
      <c r="AS5673">
        <v>0</v>
      </c>
      <c r="AT5673" s="1">
        <v>26.858000000000001</v>
      </c>
      <c r="AU5673">
        <v>0</v>
      </c>
      <c r="AV5673" s="1">
        <v>16.096</v>
      </c>
      <c r="AW5673" s="1">
        <v>11.907999999999999</v>
      </c>
      <c r="AX5673" s="1">
        <v>39.026000000000003</v>
      </c>
      <c r="AY5673" s="1">
        <v>45.936</v>
      </c>
    </row>
    <row r="5674" spans="1:51" x14ac:dyDescent="0.25">
      <c r="A5674" t="s">
        <v>3378</v>
      </c>
      <c r="B5674" t="s">
        <v>6662</v>
      </c>
      <c r="C5674" s="1">
        <v>103.34</v>
      </c>
      <c r="D5674" s="1">
        <v>47.098999999999997</v>
      </c>
      <c r="E5674" s="1">
        <v>77.429000000000002</v>
      </c>
      <c r="F5674" s="1">
        <v>85.8</v>
      </c>
      <c r="G5674" s="1">
        <v>203.16</v>
      </c>
      <c r="H5674" s="1">
        <v>93.745000000000005</v>
      </c>
      <c r="I5674" s="1">
        <v>78.042000000000002</v>
      </c>
      <c r="J5674" s="1">
        <v>257.22000000000003</v>
      </c>
      <c r="K5674">
        <v>0</v>
      </c>
      <c r="L5674" s="1">
        <v>119.78</v>
      </c>
      <c r="M5674" s="1">
        <v>240.43</v>
      </c>
      <c r="N5674" s="1">
        <v>114.89</v>
      </c>
      <c r="O5674" s="1">
        <v>216.01</v>
      </c>
      <c r="P5674">
        <v>0</v>
      </c>
      <c r="Q5674" s="1">
        <v>24.715</v>
      </c>
      <c r="R5674" s="1">
        <v>1733.9</v>
      </c>
      <c r="S5674" s="1">
        <v>308.55</v>
      </c>
      <c r="T5674" s="1">
        <v>57.325000000000003</v>
      </c>
      <c r="U5674" s="1">
        <v>23.204000000000001</v>
      </c>
      <c r="V5674" s="1">
        <v>93.385000000000005</v>
      </c>
      <c r="W5674" s="1">
        <v>420.7</v>
      </c>
      <c r="X5674" s="1">
        <v>10.263999999999999</v>
      </c>
      <c r="Y5674" s="1">
        <v>499.04</v>
      </c>
      <c r="Z5674" s="1">
        <v>328.29</v>
      </c>
      <c r="AA5674" s="1">
        <v>41.087000000000003</v>
      </c>
      <c r="AB5674" s="1">
        <v>207.02</v>
      </c>
      <c r="AC5674" s="1">
        <v>239.08</v>
      </c>
      <c r="AD5674" s="1">
        <v>74.337000000000003</v>
      </c>
      <c r="AE5674" s="1">
        <v>413.72</v>
      </c>
      <c r="AF5674" s="1">
        <v>70.658000000000001</v>
      </c>
      <c r="AG5674" s="1">
        <v>55.363</v>
      </c>
      <c r="AH5674" s="1">
        <v>172.08</v>
      </c>
      <c r="AI5674" s="1">
        <v>235.92</v>
      </c>
      <c r="AJ5674">
        <v>0</v>
      </c>
      <c r="AK5674">
        <v>0</v>
      </c>
      <c r="AL5674" s="1">
        <v>25.138999999999999</v>
      </c>
      <c r="AM5674">
        <v>0</v>
      </c>
      <c r="AN5674">
        <v>0</v>
      </c>
      <c r="AO5674">
        <v>0</v>
      </c>
      <c r="AP5674">
        <v>0</v>
      </c>
      <c r="AQ5674">
        <v>0</v>
      </c>
      <c r="AR5674">
        <v>0</v>
      </c>
      <c r="AS5674">
        <v>0</v>
      </c>
      <c r="AT5674">
        <v>0</v>
      </c>
      <c r="AU5674">
        <v>0</v>
      </c>
      <c r="AV5674">
        <v>0</v>
      </c>
      <c r="AW5674">
        <v>0</v>
      </c>
      <c r="AX5674">
        <v>0</v>
      </c>
      <c r="AY5674" s="1">
        <v>8.1323000000000008</v>
      </c>
    </row>
    <row r="5675" spans="1:51" x14ac:dyDescent="0.25">
      <c r="A5675" t="s">
        <v>4311</v>
      </c>
      <c r="B5675" t="s">
        <v>6663</v>
      </c>
      <c r="C5675" s="1">
        <v>45.500999999999998</v>
      </c>
      <c r="D5675" s="1">
        <v>102.22</v>
      </c>
      <c r="E5675" s="1">
        <v>29.452000000000002</v>
      </c>
      <c r="F5675" s="1">
        <v>43.750999999999998</v>
      </c>
      <c r="G5675" s="1">
        <v>18.390999999999998</v>
      </c>
      <c r="H5675" s="1">
        <v>24.106000000000002</v>
      </c>
      <c r="I5675" s="1">
        <v>20.346</v>
      </c>
      <c r="J5675" s="1">
        <v>37.219000000000001</v>
      </c>
      <c r="K5675" s="1">
        <v>36.289000000000001</v>
      </c>
      <c r="L5675" s="1">
        <v>22.062000000000001</v>
      </c>
      <c r="M5675" s="1">
        <v>20.9</v>
      </c>
      <c r="N5675" s="1">
        <v>27.994</v>
      </c>
      <c r="O5675" s="1">
        <v>16.709</v>
      </c>
      <c r="P5675">
        <v>0</v>
      </c>
      <c r="Q5675" s="1">
        <v>26.038</v>
      </c>
      <c r="R5675" s="1">
        <v>26.164000000000001</v>
      </c>
      <c r="S5675" s="1">
        <v>79.897999999999996</v>
      </c>
      <c r="T5675" s="1">
        <v>79.344999999999999</v>
      </c>
      <c r="U5675" s="1">
        <v>30.193999999999999</v>
      </c>
      <c r="V5675" s="1">
        <v>36.554000000000002</v>
      </c>
      <c r="W5675" s="1">
        <v>8.4426000000000005</v>
      </c>
      <c r="X5675" s="1">
        <v>66.674000000000007</v>
      </c>
      <c r="Y5675" s="1">
        <v>8.8115000000000006</v>
      </c>
      <c r="Z5675" s="1">
        <v>14.122</v>
      </c>
      <c r="AA5675" s="1">
        <v>24.074999999999999</v>
      </c>
      <c r="AB5675" s="1">
        <v>20.704000000000001</v>
      </c>
      <c r="AC5675" s="1">
        <v>43.247</v>
      </c>
      <c r="AD5675" s="1">
        <v>10.746</v>
      </c>
      <c r="AE5675" s="1">
        <v>25.789000000000001</v>
      </c>
      <c r="AF5675" s="1">
        <v>18.277000000000001</v>
      </c>
      <c r="AG5675" s="1">
        <v>19.398</v>
      </c>
      <c r="AH5675">
        <v>0</v>
      </c>
      <c r="AI5675" s="1">
        <v>4.9123000000000001</v>
      </c>
      <c r="AJ5675" s="1">
        <v>18.545000000000002</v>
      </c>
      <c r="AK5675" s="1">
        <v>21.748999999999999</v>
      </c>
      <c r="AL5675" s="1">
        <v>24.8</v>
      </c>
      <c r="AM5675" s="1">
        <v>22.672999999999998</v>
      </c>
      <c r="AN5675" s="1">
        <v>12.053000000000001</v>
      </c>
      <c r="AO5675" s="1">
        <v>19.463999999999999</v>
      </c>
      <c r="AP5675" s="1">
        <v>10.662000000000001</v>
      </c>
      <c r="AQ5675" s="1">
        <v>64.888999999999996</v>
      </c>
      <c r="AR5675" s="1">
        <v>57.487000000000002</v>
      </c>
      <c r="AS5675" s="1">
        <v>72.311000000000007</v>
      </c>
      <c r="AT5675" s="1">
        <v>38.807000000000002</v>
      </c>
      <c r="AU5675">
        <v>0</v>
      </c>
      <c r="AV5675" s="1">
        <v>159.44999999999999</v>
      </c>
      <c r="AW5675" s="1">
        <v>50.073</v>
      </c>
      <c r="AX5675" s="1">
        <v>11.964</v>
      </c>
      <c r="AY5675" s="1">
        <v>19.452999999999999</v>
      </c>
    </row>
    <row r="5676" spans="1:51" x14ac:dyDescent="0.25">
      <c r="A5676" t="s">
        <v>6362</v>
      </c>
      <c r="B5676" t="s">
        <v>6664</v>
      </c>
      <c r="C5676" s="1">
        <v>44.064999999999998</v>
      </c>
      <c r="D5676" s="1">
        <v>58.564999999999998</v>
      </c>
      <c r="E5676" s="1">
        <v>19.614000000000001</v>
      </c>
      <c r="F5676" s="1">
        <v>33.752000000000002</v>
      </c>
      <c r="G5676" s="1">
        <v>29.939</v>
      </c>
      <c r="H5676" s="1">
        <v>18.686</v>
      </c>
      <c r="I5676" s="1">
        <v>49.564</v>
      </c>
      <c r="J5676" s="1">
        <v>51.188000000000002</v>
      </c>
      <c r="K5676" s="1">
        <v>39.372999999999998</v>
      </c>
      <c r="L5676" s="1">
        <v>114.12</v>
      </c>
      <c r="M5676" s="1">
        <v>36.908000000000001</v>
      </c>
      <c r="N5676" s="1">
        <v>13.835000000000001</v>
      </c>
      <c r="O5676" s="1">
        <v>35.972999999999999</v>
      </c>
      <c r="P5676" s="1">
        <v>38.704000000000001</v>
      </c>
      <c r="Q5676" s="1">
        <v>57.222999999999999</v>
      </c>
      <c r="R5676" s="1">
        <v>16.635999999999999</v>
      </c>
      <c r="S5676" s="1">
        <v>16.693000000000001</v>
      </c>
      <c r="T5676" s="1">
        <v>28.6</v>
      </c>
      <c r="U5676" s="1">
        <v>57.301000000000002</v>
      </c>
      <c r="V5676" s="1">
        <v>31.097999999999999</v>
      </c>
      <c r="W5676" s="1">
        <v>23.524000000000001</v>
      </c>
      <c r="X5676" s="1">
        <v>23.324999999999999</v>
      </c>
      <c r="Y5676" s="1">
        <v>55.761000000000003</v>
      </c>
      <c r="Z5676" s="1">
        <v>34.82</v>
      </c>
      <c r="AA5676" s="1">
        <v>17.974</v>
      </c>
      <c r="AB5676" s="1">
        <v>44.404000000000003</v>
      </c>
      <c r="AC5676" s="1">
        <v>27.097999999999999</v>
      </c>
      <c r="AD5676" s="1">
        <v>79.747</v>
      </c>
      <c r="AE5676" s="1">
        <v>46.542999999999999</v>
      </c>
      <c r="AF5676" s="1">
        <v>38.743000000000002</v>
      </c>
      <c r="AG5676" s="1">
        <v>47.936999999999998</v>
      </c>
      <c r="AH5676" s="1">
        <v>54.027000000000001</v>
      </c>
      <c r="AI5676" s="1">
        <v>41.262999999999998</v>
      </c>
      <c r="AJ5676" s="1">
        <v>38.030999999999999</v>
      </c>
      <c r="AK5676" s="1">
        <v>21.911000000000001</v>
      </c>
      <c r="AL5676" s="1">
        <v>69.445999999999998</v>
      </c>
      <c r="AM5676" s="1">
        <v>36.054000000000002</v>
      </c>
      <c r="AN5676" s="1">
        <v>49.823</v>
      </c>
      <c r="AO5676" s="1">
        <v>47.195</v>
      </c>
      <c r="AP5676" s="1">
        <v>9.2321000000000009</v>
      </c>
      <c r="AQ5676" s="1">
        <v>28.46</v>
      </c>
      <c r="AR5676" s="1">
        <v>124.55</v>
      </c>
      <c r="AS5676" s="1">
        <v>82.929000000000002</v>
      </c>
      <c r="AT5676" s="1">
        <v>18.155000000000001</v>
      </c>
      <c r="AU5676" s="1">
        <v>31.297000000000001</v>
      </c>
      <c r="AV5676" s="1">
        <v>31.867999999999999</v>
      </c>
      <c r="AW5676" s="1">
        <v>41.604999999999997</v>
      </c>
      <c r="AX5676" s="1">
        <v>45.726999999999997</v>
      </c>
      <c r="AY5676" s="1">
        <v>32.121000000000002</v>
      </c>
    </row>
    <row r="5677" spans="1:51" x14ac:dyDescent="0.25">
      <c r="A5677" t="s">
        <v>800</v>
      </c>
      <c r="B5677" t="s">
        <v>6665</v>
      </c>
      <c r="C5677" s="1">
        <v>7.6542000000000003</v>
      </c>
      <c r="D5677" s="1">
        <v>26.038</v>
      </c>
      <c r="E5677" s="1">
        <v>39.89</v>
      </c>
      <c r="F5677" s="1">
        <v>21.609000000000002</v>
      </c>
      <c r="G5677" s="1">
        <v>27.172999999999998</v>
      </c>
      <c r="H5677" s="1">
        <v>10.756</v>
      </c>
      <c r="I5677" s="1">
        <v>28.498999999999999</v>
      </c>
      <c r="J5677" s="1">
        <v>25.588999999999999</v>
      </c>
      <c r="K5677" s="1">
        <v>22.471</v>
      </c>
      <c r="L5677" s="1">
        <v>18.45</v>
      </c>
      <c r="M5677" s="1">
        <v>16.149000000000001</v>
      </c>
      <c r="N5677" s="1">
        <v>27.364999999999998</v>
      </c>
      <c r="O5677" s="1">
        <v>23.422000000000001</v>
      </c>
      <c r="P5677" s="1">
        <v>18.940000000000001</v>
      </c>
      <c r="Q5677" s="1">
        <v>41.274000000000001</v>
      </c>
      <c r="R5677" s="1">
        <v>30.83</v>
      </c>
      <c r="S5677" s="1">
        <v>17.669</v>
      </c>
      <c r="T5677" s="1">
        <v>42.646999999999998</v>
      </c>
      <c r="U5677" s="1">
        <v>38.450000000000003</v>
      </c>
      <c r="V5677" s="1">
        <v>22.097999999999999</v>
      </c>
      <c r="W5677" s="1">
        <v>26.827999999999999</v>
      </c>
      <c r="X5677" s="1">
        <v>39.616</v>
      </c>
      <c r="Y5677" s="1">
        <v>14.954000000000001</v>
      </c>
      <c r="Z5677" s="1">
        <v>35.587000000000003</v>
      </c>
      <c r="AA5677" s="1">
        <v>38.628</v>
      </c>
      <c r="AB5677" s="1">
        <v>30.530999999999999</v>
      </c>
      <c r="AC5677" s="1">
        <v>73.093999999999994</v>
      </c>
      <c r="AD5677" s="1">
        <v>8.94</v>
      </c>
      <c r="AE5677" s="1">
        <v>61.886000000000003</v>
      </c>
      <c r="AF5677" s="1">
        <v>41.912999999999997</v>
      </c>
      <c r="AG5677" s="1">
        <v>16.497</v>
      </c>
      <c r="AH5677" s="1">
        <v>10.013</v>
      </c>
      <c r="AI5677" s="1">
        <v>19.888999999999999</v>
      </c>
      <c r="AJ5677" s="1">
        <v>15.99</v>
      </c>
      <c r="AK5677" s="1">
        <v>8.1395999999999997</v>
      </c>
      <c r="AL5677" s="1">
        <v>31.094999999999999</v>
      </c>
      <c r="AM5677" s="1">
        <v>56.017000000000003</v>
      </c>
      <c r="AN5677">
        <v>0</v>
      </c>
      <c r="AO5677" s="1">
        <v>20.661000000000001</v>
      </c>
      <c r="AP5677" s="1">
        <v>18.417999999999999</v>
      </c>
      <c r="AQ5677" s="1">
        <v>15.117000000000001</v>
      </c>
      <c r="AR5677" s="1">
        <v>110.31</v>
      </c>
      <c r="AS5677" s="1">
        <v>20.100000000000001</v>
      </c>
      <c r="AT5677" s="1">
        <v>14.419</v>
      </c>
      <c r="AU5677" s="1">
        <v>7.0761000000000003</v>
      </c>
      <c r="AV5677" s="1">
        <v>34.156999999999996</v>
      </c>
      <c r="AW5677" s="1">
        <v>13.878</v>
      </c>
      <c r="AX5677" s="1">
        <v>33.021999999999998</v>
      </c>
      <c r="AY5677" s="1">
        <v>43.801000000000002</v>
      </c>
    </row>
    <row r="5678" spans="1:51" x14ac:dyDescent="0.25">
      <c r="B5678" t="s">
        <v>6666</v>
      </c>
      <c r="C5678" s="1">
        <v>47.097999999999999</v>
      </c>
      <c r="D5678" s="1">
        <v>33.344999999999999</v>
      </c>
      <c r="E5678" s="1">
        <v>32.149000000000001</v>
      </c>
      <c r="F5678" s="1">
        <v>32.573</v>
      </c>
      <c r="G5678" s="1">
        <v>28.527999999999999</v>
      </c>
      <c r="H5678" s="1">
        <v>70.537000000000006</v>
      </c>
      <c r="I5678" s="1">
        <v>38.286999999999999</v>
      </c>
      <c r="J5678" s="1">
        <v>53.158000000000001</v>
      </c>
      <c r="K5678" s="1">
        <v>9.5518999999999998</v>
      </c>
      <c r="L5678" s="1">
        <v>20.821000000000002</v>
      </c>
      <c r="M5678" s="1">
        <v>27.544</v>
      </c>
      <c r="N5678" s="1">
        <v>26.065999999999999</v>
      </c>
      <c r="O5678" s="1">
        <v>30.995999999999999</v>
      </c>
      <c r="P5678" s="1">
        <v>41.098999999999997</v>
      </c>
      <c r="Q5678" s="1">
        <v>18.321999999999999</v>
      </c>
      <c r="R5678" s="1">
        <v>160.37</v>
      </c>
      <c r="S5678" s="1">
        <v>78.108999999999995</v>
      </c>
      <c r="T5678" s="1">
        <v>13.154</v>
      </c>
      <c r="U5678" s="1">
        <v>5.6402000000000001</v>
      </c>
      <c r="V5678" s="1">
        <v>47.53</v>
      </c>
      <c r="W5678" s="1">
        <v>168.03</v>
      </c>
      <c r="X5678">
        <v>0</v>
      </c>
      <c r="Y5678" s="1">
        <v>37.881</v>
      </c>
      <c r="Z5678" s="1">
        <v>58.084000000000003</v>
      </c>
      <c r="AA5678">
        <v>0</v>
      </c>
      <c r="AB5678" s="1">
        <v>80.364000000000004</v>
      </c>
      <c r="AC5678">
        <v>0</v>
      </c>
      <c r="AD5678" s="1">
        <v>14.608000000000001</v>
      </c>
      <c r="AE5678" s="1">
        <v>34.219000000000001</v>
      </c>
      <c r="AF5678" s="1">
        <v>22.077000000000002</v>
      </c>
      <c r="AG5678" s="1">
        <v>59.473999999999997</v>
      </c>
      <c r="AH5678" s="1">
        <v>26.428000000000001</v>
      </c>
      <c r="AI5678" s="1">
        <v>17.725999999999999</v>
      </c>
      <c r="AJ5678" s="1">
        <v>12.77</v>
      </c>
      <c r="AK5678" s="1">
        <v>111.34</v>
      </c>
      <c r="AL5678" s="1">
        <v>5.6638999999999999</v>
      </c>
      <c r="AM5678" s="1">
        <v>18.823</v>
      </c>
      <c r="AN5678" s="1">
        <v>36.890999999999998</v>
      </c>
      <c r="AO5678" s="1">
        <v>16.533999999999999</v>
      </c>
      <c r="AP5678">
        <v>0</v>
      </c>
      <c r="AQ5678" s="1">
        <v>36.651000000000003</v>
      </c>
      <c r="AR5678" s="1">
        <v>23.585000000000001</v>
      </c>
      <c r="AS5678" s="1">
        <v>52.094000000000001</v>
      </c>
      <c r="AT5678" s="1">
        <v>59.832999999999998</v>
      </c>
      <c r="AU5678" s="1">
        <v>15.917999999999999</v>
      </c>
      <c r="AV5678" s="1">
        <v>22.372</v>
      </c>
      <c r="AW5678" s="1">
        <v>21.661999999999999</v>
      </c>
      <c r="AX5678" s="1">
        <v>43.92</v>
      </c>
      <c r="AY5678" s="1">
        <v>59.393999999999998</v>
      </c>
    </row>
    <row r="5679" spans="1:51" x14ac:dyDescent="0.25">
      <c r="A5679" t="s">
        <v>661</v>
      </c>
      <c r="B5679" t="s">
        <v>6667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 s="1">
        <v>50.149000000000001</v>
      </c>
      <c r="J5679" s="1">
        <v>26.108000000000001</v>
      </c>
      <c r="K5679" s="1">
        <v>12.07</v>
      </c>
      <c r="L5679" s="1">
        <v>49.055999999999997</v>
      </c>
      <c r="M5679" s="1">
        <v>125.68</v>
      </c>
      <c r="N5679" s="1">
        <v>10.411</v>
      </c>
      <c r="O5679" s="1">
        <v>59.445999999999998</v>
      </c>
      <c r="P5679">
        <v>0</v>
      </c>
      <c r="Q5679" s="1">
        <v>12.121</v>
      </c>
      <c r="R5679">
        <v>0</v>
      </c>
      <c r="S5679" s="1">
        <v>170.53</v>
      </c>
      <c r="T5679" s="1">
        <v>10.614000000000001</v>
      </c>
      <c r="U5679" s="1">
        <v>55.744</v>
      </c>
      <c r="V5679">
        <v>0</v>
      </c>
      <c r="W5679" s="1">
        <v>104.74</v>
      </c>
      <c r="X5679">
        <v>0</v>
      </c>
      <c r="Y5679">
        <v>0</v>
      </c>
      <c r="Z5679">
        <v>0</v>
      </c>
      <c r="AA5679" s="1">
        <v>27.957999999999998</v>
      </c>
      <c r="AB5679" s="1">
        <v>45.945</v>
      </c>
      <c r="AC5679">
        <v>0</v>
      </c>
      <c r="AD5679" s="1">
        <v>118.22</v>
      </c>
      <c r="AE5679">
        <v>0</v>
      </c>
      <c r="AF5679">
        <v>0</v>
      </c>
      <c r="AG5679" s="1">
        <v>59.107999999999997</v>
      </c>
      <c r="AH5679" s="1">
        <v>103.72</v>
      </c>
      <c r="AI5679" s="1">
        <v>232.33</v>
      </c>
      <c r="AJ5679" s="1">
        <v>23.742999999999999</v>
      </c>
      <c r="AK5679">
        <v>0</v>
      </c>
      <c r="AL5679">
        <v>0</v>
      </c>
      <c r="AM5679">
        <v>0</v>
      </c>
      <c r="AN5679" s="1">
        <v>16.347999999999999</v>
      </c>
      <c r="AO5679">
        <v>0</v>
      </c>
      <c r="AP5679">
        <v>0</v>
      </c>
      <c r="AQ5679">
        <v>0</v>
      </c>
      <c r="AR5679">
        <v>0</v>
      </c>
      <c r="AS5679">
        <v>0</v>
      </c>
      <c r="AT5679">
        <v>0</v>
      </c>
      <c r="AU5679">
        <v>0</v>
      </c>
      <c r="AV5679">
        <v>0</v>
      </c>
      <c r="AW5679">
        <v>0</v>
      </c>
      <c r="AX5679" s="1">
        <v>16.38</v>
      </c>
      <c r="AY5679" s="1">
        <v>15.551</v>
      </c>
    </row>
    <row r="5680" spans="1:51" x14ac:dyDescent="0.25">
      <c r="A5680" t="s">
        <v>738</v>
      </c>
      <c r="B5680" t="s">
        <v>6668</v>
      </c>
      <c r="C5680" s="1">
        <v>55.201999999999998</v>
      </c>
      <c r="D5680" s="1">
        <v>65.093000000000004</v>
      </c>
      <c r="E5680" s="1">
        <v>111.74</v>
      </c>
      <c r="F5680" s="1">
        <v>141.94999999999999</v>
      </c>
      <c r="G5680" s="1">
        <v>94.655000000000001</v>
      </c>
      <c r="H5680" s="1">
        <v>15.144</v>
      </c>
      <c r="I5680" s="1">
        <v>182.16</v>
      </c>
      <c r="J5680" s="1">
        <v>10.273999999999999</v>
      </c>
      <c r="K5680" s="1">
        <v>116.18</v>
      </c>
      <c r="L5680" s="1">
        <v>167.6</v>
      </c>
      <c r="M5680" s="1">
        <v>215.8</v>
      </c>
      <c r="N5680" s="1">
        <v>33.762999999999998</v>
      </c>
      <c r="O5680" s="1">
        <v>169.67</v>
      </c>
      <c r="P5680" s="1">
        <v>306.85000000000002</v>
      </c>
      <c r="Q5680" s="1">
        <v>172.63</v>
      </c>
      <c r="R5680" s="1">
        <v>101.05</v>
      </c>
      <c r="S5680" s="1">
        <v>104.24</v>
      </c>
      <c r="T5680" s="1">
        <v>249.33</v>
      </c>
      <c r="U5680" s="1">
        <v>89.247</v>
      </c>
      <c r="V5680" s="1">
        <v>141.43</v>
      </c>
      <c r="W5680" s="1">
        <v>408.25</v>
      </c>
      <c r="X5680" s="1">
        <v>296.39</v>
      </c>
      <c r="Y5680" s="1">
        <v>63.787999999999997</v>
      </c>
      <c r="Z5680" s="1">
        <v>94.748999999999995</v>
      </c>
      <c r="AA5680" s="1">
        <v>101.16</v>
      </c>
      <c r="AB5680" s="1">
        <v>16.492000000000001</v>
      </c>
      <c r="AC5680" s="1">
        <v>40.323</v>
      </c>
      <c r="AD5680" s="1">
        <v>141.08000000000001</v>
      </c>
      <c r="AE5680" s="1">
        <v>39.689</v>
      </c>
      <c r="AF5680" s="1">
        <v>222.45</v>
      </c>
      <c r="AG5680" s="1">
        <v>83.320999999999998</v>
      </c>
      <c r="AH5680" s="1">
        <v>144.13999999999999</v>
      </c>
      <c r="AI5680" s="1">
        <v>71.903999999999996</v>
      </c>
      <c r="AJ5680" s="1">
        <v>37.366</v>
      </c>
      <c r="AK5680" s="1">
        <v>1586</v>
      </c>
      <c r="AL5680">
        <v>0</v>
      </c>
      <c r="AM5680">
        <v>0</v>
      </c>
      <c r="AN5680" s="1">
        <v>1219.9000000000001</v>
      </c>
      <c r="AO5680" s="1">
        <v>7.8155000000000001</v>
      </c>
      <c r="AP5680">
        <v>0</v>
      </c>
      <c r="AQ5680" s="1">
        <v>226.22</v>
      </c>
      <c r="AR5680" s="1">
        <v>28.754999999999999</v>
      </c>
      <c r="AS5680">
        <v>0</v>
      </c>
      <c r="AT5680" s="1">
        <v>1658.7</v>
      </c>
      <c r="AU5680" s="1">
        <v>749.7</v>
      </c>
      <c r="AV5680">
        <v>0</v>
      </c>
      <c r="AW5680" s="1">
        <v>1644.7</v>
      </c>
      <c r="AX5680">
        <v>0</v>
      </c>
      <c r="AY5680" s="1">
        <v>22.106999999999999</v>
      </c>
    </row>
    <row r="5681" spans="1:51" x14ac:dyDescent="0.25">
      <c r="A5681" t="s">
        <v>1322</v>
      </c>
      <c r="B5681" t="s">
        <v>6669</v>
      </c>
      <c r="C5681" s="1">
        <v>54.651000000000003</v>
      </c>
      <c r="D5681">
        <v>0</v>
      </c>
      <c r="E5681" s="1">
        <v>34.06</v>
      </c>
      <c r="F5681" s="1">
        <v>49.32</v>
      </c>
      <c r="G5681" s="1">
        <v>45.447000000000003</v>
      </c>
      <c r="H5681" s="1">
        <v>56.286999999999999</v>
      </c>
      <c r="I5681" s="1">
        <v>29.719000000000001</v>
      </c>
      <c r="J5681" s="1">
        <v>69.599000000000004</v>
      </c>
      <c r="K5681" s="1">
        <v>20.170000000000002</v>
      </c>
      <c r="L5681" s="1">
        <v>6.8460000000000001</v>
      </c>
      <c r="M5681" s="1">
        <v>37.56</v>
      </c>
      <c r="N5681" s="1">
        <v>30.271000000000001</v>
      </c>
      <c r="O5681" s="1">
        <v>70.141999999999996</v>
      </c>
      <c r="P5681" s="1">
        <v>223.64</v>
      </c>
      <c r="Q5681" s="1">
        <v>22.696000000000002</v>
      </c>
      <c r="R5681" s="1">
        <v>26.297000000000001</v>
      </c>
      <c r="S5681" s="1">
        <v>19.126999999999999</v>
      </c>
      <c r="T5681" s="1">
        <v>51.537999999999997</v>
      </c>
      <c r="U5681" s="1">
        <v>36.241</v>
      </c>
      <c r="V5681">
        <v>0</v>
      </c>
      <c r="W5681" s="1">
        <v>29.57</v>
      </c>
      <c r="X5681" s="1">
        <v>41.997</v>
      </c>
      <c r="Y5681" s="1">
        <v>18.617000000000001</v>
      </c>
      <c r="Z5681" s="1">
        <v>37.798000000000002</v>
      </c>
      <c r="AA5681" s="1">
        <v>42.896999999999998</v>
      </c>
      <c r="AB5681" s="1">
        <v>34.112000000000002</v>
      </c>
      <c r="AC5681" s="1">
        <v>195.69</v>
      </c>
      <c r="AD5681" s="1">
        <v>61.517000000000003</v>
      </c>
      <c r="AE5681" s="1">
        <v>22.637</v>
      </c>
      <c r="AF5681" s="1">
        <v>14.170999999999999</v>
      </c>
      <c r="AG5681">
        <v>0</v>
      </c>
      <c r="AH5681" s="1">
        <v>9.1867999999999999</v>
      </c>
      <c r="AI5681" s="1">
        <v>74.167000000000002</v>
      </c>
      <c r="AJ5681" s="1">
        <v>38.866999999999997</v>
      </c>
      <c r="AK5681" s="1">
        <v>42.6</v>
      </c>
      <c r="AL5681" s="1">
        <v>44.081000000000003</v>
      </c>
      <c r="AM5681" s="1">
        <v>54.034999999999997</v>
      </c>
      <c r="AN5681" s="1">
        <v>60.585999999999999</v>
      </c>
      <c r="AO5681" s="1">
        <v>10.46</v>
      </c>
      <c r="AP5681" s="1">
        <v>28.155999999999999</v>
      </c>
      <c r="AQ5681" s="1">
        <v>25.494</v>
      </c>
      <c r="AR5681" s="1">
        <v>21.681999999999999</v>
      </c>
      <c r="AS5681" s="1">
        <v>46.475000000000001</v>
      </c>
      <c r="AT5681" s="1">
        <v>19.324999999999999</v>
      </c>
      <c r="AU5681" s="1">
        <v>11.37</v>
      </c>
      <c r="AV5681" s="1">
        <v>67.396000000000001</v>
      </c>
      <c r="AW5681" s="1">
        <v>24.219000000000001</v>
      </c>
      <c r="AX5681">
        <v>0</v>
      </c>
      <c r="AY5681" s="1">
        <v>29.971</v>
      </c>
    </row>
    <row r="5682" spans="1:51" x14ac:dyDescent="0.25">
      <c r="A5682" t="s">
        <v>658</v>
      </c>
      <c r="B5682" t="s">
        <v>6670</v>
      </c>
      <c r="C5682" s="1">
        <v>70.094999999999999</v>
      </c>
      <c r="D5682" s="1">
        <v>69.599999999999994</v>
      </c>
      <c r="E5682" s="1">
        <v>35.984999999999999</v>
      </c>
      <c r="F5682" s="1">
        <v>42.512999999999998</v>
      </c>
      <c r="G5682" s="1">
        <v>29.428000000000001</v>
      </c>
      <c r="H5682" s="1">
        <v>163.99</v>
      </c>
      <c r="I5682" s="1">
        <v>33.78</v>
      </c>
      <c r="J5682" s="1">
        <v>175.14</v>
      </c>
      <c r="K5682" s="1">
        <v>108.61</v>
      </c>
      <c r="L5682">
        <v>0</v>
      </c>
      <c r="M5682" s="1">
        <v>32.268000000000001</v>
      </c>
      <c r="N5682" s="1">
        <v>20.806999999999999</v>
      </c>
      <c r="O5682" s="1">
        <v>209.46</v>
      </c>
      <c r="P5682" s="1">
        <v>369.01</v>
      </c>
      <c r="Q5682" s="1">
        <v>18.297000000000001</v>
      </c>
      <c r="R5682">
        <v>0</v>
      </c>
      <c r="S5682" s="1">
        <v>144.85</v>
      </c>
      <c r="T5682" s="1">
        <v>483.75</v>
      </c>
      <c r="U5682" s="1">
        <v>16.36</v>
      </c>
      <c r="V5682">
        <v>0</v>
      </c>
      <c r="W5682" s="1">
        <v>60.170999999999999</v>
      </c>
      <c r="X5682">
        <v>0</v>
      </c>
      <c r="Y5682" s="1">
        <v>1019.2</v>
      </c>
      <c r="Z5682" s="1">
        <v>151.69999999999999</v>
      </c>
      <c r="AA5682" s="1">
        <v>58.62</v>
      </c>
      <c r="AB5682" s="1">
        <v>225.9</v>
      </c>
      <c r="AC5682" s="1">
        <v>36.856000000000002</v>
      </c>
      <c r="AD5682" s="1">
        <v>155.5</v>
      </c>
      <c r="AE5682" s="1">
        <v>240.27</v>
      </c>
      <c r="AF5682" s="1">
        <v>146.97999999999999</v>
      </c>
      <c r="AG5682" s="1">
        <v>215.92</v>
      </c>
      <c r="AH5682" s="1">
        <v>187.85</v>
      </c>
      <c r="AI5682" s="1">
        <v>193.8</v>
      </c>
      <c r="AJ5682" s="1">
        <v>184.48</v>
      </c>
      <c r="AK5682" s="1">
        <v>24.103000000000002</v>
      </c>
      <c r="AL5682">
        <v>0</v>
      </c>
      <c r="AM5682" s="1">
        <v>25.035</v>
      </c>
      <c r="AN5682" s="1">
        <v>103.35</v>
      </c>
      <c r="AO5682" s="1">
        <v>39.780999999999999</v>
      </c>
      <c r="AP5682" s="1">
        <v>58.53</v>
      </c>
      <c r="AQ5682" s="1">
        <v>38.366</v>
      </c>
      <c r="AR5682" s="1">
        <v>55.914999999999999</v>
      </c>
      <c r="AS5682" s="1">
        <v>46.860999999999997</v>
      </c>
      <c r="AT5682">
        <v>0</v>
      </c>
      <c r="AU5682">
        <v>0</v>
      </c>
      <c r="AV5682" s="1">
        <v>603.63</v>
      </c>
      <c r="AW5682" s="1">
        <v>12.048</v>
      </c>
      <c r="AX5682" s="1">
        <v>37.228000000000002</v>
      </c>
      <c r="AY5682">
        <v>0</v>
      </c>
    </row>
    <row r="5683" spans="1:51" x14ac:dyDescent="0.25">
      <c r="A5683" t="s">
        <v>6593</v>
      </c>
      <c r="B5683" t="s">
        <v>6671</v>
      </c>
      <c r="C5683" s="1">
        <v>49.189</v>
      </c>
      <c r="D5683" s="1">
        <v>166.81</v>
      </c>
      <c r="E5683" s="1">
        <v>193.88</v>
      </c>
      <c r="F5683" s="1">
        <v>99.77</v>
      </c>
      <c r="G5683" s="1">
        <v>53.975999999999999</v>
      </c>
      <c r="H5683" s="1">
        <v>20.382999999999999</v>
      </c>
      <c r="I5683">
        <v>0</v>
      </c>
      <c r="J5683" s="1">
        <v>229.53</v>
      </c>
      <c r="K5683" s="1">
        <v>620.36</v>
      </c>
      <c r="L5683" s="1">
        <v>518.34</v>
      </c>
      <c r="M5683" s="1">
        <v>534.62</v>
      </c>
      <c r="N5683" s="1">
        <v>7.7595999999999998</v>
      </c>
      <c r="O5683" s="1">
        <v>2419</v>
      </c>
      <c r="P5683" s="1">
        <v>240.94</v>
      </c>
      <c r="Q5683" s="1">
        <v>39.161000000000001</v>
      </c>
      <c r="R5683" s="1">
        <v>87.004999999999995</v>
      </c>
      <c r="S5683" s="1">
        <v>785.01</v>
      </c>
      <c r="T5683">
        <v>0</v>
      </c>
      <c r="U5683">
        <v>0</v>
      </c>
      <c r="V5683">
        <v>0</v>
      </c>
      <c r="W5683">
        <v>0</v>
      </c>
      <c r="X5683" s="1">
        <v>3065.2</v>
      </c>
      <c r="Y5683" s="1">
        <v>31.08</v>
      </c>
      <c r="Z5683" s="1">
        <v>314.58999999999997</v>
      </c>
      <c r="AA5683">
        <v>0</v>
      </c>
      <c r="AB5683" s="1">
        <v>159.01</v>
      </c>
      <c r="AC5683" s="1">
        <v>59.088999999999999</v>
      </c>
      <c r="AD5683">
        <v>0</v>
      </c>
      <c r="AE5683" s="1">
        <v>411.55</v>
      </c>
      <c r="AF5683" s="1">
        <v>9.7678999999999991</v>
      </c>
      <c r="AG5683" s="1">
        <v>28.777000000000001</v>
      </c>
      <c r="AH5683" s="1">
        <v>6.1463000000000001</v>
      </c>
      <c r="AI5683" s="1">
        <v>19.940000000000001</v>
      </c>
      <c r="AJ5683" s="1">
        <v>29.707999999999998</v>
      </c>
      <c r="AK5683" s="1">
        <v>100.98</v>
      </c>
      <c r="AL5683" s="1">
        <v>60.86</v>
      </c>
      <c r="AM5683" s="1">
        <v>16.318000000000001</v>
      </c>
      <c r="AN5683">
        <v>0</v>
      </c>
      <c r="AO5683" s="1">
        <v>14.111000000000001</v>
      </c>
      <c r="AP5683" s="1">
        <v>20.873000000000001</v>
      </c>
      <c r="AQ5683" s="1">
        <v>13.567</v>
      </c>
      <c r="AR5683" s="1">
        <v>8.6221999999999994</v>
      </c>
      <c r="AS5683">
        <v>0</v>
      </c>
      <c r="AT5683" s="1">
        <v>25.914000000000001</v>
      </c>
      <c r="AU5683">
        <v>0</v>
      </c>
      <c r="AV5683">
        <v>0</v>
      </c>
      <c r="AW5683" s="1">
        <v>11.901999999999999</v>
      </c>
      <c r="AX5683" s="1">
        <v>10.038</v>
      </c>
      <c r="AY5683" s="1">
        <v>12.541</v>
      </c>
    </row>
    <row r="5684" spans="1:51" x14ac:dyDescent="0.25">
      <c r="A5684" t="s">
        <v>654</v>
      </c>
      <c r="B5684" t="s">
        <v>6672</v>
      </c>
      <c r="C5684" s="1">
        <v>121.18</v>
      </c>
      <c r="D5684" s="1">
        <v>44.482999999999997</v>
      </c>
      <c r="E5684" s="1">
        <v>11.875999999999999</v>
      </c>
      <c r="F5684" s="1">
        <v>17.274000000000001</v>
      </c>
      <c r="G5684" s="1">
        <v>28.24</v>
      </c>
      <c r="H5684" s="1">
        <v>71.801000000000002</v>
      </c>
      <c r="I5684" s="1">
        <v>194.4</v>
      </c>
      <c r="J5684" s="1">
        <v>105.64</v>
      </c>
      <c r="K5684" s="1">
        <v>129.16</v>
      </c>
      <c r="L5684" s="1">
        <v>63.826000000000001</v>
      </c>
      <c r="M5684" s="1">
        <v>8.4511000000000003</v>
      </c>
      <c r="N5684" s="1">
        <v>71.713999999999999</v>
      </c>
      <c r="O5684" s="1">
        <v>134.47</v>
      </c>
      <c r="P5684" s="1">
        <v>62.292999999999999</v>
      </c>
      <c r="Q5684">
        <v>0</v>
      </c>
      <c r="R5684" s="1">
        <v>148.68</v>
      </c>
      <c r="S5684" s="1">
        <v>191.24</v>
      </c>
      <c r="T5684">
        <v>0</v>
      </c>
      <c r="U5684" s="1">
        <v>137.34</v>
      </c>
      <c r="V5684" s="1">
        <v>120.88</v>
      </c>
      <c r="W5684" s="1">
        <v>150.28</v>
      </c>
      <c r="X5684">
        <v>0</v>
      </c>
      <c r="Y5684" s="1">
        <v>13.625999999999999</v>
      </c>
      <c r="Z5684" s="1">
        <v>42.271999999999998</v>
      </c>
      <c r="AA5684" s="1">
        <v>89.171999999999997</v>
      </c>
      <c r="AB5684" s="1">
        <v>118.34</v>
      </c>
      <c r="AC5684" s="1">
        <v>58.970999999999997</v>
      </c>
      <c r="AD5684" s="1">
        <v>23.068999999999999</v>
      </c>
      <c r="AE5684" s="1">
        <v>16.841999999999999</v>
      </c>
      <c r="AF5684" s="1">
        <v>189.05</v>
      </c>
      <c r="AG5684" s="1">
        <v>156.25</v>
      </c>
      <c r="AH5684" s="1">
        <v>190.38</v>
      </c>
      <c r="AI5684" s="1">
        <v>118.41</v>
      </c>
      <c r="AJ5684" s="1">
        <v>219.73</v>
      </c>
      <c r="AK5684" s="1">
        <v>72.013999999999996</v>
      </c>
      <c r="AL5684" s="1">
        <v>20.760999999999999</v>
      </c>
      <c r="AM5684" s="1">
        <v>128.12</v>
      </c>
      <c r="AN5684" s="1">
        <v>50.2</v>
      </c>
      <c r="AO5684" s="1">
        <v>27.123999999999999</v>
      </c>
      <c r="AP5684" s="1">
        <v>101.99</v>
      </c>
      <c r="AQ5684" s="1">
        <v>28.356999999999999</v>
      </c>
      <c r="AR5684" s="1">
        <v>30.568999999999999</v>
      </c>
      <c r="AS5684" s="1">
        <v>24.37</v>
      </c>
      <c r="AT5684" s="1">
        <v>24.800999999999998</v>
      </c>
      <c r="AU5684" s="1">
        <v>57.923999999999999</v>
      </c>
      <c r="AV5684" s="1">
        <v>30.623000000000001</v>
      </c>
      <c r="AW5684" s="1">
        <v>44.048000000000002</v>
      </c>
      <c r="AX5684" s="1">
        <v>35.936</v>
      </c>
      <c r="AY5684" s="1">
        <v>213.05</v>
      </c>
    </row>
    <row r="5685" spans="1:51" x14ac:dyDescent="0.25">
      <c r="A5685" t="s">
        <v>5677</v>
      </c>
      <c r="B5685" t="s">
        <v>6673</v>
      </c>
      <c r="C5685">
        <v>0</v>
      </c>
      <c r="D5685" s="1">
        <v>47.436999999999998</v>
      </c>
      <c r="E5685">
        <v>0</v>
      </c>
      <c r="F5685" s="1">
        <v>67.457999999999998</v>
      </c>
      <c r="G5685">
        <v>0</v>
      </c>
      <c r="H5685" s="1">
        <v>71.537000000000006</v>
      </c>
      <c r="I5685" s="1">
        <v>82.853999999999999</v>
      </c>
      <c r="J5685">
        <v>0</v>
      </c>
      <c r="K5685" s="1">
        <v>23.875</v>
      </c>
      <c r="L5685" s="1">
        <v>31.29</v>
      </c>
      <c r="M5685">
        <v>0</v>
      </c>
      <c r="N5685" s="1">
        <v>31.814</v>
      </c>
      <c r="O5685" s="1">
        <v>203.22</v>
      </c>
      <c r="P5685">
        <v>0</v>
      </c>
      <c r="Q5685" s="1">
        <v>50.643999999999998</v>
      </c>
      <c r="R5685" s="1">
        <v>22.076000000000001</v>
      </c>
      <c r="S5685">
        <v>0</v>
      </c>
      <c r="T5685" s="1">
        <v>75.432000000000002</v>
      </c>
      <c r="U5685" s="1">
        <v>65.442999999999998</v>
      </c>
      <c r="V5685" s="1">
        <v>54.994</v>
      </c>
      <c r="W5685">
        <v>0</v>
      </c>
      <c r="X5685">
        <v>0</v>
      </c>
      <c r="Y5685">
        <v>0</v>
      </c>
      <c r="Z5685" s="1">
        <v>43.307000000000002</v>
      </c>
      <c r="AA5685" s="1">
        <v>62.94</v>
      </c>
      <c r="AB5685">
        <v>0</v>
      </c>
      <c r="AC5685" s="1">
        <v>103.11</v>
      </c>
      <c r="AD5685">
        <v>0</v>
      </c>
      <c r="AE5685" s="1">
        <v>119.12</v>
      </c>
      <c r="AF5685" s="1">
        <v>14.54</v>
      </c>
      <c r="AG5685" s="1">
        <v>62.427999999999997</v>
      </c>
      <c r="AH5685" s="1">
        <v>39.475999999999999</v>
      </c>
      <c r="AI5685" s="1">
        <v>98.299000000000007</v>
      </c>
      <c r="AJ5685" s="1">
        <v>92.156000000000006</v>
      </c>
      <c r="AK5685" s="1">
        <v>74.078000000000003</v>
      </c>
      <c r="AL5685" s="1">
        <v>171.91</v>
      </c>
      <c r="AM5685" s="1">
        <v>40.155000000000001</v>
      </c>
      <c r="AN5685" s="1">
        <v>53.927999999999997</v>
      </c>
      <c r="AO5685" s="1">
        <v>83.748999999999995</v>
      </c>
      <c r="AP5685" s="1">
        <v>63.634</v>
      </c>
      <c r="AQ5685">
        <v>0</v>
      </c>
      <c r="AR5685" s="1">
        <v>350.99</v>
      </c>
      <c r="AS5685" s="1">
        <v>106.91</v>
      </c>
      <c r="AT5685" s="1">
        <v>11.023</v>
      </c>
      <c r="AU5685" s="1">
        <v>29.797999999999998</v>
      </c>
      <c r="AV5685">
        <v>0</v>
      </c>
      <c r="AW5685" s="1">
        <v>146.31</v>
      </c>
      <c r="AX5685" s="1">
        <v>68.251000000000005</v>
      </c>
      <c r="AY5685" s="1">
        <v>88.173000000000002</v>
      </c>
    </row>
    <row r="5686" spans="1:51" x14ac:dyDescent="0.25">
      <c r="B5686" t="s">
        <v>6674</v>
      </c>
      <c r="C5686" s="1">
        <v>165.5</v>
      </c>
      <c r="D5686" s="1">
        <v>17.420000000000002</v>
      </c>
      <c r="E5686" s="1">
        <v>7.1569000000000003</v>
      </c>
      <c r="F5686" s="1">
        <v>220.4</v>
      </c>
      <c r="G5686" s="1">
        <v>250.98</v>
      </c>
      <c r="H5686" s="1">
        <v>45.866999999999997</v>
      </c>
      <c r="I5686" s="1">
        <v>92.763999999999996</v>
      </c>
      <c r="J5686" s="1">
        <v>74.837999999999994</v>
      </c>
      <c r="K5686" s="1">
        <v>71.125</v>
      </c>
      <c r="L5686" s="1">
        <v>68.363</v>
      </c>
      <c r="M5686" s="1">
        <v>15.183</v>
      </c>
      <c r="N5686" s="1">
        <v>30.927</v>
      </c>
      <c r="O5686" s="1">
        <v>290.27</v>
      </c>
      <c r="P5686">
        <v>0</v>
      </c>
      <c r="Q5686" s="1">
        <v>32.380000000000003</v>
      </c>
      <c r="R5686" s="1">
        <v>27.033000000000001</v>
      </c>
      <c r="S5686">
        <v>0</v>
      </c>
      <c r="T5686" s="1">
        <v>76.218999999999994</v>
      </c>
      <c r="U5686" s="1">
        <v>16.683</v>
      </c>
      <c r="V5686">
        <v>0</v>
      </c>
      <c r="W5686" s="1">
        <v>33.595999999999997</v>
      </c>
      <c r="X5686" s="1">
        <v>307.55</v>
      </c>
      <c r="Y5686">
        <v>0</v>
      </c>
      <c r="Z5686" s="1">
        <v>14.618</v>
      </c>
      <c r="AA5686" s="1">
        <v>69.337999999999994</v>
      </c>
      <c r="AB5686" s="1">
        <v>49.74</v>
      </c>
      <c r="AC5686" s="1">
        <v>48.948</v>
      </c>
      <c r="AD5686" s="1">
        <v>38.344999999999999</v>
      </c>
      <c r="AE5686" s="1">
        <v>13.891</v>
      </c>
      <c r="AF5686" s="1">
        <v>53.243000000000002</v>
      </c>
      <c r="AG5686" s="1">
        <v>43.277000000000001</v>
      </c>
      <c r="AH5686" s="1">
        <v>58.301000000000002</v>
      </c>
      <c r="AI5686">
        <v>0</v>
      </c>
      <c r="AJ5686">
        <v>0</v>
      </c>
      <c r="AK5686">
        <v>0</v>
      </c>
      <c r="AL5686">
        <v>0</v>
      </c>
      <c r="AM5686" s="1">
        <v>30.718</v>
      </c>
      <c r="AN5686" s="1">
        <v>33.512999999999998</v>
      </c>
      <c r="AO5686" s="1">
        <v>18.661999999999999</v>
      </c>
      <c r="AP5686">
        <v>0</v>
      </c>
      <c r="AQ5686" s="1">
        <v>25.498999999999999</v>
      </c>
      <c r="AR5686">
        <v>0</v>
      </c>
      <c r="AS5686" s="1">
        <v>19.853000000000002</v>
      </c>
      <c r="AT5686" s="1">
        <v>50.3</v>
      </c>
      <c r="AU5686" s="1">
        <v>60.110999999999997</v>
      </c>
      <c r="AV5686" s="1">
        <v>24.827000000000002</v>
      </c>
      <c r="AW5686" s="1">
        <v>14.183999999999999</v>
      </c>
      <c r="AX5686">
        <v>0</v>
      </c>
      <c r="AY5686" s="1">
        <v>45.152000000000001</v>
      </c>
    </row>
    <row r="5687" spans="1:51" x14ac:dyDescent="0.25">
      <c r="A5687" t="s">
        <v>930</v>
      </c>
      <c r="B5687" t="s">
        <v>6675</v>
      </c>
      <c r="C5687" s="1">
        <v>27.968</v>
      </c>
      <c r="D5687" s="1">
        <v>50.23</v>
      </c>
      <c r="E5687" s="1">
        <v>220.92</v>
      </c>
      <c r="F5687" s="1">
        <v>42.316000000000003</v>
      </c>
      <c r="G5687" s="1">
        <v>179.86</v>
      </c>
      <c r="H5687" s="1">
        <v>125.37</v>
      </c>
      <c r="I5687" s="1">
        <v>34.963000000000001</v>
      </c>
      <c r="J5687">
        <v>0</v>
      </c>
      <c r="K5687" s="1">
        <v>21.030999999999999</v>
      </c>
      <c r="L5687" s="1">
        <v>24.233000000000001</v>
      </c>
      <c r="M5687" s="1">
        <v>272.18</v>
      </c>
      <c r="N5687" s="1">
        <v>47.148000000000003</v>
      </c>
      <c r="O5687" s="1">
        <v>91.748999999999995</v>
      </c>
      <c r="P5687" s="1">
        <v>411.68</v>
      </c>
      <c r="Q5687" s="1">
        <v>106.24</v>
      </c>
      <c r="R5687" s="1">
        <v>336.01</v>
      </c>
      <c r="S5687" s="1">
        <v>926.81</v>
      </c>
      <c r="T5687" s="1">
        <v>94.873000000000005</v>
      </c>
      <c r="U5687">
        <v>0</v>
      </c>
      <c r="V5687" s="1">
        <v>9.5218000000000007</v>
      </c>
      <c r="W5687">
        <v>0</v>
      </c>
      <c r="X5687" s="1">
        <v>20.707999999999998</v>
      </c>
      <c r="Y5687" s="1">
        <v>36.179000000000002</v>
      </c>
      <c r="Z5687" s="1">
        <v>40.073999999999998</v>
      </c>
      <c r="AA5687" s="1">
        <v>22.018999999999998</v>
      </c>
      <c r="AB5687">
        <v>0</v>
      </c>
      <c r="AC5687" s="1">
        <v>184.95</v>
      </c>
      <c r="AD5687" s="1">
        <v>41.475000000000001</v>
      </c>
      <c r="AE5687">
        <v>0</v>
      </c>
      <c r="AF5687" s="1">
        <v>117.78</v>
      </c>
      <c r="AG5687" s="1">
        <v>21.291</v>
      </c>
      <c r="AH5687" s="1">
        <v>7.5095999999999998</v>
      </c>
      <c r="AI5687" s="1">
        <v>23.622</v>
      </c>
      <c r="AJ5687" s="1">
        <v>43.741</v>
      </c>
      <c r="AK5687" s="1">
        <v>12.244</v>
      </c>
      <c r="AL5687" s="1">
        <v>45.786000000000001</v>
      </c>
      <c r="AM5687" s="1">
        <v>21.937999999999999</v>
      </c>
      <c r="AN5687" s="1">
        <v>76.742000000000004</v>
      </c>
      <c r="AO5687" s="1">
        <v>263</v>
      </c>
      <c r="AP5687" s="1">
        <v>118.28</v>
      </c>
      <c r="AQ5687" s="1">
        <v>36.575000000000003</v>
      </c>
      <c r="AR5687" s="1">
        <v>10.974</v>
      </c>
      <c r="AS5687" s="1">
        <v>39.293999999999997</v>
      </c>
      <c r="AT5687">
        <v>0</v>
      </c>
      <c r="AU5687" s="1">
        <v>14.323</v>
      </c>
      <c r="AV5687" s="1">
        <v>25.021000000000001</v>
      </c>
      <c r="AW5687" s="1">
        <v>31.634</v>
      </c>
      <c r="AX5687" s="1">
        <v>12.494999999999999</v>
      </c>
      <c r="AY5687" s="1">
        <v>18.498000000000001</v>
      </c>
    </row>
    <row r="5688" spans="1:51" x14ac:dyDescent="0.25">
      <c r="A5688" t="s">
        <v>5969</v>
      </c>
      <c r="B5688" t="s">
        <v>6676</v>
      </c>
      <c r="C5688" s="1">
        <v>189.76</v>
      </c>
      <c r="D5688" s="1">
        <v>12.766</v>
      </c>
      <c r="E5688">
        <v>0</v>
      </c>
      <c r="F5688" s="1">
        <v>44.180999999999997</v>
      </c>
      <c r="G5688" s="1">
        <v>114.8</v>
      </c>
      <c r="H5688">
        <v>0</v>
      </c>
      <c r="I5688" s="1">
        <v>83.018000000000001</v>
      </c>
      <c r="J5688">
        <v>0</v>
      </c>
      <c r="K5688" s="1">
        <v>120.57</v>
      </c>
      <c r="L5688" s="1">
        <v>77.391000000000005</v>
      </c>
      <c r="M5688" s="1">
        <v>98.718000000000004</v>
      </c>
      <c r="N5688" s="1">
        <v>28.745000000000001</v>
      </c>
      <c r="O5688" s="1">
        <v>80.769000000000005</v>
      </c>
      <c r="P5688" s="1">
        <v>377.4</v>
      </c>
      <c r="Q5688" s="1">
        <v>92.558999999999997</v>
      </c>
      <c r="R5688">
        <v>0</v>
      </c>
      <c r="S5688" s="1">
        <v>42.661000000000001</v>
      </c>
      <c r="T5688" s="1">
        <v>209.41</v>
      </c>
      <c r="U5688">
        <v>0</v>
      </c>
      <c r="V5688">
        <v>0</v>
      </c>
      <c r="W5688" s="1">
        <v>21.808</v>
      </c>
      <c r="X5688" s="1">
        <v>106.21</v>
      </c>
      <c r="Y5688">
        <v>0</v>
      </c>
      <c r="Z5688">
        <v>0</v>
      </c>
      <c r="AA5688" s="1">
        <v>31.635000000000002</v>
      </c>
      <c r="AB5688" s="1">
        <v>20.943999999999999</v>
      </c>
      <c r="AC5688" s="1">
        <v>210.57</v>
      </c>
      <c r="AD5688" s="1">
        <v>170.45</v>
      </c>
      <c r="AE5688" s="1">
        <v>157.44999999999999</v>
      </c>
      <c r="AF5688" s="1">
        <v>39.234000000000002</v>
      </c>
      <c r="AG5688">
        <v>0</v>
      </c>
      <c r="AH5688" s="1">
        <v>194.76</v>
      </c>
      <c r="AI5688" s="1">
        <v>37.591000000000001</v>
      </c>
      <c r="AJ5688">
        <v>0</v>
      </c>
      <c r="AK5688">
        <v>0</v>
      </c>
      <c r="AL5688">
        <v>0</v>
      </c>
      <c r="AM5688" s="1">
        <v>15.7</v>
      </c>
      <c r="AN5688">
        <v>0</v>
      </c>
      <c r="AO5688">
        <v>0</v>
      </c>
      <c r="AP5688" s="1">
        <v>32.046999999999997</v>
      </c>
      <c r="AQ5688">
        <v>0</v>
      </c>
      <c r="AR5688">
        <v>0</v>
      </c>
      <c r="AS5688" s="1">
        <v>21.631</v>
      </c>
      <c r="AT5688" s="1">
        <v>28.303000000000001</v>
      </c>
      <c r="AU5688">
        <v>0</v>
      </c>
      <c r="AV5688" s="1">
        <v>65.545000000000002</v>
      </c>
      <c r="AW5688">
        <v>0</v>
      </c>
      <c r="AX5688">
        <v>0</v>
      </c>
      <c r="AY5688">
        <v>0</v>
      </c>
    </row>
    <row r="5689" spans="1:51" x14ac:dyDescent="0.25">
      <c r="A5689" t="s">
        <v>675</v>
      </c>
      <c r="B5689" t="s">
        <v>6677</v>
      </c>
      <c r="C5689" s="1">
        <v>36.252000000000002</v>
      </c>
      <c r="D5689" s="1">
        <v>20.318999999999999</v>
      </c>
      <c r="E5689" s="1">
        <v>7.984</v>
      </c>
      <c r="F5689" s="1">
        <v>25.338999999999999</v>
      </c>
      <c r="G5689">
        <v>0</v>
      </c>
      <c r="H5689" s="1">
        <v>4.7962999999999996</v>
      </c>
      <c r="I5689" s="1">
        <v>41.865000000000002</v>
      </c>
      <c r="J5689" s="1">
        <v>39.972999999999999</v>
      </c>
      <c r="K5689" s="1">
        <v>27.122</v>
      </c>
      <c r="L5689" s="1">
        <v>27.306999999999999</v>
      </c>
      <c r="M5689" s="1">
        <v>10.782</v>
      </c>
      <c r="N5689" s="1">
        <v>26.029</v>
      </c>
      <c r="O5689" s="1">
        <v>7.5179999999999998</v>
      </c>
      <c r="P5689" s="1">
        <v>39.131999999999998</v>
      </c>
      <c r="Q5689" s="1">
        <v>19.045999999999999</v>
      </c>
      <c r="R5689">
        <v>0</v>
      </c>
      <c r="S5689" s="1">
        <v>21.459</v>
      </c>
      <c r="T5689" s="1">
        <v>11.211</v>
      </c>
      <c r="U5689" s="1">
        <v>29.544</v>
      </c>
      <c r="V5689" s="1">
        <v>30.928000000000001</v>
      </c>
      <c r="W5689" s="1">
        <v>22.576000000000001</v>
      </c>
      <c r="X5689">
        <v>0</v>
      </c>
      <c r="Y5689" s="1">
        <v>32.167000000000002</v>
      </c>
      <c r="Z5689" s="1">
        <v>25.414999999999999</v>
      </c>
      <c r="AA5689" s="1">
        <v>31.917000000000002</v>
      </c>
      <c r="AB5689">
        <v>0</v>
      </c>
      <c r="AC5689" s="1">
        <v>5.7816000000000001</v>
      </c>
      <c r="AD5689">
        <v>0</v>
      </c>
      <c r="AE5689" s="1">
        <v>19.427</v>
      </c>
      <c r="AF5689">
        <v>0</v>
      </c>
      <c r="AG5689" s="1">
        <v>32.307000000000002</v>
      </c>
      <c r="AH5689" s="1">
        <v>32.301000000000002</v>
      </c>
      <c r="AI5689" s="1">
        <v>14.936</v>
      </c>
      <c r="AJ5689" s="1">
        <v>19.507000000000001</v>
      </c>
      <c r="AK5689" s="1">
        <v>127</v>
      </c>
      <c r="AL5689" s="1">
        <v>109.86</v>
      </c>
      <c r="AM5689" s="1">
        <v>43.121000000000002</v>
      </c>
      <c r="AN5689" s="1">
        <v>62.436999999999998</v>
      </c>
      <c r="AO5689" s="1">
        <v>15.108000000000001</v>
      </c>
      <c r="AP5689" s="1">
        <v>27.661999999999999</v>
      </c>
      <c r="AQ5689" s="1">
        <v>29.992000000000001</v>
      </c>
      <c r="AR5689" s="1">
        <v>14.278</v>
      </c>
      <c r="AS5689" s="1">
        <v>72.382999999999996</v>
      </c>
      <c r="AT5689" s="1">
        <v>103.12</v>
      </c>
      <c r="AU5689" s="1">
        <v>84.995999999999995</v>
      </c>
      <c r="AV5689" s="1">
        <v>34.338000000000001</v>
      </c>
      <c r="AW5689" s="1">
        <v>57.36</v>
      </c>
      <c r="AX5689">
        <v>0</v>
      </c>
      <c r="AY5689" s="1">
        <v>27.635000000000002</v>
      </c>
    </row>
    <row r="5690" spans="1:51" x14ac:dyDescent="0.25">
      <c r="A5690" t="s">
        <v>705</v>
      </c>
      <c r="B5690" t="s">
        <v>6678</v>
      </c>
      <c r="C5690" s="1">
        <v>47.555</v>
      </c>
      <c r="D5690" s="1">
        <v>31.46</v>
      </c>
      <c r="E5690" s="1">
        <v>20.04</v>
      </c>
      <c r="F5690" s="1">
        <v>21.951000000000001</v>
      </c>
      <c r="G5690" s="1">
        <v>155.07</v>
      </c>
      <c r="H5690" s="1">
        <v>32.14</v>
      </c>
      <c r="I5690" s="1">
        <v>69.320999999999998</v>
      </c>
      <c r="J5690" s="1">
        <v>58.982999999999997</v>
      </c>
      <c r="K5690" s="1">
        <v>63.015000000000001</v>
      </c>
      <c r="L5690" s="1">
        <v>27.413</v>
      </c>
      <c r="M5690" s="1">
        <v>141.47</v>
      </c>
      <c r="N5690" s="1">
        <v>136.43</v>
      </c>
      <c r="O5690" s="1">
        <v>11.932</v>
      </c>
      <c r="P5690" s="1">
        <v>19.378</v>
      </c>
      <c r="Q5690" s="1">
        <v>20.92</v>
      </c>
      <c r="R5690" s="1">
        <v>15.875999999999999</v>
      </c>
      <c r="S5690" s="1">
        <v>51.082999999999998</v>
      </c>
      <c r="T5690" s="1">
        <v>16.614999999999998</v>
      </c>
      <c r="U5690" s="1">
        <v>50.704999999999998</v>
      </c>
      <c r="V5690" s="1">
        <v>26.905000000000001</v>
      </c>
      <c r="W5690" s="1">
        <v>35.031999999999996</v>
      </c>
      <c r="X5690" s="1">
        <v>7.0719000000000003</v>
      </c>
      <c r="Y5690" s="1">
        <v>50.756</v>
      </c>
      <c r="Z5690" s="1">
        <v>28.283000000000001</v>
      </c>
      <c r="AA5690" s="1">
        <v>42.183999999999997</v>
      </c>
      <c r="AB5690" s="1">
        <v>28.420999999999999</v>
      </c>
      <c r="AC5690" s="1">
        <v>25.998999999999999</v>
      </c>
      <c r="AD5690" s="1">
        <v>32.893999999999998</v>
      </c>
      <c r="AE5690" s="1">
        <v>44.206000000000003</v>
      </c>
      <c r="AF5690" s="1">
        <v>27.579000000000001</v>
      </c>
      <c r="AG5690" s="1">
        <v>23.277999999999999</v>
      </c>
      <c r="AH5690" s="1">
        <v>19.538</v>
      </c>
      <c r="AI5690" s="1">
        <v>44.938000000000002</v>
      </c>
      <c r="AJ5690" s="1">
        <v>27.096</v>
      </c>
      <c r="AK5690" s="1">
        <v>45.503</v>
      </c>
      <c r="AL5690" s="1">
        <v>53.362000000000002</v>
      </c>
      <c r="AM5690" s="1">
        <v>29.902999999999999</v>
      </c>
      <c r="AN5690" s="1">
        <v>33.299999999999997</v>
      </c>
      <c r="AO5690" s="1">
        <v>25.134</v>
      </c>
      <c r="AP5690" s="1">
        <v>15.945</v>
      </c>
      <c r="AQ5690" s="1">
        <v>21.981999999999999</v>
      </c>
      <c r="AR5690" s="1">
        <v>34.343000000000004</v>
      </c>
      <c r="AS5690" s="1">
        <v>11.859</v>
      </c>
      <c r="AT5690" s="1">
        <v>29.042999999999999</v>
      </c>
      <c r="AU5690" s="1">
        <v>24.707999999999998</v>
      </c>
      <c r="AV5690" s="1">
        <v>8.3004999999999995</v>
      </c>
      <c r="AW5690" s="1">
        <v>13.803000000000001</v>
      </c>
      <c r="AX5690" s="1">
        <v>24.004000000000001</v>
      </c>
      <c r="AY5690" s="1">
        <v>33.929000000000002</v>
      </c>
    </row>
    <row r="5691" spans="1:51" x14ac:dyDescent="0.25">
      <c r="A5691" t="s">
        <v>899</v>
      </c>
      <c r="B5691" t="s">
        <v>6679</v>
      </c>
      <c r="C5691" s="1">
        <v>27.024000000000001</v>
      </c>
      <c r="D5691">
        <v>0</v>
      </c>
      <c r="E5691">
        <v>0</v>
      </c>
      <c r="F5691">
        <v>0</v>
      </c>
      <c r="G5691" s="1">
        <v>347.03</v>
      </c>
      <c r="H5691">
        <v>0</v>
      </c>
      <c r="I5691">
        <v>0</v>
      </c>
      <c r="J5691" s="1">
        <v>574.62</v>
      </c>
      <c r="K5691">
        <v>0</v>
      </c>
      <c r="L5691" s="1">
        <v>73.373000000000005</v>
      </c>
      <c r="M5691" s="1">
        <v>303.29000000000002</v>
      </c>
      <c r="N5691">
        <v>0</v>
      </c>
      <c r="O5691" s="1">
        <v>269.24</v>
      </c>
      <c r="P5691" s="1">
        <v>435.02</v>
      </c>
      <c r="Q5691" s="1">
        <v>84.239000000000004</v>
      </c>
      <c r="R5691" s="1">
        <v>29.852</v>
      </c>
      <c r="S5691" s="1">
        <v>381.09</v>
      </c>
      <c r="T5691" s="1">
        <v>195.05</v>
      </c>
      <c r="U5691" s="1">
        <v>144.16999999999999</v>
      </c>
      <c r="V5691">
        <v>0</v>
      </c>
      <c r="W5691" s="1">
        <v>1015.1</v>
      </c>
      <c r="X5691">
        <v>0</v>
      </c>
      <c r="Y5691" s="1">
        <v>44.954999999999998</v>
      </c>
      <c r="Z5691">
        <v>0</v>
      </c>
      <c r="AA5691">
        <v>0</v>
      </c>
      <c r="AB5691">
        <v>0</v>
      </c>
      <c r="AC5691" s="1">
        <v>43.432000000000002</v>
      </c>
      <c r="AD5691" s="1">
        <v>242.47</v>
      </c>
      <c r="AE5691" s="1">
        <v>731.86</v>
      </c>
      <c r="AF5691">
        <v>0</v>
      </c>
      <c r="AG5691" s="1">
        <v>658.08</v>
      </c>
      <c r="AH5691" s="1">
        <v>6815.2</v>
      </c>
      <c r="AI5691" s="1">
        <v>15.064</v>
      </c>
      <c r="AJ5691" s="1">
        <v>57.337000000000003</v>
      </c>
      <c r="AK5691">
        <v>0</v>
      </c>
      <c r="AL5691">
        <v>0</v>
      </c>
      <c r="AM5691">
        <v>0</v>
      </c>
      <c r="AN5691">
        <v>0</v>
      </c>
      <c r="AO5691">
        <v>0</v>
      </c>
      <c r="AP5691">
        <v>0</v>
      </c>
      <c r="AQ5691">
        <v>0</v>
      </c>
      <c r="AR5691">
        <v>0</v>
      </c>
      <c r="AS5691">
        <v>0</v>
      </c>
      <c r="AT5691">
        <v>0</v>
      </c>
      <c r="AU5691">
        <v>0</v>
      </c>
      <c r="AV5691">
        <v>0</v>
      </c>
      <c r="AW5691" s="1">
        <v>47.965000000000003</v>
      </c>
      <c r="AX5691">
        <v>0</v>
      </c>
      <c r="AY5691">
        <v>0</v>
      </c>
    </row>
    <row r="5692" spans="1:51" x14ac:dyDescent="0.25">
      <c r="A5692" t="s">
        <v>622</v>
      </c>
      <c r="B5692" t="s">
        <v>6680</v>
      </c>
      <c r="C5692" s="1">
        <v>65.165000000000006</v>
      </c>
      <c r="D5692" s="1">
        <v>19.3</v>
      </c>
      <c r="E5692" s="1">
        <v>11.606</v>
      </c>
      <c r="F5692" s="1">
        <v>9.9578000000000007</v>
      </c>
      <c r="G5692" s="1">
        <v>28.164999999999999</v>
      </c>
      <c r="H5692" s="1">
        <v>25.984999999999999</v>
      </c>
      <c r="I5692" s="1">
        <v>13.398</v>
      </c>
      <c r="J5692" s="1">
        <v>39.962000000000003</v>
      </c>
      <c r="K5692" s="1">
        <v>23.553999999999998</v>
      </c>
      <c r="L5692" s="1">
        <v>14.696999999999999</v>
      </c>
      <c r="M5692" s="1">
        <v>779.91</v>
      </c>
      <c r="N5692" s="1">
        <v>23.558</v>
      </c>
      <c r="O5692" s="1">
        <v>87.227000000000004</v>
      </c>
      <c r="P5692" s="1">
        <v>40.006</v>
      </c>
      <c r="Q5692" s="1">
        <v>24.314</v>
      </c>
      <c r="R5692" s="1">
        <v>32.68</v>
      </c>
      <c r="S5692" s="1">
        <v>206.2</v>
      </c>
      <c r="T5692" s="1">
        <v>30.795000000000002</v>
      </c>
      <c r="U5692" s="1">
        <v>13.375</v>
      </c>
      <c r="V5692" s="1">
        <v>11.311999999999999</v>
      </c>
      <c r="W5692" s="1">
        <v>14.218999999999999</v>
      </c>
      <c r="X5692" s="1">
        <v>13.872999999999999</v>
      </c>
      <c r="Y5692">
        <v>0</v>
      </c>
      <c r="Z5692" s="1">
        <v>39.328000000000003</v>
      </c>
      <c r="AA5692" s="1">
        <v>110.44</v>
      </c>
      <c r="AB5692" s="1">
        <v>48.173999999999999</v>
      </c>
      <c r="AC5692" s="1">
        <v>26.268000000000001</v>
      </c>
      <c r="AD5692" s="1">
        <v>33.344000000000001</v>
      </c>
      <c r="AE5692" s="1">
        <v>3993.7</v>
      </c>
      <c r="AF5692" s="1">
        <v>22.375</v>
      </c>
      <c r="AG5692">
        <v>0</v>
      </c>
      <c r="AH5692" s="1">
        <v>21.277000000000001</v>
      </c>
      <c r="AI5692" s="1">
        <v>58.546999999999997</v>
      </c>
      <c r="AJ5692" s="1">
        <v>1159.4000000000001</v>
      </c>
      <c r="AK5692" s="1">
        <v>21.742000000000001</v>
      </c>
      <c r="AL5692" s="1">
        <v>24.274000000000001</v>
      </c>
      <c r="AM5692" s="1">
        <v>66.340999999999994</v>
      </c>
      <c r="AN5692" s="1">
        <v>32.987000000000002</v>
      </c>
      <c r="AO5692" s="1">
        <v>51.045999999999999</v>
      </c>
      <c r="AP5692" s="1">
        <v>6.1144999999999996</v>
      </c>
      <c r="AQ5692" s="1">
        <v>14.179</v>
      </c>
      <c r="AR5692" s="1">
        <v>3493.4</v>
      </c>
      <c r="AS5692" s="1">
        <v>20.172000000000001</v>
      </c>
      <c r="AT5692" s="1">
        <v>7.5949</v>
      </c>
      <c r="AU5692" s="1">
        <v>11.654999999999999</v>
      </c>
      <c r="AV5692" s="1">
        <v>26.364000000000001</v>
      </c>
      <c r="AW5692" s="1">
        <v>29.974</v>
      </c>
      <c r="AX5692" s="1">
        <v>294.74</v>
      </c>
      <c r="AY5692" s="1">
        <v>24.303000000000001</v>
      </c>
    </row>
    <row r="5693" spans="1:51" x14ac:dyDescent="0.25">
      <c r="A5693" t="s">
        <v>3911</v>
      </c>
      <c r="B5693" t="s">
        <v>6681</v>
      </c>
      <c r="C5693" s="1">
        <v>135.11000000000001</v>
      </c>
      <c r="D5693" s="1">
        <v>113.49</v>
      </c>
      <c r="E5693" s="1">
        <v>41.76</v>
      </c>
      <c r="F5693" s="1">
        <v>112.87</v>
      </c>
      <c r="G5693" s="1">
        <v>87.554000000000002</v>
      </c>
      <c r="H5693" s="1">
        <v>114.71</v>
      </c>
      <c r="I5693" s="1">
        <v>158.46</v>
      </c>
      <c r="J5693" s="1">
        <v>127.38</v>
      </c>
      <c r="K5693" s="1">
        <v>28.721</v>
      </c>
      <c r="L5693" s="1">
        <v>25.84</v>
      </c>
      <c r="M5693" s="1">
        <v>105.84</v>
      </c>
      <c r="N5693" s="1">
        <v>91.167000000000002</v>
      </c>
      <c r="O5693" s="1">
        <v>58.86</v>
      </c>
      <c r="P5693" s="1">
        <v>259.06</v>
      </c>
      <c r="Q5693" s="1">
        <v>53.104999999999997</v>
      </c>
      <c r="R5693" s="1">
        <v>127.48</v>
      </c>
      <c r="S5693" s="1">
        <v>172.36</v>
      </c>
      <c r="T5693" s="1">
        <v>146.41999999999999</v>
      </c>
      <c r="U5693" s="1">
        <v>111.48</v>
      </c>
      <c r="V5693" s="1">
        <v>51.305</v>
      </c>
      <c r="W5693" s="1">
        <v>110.58</v>
      </c>
      <c r="X5693" s="1">
        <v>69.733000000000004</v>
      </c>
      <c r="Y5693" s="1">
        <v>158.63</v>
      </c>
      <c r="Z5693" s="1">
        <v>153.41999999999999</v>
      </c>
      <c r="AA5693" s="1">
        <v>55.21</v>
      </c>
      <c r="AB5693" s="1">
        <v>73.173000000000002</v>
      </c>
      <c r="AC5693" s="1">
        <v>172.14</v>
      </c>
      <c r="AD5693" s="1">
        <v>171.59</v>
      </c>
      <c r="AE5693" s="1">
        <v>53.154000000000003</v>
      </c>
      <c r="AF5693" s="1">
        <v>52.424999999999997</v>
      </c>
      <c r="AG5693" s="1">
        <v>140.12</v>
      </c>
      <c r="AH5693" s="1">
        <v>76.554000000000002</v>
      </c>
      <c r="AI5693" s="1">
        <v>27.263000000000002</v>
      </c>
      <c r="AJ5693" s="1">
        <v>73.653999999999996</v>
      </c>
      <c r="AK5693" s="1">
        <v>83.465000000000003</v>
      </c>
      <c r="AL5693" s="1">
        <v>185.08</v>
      </c>
      <c r="AM5693" s="1">
        <v>217.26</v>
      </c>
      <c r="AN5693" s="1">
        <v>170.01</v>
      </c>
      <c r="AO5693" s="1">
        <v>178.89</v>
      </c>
      <c r="AP5693" s="1">
        <v>68.724000000000004</v>
      </c>
      <c r="AQ5693" s="1">
        <v>79.53</v>
      </c>
      <c r="AR5693" s="1">
        <v>74.131</v>
      </c>
      <c r="AS5693" s="1">
        <v>181.17</v>
      </c>
      <c r="AT5693" s="1">
        <v>76.808000000000007</v>
      </c>
      <c r="AU5693" s="1">
        <v>45.387999999999998</v>
      </c>
      <c r="AV5693" s="1">
        <v>102.06</v>
      </c>
      <c r="AW5693" s="1">
        <v>51.764000000000003</v>
      </c>
      <c r="AX5693" s="1">
        <v>167.48</v>
      </c>
      <c r="AY5693" s="1">
        <v>48.552</v>
      </c>
    </row>
    <row r="5694" spans="1:51" x14ac:dyDescent="0.25">
      <c r="A5694" t="s">
        <v>627</v>
      </c>
      <c r="B5694" t="s">
        <v>6682</v>
      </c>
      <c r="C5694" s="1">
        <v>27.907</v>
      </c>
      <c r="D5694" s="1">
        <v>24.998999999999999</v>
      </c>
      <c r="E5694" s="1">
        <v>53.47</v>
      </c>
      <c r="F5694" s="1">
        <v>38.372</v>
      </c>
      <c r="G5694" s="1">
        <v>13.401</v>
      </c>
      <c r="H5694" s="1">
        <v>29.37</v>
      </c>
      <c r="I5694" s="1">
        <v>71.555000000000007</v>
      </c>
      <c r="J5694" s="1">
        <v>79.793999999999997</v>
      </c>
      <c r="K5694" s="1">
        <v>21.428999999999998</v>
      </c>
      <c r="L5694" s="1">
        <v>47.822000000000003</v>
      </c>
      <c r="M5694" s="1">
        <v>22.658999999999999</v>
      </c>
      <c r="N5694" s="1">
        <v>33.82</v>
      </c>
      <c r="O5694" s="1">
        <v>38.779000000000003</v>
      </c>
      <c r="P5694" s="1">
        <v>18.655999999999999</v>
      </c>
      <c r="Q5694" s="1">
        <v>54.210999999999999</v>
      </c>
      <c r="R5694" s="1">
        <v>38.930999999999997</v>
      </c>
      <c r="S5694" s="1">
        <v>58.125999999999998</v>
      </c>
      <c r="T5694" s="1">
        <v>16.158000000000001</v>
      </c>
      <c r="U5694" s="1">
        <v>16.186</v>
      </c>
      <c r="V5694" s="1">
        <v>10.221</v>
      </c>
      <c r="W5694" s="1">
        <v>10.587999999999999</v>
      </c>
      <c r="X5694" s="1">
        <v>31.513000000000002</v>
      </c>
      <c r="Y5694" s="1">
        <v>47.680999999999997</v>
      </c>
      <c r="Z5694" s="1">
        <v>66.016999999999996</v>
      </c>
      <c r="AA5694" s="1">
        <v>33.235999999999997</v>
      </c>
      <c r="AB5694" s="1">
        <v>91.132000000000005</v>
      </c>
      <c r="AC5694" s="1">
        <v>21.917000000000002</v>
      </c>
      <c r="AD5694" s="1">
        <v>59.478000000000002</v>
      </c>
      <c r="AE5694" s="1">
        <v>34.76</v>
      </c>
      <c r="AF5694" s="1">
        <v>30.338999999999999</v>
      </c>
      <c r="AG5694" s="1">
        <v>13.718</v>
      </c>
      <c r="AH5694" s="1">
        <v>13.739000000000001</v>
      </c>
      <c r="AI5694" s="1">
        <v>31.044</v>
      </c>
      <c r="AJ5694" s="1">
        <v>57.212000000000003</v>
      </c>
      <c r="AK5694" s="1">
        <v>28.143000000000001</v>
      </c>
      <c r="AL5694" s="1">
        <v>26.327999999999999</v>
      </c>
      <c r="AM5694" s="1">
        <v>60.844000000000001</v>
      </c>
      <c r="AN5694" s="1">
        <v>77.087999999999994</v>
      </c>
      <c r="AO5694" s="1">
        <v>33.067</v>
      </c>
      <c r="AP5694" s="1">
        <v>47.058</v>
      </c>
      <c r="AQ5694" s="1">
        <v>30.346</v>
      </c>
      <c r="AR5694" s="1">
        <v>51.496000000000002</v>
      </c>
      <c r="AS5694" s="1">
        <v>43.43</v>
      </c>
      <c r="AT5694" s="1">
        <v>15.401</v>
      </c>
      <c r="AU5694" s="1">
        <v>20.329000000000001</v>
      </c>
      <c r="AV5694" s="1">
        <v>19.385000000000002</v>
      </c>
      <c r="AW5694" s="1">
        <v>40.276000000000003</v>
      </c>
      <c r="AX5694" s="1">
        <v>10.536</v>
      </c>
      <c r="AY5694" s="1">
        <v>24.594000000000001</v>
      </c>
    </row>
    <row r="5695" spans="1:51" x14ac:dyDescent="0.25">
      <c r="A5695" t="s">
        <v>664</v>
      </c>
      <c r="B5695" t="s">
        <v>6683</v>
      </c>
      <c r="C5695" s="1">
        <v>26.489000000000001</v>
      </c>
      <c r="D5695">
        <v>0</v>
      </c>
      <c r="E5695" s="1">
        <v>20.076000000000001</v>
      </c>
      <c r="F5695" s="1">
        <v>17.486999999999998</v>
      </c>
      <c r="G5695" s="1">
        <v>15.13</v>
      </c>
      <c r="H5695" s="1">
        <v>44.609000000000002</v>
      </c>
      <c r="I5695" s="1">
        <v>51.61</v>
      </c>
      <c r="J5695" s="1">
        <v>62.497</v>
      </c>
      <c r="K5695" s="1">
        <v>43.466999999999999</v>
      </c>
      <c r="L5695" s="1">
        <v>17.744</v>
      </c>
      <c r="M5695" s="1">
        <v>13.081</v>
      </c>
      <c r="N5695">
        <v>0</v>
      </c>
      <c r="O5695" s="1">
        <v>45.594999999999999</v>
      </c>
      <c r="P5695" s="1">
        <v>36.844999999999999</v>
      </c>
      <c r="Q5695">
        <v>0</v>
      </c>
      <c r="R5695">
        <v>0</v>
      </c>
      <c r="S5695" s="1">
        <v>21.756</v>
      </c>
      <c r="T5695" s="1">
        <v>17.259</v>
      </c>
      <c r="U5695" s="1">
        <v>55.582000000000001</v>
      </c>
      <c r="V5695" s="1">
        <v>30.331</v>
      </c>
      <c r="W5695">
        <v>0</v>
      </c>
      <c r="X5695">
        <v>0</v>
      </c>
      <c r="Y5695" s="1">
        <v>32.648000000000003</v>
      </c>
      <c r="Z5695" s="1">
        <v>89.228999999999999</v>
      </c>
      <c r="AA5695">
        <v>0</v>
      </c>
      <c r="AB5695">
        <v>0</v>
      </c>
      <c r="AC5695">
        <v>0</v>
      </c>
      <c r="AD5695">
        <v>0</v>
      </c>
      <c r="AE5695" s="1">
        <v>19.814</v>
      </c>
      <c r="AF5695" s="1">
        <v>16.2</v>
      </c>
      <c r="AG5695" s="1">
        <v>20.239999999999998</v>
      </c>
      <c r="AH5695" s="1">
        <v>65.027000000000001</v>
      </c>
      <c r="AI5695">
        <v>0</v>
      </c>
      <c r="AJ5695" s="1">
        <v>51.322000000000003</v>
      </c>
      <c r="AK5695">
        <v>0</v>
      </c>
      <c r="AL5695">
        <v>0</v>
      </c>
      <c r="AM5695">
        <v>0</v>
      </c>
      <c r="AN5695">
        <v>0</v>
      </c>
      <c r="AO5695" s="1">
        <v>37.115000000000002</v>
      </c>
      <c r="AP5695">
        <v>0</v>
      </c>
      <c r="AQ5695" s="1">
        <v>34.124000000000002</v>
      </c>
      <c r="AR5695">
        <v>0</v>
      </c>
      <c r="AS5695" s="1">
        <v>42.774000000000001</v>
      </c>
      <c r="AT5695">
        <v>0</v>
      </c>
      <c r="AU5695">
        <v>0</v>
      </c>
      <c r="AV5695">
        <v>0</v>
      </c>
      <c r="AW5695">
        <v>0</v>
      </c>
      <c r="AX5695" s="1">
        <v>17.033000000000001</v>
      </c>
      <c r="AY5695">
        <v>0</v>
      </c>
    </row>
    <row r="5696" spans="1:51" x14ac:dyDescent="0.25">
      <c r="A5696" t="s">
        <v>637</v>
      </c>
      <c r="B5696" t="s">
        <v>6684</v>
      </c>
      <c r="C5696" s="1">
        <v>24.102</v>
      </c>
      <c r="D5696">
        <v>0</v>
      </c>
      <c r="E5696" s="1">
        <v>32.536000000000001</v>
      </c>
      <c r="F5696" s="1">
        <v>676.98</v>
      </c>
      <c r="G5696" s="1">
        <v>214.96</v>
      </c>
      <c r="H5696">
        <v>0</v>
      </c>
      <c r="I5696">
        <v>0</v>
      </c>
      <c r="J5696">
        <v>0</v>
      </c>
      <c r="K5696">
        <v>0</v>
      </c>
      <c r="L5696" s="1">
        <v>49.83</v>
      </c>
      <c r="M5696">
        <v>0</v>
      </c>
      <c r="N5696" s="1">
        <v>27.562000000000001</v>
      </c>
      <c r="O5696" s="1">
        <v>9.5571999999999999</v>
      </c>
      <c r="P5696">
        <v>0</v>
      </c>
      <c r="Q5696" s="1">
        <v>14.231</v>
      </c>
      <c r="R5696">
        <v>0</v>
      </c>
      <c r="S5696">
        <v>0</v>
      </c>
      <c r="T5696" s="1">
        <v>75.760000000000005</v>
      </c>
      <c r="U5696">
        <v>0</v>
      </c>
      <c r="V5696">
        <v>0</v>
      </c>
      <c r="W5696" s="1">
        <v>23.021000000000001</v>
      </c>
      <c r="X5696" s="1">
        <v>84.009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 s="1">
        <v>2423</v>
      </c>
      <c r="AF5696">
        <v>0</v>
      </c>
      <c r="AG5696" s="1">
        <v>36.57</v>
      </c>
      <c r="AH5696" s="1">
        <v>654.26</v>
      </c>
      <c r="AI5696" s="1">
        <v>28.085000000000001</v>
      </c>
      <c r="AJ5696">
        <v>0</v>
      </c>
      <c r="AK5696">
        <v>0</v>
      </c>
      <c r="AL5696">
        <v>0</v>
      </c>
      <c r="AM5696" s="1">
        <v>1662.8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 s="1">
        <v>638.20000000000005</v>
      </c>
      <c r="AT5696" s="1">
        <v>21.859000000000002</v>
      </c>
      <c r="AU5696" s="1">
        <v>471.55</v>
      </c>
      <c r="AV5696">
        <v>0</v>
      </c>
      <c r="AW5696" s="1">
        <v>1140.9000000000001</v>
      </c>
      <c r="AX5696" s="1">
        <v>536.26</v>
      </c>
      <c r="AY5696">
        <v>0</v>
      </c>
    </row>
    <row r="5697" spans="1:51" x14ac:dyDescent="0.25">
      <c r="B5697" t="s">
        <v>6685</v>
      </c>
      <c r="C5697" s="1">
        <v>247.25</v>
      </c>
      <c r="D5697" s="1">
        <v>211.38</v>
      </c>
      <c r="E5697" s="1">
        <v>227.65</v>
      </c>
      <c r="F5697" s="1">
        <v>146.5</v>
      </c>
      <c r="G5697" s="1">
        <v>169.18</v>
      </c>
      <c r="H5697" s="1">
        <v>179.97</v>
      </c>
      <c r="I5697" s="1">
        <v>175.69</v>
      </c>
      <c r="J5697" s="1">
        <v>116.01</v>
      </c>
      <c r="K5697" s="1">
        <v>139.72</v>
      </c>
      <c r="L5697" s="1">
        <v>167.91</v>
      </c>
      <c r="M5697" s="1">
        <v>120.5</v>
      </c>
      <c r="N5697" s="1">
        <v>121.83</v>
      </c>
      <c r="O5697" s="1">
        <v>140.12</v>
      </c>
      <c r="P5697" s="1">
        <v>84.188999999999993</v>
      </c>
      <c r="Q5697" s="1">
        <v>202.31</v>
      </c>
      <c r="R5697" s="1">
        <v>142.07</v>
      </c>
      <c r="S5697" s="1">
        <v>265.85000000000002</v>
      </c>
      <c r="T5697" s="1">
        <v>301.44</v>
      </c>
      <c r="U5697" s="1">
        <v>67.552000000000007</v>
      </c>
      <c r="V5697" s="1">
        <v>206.22</v>
      </c>
      <c r="W5697" s="1">
        <v>668.83</v>
      </c>
      <c r="X5697" s="1">
        <v>123.41</v>
      </c>
      <c r="Y5697">
        <v>0</v>
      </c>
      <c r="Z5697" s="1">
        <v>161.47999999999999</v>
      </c>
      <c r="AA5697" s="1">
        <v>79.155000000000001</v>
      </c>
      <c r="AB5697" s="1">
        <v>207.68</v>
      </c>
      <c r="AC5697" s="1">
        <v>202.07</v>
      </c>
      <c r="AD5697" s="1">
        <v>271.86</v>
      </c>
      <c r="AE5697" s="1">
        <v>74.444999999999993</v>
      </c>
      <c r="AF5697" s="1">
        <v>45.776000000000003</v>
      </c>
      <c r="AG5697" s="1">
        <v>163.24</v>
      </c>
      <c r="AH5697" s="1">
        <v>119.11</v>
      </c>
      <c r="AI5697" s="1">
        <v>315.45</v>
      </c>
      <c r="AJ5697" s="1">
        <v>167.71</v>
      </c>
      <c r="AK5697" s="1">
        <v>63.377000000000002</v>
      </c>
      <c r="AL5697" s="1">
        <v>212.5</v>
      </c>
      <c r="AM5697" s="1">
        <v>41.656999999999996</v>
      </c>
      <c r="AN5697" s="1">
        <v>163.47</v>
      </c>
      <c r="AO5697" s="1">
        <v>100.07</v>
      </c>
      <c r="AP5697" s="1">
        <v>89.266000000000005</v>
      </c>
      <c r="AQ5697" s="1">
        <v>159.54</v>
      </c>
      <c r="AR5697" s="1">
        <v>161.35</v>
      </c>
      <c r="AS5697" s="1">
        <v>309</v>
      </c>
      <c r="AT5697" s="1">
        <v>83.706999999999994</v>
      </c>
      <c r="AU5697" s="1">
        <v>178.31</v>
      </c>
      <c r="AV5697" s="1">
        <v>66.628</v>
      </c>
      <c r="AW5697" s="1">
        <v>189.68</v>
      </c>
      <c r="AX5697" s="1">
        <v>205.11</v>
      </c>
      <c r="AY5697" s="1">
        <v>191.15</v>
      </c>
    </row>
    <row r="5698" spans="1:51" x14ac:dyDescent="0.25">
      <c r="A5698" t="s">
        <v>1322</v>
      </c>
      <c r="B5698" t="s">
        <v>6686</v>
      </c>
      <c r="C5698">
        <v>0</v>
      </c>
      <c r="D5698">
        <v>0</v>
      </c>
      <c r="E5698">
        <v>0</v>
      </c>
      <c r="F5698">
        <v>0</v>
      </c>
      <c r="G5698" s="1">
        <v>49.094999999999999</v>
      </c>
      <c r="H5698" s="1">
        <v>41.908999999999999</v>
      </c>
      <c r="I5698" s="1">
        <v>93.42</v>
      </c>
      <c r="J5698" s="1">
        <v>119.06</v>
      </c>
      <c r="K5698" s="1">
        <v>39.109000000000002</v>
      </c>
      <c r="L5698" s="1">
        <v>50.311</v>
      </c>
      <c r="M5698" s="1">
        <v>166.76</v>
      </c>
      <c r="N5698">
        <v>0</v>
      </c>
      <c r="O5698">
        <v>0</v>
      </c>
      <c r="P5698">
        <v>0</v>
      </c>
      <c r="Q5698">
        <v>0</v>
      </c>
      <c r="R5698">
        <v>0</v>
      </c>
      <c r="S5698" s="1">
        <v>50.412999999999997</v>
      </c>
      <c r="T5698">
        <v>0</v>
      </c>
      <c r="U5698" s="1">
        <v>163.38</v>
      </c>
      <c r="V5698" s="1">
        <v>329.98</v>
      </c>
      <c r="W5698" s="1">
        <v>467.05</v>
      </c>
      <c r="X5698" s="1">
        <v>63.591999999999999</v>
      </c>
      <c r="Y5698">
        <v>0</v>
      </c>
      <c r="Z5698" s="1">
        <v>6.2709999999999999</v>
      </c>
      <c r="AA5698">
        <v>0</v>
      </c>
      <c r="AB5698">
        <v>0</v>
      </c>
      <c r="AC5698">
        <v>0</v>
      </c>
      <c r="AD5698" s="1">
        <v>68.738</v>
      </c>
      <c r="AE5698">
        <v>0</v>
      </c>
      <c r="AF5698" s="1">
        <v>104.72</v>
      </c>
      <c r="AG5698" s="1">
        <v>279.64999999999998</v>
      </c>
      <c r="AH5698" s="1">
        <v>151.01</v>
      </c>
      <c r="AI5698" s="1">
        <v>147</v>
      </c>
      <c r="AJ5698" s="1">
        <v>33.246000000000002</v>
      </c>
      <c r="AK5698" s="1">
        <v>46.750999999999998</v>
      </c>
      <c r="AL5698">
        <v>0</v>
      </c>
      <c r="AM5698">
        <v>0</v>
      </c>
      <c r="AN5698">
        <v>0</v>
      </c>
      <c r="AO5698" s="1">
        <v>61.83</v>
      </c>
      <c r="AP5698" s="1">
        <v>161.05000000000001</v>
      </c>
      <c r="AQ5698">
        <v>0</v>
      </c>
      <c r="AR5698">
        <v>0</v>
      </c>
      <c r="AS5698">
        <v>0</v>
      </c>
      <c r="AT5698" s="1">
        <v>59.500999999999998</v>
      </c>
      <c r="AU5698">
        <v>0</v>
      </c>
      <c r="AV5698">
        <v>0</v>
      </c>
      <c r="AW5698" s="1">
        <v>83.207999999999998</v>
      </c>
      <c r="AX5698">
        <v>0</v>
      </c>
      <c r="AY5698" s="1">
        <v>75.263000000000005</v>
      </c>
    </row>
    <row r="5699" spans="1:51" x14ac:dyDescent="0.25">
      <c r="B5699" t="s">
        <v>6687</v>
      </c>
      <c r="C5699" s="1">
        <v>54.531999999999996</v>
      </c>
      <c r="D5699">
        <v>0</v>
      </c>
      <c r="E5699" s="1">
        <v>23.89</v>
      </c>
      <c r="F5699" s="1">
        <v>40.866999999999997</v>
      </c>
      <c r="G5699" s="1">
        <v>22.221</v>
      </c>
      <c r="H5699" s="1">
        <v>21.361999999999998</v>
      </c>
      <c r="I5699" s="1">
        <v>348.06</v>
      </c>
      <c r="J5699" s="1">
        <v>22.02</v>
      </c>
      <c r="K5699" s="1">
        <v>270.81</v>
      </c>
      <c r="L5699" s="1">
        <v>281.7</v>
      </c>
      <c r="M5699">
        <v>0</v>
      </c>
      <c r="N5699" s="1">
        <v>108.73</v>
      </c>
      <c r="O5699">
        <v>0</v>
      </c>
      <c r="P5699">
        <v>0</v>
      </c>
      <c r="Q5699">
        <v>0</v>
      </c>
      <c r="R5699" s="1">
        <v>20.582999999999998</v>
      </c>
      <c r="S5699">
        <v>0</v>
      </c>
      <c r="T5699" s="1">
        <v>10.371</v>
      </c>
      <c r="U5699" s="1">
        <v>33.308</v>
      </c>
      <c r="V5699" s="1">
        <v>84.018000000000001</v>
      </c>
      <c r="W5699" s="1">
        <v>240.33</v>
      </c>
      <c r="X5699" s="1">
        <v>290.23</v>
      </c>
      <c r="Y5699" s="1">
        <v>19.507000000000001</v>
      </c>
      <c r="Z5699" s="1">
        <v>683.78</v>
      </c>
      <c r="AA5699" s="1">
        <v>6120.4</v>
      </c>
      <c r="AB5699" s="1">
        <v>11.151999999999999</v>
      </c>
      <c r="AC5699">
        <v>0</v>
      </c>
      <c r="AD5699" s="1">
        <v>334.87</v>
      </c>
      <c r="AE5699" s="1">
        <v>65.460999999999999</v>
      </c>
      <c r="AF5699" s="1">
        <v>42.743000000000002</v>
      </c>
      <c r="AG5699" s="1">
        <v>1264.8</v>
      </c>
      <c r="AH5699" s="1">
        <v>46.692999999999998</v>
      </c>
      <c r="AI5699" s="1">
        <v>54.058999999999997</v>
      </c>
      <c r="AJ5699" s="1">
        <v>132.49</v>
      </c>
      <c r="AK5699">
        <v>0</v>
      </c>
      <c r="AL5699" s="1">
        <v>1723.6</v>
      </c>
      <c r="AM5699" s="1">
        <v>1062.5</v>
      </c>
      <c r="AN5699" s="1">
        <v>412.22</v>
      </c>
      <c r="AO5699">
        <v>0</v>
      </c>
      <c r="AP5699">
        <v>0</v>
      </c>
      <c r="AQ5699" s="1">
        <v>159.87</v>
      </c>
      <c r="AR5699" s="1">
        <v>117.73</v>
      </c>
      <c r="AS5699" s="1">
        <v>305.95999999999998</v>
      </c>
      <c r="AT5699" s="1">
        <v>67.911000000000001</v>
      </c>
      <c r="AU5699" s="1">
        <v>211.12</v>
      </c>
      <c r="AV5699">
        <v>0</v>
      </c>
      <c r="AW5699" s="1">
        <v>200.8</v>
      </c>
      <c r="AX5699" s="1">
        <v>239.02</v>
      </c>
      <c r="AY5699">
        <v>0</v>
      </c>
    </row>
    <row r="5700" spans="1:51" x14ac:dyDescent="0.25">
      <c r="B5700" t="s">
        <v>6688</v>
      </c>
      <c r="C5700" s="1">
        <v>40.776000000000003</v>
      </c>
      <c r="D5700">
        <v>0</v>
      </c>
      <c r="E5700">
        <v>0</v>
      </c>
      <c r="F5700">
        <v>0</v>
      </c>
      <c r="G5700">
        <v>0</v>
      </c>
      <c r="H5700" s="1">
        <v>61.423000000000002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s="1">
        <v>67.545000000000002</v>
      </c>
      <c r="T5700" s="1">
        <v>140.38999999999999</v>
      </c>
      <c r="U5700">
        <v>0</v>
      </c>
      <c r="V5700">
        <v>0</v>
      </c>
      <c r="W5700" s="1">
        <v>77.352999999999994</v>
      </c>
      <c r="X5700">
        <v>0</v>
      </c>
      <c r="Y5700">
        <v>0</v>
      </c>
      <c r="Z5700">
        <v>0</v>
      </c>
      <c r="AA5700">
        <v>0</v>
      </c>
      <c r="AB5700">
        <v>0</v>
      </c>
      <c r="AC5700" s="1">
        <v>91.441000000000003</v>
      </c>
      <c r="AD5700" s="1">
        <v>40.459000000000003</v>
      </c>
      <c r="AE5700" s="1">
        <v>34.593000000000004</v>
      </c>
      <c r="AF5700" s="1">
        <v>64.040999999999997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</row>
    <row r="5701" spans="1:51" x14ac:dyDescent="0.25">
      <c r="B5701" t="s">
        <v>6689</v>
      </c>
      <c r="C5701" s="1">
        <v>45.323</v>
      </c>
      <c r="D5701" s="1">
        <v>173.2</v>
      </c>
      <c r="E5701" s="1">
        <v>110.32</v>
      </c>
      <c r="F5701" s="1">
        <v>33.433999999999997</v>
      </c>
      <c r="G5701" s="1">
        <v>90.081999999999994</v>
      </c>
      <c r="H5701" s="1">
        <v>30.26</v>
      </c>
      <c r="I5701" s="1">
        <v>68.954999999999998</v>
      </c>
      <c r="J5701" s="1">
        <v>18.137</v>
      </c>
      <c r="K5701">
        <v>0</v>
      </c>
      <c r="L5701" s="1">
        <v>41.097000000000001</v>
      </c>
      <c r="M5701" s="1">
        <v>49.063000000000002</v>
      </c>
      <c r="N5701" s="1">
        <v>62.454999999999998</v>
      </c>
      <c r="O5701" s="1">
        <v>42.328000000000003</v>
      </c>
      <c r="P5701" s="1">
        <v>58.904000000000003</v>
      </c>
      <c r="Q5701" s="1">
        <v>91.504999999999995</v>
      </c>
      <c r="R5701" s="1">
        <v>35.070999999999998</v>
      </c>
      <c r="S5701" s="1">
        <v>120.47</v>
      </c>
      <c r="T5701" s="1">
        <v>94.372</v>
      </c>
      <c r="U5701" s="1">
        <v>25.613</v>
      </c>
      <c r="V5701" s="1">
        <v>39.75</v>
      </c>
      <c r="W5701" s="1">
        <v>243.8</v>
      </c>
      <c r="X5701" s="1">
        <v>62.134999999999998</v>
      </c>
      <c r="Y5701" s="1">
        <v>19.728999999999999</v>
      </c>
      <c r="Z5701" s="1">
        <v>24.446999999999999</v>
      </c>
      <c r="AA5701" s="1">
        <v>18.169</v>
      </c>
      <c r="AB5701" s="1">
        <v>82.397000000000006</v>
      </c>
      <c r="AC5701" s="1">
        <v>148.24</v>
      </c>
      <c r="AD5701" s="1">
        <v>49.515999999999998</v>
      </c>
      <c r="AE5701" s="1">
        <v>98.748000000000005</v>
      </c>
      <c r="AF5701" s="1">
        <v>29.452000000000002</v>
      </c>
      <c r="AG5701" s="1">
        <v>56.375</v>
      </c>
      <c r="AH5701" s="1">
        <v>44.418999999999997</v>
      </c>
      <c r="AI5701" s="1">
        <v>14.371</v>
      </c>
      <c r="AJ5701">
        <v>0</v>
      </c>
      <c r="AK5701" s="1">
        <v>41.128999999999998</v>
      </c>
      <c r="AL5701" s="1">
        <v>23.370999999999999</v>
      </c>
      <c r="AM5701" s="1">
        <v>38.71</v>
      </c>
      <c r="AN5701" s="1">
        <v>20.443999999999999</v>
      </c>
      <c r="AO5701" s="1">
        <v>11.548999999999999</v>
      </c>
      <c r="AP5701">
        <v>0</v>
      </c>
      <c r="AQ5701">
        <v>0</v>
      </c>
      <c r="AR5701">
        <v>0</v>
      </c>
      <c r="AS5701">
        <v>0</v>
      </c>
      <c r="AT5701" s="1">
        <v>45.133000000000003</v>
      </c>
      <c r="AU5701" s="1">
        <v>16.542999999999999</v>
      </c>
      <c r="AV5701" s="1">
        <v>24.442</v>
      </c>
      <c r="AW5701" s="1">
        <v>11.364000000000001</v>
      </c>
      <c r="AX5701">
        <v>0</v>
      </c>
      <c r="AY5701">
        <v>0</v>
      </c>
    </row>
    <row r="5702" spans="1:51" x14ac:dyDescent="0.25">
      <c r="B5702" t="s">
        <v>6690</v>
      </c>
      <c r="C5702" s="1">
        <v>29.629000000000001</v>
      </c>
      <c r="D5702" s="1">
        <v>43.381</v>
      </c>
      <c r="E5702" s="1">
        <v>60.829000000000001</v>
      </c>
      <c r="F5702" s="1">
        <v>53.231000000000002</v>
      </c>
      <c r="G5702" s="1">
        <v>19.812999999999999</v>
      </c>
      <c r="H5702" s="1">
        <v>26.597999999999999</v>
      </c>
      <c r="I5702" s="1">
        <v>21.341999999999999</v>
      </c>
      <c r="J5702" s="1">
        <v>18.498000000000001</v>
      </c>
      <c r="K5702" s="1">
        <v>38.923999999999999</v>
      </c>
      <c r="L5702" s="1">
        <v>35.889000000000003</v>
      </c>
      <c r="M5702" s="1">
        <v>55.372999999999998</v>
      </c>
      <c r="N5702" s="1">
        <v>31.006</v>
      </c>
      <c r="O5702" s="1">
        <v>21.172000000000001</v>
      </c>
      <c r="P5702" s="1">
        <v>59.725000000000001</v>
      </c>
      <c r="Q5702" s="1">
        <v>57.052</v>
      </c>
      <c r="R5702" s="1">
        <v>48.497</v>
      </c>
      <c r="S5702">
        <v>0</v>
      </c>
      <c r="T5702" s="1">
        <v>30.702000000000002</v>
      </c>
      <c r="U5702" s="1">
        <v>16.285</v>
      </c>
      <c r="V5702" s="1">
        <v>38.286000000000001</v>
      </c>
      <c r="W5702" s="1">
        <v>17.689</v>
      </c>
      <c r="X5702" s="1">
        <v>69.268000000000001</v>
      </c>
      <c r="Y5702" s="1">
        <v>41.15</v>
      </c>
      <c r="Z5702" s="1">
        <v>42.487000000000002</v>
      </c>
      <c r="AA5702">
        <v>0</v>
      </c>
      <c r="AB5702" s="1">
        <v>34.799999999999997</v>
      </c>
      <c r="AC5702" s="1">
        <v>25.577999999999999</v>
      </c>
      <c r="AD5702" s="1">
        <v>52.271999999999998</v>
      </c>
      <c r="AE5702" s="1">
        <v>25.658999999999999</v>
      </c>
      <c r="AF5702" s="1">
        <v>21.594999999999999</v>
      </c>
      <c r="AG5702" s="1">
        <v>8.9153000000000002</v>
      </c>
      <c r="AH5702" s="1">
        <v>40.548000000000002</v>
      </c>
      <c r="AI5702" s="1">
        <v>82.468999999999994</v>
      </c>
      <c r="AJ5702" s="1">
        <v>22.358000000000001</v>
      </c>
      <c r="AK5702" s="1">
        <v>16.853000000000002</v>
      </c>
      <c r="AL5702" s="1">
        <v>45.426000000000002</v>
      </c>
      <c r="AM5702" s="1">
        <v>9.3681999999999999</v>
      </c>
      <c r="AN5702" s="1">
        <v>20.05</v>
      </c>
      <c r="AO5702" s="1">
        <v>10.749000000000001</v>
      </c>
      <c r="AP5702" s="1">
        <v>11.082000000000001</v>
      </c>
      <c r="AQ5702" s="1">
        <v>38.939</v>
      </c>
      <c r="AR5702" s="1">
        <v>43.231999999999999</v>
      </c>
      <c r="AS5702" s="1">
        <v>35.887</v>
      </c>
      <c r="AT5702" s="1">
        <v>26.640999999999998</v>
      </c>
      <c r="AU5702" s="1">
        <v>25.751999999999999</v>
      </c>
      <c r="AV5702">
        <v>0</v>
      </c>
      <c r="AW5702" s="1">
        <v>17.058</v>
      </c>
      <c r="AX5702" s="1">
        <v>33.533000000000001</v>
      </c>
      <c r="AY5702" s="1">
        <v>24.55</v>
      </c>
    </row>
    <row r="5703" spans="1:51" x14ac:dyDescent="0.25">
      <c r="A5703" t="s">
        <v>5082</v>
      </c>
      <c r="B5703" t="s">
        <v>6691</v>
      </c>
      <c r="C5703" s="1">
        <v>128.57</v>
      </c>
      <c r="D5703" s="1">
        <v>11.699</v>
      </c>
      <c r="E5703" s="1">
        <v>184.2</v>
      </c>
      <c r="F5703" s="1">
        <v>234.89</v>
      </c>
      <c r="G5703" s="1">
        <v>364.91</v>
      </c>
      <c r="H5703" s="1">
        <v>223.83</v>
      </c>
      <c r="I5703" s="1">
        <v>140.72</v>
      </c>
      <c r="J5703" s="1">
        <v>172.18</v>
      </c>
      <c r="K5703" s="1">
        <v>450.23</v>
      </c>
      <c r="L5703" s="1">
        <v>199.97</v>
      </c>
      <c r="M5703" s="1">
        <v>167.32</v>
      </c>
      <c r="N5703" s="1">
        <v>150.56</v>
      </c>
      <c r="O5703" s="1">
        <v>203.22</v>
      </c>
      <c r="P5703" s="1">
        <v>158.34</v>
      </c>
      <c r="Q5703" s="1">
        <v>707.08</v>
      </c>
      <c r="R5703" s="1">
        <v>45.811999999999998</v>
      </c>
      <c r="S5703" s="1">
        <v>5050.3999999999996</v>
      </c>
      <c r="T5703" s="1">
        <v>398.31</v>
      </c>
      <c r="U5703" s="1">
        <v>1444.7</v>
      </c>
      <c r="V5703" s="1">
        <v>1062</v>
      </c>
      <c r="W5703" s="1">
        <v>1714.1</v>
      </c>
      <c r="X5703" s="1">
        <v>304.52999999999997</v>
      </c>
      <c r="Y5703" s="1">
        <v>338.44</v>
      </c>
      <c r="Z5703" s="1">
        <v>187.02</v>
      </c>
      <c r="AA5703" s="1">
        <v>984.15</v>
      </c>
      <c r="AB5703" s="1">
        <v>1570.8</v>
      </c>
      <c r="AC5703" s="1">
        <v>1283.4000000000001</v>
      </c>
      <c r="AD5703" s="1">
        <v>1671.6</v>
      </c>
      <c r="AE5703" s="1">
        <v>103.34</v>
      </c>
      <c r="AF5703" s="1">
        <v>129.03</v>
      </c>
      <c r="AG5703" s="1">
        <v>33.741</v>
      </c>
      <c r="AH5703" s="1">
        <v>525.69000000000005</v>
      </c>
      <c r="AI5703" s="1">
        <v>60.692999999999998</v>
      </c>
      <c r="AJ5703" s="1">
        <v>1162.5999999999999</v>
      </c>
      <c r="AK5703" s="1">
        <v>18.79</v>
      </c>
      <c r="AL5703" s="1">
        <v>99.531999999999996</v>
      </c>
      <c r="AM5703" s="1">
        <v>56.548999999999999</v>
      </c>
      <c r="AN5703" s="1">
        <v>89.114000000000004</v>
      </c>
      <c r="AO5703" s="1">
        <v>804.05</v>
      </c>
      <c r="AP5703" s="1">
        <v>90.611000000000004</v>
      </c>
      <c r="AQ5703" s="1">
        <v>17.478999999999999</v>
      </c>
      <c r="AR5703" s="1">
        <v>36.944000000000003</v>
      </c>
      <c r="AS5703" s="1">
        <v>32.497999999999998</v>
      </c>
      <c r="AT5703" s="1">
        <v>36.496000000000002</v>
      </c>
      <c r="AU5703" s="1">
        <v>94.254999999999995</v>
      </c>
      <c r="AV5703" s="1">
        <v>60.790999999999997</v>
      </c>
      <c r="AW5703" s="1">
        <v>46.048999999999999</v>
      </c>
      <c r="AX5703" s="1">
        <v>30.707000000000001</v>
      </c>
      <c r="AY5703" s="1">
        <v>329.3</v>
      </c>
    </row>
    <row r="5704" spans="1:51" x14ac:dyDescent="0.25">
      <c r="A5704" t="s">
        <v>4208</v>
      </c>
      <c r="B5704" t="s">
        <v>6692</v>
      </c>
      <c r="C5704">
        <v>0</v>
      </c>
      <c r="D5704">
        <v>0</v>
      </c>
      <c r="E5704" s="1">
        <v>10.079000000000001</v>
      </c>
      <c r="F5704">
        <v>0</v>
      </c>
      <c r="G5704">
        <v>0</v>
      </c>
      <c r="H5704" s="1">
        <v>14.67</v>
      </c>
      <c r="I5704">
        <v>0</v>
      </c>
      <c r="J5704" s="1">
        <v>16.437000000000001</v>
      </c>
      <c r="K5704">
        <v>0</v>
      </c>
      <c r="L5704">
        <v>0</v>
      </c>
      <c r="M5704" s="1">
        <v>39.447000000000003</v>
      </c>
      <c r="N5704">
        <v>0</v>
      </c>
      <c r="O5704" s="1">
        <v>9.4718</v>
      </c>
      <c r="P5704">
        <v>0</v>
      </c>
      <c r="Q5704" s="1">
        <v>30.234999999999999</v>
      </c>
      <c r="R5704" s="1">
        <v>99.725999999999999</v>
      </c>
      <c r="S5704" s="1">
        <v>95.332999999999998</v>
      </c>
      <c r="T5704" s="1">
        <v>31.56</v>
      </c>
      <c r="U5704">
        <v>0</v>
      </c>
      <c r="V5704" s="1">
        <v>38.744999999999997</v>
      </c>
      <c r="W5704" s="1">
        <v>85.512</v>
      </c>
      <c r="X5704" s="1">
        <v>36.792999999999999</v>
      </c>
      <c r="Y5704">
        <v>0</v>
      </c>
      <c r="Z5704" s="1">
        <v>20.170999999999999</v>
      </c>
      <c r="AA5704">
        <v>0</v>
      </c>
      <c r="AB5704" s="1">
        <v>45.273000000000003</v>
      </c>
      <c r="AC5704">
        <v>0</v>
      </c>
      <c r="AD5704">
        <v>0</v>
      </c>
      <c r="AE5704">
        <v>0</v>
      </c>
      <c r="AF5704" s="1">
        <v>10.087999999999999</v>
      </c>
      <c r="AG5704" s="1">
        <v>37.918999999999997</v>
      </c>
      <c r="AH5704">
        <v>0</v>
      </c>
      <c r="AI5704" s="1">
        <v>27.466000000000001</v>
      </c>
      <c r="AJ5704" s="1">
        <v>36.716999999999999</v>
      </c>
      <c r="AK5704" s="1">
        <v>23.667999999999999</v>
      </c>
      <c r="AL5704" s="1">
        <v>36.984000000000002</v>
      </c>
      <c r="AM5704" s="1">
        <v>8.4205000000000005</v>
      </c>
      <c r="AN5704" s="1">
        <v>41.734000000000002</v>
      </c>
      <c r="AO5704" s="1">
        <v>47.747</v>
      </c>
      <c r="AP5704" s="1">
        <v>41.741999999999997</v>
      </c>
      <c r="AQ5704" s="1">
        <v>30.725000000000001</v>
      </c>
      <c r="AR5704" s="1">
        <v>25.891999999999999</v>
      </c>
      <c r="AS5704" s="1">
        <v>51.076999999999998</v>
      </c>
      <c r="AT5704" s="1">
        <v>31.614000000000001</v>
      </c>
      <c r="AU5704" s="1">
        <v>38.377000000000002</v>
      </c>
      <c r="AV5704" s="1">
        <v>18.568000000000001</v>
      </c>
      <c r="AW5704" s="1">
        <v>41.476999999999997</v>
      </c>
      <c r="AX5704" s="1">
        <v>38.207999999999998</v>
      </c>
      <c r="AY5704" s="1">
        <v>51.048000000000002</v>
      </c>
    </row>
    <row r="5705" spans="1:51" x14ac:dyDescent="0.25">
      <c r="A5705" t="s">
        <v>4424</v>
      </c>
      <c r="B5705" t="s">
        <v>6693</v>
      </c>
      <c r="C5705" s="1">
        <v>32.668999999999997</v>
      </c>
      <c r="D5705" s="1">
        <v>233.1</v>
      </c>
      <c r="E5705" s="1">
        <v>54.594000000000001</v>
      </c>
      <c r="F5705" s="1">
        <v>46.698999999999998</v>
      </c>
      <c r="G5705" s="1">
        <v>17.041</v>
      </c>
      <c r="H5705" s="1">
        <v>808.32</v>
      </c>
      <c r="I5705" s="1">
        <v>385.11</v>
      </c>
      <c r="J5705" s="1">
        <v>108.14</v>
      </c>
      <c r="K5705" s="1">
        <v>61.515999999999998</v>
      </c>
      <c r="L5705" s="1">
        <v>177.44</v>
      </c>
      <c r="M5705" s="1">
        <v>69.471999999999994</v>
      </c>
      <c r="N5705" s="1">
        <v>53.091999999999999</v>
      </c>
      <c r="O5705" s="1">
        <v>219.52</v>
      </c>
      <c r="P5705" s="1">
        <v>1180.7</v>
      </c>
      <c r="Q5705" s="1">
        <v>52.439</v>
      </c>
      <c r="R5705" s="1">
        <v>47.689</v>
      </c>
      <c r="S5705" s="1">
        <v>76.334999999999994</v>
      </c>
      <c r="T5705" s="1">
        <v>427.74</v>
      </c>
      <c r="U5705" s="1">
        <v>31.678000000000001</v>
      </c>
      <c r="V5705" s="1">
        <v>30.166</v>
      </c>
      <c r="W5705" s="1">
        <v>18.042000000000002</v>
      </c>
      <c r="X5705" s="1">
        <v>64.588999999999999</v>
      </c>
      <c r="Y5705" s="1">
        <v>16.827999999999999</v>
      </c>
      <c r="Z5705" s="1">
        <v>129.46</v>
      </c>
      <c r="AA5705" s="1">
        <v>249.47</v>
      </c>
      <c r="AB5705" s="1">
        <v>140.54</v>
      </c>
      <c r="AC5705" s="1">
        <v>396.2</v>
      </c>
      <c r="AD5705" s="1">
        <v>976.97</v>
      </c>
      <c r="AE5705" s="1">
        <v>93.088999999999999</v>
      </c>
      <c r="AF5705" s="1">
        <v>242.83</v>
      </c>
      <c r="AG5705" s="1">
        <v>174.89</v>
      </c>
      <c r="AH5705" s="1">
        <v>72.391000000000005</v>
      </c>
      <c r="AI5705" s="1">
        <v>14.183</v>
      </c>
      <c r="AJ5705" s="1">
        <v>604.30999999999995</v>
      </c>
      <c r="AK5705" s="1">
        <v>98.649000000000001</v>
      </c>
      <c r="AL5705" s="1">
        <v>274.76</v>
      </c>
      <c r="AM5705" s="1">
        <v>152.12</v>
      </c>
      <c r="AN5705" s="1">
        <v>84.477000000000004</v>
      </c>
      <c r="AO5705" s="1">
        <v>102.99</v>
      </c>
      <c r="AP5705" s="1">
        <v>123.15</v>
      </c>
      <c r="AQ5705" s="1">
        <v>27.934000000000001</v>
      </c>
      <c r="AR5705" s="1">
        <v>44.317</v>
      </c>
      <c r="AS5705" s="1">
        <v>257.14999999999998</v>
      </c>
      <c r="AT5705" s="1">
        <v>52.05</v>
      </c>
      <c r="AU5705" s="1">
        <v>122.63</v>
      </c>
      <c r="AV5705" s="1">
        <v>1071.5999999999999</v>
      </c>
      <c r="AW5705" s="1">
        <v>57.491</v>
      </c>
      <c r="AX5705" s="1">
        <v>22.841999999999999</v>
      </c>
      <c r="AY5705" s="1">
        <v>62.968000000000004</v>
      </c>
    </row>
    <row r="5706" spans="1:51" x14ac:dyDescent="0.25">
      <c r="B5706" t="s">
        <v>6694</v>
      </c>
      <c r="C5706" s="1">
        <v>23.745000000000001</v>
      </c>
      <c r="D5706" s="1">
        <v>5.7845000000000004</v>
      </c>
      <c r="E5706" s="1">
        <v>23.873000000000001</v>
      </c>
      <c r="F5706" s="1">
        <v>16.536000000000001</v>
      </c>
      <c r="G5706" s="1">
        <v>67.040000000000006</v>
      </c>
      <c r="H5706" s="1">
        <v>90.921999999999997</v>
      </c>
      <c r="I5706" s="1">
        <v>47.91</v>
      </c>
      <c r="J5706" s="1">
        <v>10.097</v>
      </c>
      <c r="K5706" s="1">
        <v>106.89</v>
      </c>
      <c r="L5706" s="1">
        <v>29.452999999999999</v>
      </c>
      <c r="M5706" s="1">
        <v>53.866999999999997</v>
      </c>
      <c r="N5706" s="1">
        <v>23.573</v>
      </c>
      <c r="O5706" s="1">
        <v>27.916</v>
      </c>
      <c r="P5706" s="1">
        <v>34.344999999999999</v>
      </c>
      <c r="Q5706" s="1">
        <v>27.876999999999999</v>
      </c>
      <c r="R5706" s="1">
        <v>47.192999999999998</v>
      </c>
      <c r="S5706" s="1">
        <v>189.14</v>
      </c>
      <c r="T5706" s="1">
        <v>17.425000000000001</v>
      </c>
      <c r="U5706" s="1">
        <v>25.585000000000001</v>
      </c>
      <c r="V5706" s="1">
        <v>16.527999999999999</v>
      </c>
      <c r="W5706" s="1">
        <v>37.606000000000002</v>
      </c>
      <c r="X5706" s="1">
        <v>6.984</v>
      </c>
      <c r="Y5706" s="1">
        <v>18.254000000000001</v>
      </c>
      <c r="Z5706" s="1">
        <v>40.860999999999997</v>
      </c>
      <c r="AA5706" s="1">
        <v>36.128</v>
      </c>
      <c r="AB5706" s="1">
        <v>27.838000000000001</v>
      </c>
      <c r="AC5706" s="1">
        <v>31.963999999999999</v>
      </c>
      <c r="AD5706" s="1">
        <v>81.503</v>
      </c>
      <c r="AE5706" s="1">
        <v>14.581</v>
      </c>
      <c r="AF5706" s="1">
        <v>17.503</v>
      </c>
      <c r="AG5706" s="1">
        <v>26.178000000000001</v>
      </c>
      <c r="AH5706" s="1">
        <v>16.149000000000001</v>
      </c>
      <c r="AI5706" s="1">
        <v>26.126999999999999</v>
      </c>
      <c r="AJ5706" s="1">
        <v>21.815999999999999</v>
      </c>
      <c r="AK5706" s="1">
        <v>60.704000000000001</v>
      </c>
      <c r="AL5706" s="1">
        <v>10.071</v>
      </c>
      <c r="AM5706" s="1">
        <v>24.452000000000002</v>
      </c>
      <c r="AN5706" s="1">
        <v>18.53</v>
      </c>
      <c r="AO5706" s="1">
        <v>22.664000000000001</v>
      </c>
      <c r="AP5706" s="1">
        <v>12.15</v>
      </c>
      <c r="AQ5706" s="1">
        <v>32.805</v>
      </c>
      <c r="AR5706" s="1">
        <v>35.920999999999999</v>
      </c>
      <c r="AS5706" s="1">
        <v>16.855</v>
      </c>
      <c r="AT5706" s="1">
        <v>82.358000000000004</v>
      </c>
      <c r="AU5706" s="1">
        <v>17.402999999999999</v>
      </c>
      <c r="AV5706" s="1">
        <v>33.591000000000001</v>
      </c>
      <c r="AW5706" s="1">
        <v>26.741</v>
      </c>
      <c r="AX5706" s="1">
        <v>21.774000000000001</v>
      </c>
      <c r="AY5706" s="1">
        <v>29.850999999999999</v>
      </c>
    </row>
    <row r="5707" spans="1:51" x14ac:dyDescent="0.25">
      <c r="A5707" t="s">
        <v>1671</v>
      </c>
      <c r="B5707" t="s">
        <v>6695</v>
      </c>
      <c r="C5707" s="1">
        <v>79.132000000000005</v>
      </c>
      <c r="D5707">
        <v>0</v>
      </c>
      <c r="E5707" s="1">
        <v>29.96</v>
      </c>
      <c r="F5707" s="1">
        <v>25.844000000000001</v>
      </c>
      <c r="G5707" s="1">
        <v>35.286999999999999</v>
      </c>
      <c r="H5707" s="1">
        <v>29.984000000000002</v>
      </c>
      <c r="I5707" s="1">
        <v>5.7176999999999998</v>
      </c>
      <c r="J5707" s="1">
        <v>11.964</v>
      </c>
      <c r="K5707" s="1">
        <v>31.251000000000001</v>
      </c>
      <c r="L5707" s="1">
        <v>23.925000000000001</v>
      </c>
      <c r="M5707" s="1">
        <v>31.33</v>
      </c>
      <c r="N5707" s="1">
        <v>56.872</v>
      </c>
      <c r="O5707" s="1">
        <v>24.763999999999999</v>
      </c>
      <c r="P5707" s="1">
        <v>94.198999999999998</v>
      </c>
      <c r="Q5707" s="1">
        <v>12.689</v>
      </c>
      <c r="R5707" s="1">
        <v>35.523000000000003</v>
      </c>
      <c r="S5707" s="1">
        <v>21.533999999999999</v>
      </c>
      <c r="T5707" s="1">
        <v>20.984999999999999</v>
      </c>
      <c r="U5707" s="1">
        <v>39.61</v>
      </c>
      <c r="V5707" s="1">
        <v>71.978999999999999</v>
      </c>
      <c r="W5707" s="1">
        <v>26.274000000000001</v>
      </c>
      <c r="X5707" s="1">
        <v>23.838000000000001</v>
      </c>
      <c r="Y5707" s="1">
        <v>23.213000000000001</v>
      </c>
      <c r="Z5707" s="1">
        <v>65.198999999999998</v>
      </c>
      <c r="AA5707" s="1">
        <v>47.798000000000002</v>
      </c>
      <c r="AB5707" s="1">
        <v>17.286999999999999</v>
      </c>
      <c r="AC5707" s="1">
        <v>16.728999999999999</v>
      </c>
      <c r="AD5707" s="1">
        <v>34.015999999999998</v>
      </c>
      <c r="AE5707" s="1">
        <v>20.407</v>
      </c>
      <c r="AF5707" s="1">
        <v>290.77999999999997</v>
      </c>
      <c r="AG5707" s="1">
        <v>15.614000000000001</v>
      </c>
      <c r="AH5707" s="1">
        <v>46.54</v>
      </c>
      <c r="AI5707" s="1">
        <v>158.21</v>
      </c>
      <c r="AJ5707" s="1">
        <v>18.291</v>
      </c>
      <c r="AK5707" s="1">
        <v>77.747</v>
      </c>
      <c r="AL5707" s="1">
        <v>10.307</v>
      </c>
      <c r="AM5707" s="1">
        <v>25.106999999999999</v>
      </c>
      <c r="AN5707" s="1">
        <v>28.646000000000001</v>
      </c>
      <c r="AO5707" s="1">
        <v>27.238</v>
      </c>
      <c r="AP5707" s="1">
        <v>35.783999999999999</v>
      </c>
      <c r="AQ5707" s="1">
        <v>7.3971</v>
      </c>
      <c r="AR5707" s="1">
        <v>11.32</v>
      </c>
      <c r="AS5707" s="1">
        <v>14.904999999999999</v>
      </c>
      <c r="AT5707" s="1">
        <v>53.191000000000003</v>
      </c>
      <c r="AU5707" s="1">
        <v>36.021000000000001</v>
      </c>
      <c r="AV5707" s="1">
        <v>33.023000000000003</v>
      </c>
      <c r="AW5707" s="1">
        <v>25.510999999999999</v>
      </c>
      <c r="AX5707" s="1">
        <v>41.768999999999998</v>
      </c>
      <c r="AY5707" s="1">
        <v>30.077000000000002</v>
      </c>
    </row>
    <row r="5708" spans="1:51" x14ac:dyDescent="0.25">
      <c r="A5708" t="s">
        <v>609</v>
      </c>
      <c r="B5708" t="s">
        <v>6696</v>
      </c>
      <c r="C5708" s="1">
        <v>359.67</v>
      </c>
      <c r="D5708">
        <v>0</v>
      </c>
      <c r="E5708" s="1">
        <v>200</v>
      </c>
      <c r="F5708" s="1">
        <v>341.49</v>
      </c>
      <c r="G5708" s="1">
        <v>154.22999999999999</v>
      </c>
      <c r="H5708" s="1">
        <v>86.29</v>
      </c>
      <c r="I5708">
        <v>0</v>
      </c>
      <c r="J5708" s="1">
        <v>13.898</v>
      </c>
      <c r="K5708" s="1">
        <v>195.23</v>
      </c>
      <c r="L5708">
        <v>0</v>
      </c>
      <c r="M5708" s="1">
        <v>681.3</v>
      </c>
      <c r="N5708" s="1">
        <v>32.372999999999998</v>
      </c>
      <c r="O5708" s="1">
        <v>117.63</v>
      </c>
      <c r="P5708">
        <v>0</v>
      </c>
      <c r="Q5708" s="1">
        <v>890.71</v>
      </c>
      <c r="R5708" s="1">
        <v>171.4</v>
      </c>
      <c r="S5708" s="1">
        <v>1328.1</v>
      </c>
      <c r="T5708" s="1">
        <v>199.3</v>
      </c>
      <c r="U5708" s="1">
        <v>120.71</v>
      </c>
      <c r="V5708" s="1">
        <v>50.868000000000002</v>
      </c>
      <c r="W5708" s="1">
        <v>124.58</v>
      </c>
      <c r="X5708" s="1">
        <v>229.62</v>
      </c>
      <c r="Y5708" s="1">
        <v>72.423000000000002</v>
      </c>
      <c r="Z5708" s="1">
        <v>25.141999999999999</v>
      </c>
      <c r="AA5708" s="1">
        <v>352.22</v>
      </c>
      <c r="AB5708" s="1">
        <v>819.75</v>
      </c>
      <c r="AC5708" s="1">
        <v>648.47</v>
      </c>
      <c r="AD5708" s="1">
        <v>48.234999999999999</v>
      </c>
      <c r="AE5708" s="1">
        <v>277.42</v>
      </c>
      <c r="AF5708" s="1">
        <v>40.082999999999998</v>
      </c>
      <c r="AG5708" s="1">
        <v>82.501000000000005</v>
      </c>
      <c r="AH5708" s="1">
        <v>58.856999999999999</v>
      </c>
      <c r="AI5708">
        <v>0</v>
      </c>
      <c r="AJ5708">
        <v>0</v>
      </c>
      <c r="AK5708">
        <v>0</v>
      </c>
      <c r="AL5708">
        <v>0</v>
      </c>
      <c r="AM5708" s="1">
        <v>21.22</v>
      </c>
      <c r="AN5708">
        <v>0</v>
      </c>
      <c r="AO5708" s="1">
        <v>31.818000000000001</v>
      </c>
      <c r="AP5708">
        <v>0</v>
      </c>
      <c r="AQ5708">
        <v>0</v>
      </c>
      <c r="AR5708">
        <v>0</v>
      </c>
      <c r="AS5708">
        <v>0</v>
      </c>
      <c r="AT5708">
        <v>0</v>
      </c>
      <c r="AU5708" s="1">
        <v>18.788</v>
      </c>
      <c r="AV5708">
        <v>0</v>
      </c>
      <c r="AW5708" s="1">
        <v>11.32</v>
      </c>
      <c r="AX5708">
        <v>0</v>
      </c>
      <c r="AY5708">
        <v>0</v>
      </c>
    </row>
    <row r="5709" spans="1:51" x14ac:dyDescent="0.25">
      <c r="A5709" t="s">
        <v>3323</v>
      </c>
      <c r="B5709" t="s">
        <v>6697</v>
      </c>
      <c r="C5709" s="1">
        <v>33.412999999999997</v>
      </c>
      <c r="D5709" s="1">
        <v>301.95</v>
      </c>
      <c r="E5709" s="1">
        <v>163.68</v>
      </c>
      <c r="F5709" s="1">
        <v>13.987</v>
      </c>
      <c r="G5709" s="1">
        <v>30.178999999999998</v>
      </c>
      <c r="H5709" s="1">
        <v>87.525999999999996</v>
      </c>
      <c r="I5709">
        <v>0</v>
      </c>
      <c r="J5709" s="1">
        <v>33.140999999999998</v>
      </c>
      <c r="K5709" s="1">
        <v>330.76</v>
      </c>
      <c r="L5709" s="1">
        <v>36.112000000000002</v>
      </c>
      <c r="M5709" s="1">
        <v>15.832000000000001</v>
      </c>
      <c r="N5709" s="1">
        <v>83.224000000000004</v>
      </c>
      <c r="O5709" s="1">
        <v>73.522999999999996</v>
      </c>
      <c r="P5709" s="1">
        <v>340.68</v>
      </c>
      <c r="Q5709" s="1">
        <v>63.133000000000003</v>
      </c>
      <c r="R5709" s="1">
        <v>202.13</v>
      </c>
      <c r="S5709" s="1">
        <v>730.65</v>
      </c>
      <c r="T5709" s="1">
        <v>67.022999999999996</v>
      </c>
      <c r="U5709" s="1">
        <v>43.816000000000003</v>
      </c>
      <c r="V5709" s="1">
        <v>15.058999999999999</v>
      </c>
      <c r="W5709" s="1">
        <v>73.962000000000003</v>
      </c>
      <c r="X5709" s="1">
        <v>112.42</v>
      </c>
      <c r="Y5709" s="1">
        <v>144</v>
      </c>
      <c r="Z5709" s="1">
        <v>55.619</v>
      </c>
      <c r="AA5709" s="1">
        <v>64.682000000000002</v>
      </c>
      <c r="AB5709" s="1">
        <v>28.565000000000001</v>
      </c>
      <c r="AC5709" s="1">
        <v>102</v>
      </c>
      <c r="AD5709" s="1">
        <v>29.420999999999999</v>
      </c>
      <c r="AE5709" s="1">
        <v>122.43</v>
      </c>
      <c r="AF5709" s="1">
        <v>39.848999999999997</v>
      </c>
      <c r="AG5709">
        <v>0</v>
      </c>
      <c r="AH5709" s="1">
        <v>20.202000000000002</v>
      </c>
      <c r="AI5709" s="1">
        <v>13.808</v>
      </c>
      <c r="AJ5709" s="1">
        <v>217.02</v>
      </c>
      <c r="AK5709">
        <v>0</v>
      </c>
      <c r="AL5709" s="1">
        <v>7.7275</v>
      </c>
      <c r="AM5709" s="1">
        <v>18.300999999999998</v>
      </c>
      <c r="AN5709" s="1">
        <v>16.937000000000001</v>
      </c>
      <c r="AO5709">
        <v>0</v>
      </c>
      <c r="AP5709">
        <v>0</v>
      </c>
      <c r="AQ5709" s="1">
        <v>208.77</v>
      </c>
      <c r="AR5709" s="1">
        <v>213.48</v>
      </c>
      <c r="AS5709" s="1">
        <v>365.96</v>
      </c>
      <c r="AT5709" s="1">
        <v>11.798</v>
      </c>
      <c r="AU5709" s="1">
        <v>1748.5</v>
      </c>
      <c r="AV5709" s="1">
        <v>119.98</v>
      </c>
      <c r="AW5709">
        <v>0</v>
      </c>
      <c r="AX5709">
        <v>0</v>
      </c>
      <c r="AY5709">
        <v>0</v>
      </c>
    </row>
    <row r="5710" spans="1:51" x14ac:dyDescent="0.25">
      <c r="A5710" t="s">
        <v>611</v>
      </c>
      <c r="B5710" t="s">
        <v>6698</v>
      </c>
      <c r="C5710" s="1">
        <v>413.93</v>
      </c>
      <c r="D5710" s="1">
        <v>26.614000000000001</v>
      </c>
      <c r="E5710" s="1">
        <v>62.158999999999999</v>
      </c>
      <c r="F5710" s="1">
        <v>48.582000000000001</v>
      </c>
      <c r="G5710" s="1">
        <v>117.72</v>
      </c>
      <c r="H5710" s="1">
        <v>136.08000000000001</v>
      </c>
      <c r="I5710" s="1">
        <v>153.29</v>
      </c>
      <c r="J5710" s="1">
        <v>17.777000000000001</v>
      </c>
      <c r="K5710" s="1">
        <v>62.564999999999998</v>
      </c>
      <c r="L5710" s="1">
        <v>76.128</v>
      </c>
      <c r="M5710" s="1">
        <v>415.31</v>
      </c>
      <c r="N5710" s="1">
        <v>194.7</v>
      </c>
      <c r="O5710" s="1">
        <v>54.820999999999998</v>
      </c>
      <c r="P5710" s="1">
        <v>20.390999999999998</v>
      </c>
      <c r="Q5710" s="1">
        <v>121.29</v>
      </c>
      <c r="R5710" s="1">
        <v>372.51</v>
      </c>
      <c r="S5710" s="1">
        <v>269.10000000000002</v>
      </c>
      <c r="T5710" s="1">
        <v>188.91</v>
      </c>
      <c r="U5710" s="1">
        <v>129.30000000000001</v>
      </c>
      <c r="V5710" s="1">
        <v>59.845999999999997</v>
      </c>
      <c r="W5710" s="1">
        <v>193.85</v>
      </c>
      <c r="X5710" s="1">
        <v>130.97</v>
      </c>
      <c r="Y5710" s="1">
        <v>188.94</v>
      </c>
      <c r="Z5710" s="1">
        <v>43.014000000000003</v>
      </c>
      <c r="AA5710" s="1">
        <v>170.58</v>
      </c>
      <c r="AB5710" s="1">
        <v>172.52</v>
      </c>
      <c r="AC5710" s="1">
        <v>92.956999999999994</v>
      </c>
      <c r="AD5710" s="1">
        <v>50.914999999999999</v>
      </c>
      <c r="AE5710" s="1">
        <v>70.254999999999995</v>
      </c>
      <c r="AF5710" s="1">
        <v>112.45</v>
      </c>
      <c r="AG5710" s="1">
        <v>72.072999999999993</v>
      </c>
      <c r="AH5710" s="1">
        <v>110.47</v>
      </c>
      <c r="AI5710" s="1">
        <v>21.135999999999999</v>
      </c>
      <c r="AJ5710" s="1">
        <v>92.307000000000002</v>
      </c>
      <c r="AK5710" s="1">
        <v>41.966999999999999</v>
      </c>
      <c r="AL5710" s="1">
        <v>43.976999999999997</v>
      </c>
      <c r="AM5710" s="1">
        <v>181.24</v>
      </c>
      <c r="AN5710" s="1">
        <v>134.83000000000001</v>
      </c>
      <c r="AO5710" s="1">
        <v>885.87</v>
      </c>
      <c r="AP5710" s="1">
        <v>49.74</v>
      </c>
      <c r="AQ5710" s="1">
        <v>81.551000000000002</v>
      </c>
      <c r="AR5710" s="1">
        <v>32.832000000000001</v>
      </c>
      <c r="AS5710" s="1">
        <v>33.549999999999997</v>
      </c>
      <c r="AT5710" s="1">
        <v>68.11</v>
      </c>
      <c r="AU5710" s="1">
        <v>24.512</v>
      </c>
      <c r="AV5710" s="1">
        <v>41.134</v>
      </c>
      <c r="AW5710" s="1">
        <v>27.17</v>
      </c>
      <c r="AX5710" s="1">
        <v>96.698999999999998</v>
      </c>
      <c r="AY5710" s="1">
        <v>48.542999999999999</v>
      </c>
    </row>
    <row r="5711" spans="1:51" x14ac:dyDescent="0.25">
      <c r="A5711" t="s">
        <v>2029</v>
      </c>
      <c r="B5711" t="s">
        <v>6699</v>
      </c>
      <c r="C5711">
        <v>0</v>
      </c>
      <c r="D5711" s="1">
        <v>18.099</v>
      </c>
      <c r="E5711">
        <v>0</v>
      </c>
      <c r="F5711">
        <v>0</v>
      </c>
      <c r="G5711">
        <v>0</v>
      </c>
      <c r="H5711" s="1">
        <v>21.757999999999999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 s="1">
        <v>31.151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 s="1">
        <v>31.484000000000002</v>
      </c>
      <c r="X5711" s="1">
        <v>27.712</v>
      </c>
      <c r="Y5711">
        <v>0</v>
      </c>
      <c r="Z5711">
        <v>0</v>
      </c>
      <c r="AA5711">
        <v>0</v>
      </c>
      <c r="AB5711" s="1">
        <v>26.864999999999998</v>
      </c>
      <c r="AC5711">
        <v>0</v>
      </c>
      <c r="AD5711">
        <v>0</v>
      </c>
      <c r="AE5711">
        <v>0</v>
      </c>
      <c r="AF5711">
        <v>0</v>
      </c>
      <c r="AG5711" s="1">
        <v>31.443000000000001</v>
      </c>
      <c r="AH5711">
        <v>0</v>
      </c>
      <c r="AI5711">
        <v>0</v>
      </c>
      <c r="AJ5711" s="1">
        <v>31.815999999999999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 s="1">
        <v>17.46</v>
      </c>
      <c r="AQ5711">
        <v>0</v>
      </c>
      <c r="AR5711">
        <v>0</v>
      </c>
      <c r="AS5711" s="1">
        <v>14.526999999999999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</row>
    <row r="5712" spans="1:51" x14ac:dyDescent="0.25">
      <c r="B5712" t="s">
        <v>6700</v>
      </c>
      <c r="C5712" s="1">
        <v>11.464</v>
      </c>
      <c r="D5712" s="1">
        <v>12.93</v>
      </c>
      <c r="E5712" s="1">
        <v>30.951000000000001</v>
      </c>
      <c r="F5712" s="1">
        <v>48.018999999999998</v>
      </c>
      <c r="G5712" s="1">
        <v>29.619</v>
      </c>
      <c r="H5712" s="1">
        <v>28.013999999999999</v>
      </c>
      <c r="I5712" s="1">
        <v>35.671999999999997</v>
      </c>
      <c r="J5712" s="1">
        <v>12.613</v>
      </c>
      <c r="K5712" s="1">
        <v>32.161999999999999</v>
      </c>
      <c r="L5712">
        <v>0</v>
      </c>
      <c r="M5712">
        <v>0</v>
      </c>
      <c r="N5712" s="1">
        <v>11.862</v>
      </c>
      <c r="O5712" s="1">
        <v>25.443999999999999</v>
      </c>
      <c r="P5712" s="1">
        <v>42.667999999999999</v>
      </c>
      <c r="Q5712" s="1">
        <v>29.103000000000002</v>
      </c>
      <c r="R5712" s="1">
        <v>64.841999999999999</v>
      </c>
      <c r="S5712" s="1">
        <v>36.328000000000003</v>
      </c>
      <c r="T5712" s="1">
        <v>130.02000000000001</v>
      </c>
      <c r="U5712" s="1">
        <v>52.982999999999997</v>
      </c>
      <c r="V5712">
        <v>0</v>
      </c>
      <c r="W5712" s="1">
        <v>25.100999999999999</v>
      </c>
      <c r="X5712" s="1">
        <v>58.317</v>
      </c>
      <c r="Y5712">
        <v>0</v>
      </c>
      <c r="Z5712" s="1">
        <v>81.152000000000001</v>
      </c>
      <c r="AA5712" s="1">
        <v>51.44</v>
      </c>
      <c r="AB5712" s="1">
        <v>84.536000000000001</v>
      </c>
      <c r="AC5712" s="1">
        <v>24.43</v>
      </c>
      <c r="AD5712" s="1">
        <v>30.129000000000001</v>
      </c>
      <c r="AE5712" s="1">
        <v>63.45</v>
      </c>
      <c r="AF5712" s="1">
        <v>45.338000000000001</v>
      </c>
      <c r="AG5712">
        <v>0</v>
      </c>
      <c r="AH5712" s="1">
        <v>40.423999999999999</v>
      </c>
      <c r="AI5712" s="1">
        <v>27.097999999999999</v>
      </c>
      <c r="AJ5712">
        <v>0</v>
      </c>
      <c r="AK5712" s="1">
        <v>20.681000000000001</v>
      </c>
      <c r="AL5712" s="1">
        <v>11.689</v>
      </c>
      <c r="AM5712" s="1">
        <v>60.875999999999998</v>
      </c>
      <c r="AN5712" s="1">
        <v>46.756</v>
      </c>
      <c r="AO5712" s="1">
        <v>14.404999999999999</v>
      </c>
      <c r="AP5712">
        <v>0</v>
      </c>
      <c r="AQ5712" s="1">
        <v>9.2218</v>
      </c>
      <c r="AR5712">
        <v>0</v>
      </c>
      <c r="AS5712" s="1">
        <v>36.036000000000001</v>
      </c>
      <c r="AT5712">
        <v>0</v>
      </c>
      <c r="AU5712">
        <v>0</v>
      </c>
      <c r="AV5712">
        <v>0</v>
      </c>
      <c r="AW5712">
        <v>0</v>
      </c>
      <c r="AX5712" s="1">
        <v>32.234999999999999</v>
      </c>
      <c r="AY5712">
        <v>0</v>
      </c>
    </row>
    <row r="5713" spans="1:51" x14ac:dyDescent="0.25">
      <c r="A5713" t="s">
        <v>611</v>
      </c>
      <c r="B5713" t="s">
        <v>6701</v>
      </c>
      <c r="C5713" s="1">
        <v>23.817</v>
      </c>
      <c r="D5713" s="1">
        <v>21.995000000000001</v>
      </c>
      <c r="E5713" s="1">
        <v>47.697000000000003</v>
      </c>
      <c r="F5713" s="1">
        <v>163.11000000000001</v>
      </c>
      <c r="G5713" s="1">
        <v>185.46</v>
      </c>
      <c r="H5713" s="1">
        <v>16.841999999999999</v>
      </c>
      <c r="I5713" s="1">
        <v>26.603999999999999</v>
      </c>
      <c r="J5713" s="1">
        <v>38.289000000000001</v>
      </c>
      <c r="K5713" s="1">
        <v>17.251000000000001</v>
      </c>
      <c r="L5713" s="1">
        <v>21.597000000000001</v>
      </c>
      <c r="M5713" s="1">
        <v>38.100999999999999</v>
      </c>
      <c r="N5713" s="1">
        <v>58.143000000000001</v>
      </c>
      <c r="O5713" s="1">
        <v>30.846</v>
      </c>
      <c r="P5713" s="1">
        <v>143.9</v>
      </c>
      <c r="Q5713" s="1">
        <v>34.270000000000003</v>
      </c>
      <c r="R5713" s="1">
        <v>36.950000000000003</v>
      </c>
      <c r="S5713" s="1">
        <v>166.19</v>
      </c>
      <c r="T5713" s="1">
        <v>73.495999999999995</v>
      </c>
      <c r="U5713" s="1">
        <v>157.63</v>
      </c>
      <c r="V5713" s="1">
        <v>124.18</v>
      </c>
      <c r="W5713" s="1">
        <v>166.01</v>
      </c>
      <c r="X5713" s="1">
        <v>50.655999999999999</v>
      </c>
      <c r="Y5713">
        <v>0</v>
      </c>
      <c r="Z5713" s="1">
        <v>47.764000000000003</v>
      </c>
      <c r="AA5713" s="1">
        <v>28.126999999999999</v>
      </c>
      <c r="AB5713" s="1">
        <v>20.053000000000001</v>
      </c>
      <c r="AC5713" s="1">
        <v>22.265999999999998</v>
      </c>
      <c r="AD5713" s="1">
        <v>31.350999999999999</v>
      </c>
      <c r="AE5713" s="1">
        <v>1136.8</v>
      </c>
      <c r="AF5713" s="1">
        <v>120.49</v>
      </c>
      <c r="AG5713" s="1">
        <v>50.771999999999998</v>
      </c>
      <c r="AH5713" s="1">
        <v>170.16</v>
      </c>
      <c r="AI5713" s="1">
        <v>38.688000000000002</v>
      </c>
      <c r="AJ5713" s="1">
        <v>13.566000000000001</v>
      </c>
      <c r="AK5713" s="1">
        <v>13.486000000000001</v>
      </c>
      <c r="AL5713" s="1">
        <v>4.7885999999999997</v>
      </c>
      <c r="AM5713" s="1">
        <v>20.661999999999999</v>
      </c>
      <c r="AN5713" s="1">
        <v>41.625</v>
      </c>
      <c r="AO5713" s="1">
        <v>11.231999999999999</v>
      </c>
      <c r="AP5713" s="1">
        <v>26.988</v>
      </c>
      <c r="AQ5713" s="1">
        <v>114.4</v>
      </c>
      <c r="AR5713" s="1">
        <v>151.72</v>
      </c>
      <c r="AS5713" s="1">
        <v>18.512</v>
      </c>
      <c r="AT5713" s="1">
        <v>9.9997000000000007</v>
      </c>
      <c r="AU5713" s="1">
        <v>24.370999999999999</v>
      </c>
      <c r="AV5713" s="1">
        <v>13.151</v>
      </c>
      <c r="AW5713" s="1">
        <v>22.629000000000001</v>
      </c>
      <c r="AX5713">
        <v>0</v>
      </c>
      <c r="AY5713" s="1">
        <v>27.292999999999999</v>
      </c>
    </row>
    <row r="5714" spans="1:51" x14ac:dyDescent="0.25">
      <c r="A5714" t="s">
        <v>2749</v>
      </c>
      <c r="B5714" t="s">
        <v>6702</v>
      </c>
      <c r="C5714" s="1">
        <v>231.82</v>
      </c>
      <c r="D5714" s="1">
        <v>295.25</v>
      </c>
      <c r="E5714" s="1">
        <v>66.521000000000001</v>
      </c>
      <c r="F5714" s="1">
        <v>401.82</v>
      </c>
      <c r="G5714" s="1">
        <v>434.96</v>
      </c>
      <c r="H5714" s="1">
        <v>113.85</v>
      </c>
      <c r="I5714" s="1">
        <v>31.756</v>
      </c>
      <c r="J5714" s="1">
        <v>410.69</v>
      </c>
      <c r="K5714" s="1">
        <v>47.969000000000001</v>
      </c>
      <c r="L5714">
        <v>0</v>
      </c>
      <c r="M5714" s="1">
        <v>81.638000000000005</v>
      </c>
      <c r="N5714" s="1">
        <v>10.704000000000001</v>
      </c>
      <c r="O5714" s="1">
        <v>49.917999999999999</v>
      </c>
      <c r="P5714" s="1">
        <v>58.277999999999999</v>
      </c>
      <c r="Q5714" s="1">
        <v>316.06</v>
      </c>
      <c r="R5714" s="1">
        <v>283.72000000000003</v>
      </c>
      <c r="S5714" s="1">
        <v>84.929000000000002</v>
      </c>
      <c r="T5714">
        <v>0</v>
      </c>
      <c r="U5714" s="1">
        <v>54.793999999999997</v>
      </c>
      <c r="V5714" s="1">
        <v>40.976999999999997</v>
      </c>
      <c r="W5714" s="1">
        <v>159.88999999999999</v>
      </c>
      <c r="X5714" s="1">
        <v>10.602</v>
      </c>
      <c r="Y5714" s="1">
        <v>45.701999999999998</v>
      </c>
      <c r="Z5714" s="1">
        <v>16.669</v>
      </c>
      <c r="AA5714" s="1">
        <v>74.602000000000004</v>
      </c>
      <c r="AB5714" s="1">
        <v>60.898000000000003</v>
      </c>
      <c r="AC5714" s="1">
        <v>211.59</v>
      </c>
      <c r="AD5714" s="1">
        <v>50.784999999999997</v>
      </c>
      <c r="AE5714" s="1">
        <v>94.59</v>
      </c>
      <c r="AF5714" s="1">
        <v>6.1971999999999996</v>
      </c>
      <c r="AG5714" s="1">
        <v>177.01</v>
      </c>
      <c r="AH5714" s="1">
        <v>407.06</v>
      </c>
      <c r="AI5714" s="1">
        <v>98.668000000000006</v>
      </c>
      <c r="AJ5714" s="1">
        <v>5.7984</v>
      </c>
      <c r="AK5714" s="1">
        <v>12.26</v>
      </c>
      <c r="AL5714" s="1">
        <v>67.015000000000001</v>
      </c>
      <c r="AM5714" s="1">
        <v>58.960999999999999</v>
      </c>
      <c r="AN5714">
        <v>0</v>
      </c>
      <c r="AO5714" s="1">
        <v>24.79</v>
      </c>
      <c r="AP5714">
        <v>0</v>
      </c>
      <c r="AQ5714" s="1">
        <v>119.6</v>
      </c>
      <c r="AR5714" s="1">
        <v>44.064</v>
      </c>
      <c r="AS5714" s="1">
        <v>29.998000000000001</v>
      </c>
      <c r="AT5714" s="1">
        <v>70.790999999999997</v>
      </c>
      <c r="AU5714">
        <v>0</v>
      </c>
      <c r="AV5714" s="1">
        <v>20.318999999999999</v>
      </c>
      <c r="AW5714" s="1">
        <v>55.837000000000003</v>
      </c>
      <c r="AX5714" s="1">
        <v>148.34</v>
      </c>
      <c r="AY5714" s="1">
        <v>24.718</v>
      </c>
    </row>
    <row r="5715" spans="1:51" x14ac:dyDescent="0.25">
      <c r="A5715" t="s">
        <v>3395</v>
      </c>
      <c r="B5715" t="s">
        <v>6703</v>
      </c>
      <c r="C5715" s="1">
        <v>128.56</v>
      </c>
      <c r="D5715" s="1">
        <v>13.185</v>
      </c>
      <c r="E5715" s="1">
        <v>65.745000000000005</v>
      </c>
      <c r="F5715">
        <v>0</v>
      </c>
      <c r="G5715" s="1">
        <v>41.276000000000003</v>
      </c>
      <c r="H5715" s="1">
        <v>89.370999999999995</v>
      </c>
      <c r="I5715" s="1">
        <v>376.96</v>
      </c>
      <c r="J5715" s="1">
        <v>192.62</v>
      </c>
      <c r="K5715" s="1">
        <v>133.69</v>
      </c>
      <c r="L5715" s="1">
        <v>66.626999999999995</v>
      </c>
      <c r="M5715" s="1">
        <v>194.54</v>
      </c>
      <c r="N5715" s="1">
        <v>29.530999999999999</v>
      </c>
      <c r="O5715" s="1">
        <v>33.878</v>
      </c>
      <c r="P5715" s="1">
        <v>16.585000000000001</v>
      </c>
      <c r="Q5715" s="1">
        <v>89.325999999999993</v>
      </c>
      <c r="R5715" s="1">
        <v>77.837999999999994</v>
      </c>
      <c r="S5715" s="1">
        <v>181.54</v>
      </c>
      <c r="T5715" s="1">
        <v>37.082000000000001</v>
      </c>
      <c r="U5715" s="1">
        <v>25.236999999999998</v>
      </c>
      <c r="V5715" s="1">
        <v>15.704000000000001</v>
      </c>
      <c r="W5715" s="1">
        <v>11.135</v>
      </c>
      <c r="X5715">
        <v>0</v>
      </c>
      <c r="Y5715" s="1">
        <v>52.792999999999999</v>
      </c>
      <c r="Z5715" s="1">
        <v>96.421999999999997</v>
      </c>
      <c r="AA5715" s="1">
        <v>183.96</v>
      </c>
      <c r="AB5715" s="1">
        <v>17.257999999999999</v>
      </c>
      <c r="AC5715" s="1">
        <v>170.04</v>
      </c>
      <c r="AD5715" s="1">
        <v>44.996000000000002</v>
      </c>
      <c r="AE5715" s="1">
        <v>63.665999999999997</v>
      </c>
      <c r="AF5715" s="1">
        <v>34.384999999999998</v>
      </c>
      <c r="AG5715" s="1">
        <v>5.7435</v>
      </c>
      <c r="AH5715" s="1">
        <v>147.4</v>
      </c>
      <c r="AI5715" s="1">
        <v>42.756</v>
      </c>
      <c r="AJ5715" s="1">
        <v>25.853000000000002</v>
      </c>
      <c r="AK5715" s="1">
        <v>29.475999999999999</v>
      </c>
      <c r="AL5715" s="1">
        <v>48.408000000000001</v>
      </c>
      <c r="AM5715" s="1">
        <v>16.366</v>
      </c>
      <c r="AN5715" s="1">
        <v>7.5251999999999999</v>
      </c>
      <c r="AO5715" s="1">
        <v>172.63</v>
      </c>
      <c r="AP5715" s="1">
        <v>11.87</v>
      </c>
      <c r="AQ5715" s="1">
        <v>129.6</v>
      </c>
      <c r="AR5715" s="1">
        <v>48.036999999999999</v>
      </c>
      <c r="AS5715" s="1">
        <v>54.17</v>
      </c>
      <c r="AT5715" s="1">
        <v>32.112000000000002</v>
      </c>
      <c r="AU5715">
        <v>0</v>
      </c>
      <c r="AV5715" s="1">
        <v>124.79</v>
      </c>
      <c r="AW5715" s="1">
        <v>413.62</v>
      </c>
      <c r="AX5715" s="1">
        <v>175.91</v>
      </c>
      <c r="AY5715" s="1">
        <v>110.37</v>
      </c>
    </row>
    <row r="5716" spans="1:51" x14ac:dyDescent="0.25">
      <c r="A5716" t="s">
        <v>1111</v>
      </c>
      <c r="B5716" t="s">
        <v>6704</v>
      </c>
      <c r="C5716" s="1">
        <v>11.718</v>
      </c>
      <c r="D5716" s="1">
        <v>19.625</v>
      </c>
      <c r="E5716" s="1">
        <v>30.98</v>
      </c>
      <c r="F5716" s="1">
        <v>41.709000000000003</v>
      </c>
      <c r="G5716" s="1">
        <v>43.448999999999998</v>
      </c>
      <c r="H5716" s="1">
        <v>25.927</v>
      </c>
      <c r="I5716" s="1">
        <v>20.265999999999998</v>
      </c>
      <c r="J5716" s="1">
        <v>16.498999999999999</v>
      </c>
      <c r="K5716" s="1">
        <v>30.452999999999999</v>
      </c>
      <c r="L5716" s="1">
        <v>49.295000000000002</v>
      </c>
      <c r="M5716" s="1">
        <v>43.204000000000001</v>
      </c>
      <c r="N5716" s="1">
        <v>33.024999999999999</v>
      </c>
      <c r="O5716" s="1">
        <v>59.112000000000002</v>
      </c>
      <c r="P5716" s="1">
        <v>29.829000000000001</v>
      </c>
      <c r="Q5716" s="1">
        <v>33.887</v>
      </c>
      <c r="R5716">
        <v>0</v>
      </c>
      <c r="S5716" s="1">
        <v>54.744999999999997</v>
      </c>
      <c r="T5716" s="1">
        <v>33.707000000000001</v>
      </c>
      <c r="U5716" s="1">
        <v>25.707000000000001</v>
      </c>
      <c r="V5716" s="1">
        <v>42.192</v>
      </c>
      <c r="W5716" s="1">
        <v>21.425999999999998</v>
      </c>
      <c r="X5716" s="1">
        <v>55.594999999999999</v>
      </c>
      <c r="Y5716">
        <v>0</v>
      </c>
      <c r="Z5716">
        <v>0</v>
      </c>
      <c r="AA5716">
        <v>0</v>
      </c>
      <c r="AB5716" s="1">
        <v>37.951000000000001</v>
      </c>
      <c r="AC5716" s="1">
        <v>27.939</v>
      </c>
      <c r="AD5716" s="1">
        <v>60.963000000000001</v>
      </c>
      <c r="AE5716" s="1">
        <v>28.065000000000001</v>
      </c>
      <c r="AF5716" s="1">
        <v>101.87</v>
      </c>
      <c r="AG5716" s="1">
        <v>42.743000000000002</v>
      </c>
      <c r="AH5716" s="1">
        <v>48.795999999999999</v>
      </c>
      <c r="AI5716">
        <v>0</v>
      </c>
      <c r="AJ5716" s="1">
        <v>30.85</v>
      </c>
      <c r="AK5716" s="1">
        <v>60.530999999999999</v>
      </c>
      <c r="AL5716" s="1">
        <v>59.37</v>
      </c>
      <c r="AM5716" s="1">
        <v>8.6609999999999996</v>
      </c>
      <c r="AN5716" s="1">
        <v>47.006</v>
      </c>
      <c r="AO5716" s="1">
        <v>75.218000000000004</v>
      </c>
      <c r="AP5716" s="1">
        <v>29.414000000000001</v>
      </c>
      <c r="AQ5716" s="1">
        <v>56.265000000000001</v>
      </c>
      <c r="AR5716" s="1">
        <v>44.658999999999999</v>
      </c>
      <c r="AS5716" s="1">
        <v>41.579000000000001</v>
      </c>
      <c r="AT5716" s="1">
        <v>97.046999999999997</v>
      </c>
      <c r="AU5716" s="1">
        <v>40.127000000000002</v>
      </c>
      <c r="AV5716" s="1">
        <v>47.622</v>
      </c>
      <c r="AW5716" s="1">
        <v>7.3390000000000004</v>
      </c>
      <c r="AX5716" s="1">
        <v>28.175999999999998</v>
      </c>
      <c r="AY5716" s="1">
        <v>36.238</v>
      </c>
    </row>
    <row r="5717" spans="1:51" x14ac:dyDescent="0.25">
      <c r="A5717" t="s">
        <v>3058</v>
      </c>
      <c r="B5717" t="s">
        <v>6705</v>
      </c>
      <c r="C5717" s="1">
        <v>42.387999999999998</v>
      </c>
      <c r="D5717" s="1">
        <v>106.36</v>
      </c>
      <c r="E5717" s="1">
        <v>105.02</v>
      </c>
      <c r="F5717" s="1">
        <v>51.792000000000002</v>
      </c>
      <c r="G5717" s="1">
        <v>33.029000000000003</v>
      </c>
      <c r="H5717" s="1">
        <v>17.222000000000001</v>
      </c>
      <c r="I5717" s="1">
        <v>86.83</v>
      </c>
      <c r="J5717" s="1">
        <v>24.102</v>
      </c>
      <c r="K5717">
        <v>0</v>
      </c>
      <c r="L5717" s="1">
        <v>143.34</v>
      </c>
      <c r="M5717" s="1">
        <v>74.222999999999999</v>
      </c>
      <c r="N5717" s="1">
        <v>155.12</v>
      </c>
      <c r="O5717">
        <v>0</v>
      </c>
      <c r="P5717" s="1">
        <v>112.18</v>
      </c>
      <c r="Q5717" s="1">
        <v>13.361000000000001</v>
      </c>
      <c r="R5717">
        <v>0</v>
      </c>
      <c r="S5717" s="1">
        <v>102.8</v>
      </c>
      <c r="T5717">
        <v>0</v>
      </c>
      <c r="U5717">
        <v>0</v>
      </c>
      <c r="V5717" s="1">
        <v>21.923999999999999</v>
      </c>
      <c r="W5717">
        <v>0</v>
      </c>
      <c r="X5717" s="1">
        <v>105.03</v>
      </c>
      <c r="Y5717">
        <v>0</v>
      </c>
      <c r="Z5717" s="1">
        <v>116.17</v>
      </c>
      <c r="AA5717" s="1">
        <v>175.43</v>
      </c>
      <c r="AB5717" s="1">
        <v>127.63</v>
      </c>
      <c r="AC5717" s="1">
        <v>38.704999999999998</v>
      </c>
      <c r="AD5717" s="1">
        <v>40.42</v>
      </c>
      <c r="AE5717">
        <v>0</v>
      </c>
      <c r="AF5717">
        <v>0</v>
      </c>
      <c r="AG5717">
        <v>0</v>
      </c>
      <c r="AH5717" s="1">
        <v>10.632999999999999</v>
      </c>
      <c r="AI5717" s="1">
        <v>38.021999999999998</v>
      </c>
      <c r="AJ5717" s="1">
        <v>38.146000000000001</v>
      </c>
      <c r="AK5717">
        <v>0</v>
      </c>
      <c r="AL5717">
        <v>0</v>
      </c>
      <c r="AM5717" s="1">
        <v>144.81</v>
      </c>
      <c r="AN5717" s="1">
        <v>31.594000000000001</v>
      </c>
      <c r="AO5717">
        <v>0</v>
      </c>
      <c r="AP5717" s="1">
        <v>39.725000000000001</v>
      </c>
      <c r="AQ5717">
        <v>0</v>
      </c>
      <c r="AR5717">
        <v>0</v>
      </c>
      <c r="AS5717">
        <v>0</v>
      </c>
      <c r="AT5717">
        <v>0</v>
      </c>
      <c r="AU5717">
        <v>0</v>
      </c>
      <c r="AV5717" s="1">
        <v>14.861000000000001</v>
      </c>
      <c r="AW5717">
        <v>0</v>
      </c>
      <c r="AX5717">
        <v>0</v>
      </c>
      <c r="AY5717">
        <v>0</v>
      </c>
    </row>
    <row r="5718" spans="1:51" x14ac:dyDescent="0.25">
      <c r="A5718" t="s">
        <v>622</v>
      </c>
      <c r="B5718" t="s">
        <v>6706</v>
      </c>
      <c r="C5718">
        <v>0</v>
      </c>
      <c r="D5718" s="1">
        <v>98.739000000000004</v>
      </c>
      <c r="E5718" s="1">
        <v>80.796999999999997</v>
      </c>
      <c r="F5718" s="1">
        <v>69.001000000000005</v>
      </c>
      <c r="G5718" s="1">
        <v>95.117999999999995</v>
      </c>
      <c r="H5718" s="1">
        <v>48.762</v>
      </c>
      <c r="I5718" s="1">
        <v>70.356999999999999</v>
      </c>
      <c r="J5718" s="1">
        <v>21.945</v>
      </c>
      <c r="K5718" s="1">
        <v>49.103999999999999</v>
      </c>
      <c r="L5718" s="1">
        <v>73.173000000000002</v>
      </c>
      <c r="M5718">
        <v>0</v>
      </c>
      <c r="N5718" s="1">
        <v>114.03</v>
      </c>
      <c r="O5718" s="1">
        <v>26.741</v>
      </c>
      <c r="P5718" s="1">
        <v>114.83</v>
      </c>
      <c r="Q5718" s="1">
        <v>91.513999999999996</v>
      </c>
      <c r="R5718" s="1">
        <v>97.998000000000005</v>
      </c>
      <c r="S5718" s="1">
        <v>138.66</v>
      </c>
      <c r="T5718" s="1">
        <v>43.091999999999999</v>
      </c>
      <c r="U5718" s="1">
        <v>35.472000000000001</v>
      </c>
      <c r="V5718" s="1">
        <v>116.38</v>
      </c>
      <c r="W5718" s="1">
        <v>38.831000000000003</v>
      </c>
      <c r="X5718" s="1">
        <v>17.584</v>
      </c>
      <c r="Y5718">
        <v>0</v>
      </c>
      <c r="Z5718" s="1">
        <v>61.481999999999999</v>
      </c>
      <c r="AA5718">
        <v>0</v>
      </c>
      <c r="AB5718" s="1">
        <v>68.872</v>
      </c>
      <c r="AC5718" s="1">
        <v>169.68</v>
      </c>
      <c r="AD5718" s="1">
        <v>101.9</v>
      </c>
      <c r="AE5718" s="1">
        <v>68.585999999999999</v>
      </c>
      <c r="AF5718">
        <v>0</v>
      </c>
      <c r="AG5718" s="1">
        <v>33.305</v>
      </c>
      <c r="AH5718" s="1">
        <v>65.593000000000004</v>
      </c>
      <c r="AI5718" s="1">
        <v>112.99</v>
      </c>
      <c r="AJ5718" s="1">
        <v>55.173999999999999</v>
      </c>
      <c r="AK5718" s="1">
        <v>67.328000000000003</v>
      </c>
      <c r="AL5718" s="1">
        <v>82.207999999999998</v>
      </c>
      <c r="AM5718" s="1">
        <v>115.83</v>
      </c>
      <c r="AN5718" s="1">
        <v>24.286999999999999</v>
      </c>
      <c r="AO5718" s="1">
        <v>37.155000000000001</v>
      </c>
      <c r="AP5718">
        <v>0</v>
      </c>
      <c r="AQ5718" s="1">
        <v>109.17</v>
      </c>
      <c r="AR5718" s="1">
        <v>72.929000000000002</v>
      </c>
      <c r="AS5718" s="1">
        <v>88.542000000000002</v>
      </c>
      <c r="AT5718" s="1">
        <v>61.148000000000003</v>
      </c>
      <c r="AU5718" s="1">
        <v>49.212000000000003</v>
      </c>
      <c r="AV5718" s="1">
        <v>23.898</v>
      </c>
      <c r="AW5718" s="1">
        <v>79.846999999999994</v>
      </c>
      <c r="AX5718" s="1">
        <v>105.36</v>
      </c>
      <c r="AY5718" s="1">
        <v>66.114000000000004</v>
      </c>
    </row>
    <row r="5719" spans="1:51" x14ac:dyDescent="0.25">
      <c r="A5719" t="s">
        <v>3131</v>
      </c>
      <c r="B5719" t="s">
        <v>6707</v>
      </c>
      <c r="C5719" s="1">
        <v>23.100999999999999</v>
      </c>
      <c r="D5719" s="1">
        <v>24.853999999999999</v>
      </c>
      <c r="E5719" s="1">
        <v>32.533000000000001</v>
      </c>
      <c r="F5719" s="1">
        <v>43.177</v>
      </c>
      <c r="G5719" s="1">
        <v>118.61</v>
      </c>
      <c r="H5719" s="1">
        <v>17.651</v>
      </c>
      <c r="I5719" s="1">
        <v>25.501999999999999</v>
      </c>
      <c r="J5719" s="1">
        <v>28.055</v>
      </c>
      <c r="K5719" s="1">
        <v>24.902999999999999</v>
      </c>
      <c r="L5719" s="1">
        <v>14.148</v>
      </c>
      <c r="M5719" s="1">
        <v>7.9001000000000001</v>
      </c>
      <c r="N5719" s="1">
        <v>37.439</v>
      </c>
      <c r="O5719" s="1">
        <v>17.521999999999998</v>
      </c>
      <c r="P5719" s="1">
        <v>55.445999999999998</v>
      </c>
      <c r="Q5719" s="1">
        <v>17.757000000000001</v>
      </c>
      <c r="R5719" s="1">
        <v>7.2079000000000004</v>
      </c>
      <c r="S5719">
        <v>0</v>
      </c>
      <c r="T5719" s="1">
        <v>33.701000000000001</v>
      </c>
      <c r="U5719" s="1">
        <v>42.813000000000002</v>
      </c>
      <c r="V5719" s="1">
        <v>25.486999999999998</v>
      </c>
      <c r="W5719" s="1">
        <v>8.9319000000000006</v>
      </c>
      <c r="X5719" s="1">
        <v>7.8886000000000003</v>
      </c>
      <c r="Y5719" s="1">
        <v>19.404</v>
      </c>
      <c r="Z5719" s="1">
        <v>28.920999999999999</v>
      </c>
      <c r="AA5719">
        <v>0</v>
      </c>
      <c r="AB5719">
        <v>0</v>
      </c>
      <c r="AC5719" s="1">
        <v>8.4153000000000002</v>
      </c>
      <c r="AD5719" s="1">
        <v>498.67</v>
      </c>
      <c r="AE5719">
        <v>0</v>
      </c>
      <c r="AF5719" s="1">
        <v>49.145000000000003</v>
      </c>
      <c r="AG5719" s="1">
        <v>20.620999999999999</v>
      </c>
      <c r="AH5719" s="1">
        <v>35.835999999999999</v>
      </c>
      <c r="AI5719" s="1">
        <v>11.598000000000001</v>
      </c>
      <c r="AJ5719" s="1">
        <v>6.7419000000000002</v>
      </c>
      <c r="AK5719" s="1">
        <v>58.726999999999997</v>
      </c>
      <c r="AL5719" s="1">
        <v>48.058</v>
      </c>
      <c r="AM5719" s="1">
        <v>19.581</v>
      </c>
      <c r="AN5719" s="1">
        <v>102.76</v>
      </c>
      <c r="AO5719" s="1">
        <v>47.686</v>
      </c>
      <c r="AP5719" s="1">
        <v>53.848999999999997</v>
      </c>
      <c r="AQ5719" s="1">
        <v>14.03</v>
      </c>
      <c r="AR5719" s="1">
        <v>29.513999999999999</v>
      </c>
      <c r="AS5719" s="1">
        <v>37.401000000000003</v>
      </c>
      <c r="AT5719" s="1">
        <v>40.274000000000001</v>
      </c>
      <c r="AU5719" s="1">
        <v>177.68</v>
      </c>
      <c r="AV5719" s="1">
        <v>44.34</v>
      </c>
      <c r="AW5719" s="1">
        <v>150.56</v>
      </c>
      <c r="AX5719" s="1">
        <v>48.139000000000003</v>
      </c>
      <c r="AY5719" s="1">
        <v>46.511000000000003</v>
      </c>
    </row>
    <row r="5720" spans="1:51" x14ac:dyDescent="0.25">
      <c r="A5720" t="s">
        <v>926</v>
      </c>
      <c r="B5720" t="s">
        <v>6708</v>
      </c>
      <c r="C5720" s="1">
        <v>205.9</v>
      </c>
      <c r="D5720" s="1">
        <v>18.423999999999999</v>
      </c>
      <c r="E5720" s="1">
        <v>223.18</v>
      </c>
      <c r="F5720" s="1">
        <v>87.796999999999997</v>
      </c>
      <c r="G5720" s="1">
        <v>205.42</v>
      </c>
      <c r="H5720" s="1">
        <v>108.36</v>
      </c>
      <c r="I5720" s="1">
        <v>102.34</v>
      </c>
      <c r="J5720" s="1">
        <v>17.954999999999998</v>
      </c>
      <c r="K5720" s="1">
        <v>115.52</v>
      </c>
      <c r="L5720" s="1">
        <v>17.562000000000001</v>
      </c>
      <c r="M5720" s="1">
        <v>86.679000000000002</v>
      </c>
      <c r="N5720" s="1">
        <v>175.41</v>
      </c>
      <c r="O5720" s="1">
        <v>323.20999999999998</v>
      </c>
      <c r="P5720" s="1">
        <v>17.693000000000001</v>
      </c>
      <c r="Q5720" s="1">
        <v>95.495999999999995</v>
      </c>
      <c r="R5720" s="1">
        <v>408.89</v>
      </c>
      <c r="S5720" s="1">
        <v>153.13999999999999</v>
      </c>
      <c r="T5720" s="1">
        <v>170.12</v>
      </c>
      <c r="U5720" s="1">
        <v>87.852000000000004</v>
      </c>
      <c r="V5720" s="1">
        <v>114.75</v>
      </c>
      <c r="W5720" s="1">
        <v>337.61</v>
      </c>
      <c r="X5720" s="1">
        <v>95.465999999999994</v>
      </c>
      <c r="Y5720" s="1">
        <v>179.73</v>
      </c>
      <c r="Z5720" s="1">
        <v>91.522000000000006</v>
      </c>
      <c r="AA5720" s="1">
        <v>114.57</v>
      </c>
      <c r="AB5720" s="1">
        <v>274.23</v>
      </c>
      <c r="AC5720" s="1">
        <v>155.66</v>
      </c>
      <c r="AD5720" s="1">
        <v>206.02</v>
      </c>
      <c r="AE5720" s="1">
        <v>55.04</v>
      </c>
      <c r="AF5720" s="1">
        <v>129.93</v>
      </c>
      <c r="AG5720" s="1">
        <v>72.332999999999998</v>
      </c>
      <c r="AH5720" s="1">
        <v>84.781999999999996</v>
      </c>
      <c r="AI5720">
        <v>0</v>
      </c>
      <c r="AJ5720">
        <v>0</v>
      </c>
      <c r="AK5720" s="1">
        <v>21.181000000000001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 s="1">
        <v>5.9195000000000002</v>
      </c>
      <c r="AS5720">
        <v>0</v>
      </c>
      <c r="AT5720">
        <v>0</v>
      </c>
      <c r="AU5720">
        <v>0</v>
      </c>
      <c r="AV5720">
        <v>0</v>
      </c>
      <c r="AW5720" s="1">
        <v>6.5278</v>
      </c>
      <c r="AX5720">
        <v>0</v>
      </c>
      <c r="AY5720" s="1">
        <v>10.728</v>
      </c>
    </row>
    <row r="5721" spans="1:51" x14ac:dyDescent="0.25">
      <c r="B5721" t="s">
        <v>6709</v>
      </c>
      <c r="C5721" s="1">
        <v>12.319000000000001</v>
      </c>
      <c r="D5721" s="1">
        <v>28.98</v>
      </c>
      <c r="E5721" s="1">
        <v>72.727999999999994</v>
      </c>
      <c r="F5721" s="1">
        <v>25.146000000000001</v>
      </c>
      <c r="G5721" s="1">
        <v>20.244</v>
      </c>
      <c r="H5721" s="1">
        <v>20.645</v>
      </c>
      <c r="I5721">
        <v>0</v>
      </c>
      <c r="J5721" s="1">
        <v>29.280999999999999</v>
      </c>
      <c r="K5721" s="1">
        <v>20.236999999999998</v>
      </c>
      <c r="L5721" s="1">
        <v>15.625999999999999</v>
      </c>
      <c r="M5721" s="1">
        <v>23</v>
      </c>
      <c r="N5721" s="1">
        <v>63.438000000000002</v>
      </c>
      <c r="O5721" s="1">
        <v>23.614000000000001</v>
      </c>
      <c r="P5721" s="1">
        <v>35.508000000000003</v>
      </c>
      <c r="Q5721" s="1">
        <v>61.226999999999997</v>
      </c>
      <c r="R5721" s="1">
        <v>41.006999999999998</v>
      </c>
      <c r="S5721" s="1">
        <v>20.456</v>
      </c>
      <c r="T5721" s="1">
        <v>76.146000000000001</v>
      </c>
      <c r="U5721" s="1">
        <v>31.617000000000001</v>
      </c>
      <c r="V5721">
        <v>0</v>
      </c>
      <c r="W5721" s="1">
        <v>20.324999999999999</v>
      </c>
      <c r="X5721" s="1">
        <v>57.246000000000002</v>
      </c>
      <c r="Y5721">
        <v>0</v>
      </c>
      <c r="Z5721" s="1">
        <v>11.865</v>
      </c>
      <c r="AA5721" s="1">
        <v>57.805</v>
      </c>
      <c r="AB5721" s="1">
        <v>24.140999999999998</v>
      </c>
      <c r="AC5721" s="1">
        <v>58.414000000000001</v>
      </c>
      <c r="AD5721" s="1">
        <v>69.361000000000004</v>
      </c>
      <c r="AE5721" s="1">
        <v>11.377000000000001</v>
      </c>
      <c r="AF5721" s="1">
        <v>38.031999999999996</v>
      </c>
      <c r="AG5721" s="1">
        <v>35.720999999999997</v>
      </c>
      <c r="AH5721">
        <v>0</v>
      </c>
      <c r="AI5721" s="1">
        <v>51.326000000000001</v>
      </c>
      <c r="AJ5721" s="1">
        <v>24.37</v>
      </c>
      <c r="AK5721">
        <v>0</v>
      </c>
      <c r="AL5721" s="1">
        <v>5.1444000000000001</v>
      </c>
      <c r="AM5721">
        <v>0</v>
      </c>
      <c r="AN5721" s="1">
        <v>39.347999999999999</v>
      </c>
      <c r="AO5721" s="1">
        <v>18.227</v>
      </c>
      <c r="AP5721" s="1">
        <v>20.648</v>
      </c>
      <c r="AQ5721" s="1">
        <v>44.417999999999999</v>
      </c>
      <c r="AR5721" s="1">
        <v>55.606999999999999</v>
      </c>
      <c r="AS5721" s="1">
        <v>51.584000000000003</v>
      </c>
      <c r="AT5721">
        <v>0</v>
      </c>
      <c r="AU5721" s="1">
        <v>22.815999999999999</v>
      </c>
      <c r="AV5721" s="1">
        <v>5.2416999999999998</v>
      </c>
      <c r="AW5721" s="1">
        <v>25.914999999999999</v>
      </c>
      <c r="AX5721">
        <v>0</v>
      </c>
      <c r="AY5721" s="1">
        <v>41.956000000000003</v>
      </c>
    </row>
    <row r="5722" spans="1:51" x14ac:dyDescent="0.25">
      <c r="A5722" t="s">
        <v>632</v>
      </c>
      <c r="B5722" t="s">
        <v>6710</v>
      </c>
      <c r="C5722" s="1">
        <v>83.296999999999997</v>
      </c>
      <c r="D5722">
        <v>0</v>
      </c>
      <c r="E5722">
        <v>0</v>
      </c>
      <c r="F5722" s="1">
        <v>15.259</v>
      </c>
      <c r="G5722">
        <v>0</v>
      </c>
      <c r="H5722">
        <v>0</v>
      </c>
      <c r="I5722">
        <v>0</v>
      </c>
      <c r="J5722">
        <v>0</v>
      </c>
      <c r="K5722" s="1">
        <v>663.81</v>
      </c>
      <c r="L5722">
        <v>0</v>
      </c>
      <c r="M5722">
        <v>0</v>
      </c>
      <c r="N5722">
        <v>0</v>
      </c>
      <c r="O5722" s="1">
        <v>21.571000000000002</v>
      </c>
      <c r="P5722" s="1">
        <v>183.17</v>
      </c>
      <c r="Q5722">
        <v>0</v>
      </c>
      <c r="R5722">
        <v>0</v>
      </c>
      <c r="S5722" s="1">
        <v>182.19</v>
      </c>
      <c r="T5722" s="1">
        <v>42.067999999999998</v>
      </c>
      <c r="U5722">
        <v>0</v>
      </c>
      <c r="V5722">
        <v>0</v>
      </c>
      <c r="W5722" s="1">
        <v>14.837</v>
      </c>
      <c r="X5722" s="1">
        <v>26.329000000000001</v>
      </c>
      <c r="Y5722">
        <v>0</v>
      </c>
      <c r="Z5722" s="1">
        <v>423.29</v>
      </c>
      <c r="AA5722">
        <v>0</v>
      </c>
      <c r="AB5722">
        <v>0</v>
      </c>
      <c r="AC5722" s="1">
        <v>400.41</v>
      </c>
      <c r="AD5722" s="1">
        <v>28.36</v>
      </c>
      <c r="AE5722">
        <v>0</v>
      </c>
      <c r="AF5722">
        <v>0</v>
      </c>
      <c r="AG5722">
        <v>0</v>
      </c>
      <c r="AH5722">
        <v>0</v>
      </c>
      <c r="AI5722" s="1">
        <v>244.22</v>
      </c>
      <c r="AJ5722" s="1">
        <v>96.120999999999995</v>
      </c>
      <c r="AK5722" s="1">
        <v>65.381</v>
      </c>
      <c r="AL5722">
        <v>0</v>
      </c>
      <c r="AM5722" s="1">
        <v>66.707999999999998</v>
      </c>
      <c r="AN5722">
        <v>0</v>
      </c>
      <c r="AO5722">
        <v>0</v>
      </c>
      <c r="AP5722" s="1">
        <v>77.891999999999996</v>
      </c>
      <c r="AQ5722" s="1">
        <v>63.872999999999998</v>
      </c>
      <c r="AR5722" s="1">
        <v>66.576999999999998</v>
      </c>
      <c r="AS5722">
        <v>0</v>
      </c>
      <c r="AT5722" s="1">
        <v>92.257000000000005</v>
      </c>
      <c r="AU5722" s="1">
        <v>94.013999999999996</v>
      </c>
      <c r="AV5722" s="1">
        <v>40.844999999999999</v>
      </c>
      <c r="AW5722" s="1">
        <v>136.80000000000001</v>
      </c>
      <c r="AX5722" s="1">
        <v>36.170999999999999</v>
      </c>
      <c r="AY5722" s="1">
        <v>18.283999999999999</v>
      </c>
    </row>
    <row r="5723" spans="1:51" x14ac:dyDescent="0.25">
      <c r="A5723" t="s">
        <v>904</v>
      </c>
      <c r="B5723" t="s">
        <v>6711</v>
      </c>
      <c r="C5723">
        <v>0</v>
      </c>
      <c r="D5723" s="1">
        <v>195.29</v>
      </c>
      <c r="E5723" s="1">
        <v>33.167000000000002</v>
      </c>
      <c r="F5723" s="1">
        <v>11.061</v>
      </c>
      <c r="G5723" s="1">
        <v>156.59</v>
      </c>
      <c r="H5723" s="1">
        <v>37.496000000000002</v>
      </c>
      <c r="I5723" s="1">
        <v>193.19</v>
      </c>
      <c r="J5723" s="1">
        <v>16.312000000000001</v>
      </c>
      <c r="K5723" s="1">
        <v>109.54</v>
      </c>
      <c r="L5723" s="1">
        <v>137.03</v>
      </c>
      <c r="M5723" s="1">
        <v>45.453000000000003</v>
      </c>
      <c r="N5723" s="1">
        <v>89.367999999999995</v>
      </c>
      <c r="O5723" s="1">
        <v>78.218000000000004</v>
      </c>
      <c r="P5723" s="1">
        <v>32.548000000000002</v>
      </c>
      <c r="Q5723" s="1">
        <v>40.296999999999997</v>
      </c>
      <c r="R5723" s="1">
        <v>24.896000000000001</v>
      </c>
      <c r="S5723" s="1">
        <v>187.15</v>
      </c>
      <c r="T5723" s="1">
        <v>33.890999999999998</v>
      </c>
      <c r="U5723" s="1">
        <v>71.981999999999999</v>
      </c>
      <c r="V5723" s="1">
        <v>18.079999999999998</v>
      </c>
      <c r="W5723" s="1">
        <v>19.111999999999998</v>
      </c>
      <c r="X5723" s="1">
        <v>36.679000000000002</v>
      </c>
      <c r="Y5723" s="1">
        <v>32.811999999999998</v>
      </c>
      <c r="Z5723" s="1">
        <v>15.689</v>
      </c>
      <c r="AA5723" s="1">
        <v>36.658999999999999</v>
      </c>
      <c r="AB5723">
        <v>0</v>
      </c>
      <c r="AC5723" s="1">
        <v>68.085999999999999</v>
      </c>
      <c r="AD5723" s="1">
        <v>23.286000000000001</v>
      </c>
      <c r="AE5723" s="1">
        <v>25.32</v>
      </c>
      <c r="AF5723">
        <v>0</v>
      </c>
      <c r="AG5723" s="1">
        <v>73.206000000000003</v>
      </c>
      <c r="AH5723" s="1">
        <v>128.79</v>
      </c>
      <c r="AI5723">
        <v>0</v>
      </c>
      <c r="AJ5723" s="1">
        <v>44.029000000000003</v>
      </c>
      <c r="AK5723" s="1">
        <v>38.045000000000002</v>
      </c>
      <c r="AL5723" s="1">
        <v>18.437000000000001</v>
      </c>
      <c r="AM5723" s="1">
        <v>22.001999999999999</v>
      </c>
      <c r="AN5723" s="1">
        <v>15.407999999999999</v>
      </c>
      <c r="AO5723" s="1">
        <v>13.363</v>
      </c>
      <c r="AP5723">
        <v>0</v>
      </c>
      <c r="AQ5723" s="1">
        <v>108.36</v>
      </c>
      <c r="AR5723" s="1">
        <v>60.707999999999998</v>
      </c>
      <c r="AS5723" s="1">
        <v>62.042999999999999</v>
      </c>
      <c r="AT5723" s="1">
        <v>167.14</v>
      </c>
      <c r="AU5723" s="1">
        <v>162.74</v>
      </c>
      <c r="AV5723" s="1">
        <v>18.173999999999999</v>
      </c>
      <c r="AW5723" s="1">
        <v>58.671999999999997</v>
      </c>
      <c r="AX5723" s="1">
        <v>48.627000000000002</v>
      </c>
      <c r="AY5723" s="1">
        <v>63.786999999999999</v>
      </c>
    </row>
    <row r="5724" spans="1:51" x14ac:dyDescent="0.25">
      <c r="A5724" t="s">
        <v>2387</v>
      </c>
      <c r="B5724" t="s">
        <v>6712</v>
      </c>
      <c r="C5724" s="1">
        <v>45.061</v>
      </c>
      <c r="D5724" s="1">
        <v>113.78</v>
      </c>
      <c r="E5724" s="1">
        <v>138.68</v>
      </c>
      <c r="F5724" s="1">
        <v>202.06</v>
      </c>
      <c r="G5724" s="1">
        <v>176.35</v>
      </c>
      <c r="H5724" s="1">
        <v>87.174999999999997</v>
      </c>
      <c r="I5724" s="1">
        <v>35.58</v>
      </c>
      <c r="J5724" s="1">
        <v>20.228999999999999</v>
      </c>
      <c r="K5724" s="1">
        <v>136.30000000000001</v>
      </c>
      <c r="L5724" s="1">
        <v>98.004999999999995</v>
      </c>
      <c r="M5724" s="1">
        <v>133.22</v>
      </c>
      <c r="N5724" s="1">
        <v>125.36</v>
      </c>
      <c r="O5724" s="1">
        <v>39.503999999999998</v>
      </c>
      <c r="P5724" s="1">
        <v>912.11</v>
      </c>
      <c r="Q5724" s="1">
        <v>174.28</v>
      </c>
      <c r="R5724" s="1">
        <v>113.89</v>
      </c>
      <c r="S5724" s="1">
        <v>102.88</v>
      </c>
      <c r="T5724" s="1">
        <v>333.64</v>
      </c>
      <c r="U5724" s="1">
        <v>26.748000000000001</v>
      </c>
      <c r="V5724" s="1">
        <v>49.44</v>
      </c>
      <c r="W5724" s="1">
        <v>116.05</v>
      </c>
      <c r="X5724" s="1">
        <v>44.311999999999998</v>
      </c>
      <c r="Y5724" s="1">
        <v>54.45</v>
      </c>
      <c r="Z5724" s="1">
        <v>50.088999999999999</v>
      </c>
      <c r="AA5724" s="1">
        <v>216.29</v>
      </c>
      <c r="AB5724" s="1">
        <v>99.605999999999995</v>
      </c>
      <c r="AC5724" s="1">
        <v>95.308000000000007</v>
      </c>
      <c r="AD5724" s="1">
        <v>129.03</v>
      </c>
      <c r="AE5724" s="1">
        <v>148.08000000000001</v>
      </c>
      <c r="AF5724" s="1">
        <v>36.030999999999999</v>
      </c>
      <c r="AG5724" s="1">
        <v>82.123999999999995</v>
      </c>
      <c r="AH5724" s="1">
        <v>162.06</v>
      </c>
      <c r="AI5724" s="1">
        <v>186.66</v>
      </c>
      <c r="AJ5724" s="1">
        <v>24.968</v>
      </c>
      <c r="AK5724" s="1">
        <v>37.890999999999998</v>
      </c>
      <c r="AL5724" s="1">
        <v>72.763999999999996</v>
      </c>
      <c r="AM5724" s="1">
        <v>95.49</v>
      </c>
      <c r="AN5724" s="1">
        <v>76.938999999999993</v>
      </c>
      <c r="AO5724" s="1">
        <v>61.808999999999997</v>
      </c>
      <c r="AP5724" s="1">
        <v>35.692999999999998</v>
      </c>
      <c r="AQ5724" s="1">
        <v>203.76</v>
      </c>
      <c r="AR5724" s="1">
        <v>30.013999999999999</v>
      </c>
      <c r="AS5724" s="1">
        <v>64.528999999999996</v>
      </c>
      <c r="AT5724" s="1">
        <v>34.936</v>
      </c>
      <c r="AU5724" s="1">
        <v>74.378</v>
      </c>
      <c r="AV5724" s="1">
        <v>25.466000000000001</v>
      </c>
      <c r="AW5724" s="1">
        <v>21.227</v>
      </c>
      <c r="AX5724" s="1">
        <v>65.414000000000001</v>
      </c>
      <c r="AY5724" s="1">
        <v>86.323999999999998</v>
      </c>
    </row>
    <row r="5725" spans="1:51" x14ac:dyDescent="0.25">
      <c r="A5725" t="s">
        <v>6033</v>
      </c>
      <c r="B5725" t="s">
        <v>6713</v>
      </c>
      <c r="C5725">
        <v>0</v>
      </c>
      <c r="D5725" s="1">
        <v>140.69</v>
      </c>
      <c r="E5725" s="1">
        <v>131.85</v>
      </c>
      <c r="F5725" s="1">
        <v>37.052999999999997</v>
      </c>
      <c r="G5725" s="1">
        <v>110.61</v>
      </c>
      <c r="H5725" s="1">
        <v>206.59</v>
      </c>
      <c r="I5725" s="1">
        <v>83.48</v>
      </c>
      <c r="J5725" s="1">
        <v>644.03</v>
      </c>
      <c r="K5725" s="1">
        <v>39.521000000000001</v>
      </c>
      <c r="L5725" s="1">
        <v>104.21</v>
      </c>
      <c r="M5725" s="1">
        <v>92.444999999999993</v>
      </c>
      <c r="N5725" s="1">
        <v>114.81</v>
      </c>
      <c r="O5725" s="1">
        <v>230.82</v>
      </c>
      <c r="P5725" s="1">
        <v>569.98</v>
      </c>
      <c r="Q5725" s="1">
        <v>115.85</v>
      </c>
      <c r="R5725" s="1">
        <v>158.16</v>
      </c>
      <c r="S5725" s="1">
        <v>173.55</v>
      </c>
      <c r="T5725" s="1">
        <v>127.72</v>
      </c>
      <c r="U5725" s="1">
        <v>16.018999999999998</v>
      </c>
      <c r="V5725" s="1">
        <v>49.667000000000002</v>
      </c>
      <c r="W5725" s="1">
        <v>66.563000000000002</v>
      </c>
      <c r="X5725" s="1">
        <v>79.328000000000003</v>
      </c>
      <c r="Y5725" s="1">
        <v>47.906999999999996</v>
      </c>
      <c r="Z5725" s="1">
        <v>89.397000000000006</v>
      </c>
      <c r="AA5725" s="1">
        <v>24.187999999999999</v>
      </c>
      <c r="AB5725" s="1">
        <v>30.54</v>
      </c>
      <c r="AC5725" s="1">
        <v>379.79</v>
      </c>
      <c r="AD5725" s="1">
        <v>25.562999999999999</v>
      </c>
      <c r="AE5725" s="1">
        <v>16.055</v>
      </c>
      <c r="AF5725" s="1">
        <v>50.825000000000003</v>
      </c>
      <c r="AG5725" s="1">
        <v>100.4</v>
      </c>
      <c r="AH5725" s="1">
        <v>107.06</v>
      </c>
      <c r="AI5725" s="1">
        <v>22.376999999999999</v>
      </c>
      <c r="AJ5725" s="1">
        <v>59.179000000000002</v>
      </c>
      <c r="AK5725" s="1">
        <v>73.646000000000001</v>
      </c>
      <c r="AL5725" s="1">
        <v>38.552999999999997</v>
      </c>
      <c r="AM5725" s="1">
        <v>17.852</v>
      </c>
      <c r="AN5725" s="1">
        <v>12.363</v>
      </c>
      <c r="AO5725" s="1">
        <v>92.272999999999996</v>
      </c>
      <c r="AP5725" s="1">
        <v>32.088000000000001</v>
      </c>
      <c r="AQ5725" s="1">
        <v>115.48</v>
      </c>
      <c r="AR5725" s="1">
        <v>39.478000000000002</v>
      </c>
      <c r="AS5725" s="1">
        <v>72.759</v>
      </c>
      <c r="AT5725" s="1">
        <v>49.432000000000002</v>
      </c>
      <c r="AU5725">
        <v>0</v>
      </c>
      <c r="AV5725" s="1">
        <v>23.134</v>
      </c>
      <c r="AW5725" s="1">
        <v>107.89</v>
      </c>
      <c r="AX5725" s="1">
        <v>25.782</v>
      </c>
      <c r="AY5725" s="1">
        <v>89.290999999999997</v>
      </c>
    </row>
    <row r="5726" spans="1:51" x14ac:dyDescent="0.25">
      <c r="A5726" t="s">
        <v>1985</v>
      </c>
      <c r="B5726" t="s">
        <v>6714</v>
      </c>
      <c r="C5726" s="1">
        <v>18.003</v>
      </c>
      <c r="D5726" s="1">
        <v>283.58999999999997</v>
      </c>
      <c r="E5726" s="1">
        <v>117.26</v>
      </c>
      <c r="F5726" s="1">
        <v>196.68</v>
      </c>
      <c r="G5726" s="1">
        <v>50.87</v>
      </c>
      <c r="H5726" s="1">
        <v>137.12</v>
      </c>
      <c r="I5726" s="1">
        <v>180.01</v>
      </c>
      <c r="J5726" s="1">
        <v>262.89</v>
      </c>
      <c r="K5726" s="1">
        <v>56.555999999999997</v>
      </c>
      <c r="L5726" s="1">
        <v>73.736000000000004</v>
      </c>
      <c r="M5726" s="1">
        <v>85.373999999999995</v>
      </c>
      <c r="N5726" s="1">
        <v>163.04</v>
      </c>
      <c r="O5726" s="1">
        <v>508.5</v>
      </c>
      <c r="P5726" s="1">
        <v>394.12</v>
      </c>
      <c r="Q5726" s="1">
        <v>121.74</v>
      </c>
      <c r="R5726" s="1">
        <v>30.548999999999999</v>
      </c>
      <c r="S5726" s="1">
        <v>73.028999999999996</v>
      </c>
      <c r="T5726" s="1">
        <v>304.22000000000003</v>
      </c>
      <c r="U5726" s="1">
        <v>103.24</v>
      </c>
      <c r="V5726" s="1">
        <v>52.384</v>
      </c>
      <c r="W5726" s="1">
        <v>84.22</v>
      </c>
      <c r="X5726" s="1">
        <v>130.97</v>
      </c>
      <c r="Y5726" s="1">
        <v>10.337</v>
      </c>
      <c r="Z5726" s="1">
        <v>141.5</v>
      </c>
      <c r="AA5726" s="1">
        <v>92.197999999999993</v>
      </c>
      <c r="AB5726" s="1">
        <v>44.243000000000002</v>
      </c>
      <c r="AC5726" s="1">
        <v>212.47</v>
      </c>
      <c r="AD5726" s="1">
        <v>129.18</v>
      </c>
      <c r="AE5726" s="1">
        <v>343.48</v>
      </c>
      <c r="AF5726" s="1">
        <v>213.51</v>
      </c>
      <c r="AG5726" s="1">
        <v>24</v>
      </c>
      <c r="AH5726" s="1">
        <v>240.28</v>
      </c>
      <c r="AI5726" s="1">
        <v>63.887</v>
      </c>
      <c r="AJ5726">
        <v>0</v>
      </c>
      <c r="AK5726" s="1">
        <v>61.881999999999998</v>
      </c>
      <c r="AL5726" s="1">
        <v>46.462000000000003</v>
      </c>
      <c r="AM5726" s="1">
        <v>19.151</v>
      </c>
      <c r="AN5726">
        <v>0</v>
      </c>
      <c r="AO5726" s="1">
        <v>47.488</v>
      </c>
      <c r="AP5726" s="1">
        <v>13.597</v>
      </c>
      <c r="AQ5726" s="1">
        <v>3.6497999999999999</v>
      </c>
      <c r="AR5726" s="1">
        <v>27.946000000000002</v>
      </c>
      <c r="AS5726" s="1">
        <v>8.3459000000000003</v>
      </c>
      <c r="AT5726" s="1">
        <v>6.633</v>
      </c>
      <c r="AU5726" s="1">
        <v>120.2</v>
      </c>
      <c r="AV5726">
        <v>0</v>
      </c>
      <c r="AW5726" s="1">
        <v>18.148</v>
      </c>
      <c r="AX5726" s="1">
        <v>29.120999999999999</v>
      </c>
      <c r="AY5726" s="1">
        <v>94.244</v>
      </c>
    </row>
    <row r="5727" spans="1:51" x14ac:dyDescent="0.25">
      <c r="A5727" t="s">
        <v>3221</v>
      </c>
      <c r="B5727" t="s">
        <v>6715</v>
      </c>
      <c r="C5727">
        <v>0</v>
      </c>
      <c r="D5727">
        <v>0</v>
      </c>
      <c r="E5727">
        <v>0</v>
      </c>
      <c r="F5727" s="1">
        <v>40.252000000000002</v>
      </c>
      <c r="G5727">
        <v>0</v>
      </c>
      <c r="H5727">
        <v>0</v>
      </c>
      <c r="I5727" s="1">
        <v>64.106999999999999</v>
      </c>
      <c r="J5727" s="1">
        <v>62.793999999999997</v>
      </c>
      <c r="K5727">
        <v>0</v>
      </c>
      <c r="L5727">
        <v>0</v>
      </c>
      <c r="M5727" s="1">
        <v>110.42</v>
      </c>
      <c r="N5727">
        <v>0</v>
      </c>
      <c r="O5727" s="1">
        <v>23.853999999999999</v>
      </c>
      <c r="P5727">
        <v>0</v>
      </c>
      <c r="Q5727">
        <v>0</v>
      </c>
      <c r="R5727" s="1">
        <v>134.72</v>
      </c>
      <c r="S5727" s="1">
        <v>509.46</v>
      </c>
      <c r="T5727" s="1">
        <v>41.988999999999997</v>
      </c>
      <c r="U5727" s="1">
        <v>142.16999999999999</v>
      </c>
      <c r="V5727">
        <v>0</v>
      </c>
      <c r="W5727" s="1">
        <v>618.20000000000005</v>
      </c>
      <c r="X5727">
        <v>0</v>
      </c>
      <c r="Y5727" s="1">
        <v>335.7</v>
      </c>
      <c r="Z5727" s="1">
        <v>38.277999999999999</v>
      </c>
      <c r="AA5727" s="1">
        <v>137.25</v>
      </c>
      <c r="AB5727" s="1">
        <v>84.578000000000003</v>
      </c>
      <c r="AC5727" s="1">
        <v>341.36</v>
      </c>
      <c r="AD5727" s="1">
        <v>14.583</v>
      </c>
      <c r="AE5727">
        <v>0</v>
      </c>
      <c r="AF5727" s="1">
        <v>273.79000000000002</v>
      </c>
      <c r="AG5727" s="1">
        <v>71.378</v>
      </c>
      <c r="AH5727" s="1">
        <v>174.04</v>
      </c>
      <c r="AI5727">
        <v>0</v>
      </c>
      <c r="AJ5727">
        <v>0</v>
      </c>
      <c r="AK5727">
        <v>0</v>
      </c>
      <c r="AL5727">
        <v>0</v>
      </c>
      <c r="AM5727" s="1">
        <v>74.013000000000005</v>
      </c>
      <c r="AN5727">
        <v>0</v>
      </c>
      <c r="AO5727">
        <v>0</v>
      </c>
      <c r="AP5727" s="1">
        <v>20.774999999999999</v>
      </c>
      <c r="AQ5727">
        <v>0</v>
      </c>
      <c r="AR5727">
        <v>0</v>
      </c>
      <c r="AS5727">
        <v>0</v>
      </c>
      <c r="AT5727" s="1">
        <v>16.395</v>
      </c>
      <c r="AU5727">
        <v>0</v>
      </c>
      <c r="AV5727" s="1">
        <v>8.0259</v>
      </c>
      <c r="AW5727">
        <v>0</v>
      </c>
      <c r="AX5727">
        <v>0</v>
      </c>
      <c r="AY5727">
        <v>0</v>
      </c>
    </row>
    <row r="5728" spans="1:51" x14ac:dyDescent="0.25">
      <c r="A5728" t="s">
        <v>4033</v>
      </c>
      <c r="B5728" t="s">
        <v>6716</v>
      </c>
      <c r="C5728" s="1">
        <v>27.835000000000001</v>
      </c>
      <c r="D5728" s="1">
        <v>44.587000000000003</v>
      </c>
      <c r="E5728" s="1">
        <v>20.552</v>
      </c>
      <c r="F5728" s="1">
        <v>38.728000000000002</v>
      </c>
      <c r="G5728" s="1">
        <v>32.024000000000001</v>
      </c>
      <c r="H5728" s="1">
        <v>54.01</v>
      </c>
      <c r="I5728" s="1">
        <v>30.981000000000002</v>
      </c>
      <c r="J5728" s="1">
        <v>74.917000000000002</v>
      </c>
      <c r="K5728" s="1">
        <v>36.183999999999997</v>
      </c>
      <c r="L5728" s="1">
        <v>46.597000000000001</v>
      </c>
      <c r="M5728" s="1">
        <v>11.644</v>
      </c>
      <c r="N5728" s="1">
        <v>7.6163999999999996</v>
      </c>
      <c r="O5728" s="1">
        <v>21.268999999999998</v>
      </c>
      <c r="P5728" s="1">
        <v>32.636000000000003</v>
      </c>
      <c r="Q5728" s="1">
        <v>22.251999999999999</v>
      </c>
      <c r="R5728" s="1">
        <v>59.661999999999999</v>
      </c>
      <c r="S5728" s="1">
        <v>34.219000000000001</v>
      </c>
      <c r="T5728" s="1">
        <v>28.582999999999998</v>
      </c>
      <c r="U5728" s="1">
        <v>66.432000000000002</v>
      </c>
      <c r="V5728" s="1">
        <v>32.973999999999997</v>
      </c>
      <c r="W5728" s="1">
        <v>12.446999999999999</v>
      </c>
      <c r="X5728" s="1">
        <v>20.312000000000001</v>
      </c>
      <c r="Y5728">
        <v>0</v>
      </c>
      <c r="Z5728" s="1">
        <v>45.56</v>
      </c>
      <c r="AA5728">
        <v>0</v>
      </c>
      <c r="AB5728">
        <v>0</v>
      </c>
      <c r="AC5728" s="1">
        <v>35.786000000000001</v>
      </c>
      <c r="AD5728" s="1">
        <v>105.63</v>
      </c>
      <c r="AE5728" s="1">
        <v>17.984999999999999</v>
      </c>
      <c r="AF5728" s="1">
        <v>79.885000000000005</v>
      </c>
      <c r="AG5728">
        <v>0</v>
      </c>
      <c r="AH5728" s="1">
        <v>20.154</v>
      </c>
      <c r="AI5728" s="1">
        <v>15.755000000000001</v>
      </c>
      <c r="AJ5728" s="1">
        <v>23.742000000000001</v>
      </c>
      <c r="AK5728" s="1">
        <v>86.863</v>
      </c>
      <c r="AL5728" s="1">
        <v>26.943000000000001</v>
      </c>
      <c r="AM5728" s="1">
        <v>51.334000000000003</v>
      </c>
      <c r="AN5728" s="1">
        <v>16.962</v>
      </c>
      <c r="AO5728" s="1">
        <v>77.275999999999996</v>
      </c>
      <c r="AP5728" s="1">
        <v>7.8422000000000001</v>
      </c>
      <c r="AQ5728" s="1">
        <v>41.277999999999999</v>
      </c>
      <c r="AR5728" s="1">
        <v>48.975000000000001</v>
      </c>
      <c r="AS5728" s="1">
        <v>25.395</v>
      </c>
      <c r="AT5728" s="1">
        <v>37.704000000000001</v>
      </c>
      <c r="AU5728">
        <v>0</v>
      </c>
      <c r="AV5728" s="1">
        <v>19.568000000000001</v>
      </c>
      <c r="AW5728" s="1">
        <v>23.04</v>
      </c>
      <c r="AX5728" s="1">
        <v>21.245000000000001</v>
      </c>
      <c r="AY5728" s="1">
        <v>36.826999999999998</v>
      </c>
    </row>
    <row r="5729" spans="1:51" x14ac:dyDescent="0.25">
      <c r="A5729" t="s">
        <v>3911</v>
      </c>
      <c r="B5729" t="s">
        <v>6717</v>
      </c>
      <c r="C5729">
        <v>0</v>
      </c>
      <c r="D5729" s="1">
        <v>93.570999999999998</v>
      </c>
      <c r="E5729" s="1">
        <v>36.866999999999997</v>
      </c>
      <c r="F5729" s="1">
        <v>71.087999999999994</v>
      </c>
      <c r="G5729" s="1">
        <v>38.991</v>
      </c>
      <c r="H5729" s="1">
        <v>24.184999999999999</v>
      </c>
      <c r="I5729">
        <v>0</v>
      </c>
      <c r="J5729" s="1">
        <v>22.076000000000001</v>
      </c>
      <c r="K5729" s="1">
        <v>25.66</v>
      </c>
      <c r="L5729" s="1">
        <v>12.569000000000001</v>
      </c>
      <c r="M5729" s="1">
        <v>15.590999999999999</v>
      </c>
      <c r="N5729" s="1">
        <v>8.0612999999999992</v>
      </c>
      <c r="O5729" s="1">
        <v>5.4504999999999999</v>
      </c>
      <c r="P5729">
        <v>0</v>
      </c>
      <c r="Q5729" s="1">
        <v>97.998000000000005</v>
      </c>
      <c r="R5729" s="1">
        <v>14.766999999999999</v>
      </c>
      <c r="S5729" s="1">
        <v>32.622999999999998</v>
      </c>
      <c r="T5729" s="1">
        <v>44.448</v>
      </c>
      <c r="U5729" s="1">
        <v>14.523</v>
      </c>
      <c r="V5729">
        <v>0</v>
      </c>
      <c r="W5729" s="1">
        <v>82.123999999999995</v>
      </c>
      <c r="X5729" s="1">
        <v>36.354999999999997</v>
      </c>
      <c r="Y5729" s="1">
        <v>14.061999999999999</v>
      </c>
      <c r="Z5729" s="1">
        <v>29.193000000000001</v>
      </c>
      <c r="AA5729" s="1">
        <v>33.887</v>
      </c>
      <c r="AB5729">
        <v>0</v>
      </c>
      <c r="AC5729" s="1">
        <v>41.704000000000001</v>
      </c>
      <c r="AD5729" s="1">
        <v>25.824999999999999</v>
      </c>
      <c r="AE5729" s="1">
        <v>44.142000000000003</v>
      </c>
      <c r="AF5729" s="1">
        <v>51.094999999999999</v>
      </c>
      <c r="AG5729" s="1">
        <v>105.13</v>
      </c>
      <c r="AH5729" s="1">
        <v>17.934000000000001</v>
      </c>
      <c r="AI5729" s="1">
        <v>41.701999999999998</v>
      </c>
      <c r="AJ5729">
        <v>0</v>
      </c>
      <c r="AK5729">
        <v>0</v>
      </c>
      <c r="AL5729" s="1">
        <v>28.628</v>
      </c>
      <c r="AM5729" s="1">
        <v>25.547000000000001</v>
      </c>
      <c r="AN5729" s="1">
        <v>20.334</v>
      </c>
      <c r="AO5729" s="1">
        <v>68.933000000000007</v>
      </c>
      <c r="AP5729" s="1">
        <v>15.867000000000001</v>
      </c>
      <c r="AQ5729">
        <v>0</v>
      </c>
      <c r="AR5729" s="1">
        <v>22.576000000000001</v>
      </c>
      <c r="AS5729" s="1">
        <v>88.591999999999999</v>
      </c>
      <c r="AT5729" s="1">
        <v>50.795000000000002</v>
      </c>
      <c r="AU5729">
        <v>0</v>
      </c>
      <c r="AV5729" s="1">
        <v>37.427</v>
      </c>
      <c r="AW5729" s="1">
        <v>16.949000000000002</v>
      </c>
      <c r="AX5729">
        <v>0</v>
      </c>
      <c r="AY5729" s="1">
        <v>17.152000000000001</v>
      </c>
    </row>
    <row r="5730" spans="1:51" x14ac:dyDescent="0.25">
      <c r="A5730" t="s">
        <v>6247</v>
      </c>
      <c r="B5730" t="s">
        <v>6718</v>
      </c>
      <c r="C5730">
        <v>0</v>
      </c>
      <c r="D5730">
        <v>0</v>
      </c>
      <c r="E5730">
        <v>0</v>
      </c>
      <c r="F5730" s="1">
        <v>86.906000000000006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 s="1">
        <v>100.13</v>
      </c>
      <c r="O5730" s="1">
        <v>271.63</v>
      </c>
      <c r="P5730">
        <v>0</v>
      </c>
      <c r="Q5730">
        <v>0</v>
      </c>
      <c r="R5730" s="1">
        <v>54.344000000000001</v>
      </c>
      <c r="S5730">
        <v>0</v>
      </c>
      <c r="T5730">
        <v>0</v>
      </c>
      <c r="U5730" s="1">
        <v>50.048000000000002</v>
      </c>
      <c r="V5730">
        <v>0</v>
      </c>
      <c r="W5730" s="1">
        <v>216.38</v>
      </c>
      <c r="X5730">
        <v>0</v>
      </c>
      <c r="Y5730" s="1">
        <v>143.79</v>
      </c>
      <c r="Z5730" s="1">
        <v>160.26</v>
      </c>
      <c r="AA5730">
        <v>0</v>
      </c>
      <c r="AB5730">
        <v>0</v>
      </c>
      <c r="AC5730" s="1">
        <v>243.57</v>
      </c>
      <c r="AD5730" s="1">
        <v>53.63</v>
      </c>
      <c r="AE5730">
        <v>0</v>
      </c>
      <c r="AF5730">
        <v>0</v>
      </c>
      <c r="AG5730" s="1">
        <v>48.819000000000003</v>
      </c>
      <c r="AH5730">
        <v>0</v>
      </c>
      <c r="AI5730">
        <v>0</v>
      </c>
      <c r="AJ5730">
        <v>0</v>
      </c>
      <c r="AK5730">
        <v>0</v>
      </c>
      <c r="AL5730">
        <v>0</v>
      </c>
      <c r="AM5730">
        <v>0</v>
      </c>
      <c r="AN5730">
        <v>0</v>
      </c>
      <c r="AO5730">
        <v>0</v>
      </c>
      <c r="AP5730">
        <v>0</v>
      </c>
      <c r="AQ5730">
        <v>0</v>
      </c>
      <c r="AR5730">
        <v>0</v>
      </c>
      <c r="AS5730">
        <v>0</v>
      </c>
      <c r="AT5730">
        <v>0</v>
      </c>
      <c r="AU5730">
        <v>0</v>
      </c>
      <c r="AV5730">
        <v>0</v>
      </c>
      <c r="AW5730">
        <v>0</v>
      </c>
      <c r="AX5730">
        <v>0</v>
      </c>
      <c r="AY5730">
        <v>0</v>
      </c>
    </row>
    <row r="5731" spans="1:51" x14ac:dyDescent="0.25">
      <c r="B5731" t="s">
        <v>6719</v>
      </c>
      <c r="C5731" s="1">
        <v>19.899999999999999</v>
      </c>
      <c r="D5731" s="1">
        <v>10.292999999999999</v>
      </c>
      <c r="E5731" s="1">
        <v>19.036000000000001</v>
      </c>
      <c r="F5731" s="1">
        <v>11.8</v>
      </c>
      <c r="G5731" s="1">
        <v>12.788</v>
      </c>
      <c r="H5731" s="1">
        <v>9.7562999999999995</v>
      </c>
      <c r="I5731" s="1">
        <v>43.243000000000002</v>
      </c>
      <c r="J5731" s="1">
        <v>17.396999999999998</v>
      </c>
      <c r="K5731" s="1">
        <v>57.191000000000003</v>
      </c>
      <c r="L5731" s="1">
        <v>14.984999999999999</v>
      </c>
      <c r="M5731" s="1">
        <v>15.144</v>
      </c>
      <c r="N5731" s="1">
        <v>9.9307999999999996</v>
      </c>
      <c r="O5731" s="1">
        <v>16.402000000000001</v>
      </c>
      <c r="P5731" s="1">
        <v>31.427</v>
      </c>
      <c r="Q5731" s="1">
        <v>12.106</v>
      </c>
      <c r="R5731" s="1">
        <v>13.398999999999999</v>
      </c>
      <c r="S5731">
        <v>0</v>
      </c>
      <c r="T5731" s="1">
        <v>15.715</v>
      </c>
      <c r="U5731" s="1">
        <v>25.053999999999998</v>
      </c>
      <c r="V5731" s="1">
        <v>6.5148000000000001</v>
      </c>
      <c r="W5731" s="1">
        <v>70.153000000000006</v>
      </c>
      <c r="X5731" s="1">
        <v>11.512</v>
      </c>
      <c r="Y5731" s="1">
        <v>31.114000000000001</v>
      </c>
      <c r="Z5731" s="1">
        <v>16.677</v>
      </c>
      <c r="AA5731">
        <v>0</v>
      </c>
      <c r="AB5731" s="1">
        <v>28.949000000000002</v>
      </c>
      <c r="AC5731" s="1">
        <v>19.114999999999998</v>
      </c>
      <c r="AD5731" s="1">
        <v>13.54</v>
      </c>
      <c r="AE5731" s="1">
        <v>18.091999999999999</v>
      </c>
      <c r="AF5731" s="1">
        <v>13.978</v>
      </c>
      <c r="AG5731" s="1">
        <v>14.952</v>
      </c>
      <c r="AH5731" s="1">
        <v>4.2723000000000004</v>
      </c>
      <c r="AI5731" s="1">
        <v>32.185000000000002</v>
      </c>
      <c r="AJ5731" s="1">
        <v>125.98</v>
      </c>
      <c r="AK5731" s="1">
        <v>263.39</v>
      </c>
      <c r="AL5731" s="1">
        <v>8.8284000000000002</v>
      </c>
      <c r="AM5731" s="1">
        <v>95.984999999999999</v>
      </c>
      <c r="AN5731" s="1">
        <v>17.315999999999999</v>
      </c>
      <c r="AO5731" s="1">
        <v>26.218</v>
      </c>
      <c r="AP5731" s="1">
        <v>14.537000000000001</v>
      </c>
      <c r="AQ5731" s="1">
        <v>17.084</v>
      </c>
      <c r="AR5731" s="1">
        <v>18.657</v>
      </c>
      <c r="AS5731" s="1">
        <v>13.863</v>
      </c>
      <c r="AT5731" s="1">
        <v>233.2</v>
      </c>
      <c r="AU5731" s="1">
        <v>10.452</v>
      </c>
      <c r="AV5731" s="1">
        <v>14.18</v>
      </c>
      <c r="AW5731" s="1">
        <v>117.47</v>
      </c>
      <c r="AX5731">
        <v>0</v>
      </c>
      <c r="AY5731" s="1">
        <v>18.792000000000002</v>
      </c>
    </row>
    <row r="5732" spans="1:51" x14ac:dyDescent="0.25">
      <c r="A5732" t="s">
        <v>1788</v>
      </c>
      <c r="B5732" t="s">
        <v>6720</v>
      </c>
      <c r="C5732" s="1">
        <v>53.012</v>
      </c>
      <c r="D5732" s="1">
        <v>74.451999999999998</v>
      </c>
      <c r="E5732" s="1">
        <v>44.302</v>
      </c>
      <c r="F5732" s="1">
        <v>103.04</v>
      </c>
      <c r="G5732" s="1">
        <v>128.6</v>
      </c>
      <c r="H5732" s="1">
        <v>67.679000000000002</v>
      </c>
      <c r="I5732" s="1">
        <v>79.204999999999998</v>
      </c>
      <c r="J5732" s="1">
        <v>96.894999999999996</v>
      </c>
      <c r="K5732" s="1">
        <v>14.481</v>
      </c>
      <c r="L5732" s="1">
        <v>74.506</v>
      </c>
      <c r="M5732" s="1">
        <v>232.69</v>
      </c>
      <c r="N5732" s="1">
        <v>23.417999999999999</v>
      </c>
      <c r="O5732" s="1">
        <v>264.33999999999997</v>
      </c>
      <c r="P5732" s="1">
        <v>88.692999999999998</v>
      </c>
      <c r="Q5732" s="1">
        <v>117.65</v>
      </c>
      <c r="R5732" s="1">
        <v>234.18</v>
      </c>
      <c r="S5732" s="1">
        <v>1189.8</v>
      </c>
      <c r="T5732" s="1">
        <v>437.29</v>
      </c>
      <c r="U5732" s="1">
        <v>253.12</v>
      </c>
      <c r="V5732" s="1">
        <v>11.468</v>
      </c>
      <c r="W5732" s="1">
        <v>737.49</v>
      </c>
      <c r="X5732" s="1">
        <v>19.206</v>
      </c>
      <c r="Y5732" s="1">
        <v>134.75</v>
      </c>
      <c r="Z5732" s="1">
        <v>28.866</v>
      </c>
      <c r="AA5732" s="1">
        <v>166.08</v>
      </c>
      <c r="AB5732" s="1">
        <v>265.64999999999998</v>
      </c>
      <c r="AC5732" s="1">
        <v>142.65</v>
      </c>
      <c r="AD5732" s="1">
        <v>99.450999999999993</v>
      </c>
      <c r="AE5732" s="1">
        <v>64.168999999999997</v>
      </c>
      <c r="AF5732" s="1">
        <v>198.31</v>
      </c>
      <c r="AG5732" s="1">
        <v>35.533000000000001</v>
      </c>
      <c r="AH5732" s="1">
        <v>107.23</v>
      </c>
      <c r="AI5732" s="1">
        <v>164.01</v>
      </c>
      <c r="AJ5732" s="1">
        <v>85.978999999999999</v>
      </c>
      <c r="AK5732" s="1">
        <v>68.896000000000001</v>
      </c>
      <c r="AL5732" s="1">
        <v>56.902000000000001</v>
      </c>
      <c r="AM5732" s="1">
        <v>9.3912999999999993</v>
      </c>
      <c r="AN5732" s="1">
        <v>9.3575999999999997</v>
      </c>
      <c r="AO5732" s="1">
        <v>51.503999999999998</v>
      </c>
      <c r="AP5732" s="1">
        <v>113.21</v>
      </c>
      <c r="AQ5732" s="1">
        <v>118.69</v>
      </c>
      <c r="AR5732" s="1">
        <v>110.38</v>
      </c>
      <c r="AS5732" s="1">
        <v>77.143000000000001</v>
      </c>
      <c r="AT5732" s="1">
        <v>45.76</v>
      </c>
      <c r="AU5732">
        <v>0</v>
      </c>
      <c r="AV5732">
        <v>0</v>
      </c>
      <c r="AW5732" s="1">
        <v>68.352000000000004</v>
      </c>
      <c r="AX5732" s="1">
        <v>100.02</v>
      </c>
      <c r="AY5732" s="1">
        <v>82.751000000000005</v>
      </c>
    </row>
    <row r="5733" spans="1:51" x14ac:dyDescent="0.25">
      <c r="A5733" t="s">
        <v>750</v>
      </c>
      <c r="B5733" t="s">
        <v>6721</v>
      </c>
      <c r="C5733" s="1">
        <v>66.188000000000002</v>
      </c>
      <c r="D5733" s="1">
        <v>40.146000000000001</v>
      </c>
      <c r="E5733" s="1">
        <v>61.207000000000001</v>
      </c>
      <c r="F5733">
        <v>0</v>
      </c>
      <c r="G5733" s="1">
        <v>31.919</v>
      </c>
      <c r="H5733" s="1">
        <v>83.713999999999999</v>
      </c>
      <c r="I5733" s="1">
        <v>33.011000000000003</v>
      </c>
      <c r="J5733">
        <v>0</v>
      </c>
      <c r="K5733" s="1">
        <v>21.504000000000001</v>
      </c>
      <c r="L5733" s="1">
        <v>21.838999999999999</v>
      </c>
      <c r="M5733" s="1">
        <v>100.5</v>
      </c>
      <c r="N5733" s="1">
        <v>91.323999999999998</v>
      </c>
      <c r="O5733" s="1">
        <v>41.491999999999997</v>
      </c>
      <c r="P5733" s="1">
        <v>53.094999999999999</v>
      </c>
      <c r="Q5733" s="1">
        <v>142.18</v>
      </c>
      <c r="R5733" s="1">
        <v>125.4</v>
      </c>
      <c r="S5733" s="1">
        <v>160.76</v>
      </c>
      <c r="T5733" s="1">
        <v>107.38</v>
      </c>
      <c r="U5733" s="1">
        <v>86.322000000000003</v>
      </c>
      <c r="V5733" s="1">
        <v>42.463000000000001</v>
      </c>
      <c r="W5733" s="1">
        <v>54.073999999999998</v>
      </c>
      <c r="X5733" s="1">
        <v>290.74</v>
      </c>
      <c r="Y5733" s="1">
        <v>77.879000000000005</v>
      </c>
      <c r="Z5733" s="1">
        <v>46.02</v>
      </c>
      <c r="AA5733" s="1">
        <v>136.88999999999999</v>
      </c>
      <c r="AB5733" s="1">
        <v>177.78</v>
      </c>
      <c r="AC5733" s="1">
        <v>161.04</v>
      </c>
      <c r="AD5733" s="1">
        <v>57.536000000000001</v>
      </c>
      <c r="AE5733">
        <v>0</v>
      </c>
      <c r="AF5733" s="1">
        <v>80.945999999999998</v>
      </c>
      <c r="AG5733" s="1">
        <v>64.537000000000006</v>
      </c>
      <c r="AH5733" s="1">
        <v>27.792000000000002</v>
      </c>
      <c r="AI5733" s="1">
        <v>95.353999999999999</v>
      </c>
      <c r="AJ5733" s="1">
        <v>109.4</v>
      </c>
      <c r="AK5733" s="1">
        <v>42.993000000000002</v>
      </c>
      <c r="AL5733" s="1">
        <v>32.597999999999999</v>
      </c>
      <c r="AM5733" s="1">
        <v>130.96</v>
      </c>
      <c r="AN5733">
        <v>0</v>
      </c>
      <c r="AO5733" s="1">
        <v>69.444999999999993</v>
      </c>
      <c r="AP5733" s="1">
        <v>38.515999999999998</v>
      </c>
      <c r="AQ5733" s="1">
        <v>41.481000000000002</v>
      </c>
      <c r="AR5733" s="1">
        <v>56.051000000000002</v>
      </c>
      <c r="AS5733" s="1">
        <v>46.232999999999997</v>
      </c>
      <c r="AT5733" s="1">
        <v>37.898000000000003</v>
      </c>
      <c r="AU5733" s="1">
        <v>58.148000000000003</v>
      </c>
      <c r="AV5733" s="1">
        <v>34.898000000000003</v>
      </c>
      <c r="AW5733" s="1">
        <v>73.203999999999994</v>
      </c>
      <c r="AX5733" s="1">
        <v>57.396999999999998</v>
      </c>
      <c r="AY5733" s="1">
        <v>55.738</v>
      </c>
    </row>
    <row r="5734" spans="1:51" x14ac:dyDescent="0.25">
      <c r="B5734" t="s">
        <v>6722</v>
      </c>
      <c r="C5734" s="1">
        <v>19.029</v>
      </c>
      <c r="D5734">
        <v>0</v>
      </c>
      <c r="E5734" s="1">
        <v>43.244</v>
      </c>
      <c r="F5734" s="1">
        <v>41.463999999999999</v>
      </c>
      <c r="G5734" s="1">
        <v>48.853000000000002</v>
      </c>
      <c r="H5734" s="1">
        <v>55.960999999999999</v>
      </c>
      <c r="I5734" s="1">
        <v>16.706</v>
      </c>
      <c r="J5734" s="1">
        <v>48.55</v>
      </c>
      <c r="K5734" s="1">
        <v>25.71</v>
      </c>
      <c r="L5734" s="1">
        <v>31.16</v>
      </c>
      <c r="M5734" s="1">
        <v>46.103000000000002</v>
      </c>
      <c r="N5734" s="1">
        <v>54.783999999999999</v>
      </c>
      <c r="O5734" s="1">
        <v>70.578000000000003</v>
      </c>
      <c r="P5734" s="1">
        <v>65.311000000000007</v>
      </c>
      <c r="Q5734" s="1">
        <v>53.209000000000003</v>
      </c>
      <c r="R5734" s="1">
        <v>17.754999999999999</v>
      </c>
      <c r="S5734" s="1">
        <v>46.637</v>
      </c>
      <c r="T5734" s="1">
        <v>24.846</v>
      </c>
      <c r="U5734" s="1">
        <v>31.684000000000001</v>
      </c>
      <c r="V5734" s="1">
        <v>45.392000000000003</v>
      </c>
      <c r="W5734" s="1">
        <v>37.241999999999997</v>
      </c>
      <c r="X5734" s="1">
        <v>33.082999999999998</v>
      </c>
      <c r="Y5734" s="1">
        <v>103.23</v>
      </c>
      <c r="Z5734" s="1">
        <v>43.677</v>
      </c>
      <c r="AA5734" s="1">
        <v>57.904000000000003</v>
      </c>
      <c r="AB5734" s="1">
        <v>162.6</v>
      </c>
      <c r="AC5734" s="1">
        <v>83.602000000000004</v>
      </c>
      <c r="AD5734" s="1">
        <v>90.063999999999993</v>
      </c>
      <c r="AE5734" s="1">
        <v>36.433999999999997</v>
      </c>
      <c r="AF5734" s="1">
        <v>26.568000000000001</v>
      </c>
      <c r="AG5734">
        <v>0</v>
      </c>
      <c r="AH5734" s="1">
        <v>11.492000000000001</v>
      </c>
      <c r="AI5734" s="1">
        <v>38.029000000000003</v>
      </c>
      <c r="AJ5734">
        <v>0</v>
      </c>
      <c r="AK5734">
        <v>0</v>
      </c>
      <c r="AL5734">
        <v>0</v>
      </c>
      <c r="AM5734" s="1">
        <v>16.863</v>
      </c>
      <c r="AN5734">
        <v>0</v>
      </c>
      <c r="AO5734" s="1">
        <v>49.399000000000001</v>
      </c>
      <c r="AP5734" s="1">
        <v>16.818999999999999</v>
      </c>
      <c r="AQ5734" s="1">
        <v>17.22</v>
      </c>
      <c r="AR5734">
        <v>0</v>
      </c>
      <c r="AS5734">
        <v>0</v>
      </c>
      <c r="AT5734">
        <v>0</v>
      </c>
      <c r="AU5734" s="1">
        <v>57.204000000000001</v>
      </c>
      <c r="AV5734">
        <v>0</v>
      </c>
      <c r="AW5734" s="1">
        <v>8.4389000000000003</v>
      </c>
      <c r="AX5734">
        <v>0</v>
      </c>
      <c r="AY5734" s="1">
        <v>53.976999999999997</v>
      </c>
    </row>
    <row r="5735" spans="1:51" x14ac:dyDescent="0.25">
      <c r="A5735" t="s">
        <v>687</v>
      </c>
      <c r="B5735" t="s">
        <v>6723</v>
      </c>
      <c r="C5735" s="1">
        <v>224.65</v>
      </c>
      <c r="D5735" s="1">
        <v>287.97000000000003</v>
      </c>
      <c r="E5735" s="1">
        <v>322.55</v>
      </c>
      <c r="F5735" s="1">
        <v>261.31</v>
      </c>
      <c r="G5735" s="1">
        <v>282.39999999999998</v>
      </c>
      <c r="H5735" s="1">
        <v>171.29</v>
      </c>
      <c r="I5735" s="1">
        <v>133.44999999999999</v>
      </c>
      <c r="J5735" s="1">
        <v>72.349000000000004</v>
      </c>
      <c r="K5735" s="1">
        <v>416.15</v>
      </c>
      <c r="L5735" s="1">
        <v>459.2</v>
      </c>
      <c r="M5735" s="1">
        <v>321.73</v>
      </c>
      <c r="N5735" s="1">
        <v>432.41</v>
      </c>
      <c r="O5735" s="1">
        <v>20.747</v>
      </c>
      <c r="P5735" s="1">
        <v>391.71</v>
      </c>
      <c r="Q5735" s="1">
        <v>270.27999999999997</v>
      </c>
      <c r="R5735" s="1">
        <v>116.08</v>
      </c>
      <c r="S5735" s="1">
        <v>557.66</v>
      </c>
      <c r="T5735" s="1">
        <v>311.98</v>
      </c>
      <c r="U5735" s="1">
        <v>72.328999999999994</v>
      </c>
      <c r="V5735" s="1">
        <v>229.15</v>
      </c>
      <c r="W5735" s="1">
        <v>149.36000000000001</v>
      </c>
      <c r="X5735" s="1">
        <v>55.073</v>
      </c>
      <c r="Y5735" s="1">
        <v>73.941999999999993</v>
      </c>
      <c r="Z5735" s="1">
        <v>365.33</v>
      </c>
      <c r="AA5735" s="1">
        <v>259.20999999999998</v>
      </c>
      <c r="AB5735" s="1">
        <v>182.6</v>
      </c>
      <c r="AC5735" s="1">
        <v>199.15</v>
      </c>
      <c r="AD5735" s="1">
        <v>145.88</v>
      </c>
      <c r="AE5735" s="1">
        <v>118.94</v>
      </c>
      <c r="AF5735" s="1">
        <v>80.566000000000003</v>
      </c>
      <c r="AG5735" s="1">
        <v>131.83000000000001</v>
      </c>
      <c r="AH5735" s="1">
        <v>141.91999999999999</v>
      </c>
      <c r="AI5735" s="1">
        <v>117.52</v>
      </c>
      <c r="AJ5735" s="1">
        <v>73.960999999999999</v>
      </c>
      <c r="AK5735" s="1">
        <v>84.370999999999995</v>
      </c>
      <c r="AL5735" s="1">
        <v>84.260999999999996</v>
      </c>
      <c r="AM5735" s="1">
        <v>112.66</v>
      </c>
      <c r="AN5735" s="1">
        <v>130.38999999999999</v>
      </c>
      <c r="AO5735" s="1">
        <v>164.13</v>
      </c>
      <c r="AP5735" s="1">
        <v>84.418999999999997</v>
      </c>
      <c r="AQ5735">
        <v>0</v>
      </c>
      <c r="AR5735">
        <v>0</v>
      </c>
      <c r="AS5735" s="1">
        <v>41.753999999999998</v>
      </c>
      <c r="AT5735" s="1">
        <v>67.153000000000006</v>
      </c>
      <c r="AU5735" s="1">
        <v>47.067999999999998</v>
      </c>
      <c r="AV5735" s="1">
        <v>23.901</v>
      </c>
      <c r="AW5735" s="1">
        <v>21.49</v>
      </c>
      <c r="AX5735" s="1">
        <v>53.341000000000001</v>
      </c>
      <c r="AY5735" s="1">
        <v>83.897999999999996</v>
      </c>
    </row>
    <row r="5736" spans="1:51" x14ac:dyDescent="0.25">
      <c r="A5736" t="s">
        <v>6232</v>
      </c>
      <c r="B5736" t="s">
        <v>6724</v>
      </c>
      <c r="C5736">
        <v>0</v>
      </c>
      <c r="D5736" s="1">
        <v>21.917999999999999</v>
      </c>
      <c r="E5736" s="1">
        <v>77.281000000000006</v>
      </c>
      <c r="F5736">
        <v>0</v>
      </c>
      <c r="G5736" s="1">
        <v>85.512</v>
      </c>
      <c r="H5736" s="1">
        <v>142.32</v>
      </c>
      <c r="I5736" s="1">
        <v>134.29</v>
      </c>
      <c r="J5736" s="1">
        <v>80.814999999999998</v>
      </c>
      <c r="K5736" s="1">
        <v>52.655000000000001</v>
      </c>
      <c r="L5736" s="1">
        <v>15.736000000000001</v>
      </c>
      <c r="M5736" s="1">
        <v>27.696000000000002</v>
      </c>
      <c r="N5736" s="1">
        <v>122.97</v>
      </c>
      <c r="O5736" s="1">
        <v>46.54</v>
      </c>
      <c r="P5736" s="1">
        <v>126.35</v>
      </c>
      <c r="Q5736" s="1">
        <v>9.1361000000000008</v>
      </c>
      <c r="R5736" s="1">
        <v>88.796999999999997</v>
      </c>
      <c r="S5736" s="1">
        <v>43.237000000000002</v>
      </c>
      <c r="T5736" s="1">
        <v>43.164999999999999</v>
      </c>
      <c r="U5736" s="1">
        <v>73.042000000000002</v>
      </c>
      <c r="V5736" s="1">
        <v>14.433999999999999</v>
      </c>
      <c r="W5736" s="1">
        <v>21.923999999999999</v>
      </c>
      <c r="X5736" s="1">
        <v>116.99</v>
      </c>
      <c r="Y5736" s="1">
        <v>19.012</v>
      </c>
      <c r="Z5736">
        <v>0</v>
      </c>
      <c r="AA5736" s="1">
        <v>30.318000000000001</v>
      </c>
      <c r="AB5736" s="1">
        <v>29.390999999999998</v>
      </c>
      <c r="AC5736" s="1">
        <v>77.647999999999996</v>
      </c>
      <c r="AD5736" s="1">
        <v>47.158000000000001</v>
      </c>
      <c r="AE5736" s="1">
        <v>3.9542999999999999</v>
      </c>
      <c r="AF5736">
        <v>0</v>
      </c>
      <c r="AG5736" s="1">
        <v>32.613</v>
      </c>
      <c r="AH5736">
        <v>0</v>
      </c>
      <c r="AI5736" s="1">
        <v>11.268000000000001</v>
      </c>
      <c r="AJ5736" s="1">
        <v>46.600999999999999</v>
      </c>
      <c r="AK5736" s="1">
        <v>78.227999999999994</v>
      </c>
      <c r="AL5736" s="1">
        <v>10.753</v>
      </c>
      <c r="AM5736" s="1">
        <v>91.736000000000004</v>
      </c>
      <c r="AN5736" s="1">
        <v>74.36</v>
      </c>
      <c r="AO5736" s="1">
        <v>17.84</v>
      </c>
      <c r="AP5736" s="1">
        <v>27.289000000000001</v>
      </c>
      <c r="AQ5736">
        <v>0</v>
      </c>
      <c r="AR5736" s="1">
        <v>7.2762000000000002</v>
      </c>
      <c r="AS5736" s="1">
        <v>17.79</v>
      </c>
      <c r="AT5736" s="1">
        <v>47.512999999999998</v>
      </c>
      <c r="AU5736">
        <v>0</v>
      </c>
      <c r="AV5736">
        <v>0</v>
      </c>
      <c r="AW5736">
        <v>0</v>
      </c>
      <c r="AX5736" s="1">
        <v>22.277999999999999</v>
      </c>
      <c r="AY5736">
        <v>0</v>
      </c>
    </row>
    <row r="5737" spans="1:51" x14ac:dyDescent="0.25">
      <c r="A5737" t="s">
        <v>1736</v>
      </c>
      <c r="B5737" t="s">
        <v>6725</v>
      </c>
      <c r="C5737" s="1">
        <v>47.412999999999997</v>
      </c>
      <c r="D5737" s="1">
        <v>32.564999999999998</v>
      </c>
      <c r="E5737">
        <v>0</v>
      </c>
      <c r="F5737">
        <v>0</v>
      </c>
      <c r="G5737" s="1">
        <v>18.439</v>
      </c>
      <c r="H5737">
        <v>0</v>
      </c>
      <c r="I5737">
        <v>0</v>
      </c>
      <c r="J5737" s="1">
        <v>22.337</v>
      </c>
      <c r="K5737" s="1">
        <v>41.204999999999998</v>
      </c>
      <c r="L5737" s="1">
        <v>27.029</v>
      </c>
      <c r="M5737" s="1">
        <v>37.578000000000003</v>
      </c>
      <c r="N5737" s="1">
        <v>18.533999999999999</v>
      </c>
      <c r="O5737" s="1">
        <v>28.21</v>
      </c>
      <c r="P5737" s="1">
        <v>42.828000000000003</v>
      </c>
      <c r="Q5737">
        <v>0</v>
      </c>
      <c r="R5737">
        <v>0</v>
      </c>
      <c r="S5737" s="1">
        <v>46.988999999999997</v>
      </c>
      <c r="T5737" s="1">
        <v>20.466999999999999</v>
      </c>
      <c r="U5737" s="1">
        <v>23.75</v>
      </c>
      <c r="V5737" s="1">
        <v>13.42</v>
      </c>
      <c r="W5737" s="1">
        <v>12.989000000000001</v>
      </c>
      <c r="X5737" s="1">
        <v>7.4802999999999997</v>
      </c>
      <c r="Y5737" s="1">
        <v>66.545000000000002</v>
      </c>
      <c r="Z5737">
        <v>0</v>
      </c>
      <c r="AA5737" s="1">
        <v>75.784000000000006</v>
      </c>
      <c r="AB5737" s="1">
        <v>10.868</v>
      </c>
      <c r="AC5737" s="1">
        <v>30.616</v>
      </c>
      <c r="AD5737">
        <v>0</v>
      </c>
      <c r="AE5737" s="1">
        <v>45.807000000000002</v>
      </c>
      <c r="AF5737">
        <v>0</v>
      </c>
      <c r="AG5737" s="1">
        <v>37.322000000000003</v>
      </c>
      <c r="AH5737" s="1">
        <v>28.332000000000001</v>
      </c>
      <c r="AI5737" s="1">
        <v>97.914000000000001</v>
      </c>
      <c r="AJ5737" s="1">
        <v>10.231</v>
      </c>
      <c r="AK5737" s="1">
        <v>42.536000000000001</v>
      </c>
      <c r="AL5737" s="1">
        <v>29.206</v>
      </c>
      <c r="AM5737">
        <v>0</v>
      </c>
      <c r="AN5737" s="1">
        <v>116.8</v>
      </c>
      <c r="AO5737" s="1">
        <v>12.055</v>
      </c>
      <c r="AP5737" s="1">
        <v>31.472000000000001</v>
      </c>
      <c r="AQ5737" s="1">
        <v>24.954999999999998</v>
      </c>
      <c r="AR5737" s="1">
        <v>37.74</v>
      </c>
      <c r="AS5737" s="1">
        <v>55.421999999999997</v>
      </c>
      <c r="AT5737">
        <v>0</v>
      </c>
      <c r="AU5737" s="1">
        <v>25.550999999999998</v>
      </c>
      <c r="AV5737" s="1">
        <v>31.364000000000001</v>
      </c>
      <c r="AW5737" s="1">
        <v>29.852</v>
      </c>
      <c r="AX5737" s="1">
        <v>27.806000000000001</v>
      </c>
      <c r="AY5737" s="1">
        <v>11.327999999999999</v>
      </c>
    </row>
    <row r="5738" spans="1:51" x14ac:dyDescent="0.25">
      <c r="A5738" t="s">
        <v>2764</v>
      </c>
      <c r="B5738" t="s">
        <v>6726</v>
      </c>
      <c r="C5738">
        <v>0</v>
      </c>
      <c r="D5738" s="1">
        <v>12.631</v>
      </c>
      <c r="E5738" s="1">
        <v>82.731999999999999</v>
      </c>
      <c r="F5738" s="1">
        <v>42.531999999999996</v>
      </c>
      <c r="G5738" s="1">
        <v>104.25</v>
      </c>
      <c r="H5738" s="1">
        <v>15.068</v>
      </c>
      <c r="I5738" s="1">
        <v>52.616</v>
      </c>
      <c r="J5738" s="1">
        <v>524.20000000000005</v>
      </c>
      <c r="K5738" s="1">
        <v>130.72</v>
      </c>
      <c r="L5738" s="1">
        <v>66.947000000000003</v>
      </c>
      <c r="M5738" s="1">
        <v>86.177999999999997</v>
      </c>
      <c r="N5738" s="1">
        <v>155.05000000000001</v>
      </c>
      <c r="O5738" s="1">
        <v>78.513000000000005</v>
      </c>
      <c r="P5738" s="1">
        <v>19.454999999999998</v>
      </c>
      <c r="Q5738" s="1">
        <v>116.39</v>
      </c>
      <c r="R5738" s="1">
        <v>38.616</v>
      </c>
      <c r="S5738" s="1">
        <v>33.527000000000001</v>
      </c>
      <c r="T5738" s="1">
        <v>40.524000000000001</v>
      </c>
      <c r="U5738">
        <v>0</v>
      </c>
      <c r="V5738">
        <v>0</v>
      </c>
      <c r="W5738">
        <v>0</v>
      </c>
      <c r="X5738" s="1">
        <v>618.97</v>
      </c>
      <c r="Y5738">
        <v>0</v>
      </c>
      <c r="Z5738">
        <v>0</v>
      </c>
      <c r="AA5738" s="1">
        <v>42.185000000000002</v>
      </c>
      <c r="AB5738">
        <v>0</v>
      </c>
      <c r="AC5738" s="1">
        <v>90.727000000000004</v>
      </c>
      <c r="AD5738" s="1">
        <v>22.966000000000001</v>
      </c>
      <c r="AE5738" s="1">
        <v>566.33000000000004</v>
      </c>
      <c r="AF5738" s="1">
        <v>136.12</v>
      </c>
      <c r="AG5738" s="1">
        <v>148.33000000000001</v>
      </c>
      <c r="AH5738" s="1">
        <v>211.33</v>
      </c>
      <c r="AI5738" s="1">
        <v>69.113</v>
      </c>
      <c r="AJ5738" s="1">
        <v>131.57</v>
      </c>
      <c r="AK5738" s="1">
        <v>89.504000000000005</v>
      </c>
      <c r="AL5738" s="1">
        <v>25.641999999999999</v>
      </c>
      <c r="AM5738" s="1">
        <v>89.274000000000001</v>
      </c>
      <c r="AN5738" s="1">
        <v>34.953000000000003</v>
      </c>
      <c r="AO5738" s="1">
        <v>11.555</v>
      </c>
      <c r="AP5738" s="1">
        <v>22.271999999999998</v>
      </c>
      <c r="AQ5738" s="1">
        <v>32.348999999999997</v>
      </c>
      <c r="AR5738" s="1">
        <v>33.136000000000003</v>
      </c>
      <c r="AS5738" s="1">
        <v>6.5407999999999999</v>
      </c>
      <c r="AT5738" s="1">
        <v>26.364999999999998</v>
      </c>
      <c r="AU5738">
        <v>0</v>
      </c>
      <c r="AV5738" s="1">
        <v>9.4367000000000001</v>
      </c>
      <c r="AW5738" s="1">
        <v>19.192</v>
      </c>
      <c r="AX5738" s="1">
        <v>54.488</v>
      </c>
      <c r="AY5738" s="1">
        <v>62.875</v>
      </c>
    </row>
    <row r="5739" spans="1:51" x14ac:dyDescent="0.25">
      <c r="A5739" t="s">
        <v>5615</v>
      </c>
      <c r="B5739" t="s">
        <v>6727</v>
      </c>
      <c r="C5739" s="1">
        <v>31.212</v>
      </c>
      <c r="D5739" s="1">
        <v>40.694000000000003</v>
      </c>
      <c r="E5739" s="1">
        <v>33.743000000000002</v>
      </c>
      <c r="F5739" s="1">
        <v>26.972000000000001</v>
      </c>
      <c r="G5739" s="1">
        <v>51.732999999999997</v>
      </c>
      <c r="H5739" s="1">
        <v>31.88</v>
      </c>
      <c r="I5739" s="1">
        <v>59.981999999999999</v>
      </c>
      <c r="J5739" s="1">
        <v>64.634</v>
      </c>
      <c r="K5739" s="1">
        <v>27.256</v>
      </c>
      <c r="L5739" s="1">
        <v>14.407</v>
      </c>
      <c r="M5739" s="1">
        <v>38.067999999999998</v>
      </c>
      <c r="N5739" s="1">
        <v>12.361000000000001</v>
      </c>
      <c r="O5739" s="1">
        <v>45.313000000000002</v>
      </c>
      <c r="P5739">
        <v>0</v>
      </c>
      <c r="Q5739" s="1">
        <v>28.863</v>
      </c>
      <c r="R5739" s="1">
        <v>25.474</v>
      </c>
      <c r="S5739">
        <v>0</v>
      </c>
      <c r="T5739" s="1">
        <v>7.3152999999999997</v>
      </c>
      <c r="U5739" s="1">
        <v>70.991</v>
      </c>
      <c r="V5739" s="1">
        <v>30.878</v>
      </c>
      <c r="W5739" s="1">
        <v>49.585999999999999</v>
      </c>
      <c r="X5739" s="1">
        <v>19.91</v>
      </c>
      <c r="Y5739" s="1">
        <v>28.067</v>
      </c>
      <c r="Z5739" s="1">
        <v>64.811999999999998</v>
      </c>
      <c r="AA5739">
        <v>0</v>
      </c>
      <c r="AB5739" s="1">
        <v>72.549000000000007</v>
      </c>
      <c r="AC5739" s="1">
        <v>29.664000000000001</v>
      </c>
      <c r="AD5739" s="1">
        <v>68.992999999999995</v>
      </c>
      <c r="AE5739" s="1">
        <v>17.82</v>
      </c>
      <c r="AF5739">
        <v>0</v>
      </c>
      <c r="AG5739" s="1">
        <v>62.381999999999998</v>
      </c>
      <c r="AH5739" s="1">
        <v>12.49</v>
      </c>
      <c r="AI5739" s="1">
        <v>16.66</v>
      </c>
      <c r="AJ5739" s="1">
        <v>20.035</v>
      </c>
      <c r="AK5739">
        <v>0</v>
      </c>
      <c r="AL5739" s="1">
        <v>34.57</v>
      </c>
      <c r="AM5739" s="1">
        <v>16.619</v>
      </c>
      <c r="AN5739" s="1">
        <v>18.940999999999999</v>
      </c>
      <c r="AO5739" s="1">
        <v>33.561999999999998</v>
      </c>
      <c r="AP5739" s="1">
        <v>24.452999999999999</v>
      </c>
      <c r="AQ5739" s="1">
        <v>18.164000000000001</v>
      </c>
      <c r="AR5739" s="1">
        <v>21.420999999999999</v>
      </c>
      <c r="AS5739" s="1">
        <v>45.616</v>
      </c>
      <c r="AT5739" s="1">
        <v>14.839</v>
      </c>
      <c r="AU5739" s="1">
        <v>22.303999999999998</v>
      </c>
      <c r="AV5739" s="1">
        <v>16.486000000000001</v>
      </c>
      <c r="AW5739" s="1">
        <v>8.0762</v>
      </c>
      <c r="AX5739" s="1">
        <v>28.335000000000001</v>
      </c>
      <c r="AY5739" s="1">
        <v>55.825000000000003</v>
      </c>
    </row>
    <row r="5740" spans="1:51" x14ac:dyDescent="0.25">
      <c r="A5740" t="s">
        <v>732</v>
      </c>
      <c r="B5740" t="s">
        <v>6728</v>
      </c>
      <c r="C5740" s="1">
        <v>70.763999999999996</v>
      </c>
      <c r="D5740">
        <v>0</v>
      </c>
      <c r="E5740">
        <v>0</v>
      </c>
      <c r="F5740" s="1">
        <v>207.31</v>
      </c>
      <c r="G5740">
        <v>0</v>
      </c>
      <c r="H5740" s="1">
        <v>82.49</v>
      </c>
      <c r="I5740">
        <v>0</v>
      </c>
      <c r="J5740">
        <v>0</v>
      </c>
      <c r="K5740">
        <v>0</v>
      </c>
      <c r="L5740">
        <v>0</v>
      </c>
      <c r="M5740" s="1">
        <v>74.683000000000007</v>
      </c>
      <c r="N5740" s="1">
        <v>24.273</v>
      </c>
      <c r="O5740">
        <v>0</v>
      </c>
      <c r="P5740" s="1">
        <v>38.436</v>
      </c>
      <c r="Q5740" s="1">
        <v>35.228000000000002</v>
      </c>
      <c r="R5740" s="1">
        <v>153.41999999999999</v>
      </c>
      <c r="S5740" s="1">
        <v>368.18</v>
      </c>
      <c r="T5740">
        <v>0</v>
      </c>
      <c r="U5740">
        <v>0</v>
      </c>
      <c r="V5740" s="1">
        <v>13.471</v>
      </c>
      <c r="W5740" s="1">
        <v>44.350999999999999</v>
      </c>
      <c r="X5740" s="1">
        <v>57.588999999999999</v>
      </c>
      <c r="Y5740">
        <v>0</v>
      </c>
      <c r="Z5740">
        <v>0</v>
      </c>
      <c r="AA5740" s="1">
        <v>40.149000000000001</v>
      </c>
      <c r="AB5740">
        <v>0</v>
      </c>
      <c r="AC5740" s="1">
        <v>181.03</v>
      </c>
      <c r="AD5740" s="1">
        <v>53.19</v>
      </c>
      <c r="AE5740" s="1">
        <v>77.664000000000001</v>
      </c>
      <c r="AF5740">
        <v>0</v>
      </c>
      <c r="AG5740">
        <v>0</v>
      </c>
      <c r="AH5740">
        <v>0</v>
      </c>
      <c r="AI5740" s="1">
        <v>139.62</v>
      </c>
      <c r="AJ5740">
        <v>0</v>
      </c>
      <c r="AK5740">
        <v>0</v>
      </c>
      <c r="AL5740">
        <v>0</v>
      </c>
      <c r="AM5740" s="1">
        <v>44.033000000000001</v>
      </c>
      <c r="AN5740">
        <v>0</v>
      </c>
      <c r="AO5740">
        <v>0</v>
      </c>
      <c r="AP5740">
        <v>0</v>
      </c>
      <c r="AQ5740" s="1">
        <v>23.707000000000001</v>
      </c>
      <c r="AR5740">
        <v>0</v>
      </c>
      <c r="AS5740">
        <v>0</v>
      </c>
      <c r="AT5740">
        <v>0</v>
      </c>
      <c r="AU5740">
        <v>0</v>
      </c>
      <c r="AV5740">
        <v>0</v>
      </c>
      <c r="AW5740">
        <v>0</v>
      </c>
      <c r="AX5740">
        <v>0</v>
      </c>
      <c r="AY5740">
        <v>0</v>
      </c>
    </row>
    <row r="5741" spans="1:51" x14ac:dyDescent="0.25">
      <c r="B5741" t="s">
        <v>6729</v>
      </c>
      <c r="C5741" s="1">
        <v>11.81</v>
      </c>
      <c r="D5741" s="1">
        <v>37.206000000000003</v>
      </c>
      <c r="E5741">
        <v>0</v>
      </c>
      <c r="F5741" s="1">
        <v>46.000999999999998</v>
      </c>
      <c r="G5741" s="1">
        <v>12.59</v>
      </c>
      <c r="H5741" s="1">
        <v>40.718000000000004</v>
      </c>
      <c r="I5741" s="1">
        <v>37.042999999999999</v>
      </c>
      <c r="J5741" s="1">
        <v>13.217000000000001</v>
      </c>
      <c r="K5741" s="1">
        <v>46.374000000000002</v>
      </c>
      <c r="L5741" s="1">
        <v>29.241</v>
      </c>
      <c r="M5741" s="1">
        <v>78.298000000000002</v>
      </c>
      <c r="N5741" s="1">
        <v>13.454000000000001</v>
      </c>
      <c r="O5741" s="1">
        <v>46.469000000000001</v>
      </c>
      <c r="P5741" s="1">
        <v>20.469000000000001</v>
      </c>
      <c r="Q5741" s="1">
        <v>14.333</v>
      </c>
      <c r="R5741" s="1">
        <v>22.556000000000001</v>
      </c>
      <c r="S5741" s="1">
        <v>22.47</v>
      </c>
      <c r="T5741">
        <v>0</v>
      </c>
      <c r="U5741" s="1">
        <v>12.302</v>
      </c>
      <c r="V5741" s="1">
        <v>14.624000000000001</v>
      </c>
      <c r="W5741" s="1">
        <v>74.894999999999996</v>
      </c>
      <c r="X5741" s="1">
        <v>9.8308999999999997</v>
      </c>
      <c r="Y5741">
        <v>0</v>
      </c>
      <c r="Z5741">
        <v>0</v>
      </c>
      <c r="AA5741" s="1">
        <v>62.557000000000002</v>
      </c>
      <c r="AB5741" s="1">
        <v>19.335999999999999</v>
      </c>
      <c r="AC5741" s="1">
        <v>25.158000000000001</v>
      </c>
      <c r="AD5741" s="1">
        <v>13.773999999999999</v>
      </c>
      <c r="AE5741" s="1">
        <v>73.546999999999997</v>
      </c>
      <c r="AF5741" s="1">
        <v>52.75</v>
      </c>
      <c r="AG5741" s="1">
        <v>25.376999999999999</v>
      </c>
      <c r="AH5741">
        <v>0</v>
      </c>
      <c r="AI5741">
        <v>0</v>
      </c>
      <c r="AJ5741" s="1">
        <v>61.302</v>
      </c>
      <c r="AK5741" s="1">
        <v>33.698999999999998</v>
      </c>
      <c r="AL5741" s="1">
        <v>17.346</v>
      </c>
      <c r="AM5741" s="1">
        <v>89.251999999999995</v>
      </c>
      <c r="AN5741" s="1">
        <v>35.542999999999999</v>
      </c>
      <c r="AO5741" s="1">
        <v>26.297000000000001</v>
      </c>
      <c r="AP5741" s="1">
        <v>42.259</v>
      </c>
      <c r="AQ5741" s="1">
        <v>28.72</v>
      </c>
      <c r="AR5741" s="1">
        <v>25.407</v>
      </c>
      <c r="AS5741" s="1">
        <v>58.765000000000001</v>
      </c>
      <c r="AT5741" s="1">
        <v>34.350999999999999</v>
      </c>
      <c r="AU5741" s="1">
        <v>17.407</v>
      </c>
      <c r="AV5741" s="1">
        <v>46.826999999999998</v>
      </c>
      <c r="AW5741" s="1">
        <v>45.430999999999997</v>
      </c>
      <c r="AX5741" s="1">
        <v>81.537000000000006</v>
      </c>
      <c r="AY5741" s="1">
        <v>57.19</v>
      </c>
    </row>
    <row r="5742" spans="1:51" x14ac:dyDescent="0.25">
      <c r="B5742" t="s">
        <v>6730</v>
      </c>
      <c r="C5742" s="1">
        <v>14.683999999999999</v>
      </c>
      <c r="D5742">
        <v>0</v>
      </c>
      <c r="E5742">
        <v>0</v>
      </c>
      <c r="F5742">
        <v>0</v>
      </c>
      <c r="G5742">
        <v>0</v>
      </c>
      <c r="H5742" s="1">
        <v>22.207000000000001</v>
      </c>
      <c r="I5742" s="1">
        <v>131.66</v>
      </c>
      <c r="J5742" s="1">
        <v>44.991</v>
      </c>
      <c r="K5742" s="1">
        <v>23.83</v>
      </c>
      <c r="L5742" s="1">
        <v>33.552999999999997</v>
      </c>
      <c r="M5742">
        <v>0</v>
      </c>
      <c r="N5742" s="1">
        <v>34.459000000000003</v>
      </c>
      <c r="O5742" s="1">
        <v>64.724000000000004</v>
      </c>
      <c r="P5742">
        <v>0</v>
      </c>
      <c r="Q5742">
        <v>0</v>
      </c>
      <c r="R5742" s="1">
        <v>42.737000000000002</v>
      </c>
      <c r="S5742" s="1">
        <v>30.055</v>
      </c>
      <c r="T5742">
        <v>0</v>
      </c>
      <c r="U5742" s="1">
        <v>208.25</v>
      </c>
      <c r="V5742" s="1">
        <v>205.74</v>
      </c>
      <c r="W5742" s="1">
        <v>107.03</v>
      </c>
      <c r="X5742">
        <v>0</v>
      </c>
      <c r="Y5742" s="1">
        <v>118.82</v>
      </c>
      <c r="Z5742" s="1">
        <v>72.643000000000001</v>
      </c>
      <c r="AA5742">
        <v>0</v>
      </c>
      <c r="AB5742">
        <v>0</v>
      </c>
      <c r="AC5742">
        <v>0</v>
      </c>
      <c r="AD5742">
        <v>0</v>
      </c>
      <c r="AE5742" s="1">
        <v>31.318999999999999</v>
      </c>
      <c r="AF5742" s="1">
        <v>16.288</v>
      </c>
      <c r="AG5742" s="1">
        <v>109.29</v>
      </c>
      <c r="AH5742" s="1">
        <v>64.477000000000004</v>
      </c>
      <c r="AI5742" s="1">
        <v>140.86000000000001</v>
      </c>
      <c r="AJ5742" s="1">
        <v>28.521999999999998</v>
      </c>
      <c r="AK5742">
        <v>0</v>
      </c>
      <c r="AL5742">
        <v>0</v>
      </c>
      <c r="AM5742">
        <v>0</v>
      </c>
      <c r="AN5742">
        <v>0</v>
      </c>
      <c r="AO5742">
        <v>0</v>
      </c>
      <c r="AP5742">
        <v>0</v>
      </c>
      <c r="AQ5742" s="1">
        <v>16.253</v>
      </c>
      <c r="AR5742" s="1">
        <v>8.4557000000000002</v>
      </c>
      <c r="AS5742">
        <v>0</v>
      </c>
      <c r="AT5742" s="1">
        <v>24.757000000000001</v>
      </c>
      <c r="AU5742" s="1">
        <v>33.414000000000001</v>
      </c>
      <c r="AV5742" s="1">
        <v>14.215</v>
      </c>
      <c r="AW5742" s="1">
        <v>71.552000000000007</v>
      </c>
      <c r="AX5742" s="1">
        <v>22.192</v>
      </c>
      <c r="AY5742" s="1">
        <v>24.809000000000001</v>
      </c>
    </row>
    <row r="5743" spans="1:51" x14ac:dyDescent="0.25">
      <c r="A5743" t="s">
        <v>3890</v>
      </c>
      <c r="B5743" t="s">
        <v>6731</v>
      </c>
      <c r="C5743" s="1">
        <v>59.302999999999997</v>
      </c>
      <c r="D5743" s="1">
        <v>125.96</v>
      </c>
      <c r="E5743" s="1">
        <v>145.97</v>
      </c>
      <c r="F5743" s="1">
        <v>93.177999999999997</v>
      </c>
      <c r="G5743" s="1">
        <v>34.042999999999999</v>
      </c>
      <c r="H5743" s="1">
        <v>32.567</v>
      </c>
      <c r="I5743" s="1">
        <v>58.441000000000003</v>
      </c>
      <c r="J5743" s="1">
        <v>25.51</v>
      </c>
      <c r="K5743" s="1">
        <v>52.395000000000003</v>
      </c>
      <c r="L5743">
        <v>0</v>
      </c>
      <c r="M5743" s="1">
        <v>19.434000000000001</v>
      </c>
      <c r="N5743" s="1">
        <v>10.099</v>
      </c>
      <c r="O5743" s="1">
        <v>52.627000000000002</v>
      </c>
      <c r="P5743" s="1">
        <v>49.545000000000002</v>
      </c>
      <c r="Q5743" s="1">
        <v>57.290999999999997</v>
      </c>
      <c r="R5743" s="1">
        <v>238.44</v>
      </c>
      <c r="S5743" s="1">
        <v>61.012</v>
      </c>
      <c r="T5743" s="1">
        <v>74.212999999999994</v>
      </c>
      <c r="U5743" s="1">
        <v>39.046999999999997</v>
      </c>
      <c r="V5743" s="1">
        <v>48.847999999999999</v>
      </c>
      <c r="W5743" s="1">
        <v>41.728000000000002</v>
      </c>
      <c r="X5743" s="1">
        <v>69.373000000000005</v>
      </c>
      <c r="Y5743" s="1">
        <v>247.81</v>
      </c>
      <c r="Z5743" s="1">
        <v>69.602000000000004</v>
      </c>
      <c r="AA5743" s="1">
        <v>63.871000000000002</v>
      </c>
      <c r="AB5743" s="1">
        <v>95.593000000000004</v>
      </c>
      <c r="AC5743" s="1">
        <v>54.424999999999997</v>
      </c>
      <c r="AD5743" s="1">
        <v>95.692999999999998</v>
      </c>
      <c r="AE5743" s="1">
        <v>36.505000000000003</v>
      </c>
      <c r="AF5743" s="1">
        <v>13.026999999999999</v>
      </c>
      <c r="AG5743">
        <v>0</v>
      </c>
      <c r="AH5743" s="1">
        <v>74.691000000000003</v>
      </c>
      <c r="AI5743" s="1">
        <v>22.95</v>
      </c>
      <c r="AJ5743">
        <v>0</v>
      </c>
      <c r="AK5743">
        <v>0</v>
      </c>
      <c r="AL5743">
        <v>0</v>
      </c>
      <c r="AM5743">
        <v>0</v>
      </c>
      <c r="AN5743" s="1">
        <v>109.64</v>
      </c>
      <c r="AO5743" s="1">
        <v>18.443999999999999</v>
      </c>
      <c r="AP5743">
        <v>0</v>
      </c>
      <c r="AQ5743" s="1">
        <v>88.915999999999997</v>
      </c>
      <c r="AR5743" s="1">
        <v>212.79</v>
      </c>
      <c r="AS5743" s="1">
        <v>69.503</v>
      </c>
      <c r="AT5743" s="1">
        <v>42.298000000000002</v>
      </c>
      <c r="AU5743" s="1">
        <v>113.05</v>
      </c>
      <c r="AV5743">
        <v>0</v>
      </c>
      <c r="AW5743" s="1">
        <v>48.613</v>
      </c>
      <c r="AX5743" s="1">
        <v>28.76</v>
      </c>
      <c r="AY5743" s="1">
        <v>12.478</v>
      </c>
    </row>
    <row r="5744" spans="1:51" x14ac:dyDescent="0.25">
      <c r="A5744" t="s">
        <v>609</v>
      </c>
      <c r="B5744" t="s">
        <v>6732</v>
      </c>
      <c r="C5744" s="1">
        <v>48</v>
      </c>
      <c r="D5744" s="1">
        <v>13.218999999999999</v>
      </c>
      <c r="E5744">
        <v>0</v>
      </c>
      <c r="F5744">
        <v>0</v>
      </c>
      <c r="G5744" s="1">
        <v>120.33</v>
      </c>
      <c r="H5744">
        <v>0</v>
      </c>
      <c r="I5744" s="1">
        <v>117.4</v>
      </c>
      <c r="J5744">
        <v>0</v>
      </c>
      <c r="K5744" s="1">
        <v>40.417000000000002</v>
      </c>
      <c r="L5744" s="1">
        <v>19.760000000000002</v>
      </c>
      <c r="M5744">
        <v>0</v>
      </c>
      <c r="N5744">
        <v>0</v>
      </c>
      <c r="O5744" s="1">
        <v>81.721000000000004</v>
      </c>
      <c r="P5744">
        <v>0</v>
      </c>
      <c r="Q5744" s="1">
        <v>27.148</v>
      </c>
      <c r="R5744" s="1">
        <v>66.593000000000004</v>
      </c>
      <c r="S5744" s="1">
        <v>20.672999999999998</v>
      </c>
      <c r="T5744" s="1">
        <v>36.161000000000001</v>
      </c>
      <c r="U5744" s="1">
        <v>100.72</v>
      </c>
      <c r="V5744" s="1">
        <v>59.494</v>
      </c>
      <c r="W5744">
        <v>0</v>
      </c>
      <c r="X5744">
        <v>0</v>
      </c>
      <c r="Y5744" s="1">
        <v>37.643000000000001</v>
      </c>
      <c r="Z5744" s="1">
        <v>119.93</v>
      </c>
      <c r="AA5744">
        <v>0</v>
      </c>
      <c r="AB5744" s="1">
        <v>15.46</v>
      </c>
      <c r="AC5744">
        <v>0</v>
      </c>
      <c r="AD5744" s="1">
        <v>128.24</v>
      </c>
      <c r="AE5744" s="1">
        <v>21.626000000000001</v>
      </c>
      <c r="AF5744">
        <v>0</v>
      </c>
      <c r="AG5744" s="1">
        <v>40.064</v>
      </c>
      <c r="AH5744" s="1">
        <v>9.0708000000000002</v>
      </c>
      <c r="AI5744" s="1">
        <v>93.856999999999999</v>
      </c>
      <c r="AJ5744">
        <v>0</v>
      </c>
      <c r="AK5744" s="1">
        <v>41.96</v>
      </c>
      <c r="AL5744" s="1">
        <v>51.374000000000002</v>
      </c>
      <c r="AM5744" s="1">
        <v>12.965999999999999</v>
      </c>
      <c r="AN5744" s="1">
        <v>11.683</v>
      </c>
      <c r="AO5744" s="1">
        <v>38.1</v>
      </c>
      <c r="AP5744" s="1">
        <v>35.582000000000001</v>
      </c>
      <c r="AQ5744">
        <v>0</v>
      </c>
      <c r="AR5744" s="1">
        <v>38.212000000000003</v>
      </c>
      <c r="AS5744" s="1">
        <v>48.289000000000001</v>
      </c>
      <c r="AT5744" s="1">
        <v>45.478000000000002</v>
      </c>
      <c r="AU5744" s="1">
        <v>48.005000000000003</v>
      </c>
      <c r="AV5744" s="1">
        <v>124.86</v>
      </c>
      <c r="AW5744">
        <v>0</v>
      </c>
      <c r="AX5744" s="1">
        <v>46.673999999999999</v>
      </c>
      <c r="AY5744" s="1">
        <v>18.443999999999999</v>
      </c>
    </row>
    <row r="5745" spans="1:51" x14ac:dyDescent="0.25">
      <c r="A5745" t="s">
        <v>611</v>
      </c>
      <c r="B5745" t="s">
        <v>6733</v>
      </c>
      <c r="C5745" s="1">
        <v>77.525999999999996</v>
      </c>
      <c r="D5745" s="1">
        <v>58.878</v>
      </c>
      <c r="E5745" s="1">
        <v>68.257999999999996</v>
      </c>
      <c r="F5745" s="1">
        <v>16.260999999999999</v>
      </c>
      <c r="G5745" s="1">
        <v>46.460999999999999</v>
      </c>
      <c r="H5745" s="1">
        <v>58.726999999999997</v>
      </c>
      <c r="I5745" s="1">
        <v>79.742000000000004</v>
      </c>
      <c r="J5745" s="1">
        <v>28.913</v>
      </c>
      <c r="K5745" s="1">
        <v>33.033000000000001</v>
      </c>
      <c r="L5745" s="1">
        <v>125.34</v>
      </c>
      <c r="M5745" s="1">
        <v>12.962</v>
      </c>
      <c r="N5745" s="1">
        <v>50.274999999999999</v>
      </c>
      <c r="O5745" s="1">
        <v>84.68</v>
      </c>
      <c r="P5745" s="1">
        <v>48.046999999999997</v>
      </c>
      <c r="Q5745" s="1">
        <v>45.069000000000003</v>
      </c>
      <c r="R5745" s="1">
        <v>21.417999999999999</v>
      </c>
      <c r="S5745" s="1">
        <v>25.789000000000001</v>
      </c>
      <c r="T5745" s="1">
        <v>18.55</v>
      </c>
      <c r="U5745" s="1">
        <v>22.937999999999999</v>
      </c>
      <c r="V5745" s="1">
        <v>11.225</v>
      </c>
      <c r="W5745" s="1">
        <v>128.28</v>
      </c>
      <c r="X5745" s="1">
        <v>77.775999999999996</v>
      </c>
      <c r="Y5745" s="1">
        <v>86.567999999999998</v>
      </c>
      <c r="Z5745" s="1">
        <v>38.164999999999999</v>
      </c>
      <c r="AA5745" s="1">
        <v>66.078000000000003</v>
      </c>
      <c r="AB5745" s="1">
        <v>41.781999999999996</v>
      </c>
      <c r="AC5745" s="1">
        <v>46.218000000000004</v>
      </c>
      <c r="AD5745" s="1">
        <v>96.897999999999996</v>
      </c>
      <c r="AE5745" s="1">
        <v>32.119</v>
      </c>
      <c r="AF5745" s="1">
        <v>97.885999999999996</v>
      </c>
      <c r="AG5745" s="1">
        <v>144.85</v>
      </c>
      <c r="AH5745" s="1">
        <v>116.01</v>
      </c>
      <c r="AI5745" s="1">
        <v>137.57</v>
      </c>
      <c r="AJ5745" s="1">
        <v>35.994999999999997</v>
      </c>
      <c r="AK5745" s="1">
        <v>78.495999999999995</v>
      </c>
      <c r="AL5745" s="1">
        <v>83.659000000000006</v>
      </c>
      <c r="AM5745">
        <v>0</v>
      </c>
      <c r="AN5745" s="1">
        <v>108.73</v>
      </c>
      <c r="AO5745" s="1">
        <v>110.71</v>
      </c>
      <c r="AP5745" s="1">
        <v>6.0061</v>
      </c>
      <c r="AQ5745" s="1">
        <v>74.658000000000001</v>
      </c>
      <c r="AR5745" s="1">
        <v>115</v>
      </c>
      <c r="AS5745" s="1">
        <v>16.166</v>
      </c>
      <c r="AT5745" s="1">
        <v>72.242000000000004</v>
      </c>
      <c r="AU5745" s="1">
        <v>13.541</v>
      </c>
      <c r="AV5745" s="1">
        <v>18.227</v>
      </c>
      <c r="AW5745" s="1">
        <v>16.969000000000001</v>
      </c>
      <c r="AX5745" s="1">
        <v>30.111000000000001</v>
      </c>
      <c r="AY5745" s="1">
        <v>14.452999999999999</v>
      </c>
    </row>
    <row r="5746" spans="1:51" x14ac:dyDescent="0.25">
      <c r="A5746" t="s">
        <v>2689</v>
      </c>
      <c r="B5746" t="s">
        <v>6734</v>
      </c>
      <c r="C5746" s="1">
        <v>39.451999999999998</v>
      </c>
      <c r="D5746" s="1">
        <v>33.838999999999999</v>
      </c>
      <c r="E5746" s="1">
        <v>24.212</v>
      </c>
      <c r="F5746" s="1">
        <v>32.094999999999999</v>
      </c>
      <c r="G5746" s="1">
        <v>20.853999999999999</v>
      </c>
      <c r="H5746" s="1">
        <v>18.402000000000001</v>
      </c>
      <c r="I5746" s="1">
        <v>29.946000000000002</v>
      </c>
      <c r="J5746" s="1">
        <v>32.332000000000001</v>
      </c>
      <c r="K5746" s="1">
        <v>27.082999999999998</v>
      </c>
      <c r="L5746" s="1">
        <v>34.262999999999998</v>
      </c>
      <c r="M5746" s="1">
        <v>24.356000000000002</v>
      </c>
      <c r="N5746" s="1">
        <v>30.434999999999999</v>
      </c>
      <c r="O5746" s="1">
        <v>21.599</v>
      </c>
      <c r="P5746" s="1">
        <v>29.981000000000002</v>
      </c>
      <c r="Q5746" s="1">
        <v>32.042999999999999</v>
      </c>
      <c r="R5746" s="1">
        <v>26.204000000000001</v>
      </c>
      <c r="S5746" s="1">
        <v>27.957000000000001</v>
      </c>
      <c r="T5746" s="1">
        <v>42.08</v>
      </c>
      <c r="U5746" s="1">
        <v>41.359000000000002</v>
      </c>
      <c r="V5746" s="1">
        <v>25.456</v>
      </c>
      <c r="W5746" s="1">
        <v>26.32</v>
      </c>
      <c r="X5746" s="1">
        <v>27.707000000000001</v>
      </c>
      <c r="Y5746" s="1">
        <v>38.189</v>
      </c>
      <c r="Z5746" s="1">
        <v>41.856999999999999</v>
      </c>
      <c r="AA5746" s="1">
        <v>32.667000000000002</v>
      </c>
      <c r="AB5746" s="1">
        <v>24.096</v>
      </c>
      <c r="AC5746" s="1">
        <v>17.649000000000001</v>
      </c>
      <c r="AD5746" s="1">
        <v>16.052</v>
      </c>
      <c r="AE5746" s="1">
        <v>16.948</v>
      </c>
      <c r="AF5746" s="1">
        <v>981.16</v>
      </c>
      <c r="AG5746" s="1">
        <v>16.762</v>
      </c>
      <c r="AH5746" s="1">
        <v>19.302</v>
      </c>
      <c r="AI5746" s="1">
        <v>32.295999999999999</v>
      </c>
      <c r="AJ5746" s="1">
        <v>8.7072000000000003</v>
      </c>
      <c r="AK5746" s="1">
        <v>32.058</v>
      </c>
      <c r="AL5746" s="1">
        <v>26.504999999999999</v>
      </c>
      <c r="AM5746" s="1">
        <v>28.588000000000001</v>
      </c>
      <c r="AN5746" s="1">
        <v>30.268999999999998</v>
      </c>
      <c r="AO5746" s="1">
        <v>27.254000000000001</v>
      </c>
      <c r="AP5746" s="1">
        <v>26.635000000000002</v>
      </c>
      <c r="AQ5746" s="1">
        <v>29.777999999999999</v>
      </c>
      <c r="AR5746" s="1">
        <v>25.6</v>
      </c>
      <c r="AS5746" s="1">
        <v>36.594999999999999</v>
      </c>
      <c r="AT5746" s="1">
        <v>36.167000000000002</v>
      </c>
      <c r="AU5746" s="1">
        <v>39.143000000000001</v>
      </c>
      <c r="AV5746" s="1">
        <v>23.318999999999999</v>
      </c>
      <c r="AW5746" s="1">
        <v>33.156999999999996</v>
      </c>
      <c r="AX5746" s="1">
        <v>32.915999999999997</v>
      </c>
      <c r="AY5746" s="1">
        <v>27.523</v>
      </c>
    </row>
    <row r="5747" spans="1:51" x14ac:dyDescent="0.25">
      <c r="A5747" t="s">
        <v>2142</v>
      </c>
      <c r="B5747" t="s">
        <v>6735</v>
      </c>
      <c r="C5747" s="1">
        <v>33.177999999999997</v>
      </c>
      <c r="D5747" s="1">
        <v>31.963000000000001</v>
      </c>
      <c r="E5747" s="1">
        <v>33.28</v>
      </c>
      <c r="F5747" s="1">
        <v>104.95</v>
      </c>
      <c r="G5747" s="1">
        <v>41.097000000000001</v>
      </c>
      <c r="H5747" s="1">
        <v>49.744999999999997</v>
      </c>
      <c r="I5747" s="1">
        <v>35.595999999999997</v>
      </c>
      <c r="J5747" s="1">
        <v>16.384</v>
      </c>
      <c r="K5747" s="1">
        <v>19.276</v>
      </c>
      <c r="L5747" s="1">
        <v>166.4</v>
      </c>
      <c r="M5747" s="1">
        <v>67.591999999999999</v>
      </c>
      <c r="N5747" s="1">
        <v>36.146000000000001</v>
      </c>
      <c r="O5747" s="1">
        <v>93.811999999999998</v>
      </c>
      <c r="P5747" s="1">
        <v>91.436999999999998</v>
      </c>
      <c r="Q5747" s="1">
        <v>42.002000000000002</v>
      </c>
      <c r="R5747" s="1">
        <v>43.87</v>
      </c>
      <c r="S5747" s="1">
        <v>133.09</v>
      </c>
      <c r="T5747" s="1">
        <v>68.882999999999996</v>
      </c>
      <c r="U5747" s="1">
        <v>83.718999999999994</v>
      </c>
      <c r="V5747" s="1">
        <v>8.3815000000000008</v>
      </c>
      <c r="W5747" s="1">
        <v>35.090000000000003</v>
      </c>
      <c r="X5747" s="1">
        <v>31.478000000000002</v>
      </c>
      <c r="Y5747" s="1">
        <v>48.408999999999999</v>
      </c>
      <c r="Z5747" s="1">
        <v>241.17</v>
      </c>
      <c r="AA5747" s="1">
        <v>37.057000000000002</v>
      </c>
      <c r="AB5747" s="1">
        <v>161.44</v>
      </c>
      <c r="AC5747" s="1">
        <v>132.72999999999999</v>
      </c>
      <c r="AD5747" s="1">
        <v>37.584000000000003</v>
      </c>
      <c r="AE5747" s="1">
        <v>76.369</v>
      </c>
      <c r="AF5747" s="1">
        <v>53.536000000000001</v>
      </c>
      <c r="AG5747" s="1">
        <v>166.37</v>
      </c>
      <c r="AH5747" s="1">
        <v>51.445999999999998</v>
      </c>
      <c r="AI5747" s="1">
        <v>64.192999999999998</v>
      </c>
      <c r="AJ5747" s="1">
        <v>51.698</v>
      </c>
      <c r="AK5747" s="1">
        <v>80.820999999999998</v>
      </c>
      <c r="AL5747" s="1">
        <v>15.206</v>
      </c>
      <c r="AM5747" s="1">
        <v>25.452000000000002</v>
      </c>
      <c r="AN5747" s="1">
        <v>25.661999999999999</v>
      </c>
      <c r="AO5747" s="1">
        <v>58.058</v>
      </c>
      <c r="AP5747" s="1">
        <v>102.17</v>
      </c>
      <c r="AQ5747" s="1">
        <v>98.061000000000007</v>
      </c>
      <c r="AR5747" s="1">
        <v>57.734999999999999</v>
      </c>
      <c r="AS5747" s="1">
        <v>19.399999999999999</v>
      </c>
      <c r="AT5747" s="1">
        <v>27.141999999999999</v>
      </c>
      <c r="AU5747" s="1">
        <v>26.504999999999999</v>
      </c>
      <c r="AV5747" s="1">
        <v>85.662999999999997</v>
      </c>
      <c r="AW5747" s="1">
        <v>28.954000000000001</v>
      </c>
      <c r="AX5747" s="1">
        <v>63.997999999999998</v>
      </c>
      <c r="AY5747" s="1">
        <v>216.97</v>
      </c>
    </row>
    <row r="5748" spans="1:51" x14ac:dyDescent="0.25">
      <c r="A5748" t="s">
        <v>6736</v>
      </c>
      <c r="B5748" t="s">
        <v>6737</v>
      </c>
      <c r="C5748" s="1">
        <v>14.616</v>
      </c>
      <c r="D5748" s="1">
        <v>18.552</v>
      </c>
      <c r="E5748" s="1">
        <v>52.804000000000002</v>
      </c>
      <c r="F5748" s="1">
        <v>31.658000000000001</v>
      </c>
      <c r="G5748" s="1">
        <v>41.802</v>
      </c>
      <c r="H5748" s="1">
        <v>27.266999999999999</v>
      </c>
      <c r="I5748">
        <v>0</v>
      </c>
      <c r="J5748" s="1">
        <v>16.678999999999998</v>
      </c>
      <c r="K5748" s="1">
        <v>41.103999999999999</v>
      </c>
      <c r="L5748" s="1">
        <v>28.763000000000002</v>
      </c>
      <c r="M5748" s="1">
        <v>70.384</v>
      </c>
      <c r="N5748" s="1">
        <v>19.016999999999999</v>
      </c>
      <c r="O5748" s="1">
        <v>46.982999999999997</v>
      </c>
      <c r="P5748" s="1">
        <v>11.391</v>
      </c>
      <c r="Q5748" s="1">
        <v>40.255000000000003</v>
      </c>
      <c r="R5748" s="1">
        <v>84.552000000000007</v>
      </c>
      <c r="S5748" s="1">
        <v>40.33</v>
      </c>
      <c r="T5748" s="1">
        <v>25.486000000000001</v>
      </c>
      <c r="U5748" s="1">
        <v>17.561</v>
      </c>
      <c r="V5748" s="1">
        <v>46.185000000000002</v>
      </c>
      <c r="W5748" s="1">
        <v>55.283999999999999</v>
      </c>
      <c r="X5748" s="1">
        <v>31.187999999999999</v>
      </c>
      <c r="Y5748">
        <v>0</v>
      </c>
      <c r="Z5748" s="1">
        <v>30.236000000000001</v>
      </c>
      <c r="AA5748" s="1">
        <v>38.747999999999998</v>
      </c>
      <c r="AB5748" s="1">
        <v>78.206999999999994</v>
      </c>
      <c r="AC5748" s="1">
        <v>55.036000000000001</v>
      </c>
      <c r="AD5748" s="1">
        <v>50.43</v>
      </c>
      <c r="AE5748" s="1">
        <v>57.408999999999999</v>
      </c>
      <c r="AF5748" s="1">
        <v>5.4612999999999996</v>
      </c>
      <c r="AG5748" s="1">
        <v>48.482999999999997</v>
      </c>
      <c r="AH5748" s="1">
        <v>24.808</v>
      </c>
      <c r="AI5748" s="1">
        <v>11.564</v>
      </c>
      <c r="AJ5748" s="1">
        <v>30.54</v>
      </c>
      <c r="AK5748" s="1">
        <v>20.532</v>
      </c>
      <c r="AL5748">
        <v>0</v>
      </c>
      <c r="AM5748" s="1">
        <v>24.483000000000001</v>
      </c>
      <c r="AN5748" s="1">
        <v>21.47</v>
      </c>
      <c r="AO5748" s="1">
        <v>43.161000000000001</v>
      </c>
      <c r="AP5748" s="1">
        <v>181.25</v>
      </c>
      <c r="AQ5748" s="1">
        <v>26.423999999999999</v>
      </c>
      <c r="AR5748" s="1">
        <v>64.260000000000005</v>
      </c>
      <c r="AS5748">
        <v>0</v>
      </c>
      <c r="AT5748" s="1">
        <v>63.683999999999997</v>
      </c>
      <c r="AU5748" s="1">
        <v>43.143999999999998</v>
      </c>
      <c r="AV5748" s="1">
        <v>25.527999999999999</v>
      </c>
      <c r="AW5748" s="1">
        <v>23.881</v>
      </c>
      <c r="AX5748" s="1">
        <v>27.867000000000001</v>
      </c>
      <c r="AY5748" s="1">
        <v>30.954000000000001</v>
      </c>
    </row>
    <row r="5749" spans="1:51" x14ac:dyDescent="0.25">
      <c r="A5749" t="s">
        <v>1753</v>
      </c>
      <c r="B5749" t="s">
        <v>6738</v>
      </c>
      <c r="C5749" s="1">
        <v>138.34</v>
      </c>
      <c r="D5749" s="1">
        <v>94.471000000000004</v>
      </c>
      <c r="E5749" s="1">
        <v>73.772000000000006</v>
      </c>
      <c r="F5749" s="1">
        <v>995.23</v>
      </c>
      <c r="G5749" s="1">
        <v>809.23</v>
      </c>
      <c r="H5749" s="1">
        <v>567.88</v>
      </c>
      <c r="I5749" s="1">
        <v>361.52</v>
      </c>
      <c r="J5749" s="1">
        <v>144.78</v>
      </c>
      <c r="K5749" s="1">
        <v>101.11</v>
      </c>
      <c r="L5749" s="1">
        <v>484.43</v>
      </c>
      <c r="M5749" s="1">
        <v>280.35000000000002</v>
      </c>
      <c r="N5749" s="1">
        <v>448.77</v>
      </c>
      <c r="O5749" s="1">
        <v>3082.3</v>
      </c>
      <c r="P5749" s="1">
        <v>196.07</v>
      </c>
      <c r="Q5749" s="1">
        <v>488.26</v>
      </c>
      <c r="R5749" s="1">
        <v>267.54000000000002</v>
      </c>
      <c r="S5749" s="1">
        <v>190.74</v>
      </c>
      <c r="T5749">
        <v>0</v>
      </c>
      <c r="U5749" s="1">
        <v>349.6</v>
      </c>
      <c r="V5749" s="1">
        <v>487.58</v>
      </c>
      <c r="W5749" s="1">
        <v>333.56</v>
      </c>
      <c r="X5749" s="1">
        <v>142.87</v>
      </c>
      <c r="Y5749">
        <v>0</v>
      </c>
      <c r="Z5749" s="1">
        <v>1455.2</v>
      </c>
      <c r="AA5749" s="1">
        <v>30.937000000000001</v>
      </c>
      <c r="AB5749" s="1">
        <v>92.286000000000001</v>
      </c>
      <c r="AC5749" s="1">
        <v>577.66999999999996</v>
      </c>
      <c r="AD5749" s="1">
        <v>635.85</v>
      </c>
      <c r="AE5749" s="1">
        <v>23.992000000000001</v>
      </c>
      <c r="AF5749" s="1">
        <v>1254.9000000000001</v>
      </c>
      <c r="AG5749" s="1">
        <v>298.05</v>
      </c>
      <c r="AH5749" s="1">
        <v>390.99</v>
      </c>
      <c r="AI5749" s="1">
        <v>7.6174999999999997</v>
      </c>
      <c r="AJ5749">
        <v>0</v>
      </c>
      <c r="AK5749" s="1">
        <v>20.445</v>
      </c>
      <c r="AL5749">
        <v>0</v>
      </c>
      <c r="AM5749">
        <v>0</v>
      </c>
      <c r="AN5749">
        <v>0</v>
      </c>
      <c r="AO5749" s="1">
        <v>259.18</v>
      </c>
      <c r="AP5749">
        <v>0</v>
      </c>
      <c r="AQ5749" s="1">
        <v>35.558</v>
      </c>
      <c r="AR5749">
        <v>0</v>
      </c>
      <c r="AS5749" s="1">
        <v>129.72</v>
      </c>
      <c r="AT5749">
        <v>0</v>
      </c>
      <c r="AU5749" s="1">
        <v>21.038</v>
      </c>
      <c r="AV5749">
        <v>0</v>
      </c>
      <c r="AW5749" s="1">
        <v>61.731999999999999</v>
      </c>
      <c r="AX5749">
        <v>0</v>
      </c>
      <c r="AY5749" s="1">
        <v>45.494999999999997</v>
      </c>
    </row>
    <row r="5750" spans="1:51" x14ac:dyDescent="0.25">
      <c r="A5750" t="s">
        <v>1736</v>
      </c>
      <c r="B5750" t="s">
        <v>6739</v>
      </c>
      <c r="C5750" s="1">
        <v>24.757999999999999</v>
      </c>
      <c r="D5750" s="1">
        <v>21.856999999999999</v>
      </c>
      <c r="E5750" s="1">
        <v>90.938000000000002</v>
      </c>
      <c r="F5750" s="1">
        <v>73.739000000000004</v>
      </c>
      <c r="G5750">
        <v>0</v>
      </c>
      <c r="H5750" s="1">
        <v>20.210999999999999</v>
      </c>
      <c r="I5750" s="1">
        <v>59.338999999999999</v>
      </c>
      <c r="J5750" s="1">
        <v>74.149000000000001</v>
      </c>
      <c r="K5750" s="1">
        <v>41.555999999999997</v>
      </c>
      <c r="L5750" s="1">
        <v>10.807</v>
      </c>
      <c r="M5750" s="1">
        <v>19.414999999999999</v>
      </c>
      <c r="N5750" s="1">
        <v>18.132999999999999</v>
      </c>
      <c r="O5750" s="1">
        <v>12.221</v>
      </c>
      <c r="P5750" s="1">
        <v>61.332999999999998</v>
      </c>
      <c r="Q5750" s="1">
        <v>43.442</v>
      </c>
      <c r="R5750" s="1">
        <v>32.454999999999998</v>
      </c>
      <c r="S5750" s="1">
        <v>81.974000000000004</v>
      </c>
      <c r="T5750" s="1">
        <v>19.282</v>
      </c>
      <c r="U5750" s="1">
        <v>56.055</v>
      </c>
      <c r="V5750">
        <v>0</v>
      </c>
      <c r="W5750" s="1">
        <v>60.356000000000002</v>
      </c>
      <c r="X5750" s="1">
        <v>7.0011000000000001</v>
      </c>
      <c r="Y5750" s="1">
        <v>45.265000000000001</v>
      </c>
      <c r="Z5750" s="1">
        <v>105.06</v>
      </c>
      <c r="AA5750" s="1">
        <v>85.494</v>
      </c>
      <c r="AB5750" s="1">
        <v>70.593000000000004</v>
      </c>
      <c r="AC5750" s="1">
        <v>73.254000000000005</v>
      </c>
      <c r="AD5750" s="1">
        <v>16.041</v>
      </c>
      <c r="AE5750" s="1">
        <v>36.927</v>
      </c>
      <c r="AF5750" s="1">
        <v>28.757000000000001</v>
      </c>
      <c r="AG5750" s="1">
        <v>54.131</v>
      </c>
      <c r="AH5750" s="1">
        <v>97.022999999999996</v>
      </c>
      <c r="AI5750" s="1">
        <v>8.0183</v>
      </c>
      <c r="AJ5750" s="1">
        <v>29.983000000000001</v>
      </c>
      <c r="AK5750">
        <v>0</v>
      </c>
      <c r="AL5750" s="1">
        <v>18.157</v>
      </c>
      <c r="AM5750" s="1">
        <v>64.649000000000001</v>
      </c>
      <c r="AN5750">
        <v>0</v>
      </c>
      <c r="AO5750" s="1">
        <v>14.343999999999999</v>
      </c>
      <c r="AP5750" s="1">
        <v>131.19</v>
      </c>
      <c r="AQ5750">
        <v>0</v>
      </c>
      <c r="AR5750" s="1">
        <v>39.945999999999998</v>
      </c>
      <c r="AS5750" s="1">
        <v>105.9</v>
      </c>
      <c r="AT5750" s="1">
        <v>39.728999999999999</v>
      </c>
      <c r="AU5750">
        <v>0</v>
      </c>
      <c r="AV5750">
        <v>0</v>
      </c>
      <c r="AW5750" s="1">
        <v>100.59</v>
      </c>
      <c r="AX5750" s="1">
        <v>31.69</v>
      </c>
      <c r="AY5750" s="1">
        <v>29.555</v>
      </c>
    </row>
    <row r="5751" spans="1:51" x14ac:dyDescent="0.25">
      <c r="A5751" t="s">
        <v>5230</v>
      </c>
      <c r="B5751" t="s">
        <v>6740</v>
      </c>
      <c r="C5751" s="1">
        <v>23.71</v>
      </c>
      <c r="D5751" s="1">
        <v>48.134</v>
      </c>
      <c r="E5751" s="1">
        <v>98.299000000000007</v>
      </c>
      <c r="F5751" s="1">
        <v>23.902000000000001</v>
      </c>
      <c r="G5751" s="1">
        <v>56.43</v>
      </c>
      <c r="H5751" s="1">
        <v>41.597000000000001</v>
      </c>
      <c r="I5751" s="1">
        <v>73.584000000000003</v>
      </c>
      <c r="J5751" s="1">
        <v>80.45</v>
      </c>
      <c r="K5751">
        <v>0</v>
      </c>
      <c r="L5751">
        <v>0</v>
      </c>
      <c r="M5751" s="1">
        <v>21.088000000000001</v>
      </c>
      <c r="N5751" s="1">
        <v>21.332000000000001</v>
      </c>
      <c r="O5751" s="1">
        <v>20.196000000000002</v>
      </c>
      <c r="P5751" s="1">
        <v>82.858000000000004</v>
      </c>
      <c r="Q5751" s="1">
        <v>111.46</v>
      </c>
      <c r="R5751" s="1">
        <v>59.417000000000002</v>
      </c>
      <c r="S5751" s="1">
        <v>13.882999999999999</v>
      </c>
      <c r="T5751" s="1">
        <v>108.99</v>
      </c>
      <c r="U5751" s="1">
        <v>64.051000000000002</v>
      </c>
      <c r="V5751" s="1">
        <v>46.917000000000002</v>
      </c>
      <c r="W5751" s="1">
        <v>30.196000000000002</v>
      </c>
      <c r="X5751" s="1">
        <v>24.754000000000001</v>
      </c>
      <c r="Y5751" s="1">
        <v>30.312999999999999</v>
      </c>
      <c r="Z5751" s="1">
        <v>18.045000000000002</v>
      </c>
      <c r="AA5751" s="1">
        <v>73.531000000000006</v>
      </c>
      <c r="AB5751" s="1">
        <v>9.4156999999999993</v>
      </c>
      <c r="AC5751" s="1">
        <v>78.900999999999996</v>
      </c>
      <c r="AD5751">
        <v>0</v>
      </c>
      <c r="AE5751" s="1">
        <v>14.032999999999999</v>
      </c>
      <c r="AF5751">
        <v>0</v>
      </c>
      <c r="AG5751" s="1">
        <v>13.968999999999999</v>
      </c>
      <c r="AH5751" s="1">
        <v>16.736000000000001</v>
      </c>
      <c r="AI5751">
        <v>0</v>
      </c>
      <c r="AJ5751">
        <v>0</v>
      </c>
      <c r="AK5751" s="1">
        <v>56.488999999999997</v>
      </c>
      <c r="AL5751" s="1">
        <v>21.577000000000002</v>
      </c>
      <c r="AM5751" s="1">
        <v>13.025</v>
      </c>
      <c r="AN5751" s="1">
        <v>12.462</v>
      </c>
      <c r="AO5751" s="1">
        <v>25.866</v>
      </c>
      <c r="AP5751" s="1">
        <v>37.14</v>
      </c>
      <c r="AQ5751">
        <v>0</v>
      </c>
      <c r="AR5751" s="1">
        <v>40.091000000000001</v>
      </c>
      <c r="AS5751" s="1">
        <v>47.709000000000003</v>
      </c>
      <c r="AT5751" s="1">
        <v>7.8343999999999996</v>
      </c>
      <c r="AU5751" s="1">
        <v>129.72999999999999</v>
      </c>
      <c r="AV5751">
        <v>0</v>
      </c>
      <c r="AW5751">
        <v>0</v>
      </c>
      <c r="AX5751" s="1">
        <v>34.700000000000003</v>
      </c>
      <c r="AY5751" s="1">
        <v>19.096</v>
      </c>
    </row>
    <row r="5752" spans="1:51" x14ac:dyDescent="0.25">
      <c r="A5752" t="s">
        <v>2714</v>
      </c>
      <c r="B5752" t="s">
        <v>6741</v>
      </c>
      <c r="C5752" s="1">
        <v>13.167999999999999</v>
      </c>
      <c r="D5752">
        <v>0</v>
      </c>
      <c r="E5752" s="1">
        <v>11.12</v>
      </c>
      <c r="F5752" s="1">
        <v>84.176000000000002</v>
      </c>
      <c r="G5752" s="1">
        <v>15.288</v>
      </c>
      <c r="H5752" s="1">
        <v>32.22</v>
      </c>
      <c r="I5752" s="1">
        <v>9.8125</v>
      </c>
      <c r="J5752" s="1">
        <v>18.111000000000001</v>
      </c>
      <c r="K5752" s="1">
        <v>26.225999999999999</v>
      </c>
      <c r="L5752" s="1">
        <v>55.738</v>
      </c>
      <c r="M5752" s="1">
        <v>90.486000000000004</v>
      </c>
      <c r="N5752" s="1">
        <v>93.224000000000004</v>
      </c>
      <c r="O5752" s="1">
        <v>34.460999999999999</v>
      </c>
      <c r="P5752" s="1">
        <v>25.478999999999999</v>
      </c>
      <c r="Q5752" s="1">
        <v>96.757999999999996</v>
      </c>
      <c r="R5752" s="1">
        <v>121.51</v>
      </c>
      <c r="S5752" s="1">
        <v>403.24</v>
      </c>
      <c r="T5752" s="1">
        <v>200.62</v>
      </c>
      <c r="U5752" s="1">
        <v>24.518000000000001</v>
      </c>
      <c r="V5752">
        <v>0</v>
      </c>
      <c r="W5752" s="1">
        <v>70.012</v>
      </c>
      <c r="X5752">
        <v>0</v>
      </c>
      <c r="Y5752" s="1">
        <v>93.561000000000007</v>
      </c>
      <c r="Z5752" s="1">
        <v>251.33</v>
      </c>
      <c r="AA5752" s="1">
        <v>160.78</v>
      </c>
      <c r="AB5752" s="1">
        <v>178.19</v>
      </c>
      <c r="AC5752" s="1">
        <v>96.5</v>
      </c>
      <c r="AD5752" s="1">
        <v>19.120999999999999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 s="1">
        <v>16.126999999999999</v>
      </c>
      <c r="AN5752" s="1">
        <v>12.32</v>
      </c>
      <c r="AO5752">
        <v>0</v>
      </c>
      <c r="AP5752">
        <v>0</v>
      </c>
      <c r="AQ5752">
        <v>0</v>
      </c>
      <c r="AR5752" s="1">
        <v>286.44</v>
      </c>
      <c r="AS5752">
        <v>0</v>
      </c>
      <c r="AT5752" s="1">
        <v>95.462999999999994</v>
      </c>
      <c r="AU5752" s="1">
        <v>28.875</v>
      </c>
      <c r="AV5752">
        <v>0</v>
      </c>
      <c r="AW5752">
        <v>0</v>
      </c>
      <c r="AX5752">
        <v>0</v>
      </c>
      <c r="AY5752" s="1">
        <v>12.504</v>
      </c>
    </row>
    <row r="5753" spans="1:51" x14ac:dyDescent="0.25">
      <c r="A5753" t="s">
        <v>715</v>
      </c>
      <c r="B5753" t="s">
        <v>6742</v>
      </c>
      <c r="C5753" s="1">
        <v>120.37</v>
      </c>
      <c r="D5753">
        <v>0</v>
      </c>
      <c r="E5753">
        <v>0</v>
      </c>
      <c r="F5753" s="1">
        <v>86.742999999999995</v>
      </c>
      <c r="G5753" s="1">
        <v>125.97</v>
      </c>
      <c r="H5753">
        <v>0</v>
      </c>
      <c r="I5753">
        <v>0</v>
      </c>
      <c r="J5753">
        <v>0</v>
      </c>
      <c r="K5753">
        <v>0</v>
      </c>
      <c r="L5753" s="1">
        <v>68.778000000000006</v>
      </c>
      <c r="M5753" s="1">
        <v>122.58</v>
      </c>
      <c r="N5753">
        <v>0</v>
      </c>
      <c r="O5753">
        <v>0</v>
      </c>
      <c r="P5753">
        <v>0</v>
      </c>
      <c r="Q5753" s="1">
        <v>99.412999999999997</v>
      </c>
      <c r="R5753">
        <v>0</v>
      </c>
      <c r="S5753">
        <v>0</v>
      </c>
      <c r="T5753">
        <v>0</v>
      </c>
      <c r="U5753">
        <v>0</v>
      </c>
      <c r="V5753" s="1">
        <v>83.923000000000002</v>
      </c>
      <c r="W5753">
        <v>0</v>
      </c>
      <c r="X5753" s="1">
        <v>86.602000000000004</v>
      </c>
      <c r="Y5753">
        <v>0</v>
      </c>
      <c r="Z5753">
        <v>0</v>
      </c>
      <c r="AA5753" s="1">
        <v>54.079000000000001</v>
      </c>
      <c r="AB5753" s="1">
        <v>105.02</v>
      </c>
      <c r="AC5753" s="1">
        <v>131.96</v>
      </c>
      <c r="AD5753">
        <v>0</v>
      </c>
      <c r="AE5753" s="1">
        <v>20.977</v>
      </c>
      <c r="AF5753">
        <v>0</v>
      </c>
      <c r="AG5753">
        <v>0</v>
      </c>
      <c r="AH5753" s="1">
        <v>120.8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</row>
    <row r="5754" spans="1:51" x14ac:dyDescent="0.25">
      <c r="A5754" t="s">
        <v>627</v>
      </c>
      <c r="B5754" t="s">
        <v>6743</v>
      </c>
      <c r="C5754" s="1">
        <v>7.3407</v>
      </c>
      <c r="D5754" s="1">
        <v>47.484000000000002</v>
      </c>
      <c r="E5754" s="1">
        <v>51.863999999999997</v>
      </c>
      <c r="F5754" s="1">
        <v>38.091999999999999</v>
      </c>
      <c r="G5754" s="1">
        <v>602.6</v>
      </c>
      <c r="H5754" s="1">
        <v>24.120999999999999</v>
      </c>
      <c r="I5754" s="1">
        <v>23.983000000000001</v>
      </c>
      <c r="J5754" s="1">
        <v>9.1928999999999998</v>
      </c>
      <c r="K5754" s="1">
        <v>10.771000000000001</v>
      </c>
      <c r="L5754" s="1">
        <v>3.8151000000000002</v>
      </c>
      <c r="M5754" s="1">
        <v>34.491</v>
      </c>
      <c r="N5754" s="1">
        <v>7.6822999999999997</v>
      </c>
      <c r="O5754" s="1">
        <v>22.271000000000001</v>
      </c>
      <c r="P5754">
        <v>0</v>
      </c>
      <c r="Q5754" s="1">
        <v>32.780999999999999</v>
      </c>
      <c r="R5754" s="1">
        <v>17.699000000000002</v>
      </c>
      <c r="S5754" s="1">
        <v>332.69</v>
      </c>
      <c r="T5754" s="1">
        <v>35.052999999999997</v>
      </c>
      <c r="U5754" s="1">
        <v>21.861000000000001</v>
      </c>
      <c r="V5754" s="1">
        <v>4.7872000000000003</v>
      </c>
      <c r="W5754" s="1">
        <v>21.553999999999998</v>
      </c>
      <c r="X5754" s="1">
        <v>51.539000000000001</v>
      </c>
      <c r="Y5754" s="1">
        <v>1045.0999999999999</v>
      </c>
      <c r="Z5754" s="1">
        <v>21.155000000000001</v>
      </c>
      <c r="AA5754" s="1">
        <v>27.302</v>
      </c>
      <c r="AB5754" s="1">
        <v>44.128999999999998</v>
      </c>
      <c r="AC5754" s="1">
        <v>49.896999999999998</v>
      </c>
      <c r="AD5754">
        <v>0</v>
      </c>
      <c r="AE5754">
        <v>0</v>
      </c>
      <c r="AF5754" s="1">
        <v>72.778999999999996</v>
      </c>
      <c r="AG5754" s="1">
        <v>6.9569999999999999</v>
      </c>
      <c r="AH5754" s="1">
        <v>19.561</v>
      </c>
      <c r="AI5754" s="1">
        <v>21.818999999999999</v>
      </c>
      <c r="AJ5754" s="1">
        <v>37.966000000000001</v>
      </c>
      <c r="AK5754" s="1">
        <v>26.446999999999999</v>
      </c>
      <c r="AL5754" s="1">
        <v>30.082000000000001</v>
      </c>
      <c r="AM5754" s="1">
        <v>17.835000000000001</v>
      </c>
      <c r="AN5754" s="1">
        <v>18.809000000000001</v>
      </c>
      <c r="AO5754" s="1">
        <v>1023.8</v>
      </c>
      <c r="AP5754" s="1">
        <v>52.142000000000003</v>
      </c>
      <c r="AQ5754" s="1">
        <v>16.087</v>
      </c>
      <c r="AR5754" s="1">
        <v>748.79</v>
      </c>
      <c r="AS5754" s="1">
        <v>47.655999999999999</v>
      </c>
      <c r="AT5754" s="1">
        <v>29.452000000000002</v>
      </c>
      <c r="AU5754" s="1">
        <v>1368</v>
      </c>
      <c r="AV5754" s="1">
        <v>44.031999999999996</v>
      </c>
      <c r="AW5754" s="1">
        <v>1247</v>
      </c>
      <c r="AX5754" s="1">
        <v>11.012</v>
      </c>
      <c r="AY5754" s="1">
        <v>942.73</v>
      </c>
    </row>
    <row r="5755" spans="1:51" x14ac:dyDescent="0.25">
      <c r="A5755" t="s">
        <v>1439</v>
      </c>
      <c r="B5755" t="s">
        <v>6744</v>
      </c>
      <c r="C5755" s="1">
        <v>69.256</v>
      </c>
      <c r="D5755">
        <v>0</v>
      </c>
      <c r="E5755">
        <v>0</v>
      </c>
      <c r="F5755">
        <v>0</v>
      </c>
      <c r="G5755">
        <v>0</v>
      </c>
      <c r="H5755" s="1">
        <v>114.6</v>
      </c>
      <c r="I5755" s="1">
        <v>28.936</v>
      </c>
      <c r="J5755" s="1">
        <v>21.341000000000001</v>
      </c>
      <c r="K5755" s="1">
        <v>46.866999999999997</v>
      </c>
      <c r="L5755" s="1">
        <v>31.553000000000001</v>
      </c>
      <c r="M5755">
        <v>0</v>
      </c>
      <c r="N5755">
        <v>0</v>
      </c>
      <c r="O5755" s="1">
        <v>30.282</v>
      </c>
      <c r="P5755">
        <v>0</v>
      </c>
      <c r="Q5755">
        <v>0</v>
      </c>
      <c r="R5755" s="1">
        <v>10.013999999999999</v>
      </c>
      <c r="S5755">
        <v>0</v>
      </c>
      <c r="T5755">
        <v>0</v>
      </c>
      <c r="U5755">
        <v>0</v>
      </c>
      <c r="V5755" s="1">
        <v>12.315</v>
      </c>
      <c r="W5755">
        <v>0</v>
      </c>
      <c r="X5755" s="1">
        <v>81.664000000000001</v>
      </c>
      <c r="Y5755">
        <v>0</v>
      </c>
      <c r="Z5755">
        <v>0</v>
      </c>
      <c r="AA5755">
        <v>0</v>
      </c>
      <c r="AB5755">
        <v>0</v>
      </c>
      <c r="AC5755">
        <v>0</v>
      </c>
      <c r="AD5755" s="1">
        <v>12.464</v>
      </c>
      <c r="AE5755">
        <v>0</v>
      </c>
      <c r="AF5755" s="1">
        <v>117.32</v>
      </c>
      <c r="AG5755">
        <v>0</v>
      </c>
      <c r="AH5755" s="1">
        <v>49.960999999999999</v>
      </c>
      <c r="AI5755">
        <v>0</v>
      </c>
      <c r="AJ5755" s="1">
        <v>85.5</v>
      </c>
      <c r="AK5755" s="1">
        <v>43.316000000000003</v>
      </c>
      <c r="AL5755" s="1">
        <v>42.892000000000003</v>
      </c>
      <c r="AM5755" s="1">
        <v>97.203000000000003</v>
      </c>
      <c r="AN5755" s="1">
        <v>79.739000000000004</v>
      </c>
      <c r="AO5755" s="1">
        <v>56.780999999999999</v>
      </c>
      <c r="AP5755" s="1">
        <v>82.238</v>
      </c>
      <c r="AQ5755" s="1">
        <v>91.453999999999994</v>
      </c>
      <c r="AR5755" s="1">
        <v>115.91</v>
      </c>
      <c r="AS5755" s="1">
        <v>65.355999999999995</v>
      </c>
      <c r="AT5755" s="1">
        <v>95.89</v>
      </c>
      <c r="AU5755" s="1">
        <v>80.763000000000005</v>
      </c>
      <c r="AV5755" s="1">
        <v>72.736999999999995</v>
      </c>
      <c r="AW5755" s="1">
        <v>53.999000000000002</v>
      </c>
      <c r="AX5755" s="1">
        <v>105.26</v>
      </c>
      <c r="AY5755" s="1">
        <v>82.381</v>
      </c>
    </row>
    <row r="5756" spans="1:51" x14ac:dyDescent="0.25">
      <c r="A5756" t="s">
        <v>3661</v>
      </c>
      <c r="B5756" t="s">
        <v>6745</v>
      </c>
      <c r="C5756" s="1">
        <v>712.84</v>
      </c>
      <c r="D5756" s="1">
        <v>73.37</v>
      </c>
      <c r="E5756" s="1">
        <v>47.116999999999997</v>
      </c>
      <c r="F5756" s="1">
        <v>332.19</v>
      </c>
      <c r="G5756" s="1">
        <v>967.17</v>
      </c>
      <c r="H5756" s="1">
        <v>14.923999999999999</v>
      </c>
      <c r="I5756" s="1">
        <v>47.959000000000003</v>
      </c>
      <c r="J5756" s="1">
        <v>91.378</v>
      </c>
      <c r="K5756" s="1">
        <v>36.744999999999997</v>
      </c>
      <c r="L5756" s="1">
        <v>13.821</v>
      </c>
      <c r="M5756" s="1">
        <v>14.981999999999999</v>
      </c>
      <c r="N5756" s="1">
        <v>9.9819999999999993</v>
      </c>
      <c r="O5756" s="1">
        <v>20.015999999999998</v>
      </c>
      <c r="P5756" s="1">
        <v>14.352</v>
      </c>
      <c r="Q5756" s="1">
        <v>428.48</v>
      </c>
      <c r="R5756" s="1">
        <v>50.895000000000003</v>
      </c>
      <c r="S5756" s="1">
        <v>29.745000000000001</v>
      </c>
      <c r="T5756" s="1">
        <v>47.591999999999999</v>
      </c>
      <c r="U5756" s="1">
        <v>554.39</v>
      </c>
      <c r="V5756" s="1">
        <v>64.239999999999995</v>
      </c>
      <c r="W5756" s="1">
        <v>224.16</v>
      </c>
      <c r="X5756" s="1">
        <v>35.475000000000001</v>
      </c>
      <c r="Y5756" s="1">
        <v>62.938000000000002</v>
      </c>
      <c r="Z5756" s="1">
        <v>24.032</v>
      </c>
      <c r="AA5756" s="1">
        <v>35.68</v>
      </c>
      <c r="AB5756" s="1">
        <v>109.15</v>
      </c>
      <c r="AC5756" s="1">
        <v>51.133000000000003</v>
      </c>
      <c r="AD5756" s="1">
        <v>14.3</v>
      </c>
      <c r="AE5756" s="1">
        <v>19.282</v>
      </c>
      <c r="AF5756">
        <v>0</v>
      </c>
      <c r="AG5756" s="1">
        <v>32.689</v>
      </c>
      <c r="AH5756" s="1">
        <v>47.359000000000002</v>
      </c>
      <c r="AI5756" s="1">
        <v>71.984999999999999</v>
      </c>
      <c r="AJ5756" s="1">
        <v>33.493000000000002</v>
      </c>
      <c r="AK5756">
        <v>0</v>
      </c>
      <c r="AL5756" s="1">
        <v>11.913</v>
      </c>
      <c r="AM5756" s="1">
        <v>91.004999999999995</v>
      </c>
      <c r="AN5756" s="1">
        <v>48.387999999999998</v>
      </c>
      <c r="AO5756" s="1">
        <v>42.246000000000002</v>
      </c>
      <c r="AP5756">
        <v>0</v>
      </c>
      <c r="AQ5756" s="1">
        <v>41.122999999999998</v>
      </c>
      <c r="AR5756" s="1">
        <v>25.638000000000002</v>
      </c>
      <c r="AS5756" s="1">
        <v>78.712000000000003</v>
      </c>
      <c r="AT5756">
        <v>0</v>
      </c>
      <c r="AU5756" s="1">
        <v>211.9</v>
      </c>
      <c r="AV5756" s="1">
        <v>14.673999999999999</v>
      </c>
      <c r="AW5756" s="1">
        <v>15.901999999999999</v>
      </c>
      <c r="AX5756" s="1">
        <v>26.382999999999999</v>
      </c>
      <c r="AY5756" s="1">
        <v>22.782</v>
      </c>
    </row>
    <row r="5757" spans="1:51" x14ac:dyDescent="0.25">
      <c r="A5757" t="s">
        <v>6746</v>
      </c>
      <c r="B5757" t="s">
        <v>6747</v>
      </c>
      <c r="C5757" s="1">
        <v>29.396999999999998</v>
      </c>
      <c r="D5757" s="1">
        <v>34.460999999999999</v>
      </c>
      <c r="E5757" s="1">
        <v>101.94</v>
      </c>
      <c r="F5757">
        <v>0</v>
      </c>
      <c r="G5757" s="1">
        <v>78.501999999999995</v>
      </c>
      <c r="H5757">
        <v>0</v>
      </c>
      <c r="I5757">
        <v>0</v>
      </c>
      <c r="J5757" s="1">
        <v>48.39</v>
      </c>
      <c r="K5757">
        <v>0</v>
      </c>
      <c r="L5757" s="1">
        <v>44.152999999999999</v>
      </c>
      <c r="M5757">
        <v>0</v>
      </c>
      <c r="N5757" s="1">
        <v>42.148000000000003</v>
      </c>
      <c r="O5757" s="1">
        <v>123.61</v>
      </c>
      <c r="P5757">
        <v>0</v>
      </c>
      <c r="Q5757" s="1">
        <v>23.728000000000002</v>
      </c>
      <c r="R5757">
        <v>0</v>
      </c>
      <c r="S5757">
        <v>0</v>
      </c>
      <c r="T5757" s="1">
        <v>46.466999999999999</v>
      </c>
      <c r="U5757" s="1">
        <v>50.030999999999999</v>
      </c>
      <c r="V5757" s="1">
        <v>40.148000000000003</v>
      </c>
      <c r="W5757" s="1">
        <v>249.68</v>
      </c>
      <c r="X5757" s="1">
        <v>42.238999999999997</v>
      </c>
      <c r="Y5757" s="1">
        <v>9.5622000000000007</v>
      </c>
      <c r="Z5757" s="1">
        <v>106.23</v>
      </c>
      <c r="AA5757" s="1">
        <v>26.558</v>
      </c>
      <c r="AB5757" s="1">
        <v>35.484999999999999</v>
      </c>
      <c r="AC5757" s="1">
        <v>25.09</v>
      </c>
      <c r="AD5757" s="1">
        <v>17.920000000000002</v>
      </c>
      <c r="AE5757" s="1">
        <v>58.51</v>
      </c>
      <c r="AF5757" s="1">
        <v>61.933999999999997</v>
      </c>
      <c r="AG5757" s="1">
        <v>25.439</v>
      </c>
      <c r="AH5757" s="1">
        <v>86.364000000000004</v>
      </c>
      <c r="AI5757" s="1">
        <v>74.001999999999995</v>
      </c>
      <c r="AJ5757" s="1">
        <v>326.79000000000002</v>
      </c>
      <c r="AK5757">
        <v>0</v>
      </c>
      <c r="AL5757" s="1">
        <v>382.75</v>
      </c>
      <c r="AM5757" s="1">
        <v>422.68</v>
      </c>
      <c r="AN5757" s="1">
        <v>254.12</v>
      </c>
      <c r="AO5757" s="1">
        <v>304.51</v>
      </c>
      <c r="AP5757" s="1">
        <v>352.29</v>
      </c>
      <c r="AQ5757" s="1">
        <v>83.123000000000005</v>
      </c>
      <c r="AR5757" s="1">
        <v>72.8</v>
      </c>
      <c r="AS5757" s="1">
        <v>60.066000000000003</v>
      </c>
      <c r="AT5757" s="1">
        <v>312.5</v>
      </c>
      <c r="AU5757" s="1">
        <v>308.02999999999997</v>
      </c>
      <c r="AV5757" s="1">
        <v>454.54</v>
      </c>
      <c r="AW5757">
        <v>0</v>
      </c>
      <c r="AX5757" s="1">
        <v>451.5</v>
      </c>
      <c r="AY5757" s="1">
        <v>88.706999999999994</v>
      </c>
    </row>
    <row r="5758" spans="1:51" x14ac:dyDescent="0.25">
      <c r="B5758" t="s">
        <v>6748</v>
      </c>
      <c r="C5758" s="1">
        <v>42.392000000000003</v>
      </c>
      <c r="D5758" s="1">
        <v>46.732999999999997</v>
      </c>
      <c r="E5758" s="1">
        <v>21.608000000000001</v>
      </c>
      <c r="F5758" s="1">
        <v>50.348999999999997</v>
      </c>
      <c r="G5758" s="1">
        <v>13.494</v>
      </c>
      <c r="H5758" s="1">
        <v>60.262999999999998</v>
      </c>
      <c r="I5758" s="1">
        <v>74.424000000000007</v>
      </c>
      <c r="J5758" s="1">
        <v>74.004000000000005</v>
      </c>
      <c r="K5758" s="1">
        <v>34</v>
      </c>
      <c r="L5758" s="1">
        <v>27.895</v>
      </c>
      <c r="M5758" s="1">
        <v>88.855999999999995</v>
      </c>
      <c r="N5758" s="1">
        <v>33.445</v>
      </c>
      <c r="O5758" s="1">
        <v>29.887</v>
      </c>
      <c r="P5758" s="1">
        <v>228.77</v>
      </c>
      <c r="Q5758" s="1">
        <v>51.552</v>
      </c>
      <c r="R5758" s="1">
        <v>368.1</v>
      </c>
      <c r="S5758" s="1">
        <v>74.975999999999999</v>
      </c>
      <c r="T5758" s="1">
        <v>46.869</v>
      </c>
      <c r="U5758" s="1">
        <v>58.243000000000002</v>
      </c>
      <c r="V5758" s="1">
        <v>36.335000000000001</v>
      </c>
      <c r="W5758" s="1">
        <v>130.35</v>
      </c>
      <c r="X5758" s="1">
        <v>14.89</v>
      </c>
      <c r="Y5758" s="1">
        <v>68.608000000000004</v>
      </c>
      <c r="Z5758" s="1">
        <v>149.83000000000001</v>
      </c>
      <c r="AA5758" s="1">
        <v>170.26</v>
      </c>
      <c r="AB5758" s="1">
        <v>148.41</v>
      </c>
      <c r="AC5758" s="1">
        <v>179.53</v>
      </c>
      <c r="AD5758" s="1">
        <v>75.343000000000004</v>
      </c>
      <c r="AE5758" s="1">
        <v>83.596999999999994</v>
      </c>
      <c r="AF5758" s="1">
        <v>88.097999999999999</v>
      </c>
      <c r="AG5758" s="1">
        <v>22.981999999999999</v>
      </c>
      <c r="AH5758" s="1">
        <v>73.19</v>
      </c>
      <c r="AI5758" s="1">
        <v>67.209000000000003</v>
      </c>
      <c r="AJ5758">
        <v>0</v>
      </c>
      <c r="AK5758" s="1">
        <v>18.751000000000001</v>
      </c>
      <c r="AL5758" s="1">
        <v>35.917000000000002</v>
      </c>
      <c r="AM5758" s="1">
        <v>39.665999999999997</v>
      </c>
      <c r="AN5758" s="1">
        <v>101.62</v>
      </c>
      <c r="AO5758" s="1">
        <v>19.297999999999998</v>
      </c>
      <c r="AP5758" s="1">
        <v>32.848999999999997</v>
      </c>
      <c r="AQ5758" s="1">
        <v>8.6309000000000005</v>
      </c>
      <c r="AR5758" s="1">
        <v>50.226999999999997</v>
      </c>
      <c r="AS5758" s="1">
        <v>37.881</v>
      </c>
      <c r="AT5758" s="1">
        <v>27.045000000000002</v>
      </c>
      <c r="AU5758" s="1">
        <v>69.040000000000006</v>
      </c>
      <c r="AV5758" s="1">
        <v>68.119</v>
      </c>
      <c r="AW5758" s="1">
        <v>13.882999999999999</v>
      </c>
      <c r="AX5758" s="1">
        <v>81.486999999999995</v>
      </c>
      <c r="AY5758" s="1">
        <v>27.606000000000002</v>
      </c>
    </row>
    <row r="5759" spans="1:51" x14ac:dyDescent="0.25">
      <c r="A5759" t="s">
        <v>666</v>
      </c>
      <c r="B5759" t="s">
        <v>6749</v>
      </c>
      <c r="C5759" s="1">
        <v>23.052</v>
      </c>
      <c r="D5759" s="1">
        <v>34.317</v>
      </c>
      <c r="E5759">
        <v>0</v>
      </c>
      <c r="F5759" s="1">
        <v>58.598999999999997</v>
      </c>
      <c r="G5759" s="1">
        <v>72.950999999999993</v>
      </c>
      <c r="H5759" s="1">
        <v>52.48</v>
      </c>
      <c r="I5759" s="1">
        <v>20.361999999999998</v>
      </c>
      <c r="J5759" s="1">
        <v>12.679</v>
      </c>
      <c r="K5759" s="1">
        <v>60.063000000000002</v>
      </c>
      <c r="L5759" s="1">
        <v>11.907999999999999</v>
      </c>
      <c r="M5759" s="1">
        <v>47.082000000000001</v>
      </c>
      <c r="N5759" s="1">
        <v>26.893999999999998</v>
      </c>
      <c r="O5759" s="1">
        <v>86.891000000000005</v>
      </c>
      <c r="P5759" s="1">
        <v>90.563999999999993</v>
      </c>
      <c r="Q5759">
        <v>0</v>
      </c>
      <c r="R5759" s="1">
        <v>49.606999999999999</v>
      </c>
      <c r="S5759" s="1">
        <v>24.94</v>
      </c>
      <c r="T5759" s="1">
        <v>46.252000000000002</v>
      </c>
      <c r="U5759" s="1">
        <v>14.038</v>
      </c>
      <c r="V5759" s="1">
        <v>62.639000000000003</v>
      </c>
      <c r="W5759" s="1">
        <v>11.257999999999999</v>
      </c>
      <c r="X5759" s="1">
        <v>17.649000000000001</v>
      </c>
      <c r="Y5759">
        <v>0</v>
      </c>
      <c r="Z5759" s="1">
        <v>34.83</v>
      </c>
      <c r="AA5759" s="1">
        <v>77.123999999999995</v>
      </c>
      <c r="AB5759" s="1">
        <v>21.242999999999999</v>
      </c>
      <c r="AC5759" s="1">
        <v>44.776000000000003</v>
      </c>
      <c r="AD5759" s="1">
        <v>74.093000000000004</v>
      </c>
      <c r="AE5759" s="1">
        <v>90.936999999999998</v>
      </c>
      <c r="AF5759" s="1">
        <v>25.564</v>
      </c>
      <c r="AG5759" s="1">
        <v>27.661999999999999</v>
      </c>
      <c r="AH5759" s="1">
        <v>12.34</v>
      </c>
      <c r="AI5759" s="1">
        <v>28.792000000000002</v>
      </c>
      <c r="AJ5759" s="1">
        <v>21.821000000000002</v>
      </c>
      <c r="AK5759" s="1">
        <v>26.420999999999999</v>
      </c>
      <c r="AL5759" s="1">
        <v>29.533999999999999</v>
      </c>
      <c r="AM5759">
        <v>0</v>
      </c>
      <c r="AN5759" s="1">
        <v>15.531000000000001</v>
      </c>
      <c r="AO5759" s="1">
        <v>35.805999999999997</v>
      </c>
      <c r="AP5759" s="1">
        <v>7.71</v>
      </c>
      <c r="AQ5759" s="1">
        <v>23.425999999999998</v>
      </c>
      <c r="AR5759" s="1">
        <v>6.5243000000000002</v>
      </c>
      <c r="AS5759" s="1">
        <v>20.274000000000001</v>
      </c>
      <c r="AT5759" s="1">
        <v>16.012</v>
      </c>
      <c r="AU5759" s="1">
        <v>13.135999999999999</v>
      </c>
      <c r="AV5759" s="1">
        <v>18.474</v>
      </c>
      <c r="AW5759" s="1">
        <v>9.9966000000000008</v>
      </c>
      <c r="AX5759" s="1">
        <v>26.387</v>
      </c>
      <c r="AY5759" s="1">
        <v>19.202999999999999</v>
      </c>
    </row>
    <row r="5760" spans="1:51" x14ac:dyDescent="0.25">
      <c r="B5760" t="s">
        <v>6750</v>
      </c>
      <c r="C5760" s="1">
        <v>47.914000000000001</v>
      </c>
      <c r="D5760" s="1">
        <v>133</v>
      </c>
      <c r="E5760" s="1">
        <v>55.091000000000001</v>
      </c>
      <c r="F5760" s="1">
        <v>117.02</v>
      </c>
      <c r="G5760" s="1">
        <v>65.72</v>
      </c>
      <c r="H5760" s="1">
        <v>91.484999999999999</v>
      </c>
      <c r="I5760" s="1">
        <v>80.772999999999996</v>
      </c>
      <c r="J5760" s="1">
        <v>75.998999999999995</v>
      </c>
      <c r="K5760" s="1">
        <v>96.582999999999998</v>
      </c>
      <c r="L5760" s="1">
        <v>93.094999999999999</v>
      </c>
      <c r="M5760" s="1">
        <v>7.9282000000000004</v>
      </c>
      <c r="N5760" s="1">
        <v>35.131999999999998</v>
      </c>
      <c r="O5760" s="1">
        <v>20.437999999999999</v>
      </c>
      <c r="P5760" s="1">
        <v>13.316000000000001</v>
      </c>
      <c r="Q5760" s="1">
        <v>62.709000000000003</v>
      </c>
      <c r="R5760" s="1">
        <v>41.831000000000003</v>
      </c>
      <c r="S5760" s="1">
        <v>13.159000000000001</v>
      </c>
      <c r="T5760" s="1">
        <v>32.768000000000001</v>
      </c>
      <c r="U5760" s="1">
        <v>41.966000000000001</v>
      </c>
      <c r="V5760" s="1">
        <v>93.456000000000003</v>
      </c>
      <c r="W5760" s="1">
        <v>51.524000000000001</v>
      </c>
      <c r="X5760" s="1">
        <v>95.057000000000002</v>
      </c>
      <c r="Y5760" s="1">
        <v>16.234999999999999</v>
      </c>
      <c r="Z5760" s="1">
        <v>72.692999999999998</v>
      </c>
      <c r="AA5760">
        <v>0</v>
      </c>
      <c r="AB5760" s="1">
        <v>52.709000000000003</v>
      </c>
      <c r="AC5760" s="1">
        <v>55.268000000000001</v>
      </c>
      <c r="AD5760" s="1">
        <v>50.343000000000004</v>
      </c>
      <c r="AE5760" s="1">
        <v>45.139000000000003</v>
      </c>
      <c r="AF5760" s="1">
        <v>44.436999999999998</v>
      </c>
      <c r="AG5760" s="1">
        <v>40.295999999999999</v>
      </c>
      <c r="AH5760" s="1">
        <v>15.247</v>
      </c>
      <c r="AI5760">
        <v>0</v>
      </c>
      <c r="AJ5760" s="1">
        <v>55.898000000000003</v>
      </c>
      <c r="AK5760" s="1">
        <v>67.832999999999998</v>
      </c>
      <c r="AL5760" s="1">
        <v>57.246000000000002</v>
      </c>
      <c r="AM5760" s="1">
        <v>29.72</v>
      </c>
      <c r="AN5760" s="1">
        <v>77.414000000000001</v>
      </c>
      <c r="AO5760" s="1">
        <v>113.43</v>
      </c>
      <c r="AP5760" s="1">
        <v>9.8699999999999992</v>
      </c>
      <c r="AQ5760" s="1">
        <v>36.173000000000002</v>
      </c>
      <c r="AR5760" s="1">
        <v>37.598999999999997</v>
      </c>
      <c r="AS5760" s="1">
        <v>67.7</v>
      </c>
      <c r="AT5760" s="1">
        <v>35.462000000000003</v>
      </c>
      <c r="AU5760" s="1">
        <v>59.755000000000003</v>
      </c>
      <c r="AV5760" s="1">
        <v>40.737000000000002</v>
      </c>
      <c r="AW5760" s="1">
        <v>38.898000000000003</v>
      </c>
      <c r="AX5760" s="1">
        <v>23.425000000000001</v>
      </c>
      <c r="AY5760" s="1">
        <v>52.957000000000001</v>
      </c>
    </row>
    <row r="5761" spans="1:51" x14ac:dyDescent="0.25">
      <c r="A5761" t="s">
        <v>611</v>
      </c>
      <c r="B5761" t="s">
        <v>6751</v>
      </c>
      <c r="C5761">
        <v>0</v>
      </c>
      <c r="D5761">
        <v>0</v>
      </c>
      <c r="E5761" s="1">
        <v>92.168999999999997</v>
      </c>
      <c r="F5761">
        <v>0</v>
      </c>
      <c r="G5761" s="1">
        <v>11.13</v>
      </c>
      <c r="H5761" s="1">
        <v>58.518000000000001</v>
      </c>
      <c r="I5761" s="1">
        <v>79.846999999999994</v>
      </c>
      <c r="J5761" s="1">
        <v>297.72000000000003</v>
      </c>
      <c r="K5761" s="1">
        <v>127.41</v>
      </c>
      <c r="L5761" s="1">
        <v>63.616999999999997</v>
      </c>
      <c r="M5761" s="1">
        <v>309.77</v>
      </c>
      <c r="N5761" s="1">
        <v>63.893999999999998</v>
      </c>
      <c r="O5761" s="1">
        <v>49.789000000000001</v>
      </c>
      <c r="P5761" s="1">
        <v>84.947000000000003</v>
      </c>
      <c r="Q5761">
        <v>0</v>
      </c>
      <c r="R5761" s="1">
        <v>107.8</v>
      </c>
      <c r="S5761" s="1">
        <v>70.459999999999994</v>
      </c>
      <c r="T5761">
        <v>0</v>
      </c>
      <c r="U5761" s="1">
        <v>19.402999999999999</v>
      </c>
      <c r="V5761">
        <v>0</v>
      </c>
      <c r="W5761" s="1">
        <v>144.86000000000001</v>
      </c>
      <c r="X5761" s="1">
        <v>496.61</v>
      </c>
      <c r="Y5761" s="1">
        <v>35.154000000000003</v>
      </c>
      <c r="Z5761" s="1">
        <v>40.491999999999997</v>
      </c>
      <c r="AA5761" s="1">
        <v>298.72000000000003</v>
      </c>
      <c r="AB5761">
        <v>0</v>
      </c>
      <c r="AC5761" s="1">
        <v>77.686999999999998</v>
      </c>
      <c r="AD5761" s="1">
        <v>61.468000000000004</v>
      </c>
      <c r="AE5761" s="1">
        <v>45.518999999999998</v>
      </c>
      <c r="AF5761">
        <v>0</v>
      </c>
      <c r="AG5761" s="1">
        <v>11.446999999999999</v>
      </c>
      <c r="AH5761" s="1">
        <v>7.5928000000000004</v>
      </c>
      <c r="AI5761" s="1">
        <v>69.072999999999993</v>
      </c>
      <c r="AJ5761" s="1">
        <v>66.542000000000002</v>
      </c>
      <c r="AK5761">
        <v>0</v>
      </c>
      <c r="AL5761">
        <v>0</v>
      </c>
      <c r="AM5761">
        <v>0</v>
      </c>
      <c r="AN5761">
        <v>0</v>
      </c>
      <c r="AO5761">
        <v>0</v>
      </c>
      <c r="AP5761">
        <v>0</v>
      </c>
      <c r="AQ5761">
        <v>0</v>
      </c>
      <c r="AR5761">
        <v>0</v>
      </c>
      <c r="AS5761">
        <v>0</v>
      </c>
      <c r="AT5761">
        <v>0</v>
      </c>
      <c r="AU5761" s="1">
        <v>36.701000000000001</v>
      </c>
      <c r="AV5761">
        <v>0</v>
      </c>
      <c r="AW5761">
        <v>0</v>
      </c>
      <c r="AX5761">
        <v>0</v>
      </c>
      <c r="AY5761" s="1">
        <v>22.526</v>
      </c>
    </row>
    <row r="5762" spans="1:51" x14ac:dyDescent="0.25">
      <c r="A5762" t="s">
        <v>622</v>
      </c>
      <c r="B5762" t="s">
        <v>6752</v>
      </c>
      <c r="C5762" s="1">
        <v>274.5</v>
      </c>
      <c r="D5762" s="1">
        <v>73.290000000000006</v>
      </c>
      <c r="E5762" s="1">
        <v>111.04</v>
      </c>
      <c r="F5762" s="1">
        <v>136.1</v>
      </c>
      <c r="G5762" s="1">
        <v>64.734999999999999</v>
      </c>
      <c r="H5762" s="1">
        <v>94.557000000000002</v>
      </c>
      <c r="I5762" s="1">
        <v>173.45</v>
      </c>
      <c r="J5762" s="1">
        <v>288.42</v>
      </c>
      <c r="K5762" s="1">
        <v>73.075000000000003</v>
      </c>
      <c r="L5762" s="1">
        <v>32.267000000000003</v>
      </c>
      <c r="M5762" s="1">
        <v>185.48</v>
      </c>
      <c r="N5762" s="1">
        <v>30.376999999999999</v>
      </c>
      <c r="O5762" s="1">
        <v>131.75</v>
      </c>
      <c r="P5762" s="1">
        <v>95.397999999999996</v>
      </c>
      <c r="Q5762" s="1">
        <v>10.048999999999999</v>
      </c>
      <c r="R5762" s="1">
        <v>74.947999999999993</v>
      </c>
      <c r="S5762">
        <v>0</v>
      </c>
      <c r="T5762" s="1">
        <v>380.63</v>
      </c>
      <c r="U5762" s="1">
        <v>77.677000000000007</v>
      </c>
      <c r="V5762" s="1">
        <v>8.4893999999999998</v>
      </c>
      <c r="W5762" s="1">
        <v>210.54</v>
      </c>
      <c r="X5762" s="1">
        <v>18.805</v>
      </c>
      <c r="Y5762" s="1">
        <v>163.35</v>
      </c>
      <c r="Z5762" s="1">
        <v>25.81</v>
      </c>
      <c r="AA5762" s="1">
        <v>151.59</v>
      </c>
      <c r="AB5762" s="1">
        <v>290.31</v>
      </c>
      <c r="AC5762" s="1">
        <v>82.135999999999996</v>
      </c>
      <c r="AD5762" s="1">
        <v>86.174000000000007</v>
      </c>
      <c r="AE5762" s="1">
        <v>7.2950999999999997</v>
      </c>
      <c r="AF5762" s="1">
        <v>64.83</v>
      </c>
      <c r="AG5762" s="1">
        <v>6.8098999999999998</v>
      </c>
      <c r="AH5762" s="1">
        <v>56.395000000000003</v>
      </c>
      <c r="AI5762" s="1">
        <v>55.268999999999998</v>
      </c>
      <c r="AJ5762" s="1">
        <v>492.39</v>
      </c>
      <c r="AK5762" s="1">
        <v>43.942</v>
      </c>
      <c r="AL5762" s="1">
        <v>278.68</v>
      </c>
      <c r="AM5762" s="1">
        <v>398.27</v>
      </c>
      <c r="AN5762" s="1">
        <v>172.07</v>
      </c>
      <c r="AO5762" s="1">
        <v>226.04</v>
      </c>
      <c r="AP5762" s="1">
        <v>144.91</v>
      </c>
      <c r="AQ5762" s="1">
        <v>269.74</v>
      </c>
      <c r="AR5762" s="1">
        <v>115.67</v>
      </c>
      <c r="AS5762" s="1">
        <v>149.44</v>
      </c>
      <c r="AT5762" s="1">
        <v>243.61</v>
      </c>
      <c r="AU5762" s="1">
        <v>12.648</v>
      </c>
      <c r="AV5762" s="1">
        <v>92.004000000000005</v>
      </c>
      <c r="AW5762" s="1">
        <v>42.421999999999997</v>
      </c>
      <c r="AX5762" s="1">
        <v>65.524000000000001</v>
      </c>
      <c r="AY5762" s="1">
        <v>306.25</v>
      </c>
    </row>
    <row r="5763" spans="1:51" x14ac:dyDescent="0.25">
      <c r="A5763" t="s">
        <v>756</v>
      </c>
      <c r="B5763" t="s">
        <v>6753</v>
      </c>
      <c r="C5763">
        <v>0</v>
      </c>
      <c r="D5763" s="1">
        <v>13.752000000000001</v>
      </c>
      <c r="E5763">
        <v>0</v>
      </c>
      <c r="F5763">
        <v>0</v>
      </c>
      <c r="G5763">
        <v>0</v>
      </c>
      <c r="H5763">
        <v>0</v>
      </c>
      <c r="I5763" s="1">
        <v>12.406000000000001</v>
      </c>
      <c r="J5763" s="1">
        <v>34.514000000000003</v>
      </c>
      <c r="K5763">
        <v>0</v>
      </c>
      <c r="L5763">
        <v>0</v>
      </c>
      <c r="M5763">
        <v>0</v>
      </c>
      <c r="N5763">
        <v>0</v>
      </c>
      <c r="O5763">
        <v>0</v>
      </c>
      <c r="P5763" s="1">
        <v>23.798999999999999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 s="1">
        <v>66.334999999999994</v>
      </c>
      <c r="AH5763">
        <v>0</v>
      </c>
      <c r="AI5763">
        <v>0</v>
      </c>
      <c r="AJ5763" s="1">
        <v>220.99</v>
      </c>
      <c r="AK5763" s="1">
        <v>697.2</v>
      </c>
      <c r="AL5763">
        <v>0</v>
      </c>
      <c r="AM5763">
        <v>0</v>
      </c>
      <c r="AN5763" s="1">
        <v>118.74</v>
      </c>
      <c r="AO5763">
        <v>0</v>
      </c>
      <c r="AP5763">
        <v>0</v>
      </c>
      <c r="AQ5763">
        <v>0</v>
      </c>
      <c r="AR5763" s="1">
        <v>368.49</v>
      </c>
      <c r="AS5763" s="1">
        <v>186.36</v>
      </c>
      <c r="AT5763" s="1">
        <v>1152.8</v>
      </c>
      <c r="AU5763" s="1">
        <v>499.38</v>
      </c>
      <c r="AV5763">
        <v>0</v>
      </c>
      <c r="AW5763" s="1">
        <v>696.95</v>
      </c>
      <c r="AX5763" s="1">
        <v>472.8</v>
      </c>
      <c r="AY5763">
        <v>0</v>
      </c>
    </row>
    <row r="5764" spans="1:51" x14ac:dyDescent="0.25">
      <c r="A5764" t="s">
        <v>1007</v>
      </c>
      <c r="B5764" t="s">
        <v>6754</v>
      </c>
      <c r="C5764" s="1">
        <v>47.71</v>
      </c>
      <c r="D5764" s="1">
        <v>125.13</v>
      </c>
      <c r="E5764" s="1">
        <v>169.61</v>
      </c>
      <c r="F5764">
        <v>0</v>
      </c>
      <c r="G5764" s="1">
        <v>23.805</v>
      </c>
      <c r="H5764" s="1">
        <v>42.46</v>
      </c>
      <c r="I5764">
        <v>0</v>
      </c>
      <c r="J5764">
        <v>0</v>
      </c>
      <c r="K5764">
        <v>0</v>
      </c>
      <c r="L5764" s="1">
        <v>29.504000000000001</v>
      </c>
      <c r="M5764" s="1">
        <v>60.47</v>
      </c>
      <c r="N5764" s="1">
        <v>126.95</v>
      </c>
      <c r="O5764" s="1">
        <v>123.26</v>
      </c>
      <c r="P5764">
        <v>0</v>
      </c>
      <c r="Q5764" s="1">
        <v>69.759</v>
      </c>
      <c r="R5764">
        <v>0</v>
      </c>
      <c r="S5764" s="1">
        <v>91.835999999999999</v>
      </c>
      <c r="T5764">
        <v>0</v>
      </c>
      <c r="U5764">
        <v>0</v>
      </c>
      <c r="V5764" s="1">
        <v>17.888000000000002</v>
      </c>
      <c r="W5764" s="1">
        <v>100.32</v>
      </c>
      <c r="X5764" s="1">
        <v>46.029000000000003</v>
      </c>
      <c r="Y5764" s="1">
        <v>14.941000000000001</v>
      </c>
      <c r="Z5764" s="1">
        <v>22.428000000000001</v>
      </c>
      <c r="AA5764" s="1">
        <v>20.084</v>
      </c>
      <c r="AB5764">
        <v>0</v>
      </c>
      <c r="AC5764" s="1">
        <v>21.536000000000001</v>
      </c>
      <c r="AD5764" s="1">
        <v>30.928000000000001</v>
      </c>
      <c r="AE5764">
        <v>0</v>
      </c>
      <c r="AF5764" s="1">
        <v>16.381</v>
      </c>
      <c r="AG5764">
        <v>0</v>
      </c>
      <c r="AH5764">
        <v>0</v>
      </c>
      <c r="AI5764">
        <v>0</v>
      </c>
      <c r="AJ5764">
        <v>0</v>
      </c>
      <c r="AK5764" s="1">
        <v>37.058999999999997</v>
      </c>
      <c r="AL5764">
        <v>0</v>
      </c>
      <c r="AM5764">
        <v>0</v>
      </c>
      <c r="AN5764" s="1">
        <v>60.298999999999999</v>
      </c>
      <c r="AO5764" s="1">
        <v>40.655000000000001</v>
      </c>
      <c r="AP5764" s="1">
        <v>70.951999999999998</v>
      </c>
      <c r="AQ5764">
        <v>0</v>
      </c>
      <c r="AR5764">
        <v>0</v>
      </c>
      <c r="AS5764">
        <v>0</v>
      </c>
      <c r="AT5764">
        <v>0</v>
      </c>
      <c r="AU5764">
        <v>0</v>
      </c>
      <c r="AV5764" s="1">
        <v>42.405000000000001</v>
      </c>
      <c r="AW5764">
        <v>0</v>
      </c>
      <c r="AX5764" s="1">
        <v>81.772999999999996</v>
      </c>
      <c r="AY5764" s="1">
        <v>61.134999999999998</v>
      </c>
    </row>
    <row r="5765" spans="1:51" x14ac:dyDescent="0.25">
      <c r="A5765" t="s">
        <v>756</v>
      </c>
      <c r="B5765" t="s">
        <v>6755</v>
      </c>
      <c r="C5765" s="1">
        <v>75.825999999999993</v>
      </c>
      <c r="D5765">
        <v>0</v>
      </c>
      <c r="E5765" s="1">
        <v>76.540000000000006</v>
      </c>
      <c r="F5765" s="1">
        <v>38.860999999999997</v>
      </c>
      <c r="G5765" s="1">
        <v>55.343000000000004</v>
      </c>
      <c r="H5765" s="1">
        <v>23.24</v>
      </c>
      <c r="I5765">
        <v>0</v>
      </c>
      <c r="J5765" s="1">
        <v>18.295000000000002</v>
      </c>
      <c r="K5765" s="1">
        <v>36.783999999999999</v>
      </c>
      <c r="L5765" s="1">
        <v>12.430999999999999</v>
      </c>
      <c r="M5765" s="1">
        <v>19.388999999999999</v>
      </c>
      <c r="N5765" s="1">
        <v>7.3339999999999996</v>
      </c>
      <c r="O5765" s="1">
        <v>58.527000000000001</v>
      </c>
      <c r="P5765" s="1">
        <v>134.41999999999999</v>
      </c>
      <c r="Q5765" s="1">
        <v>34.222999999999999</v>
      </c>
      <c r="R5765" s="1">
        <v>76.334000000000003</v>
      </c>
      <c r="S5765" s="1">
        <v>39.216000000000001</v>
      </c>
      <c r="T5765" s="1">
        <v>105.77</v>
      </c>
      <c r="U5765" s="1">
        <v>67.992999999999995</v>
      </c>
      <c r="V5765">
        <v>0</v>
      </c>
      <c r="W5765" s="1">
        <v>78.155000000000001</v>
      </c>
      <c r="X5765" s="1">
        <v>31.652999999999999</v>
      </c>
      <c r="Y5765" s="1">
        <v>32.796999999999997</v>
      </c>
      <c r="Z5765" s="1">
        <v>29.588000000000001</v>
      </c>
      <c r="AA5765" s="1">
        <v>146.88999999999999</v>
      </c>
      <c r="AB5765" s="1">
        <v>43.8</v>
      </c>
      <c r="AC5765" s="1">
        <v>66.75</v>
      </c>
      <c r="AD5765" s="1">
        <v>115.1</v>
      </c>
      <c r="AE5765" s="1">
        <v>41.1</v>
      </c>
      <c r="AF5765" s="1">
        <v>31.501000000000001</v>
      </c>
      <c r="AG5765" s="1">
        <v>36.593000000000004</v>
      </c>
      <c r="AH5765" s="1">
        <v>59.283999999999999</v>
      </c>
      <c r="AI5765" s="1">
        <v>97.072999999999993</v>
      </c>
      <c r="AJ5765">
        <v>0</v>
      </c>
      <c r="AK5765" s="1">
        <v>22.475000000000001</v>
      </c>
      <c r="AL5765" s="1">
        <v>16.768999999999998</v>
      </c>
      <c r="AM5765" s="1">
        <v>21.05</v>
      </c>
      <c r="AN5765" s="1">
        <v>7.7281000000000004</v>
      </c>
      <c r="AO5765" s="1">
        <v>16.277999999999999</v>
      </c>
      <c r="AP5765" s="1">
        <v>21.254999999999999</v>
      </c>
      <c r="AQ5765">
        <v>0</v>
      </c>
      <c r="AR5765" s="1">
        <v>25.074999999999999</v>
      </c>
      <c r="AS5765" s="1">
        <v>16.167000000000002</v>
      </c>
      <c r="AT5765" s="1">
        <v>15.529</v>
      </c>
      <c r="AU5765" s="1">
        <v>30.193999999999999</v>
      </c>
      <c r="AV5765">
        <v>0</v>
      </c>
      <c r="AW5765" s="1">
        <v>154.19</v>
      </c>
      <c r="AX5765" s="1">
        <v>35.159999999999997</v>
      </c>
      <c r="AY5765">
        <v>0</v>
      </c>
    </row>
    <row r="5766" spans="1:51" x14ac:dyDescent="0.25">
      <c r="A5766" t="s">
        <v>637</v>
      </c>
      <c r="B5766" t="s">
        <v>6756</v>
      </c>
      <c r="C5766">
        <v>0</v>
      </c>
      <c r="D5766" s="1">
        <v>171.52</v>
      </c>
      <c r="E5766" s="1">
        <v>45.311</v>
      </c>
      <c r="F5766" s="1">
        <v>52.606999999999999</v>
      </c>
      <c r="G5766" s="1">
        <v>150.85</v>
      </c>
      <c r="H5766" s="1">
        <v>27.047999999999998</v>
      </c>
      <c r="I5766">
        <v>0</v>
      </c>
      <c r="J5766" s="1">
        <v>115.59</v>
      </c>
      <c r="K5766">
        <v>0</v>
      </c>
      <c r="L5766" s="1">
        <v>80.075000000000003</v>
      </c>
      <c r="M5766">
        <v>0</v>
      </c>
      <c r="N5766">
        <v>0</v>
      </c>
      <c r="O5766" s="1">
        <v>37.707000000000001</v>
      </c>
      <c r="P5766" s="1">
        <v>1302.7</v>
      </c>
      <c r="Q5766" s="1">
        <v>43.283999999999999</v>
      </c>
      <c r="R5766">
        <v>0</v>
      </c>
      <c r="S5766">
        <v>0</v>
      </c>
      <c r="T5766" s="1">
        <v>400.55</v>
      </c>
      <c r="U5766" s="1">
        <v>53.683</v>
      </c>
      <c r="V5766">
        <v>0</v>
      </c>
      <c r="W5766">
        <v>0</v>
      </c>
      <c r="X5766" s="1">
        <v>14.436999999999999</v>
      </c>
      <c r="Y5766" s="1">
        <v>185.94</v>
      </c>
      <c r="Z5766">
        <v>0</v>
      </c>
      <c r="AA5766" s="1">
        <v>101.18</v>
      </c>
      <c r="AB5766" s="1">
        <v>181.9</v>
      </c>
      <c r="AC5766" s="1">
        <v>43.085999999999999</v>
      </c>
      <c r="AD5766" s="1">
        <v>197.44</v>
      </c>
      <c r="AE5766">
        <v>0</v>
      </c>
      <c r="AF5766" s="1">
        <v>154.97999999999999</v>
      </c>
      <c r="AG5766" s="1">
        <v>27.396000000000001</v>
      </c>
      <c r="AH5766" s="1">
        <v>5.6364999999999998</v>
      </c>
      <c r="AI5766" s="1">
        <v>234.81</v>
      </c>
      <c r="AJ5766" s="1">
        <v>95.751999999999995</v>
      </c>
      <c r="AK5766" s="1">
        <v>133.62</v>
      </c>
      <c r="AL5766" s="1">
        <v>133.91999999999999</v>
      </c>
      <c r="AM5766" s="1">
        <v>628.97</v>
      </c>
      <c r="AN5766" s="1">
        <v>320.98</v>
      </c>
      <c r="AO5766" s="1">
        <v>89.001999999999995</v>
      </c>
      <c r="AP5766" s="1">
        <v>449.93</v>
      </c>
      <c r="AQ5766" s="1">
        <v>134.65</v>
      </c>
      <c r="AR5766">
        <v>0</v>
      </c>
      <c r="AS5766">
        <v>0</v>
      </c>
      <c r="AT5766" s="1">
        <v>37.658000000000001</v>
      </c>
      <c r="AU5766" s="1">
        <v>809.22</v>
      </c>
      <c r="AV5766" s="1">
        <v>58.585000000000001</v>
      </c>
      <c r="AW5766">
        <v>0</v>
      </c>
      <c r="AX5766">
        <v>0</v>
      </c>
      <c r="AY5766" s="1">
        <v>14.803000000000001</v>
      </c>
    </row>
    <row r="5767" spans="1:51" x14ac:dyDescent="0.25">
      <c r="A5767" t="s">
        <v>802</v>
      </c>
      <c r="B5767" t="s">
        <v>6757</v>
      </c>
      <c r="C5767">
        <v>0</v>
      </c>
      <c r="D5767" s="1">
        <v>32.975000000000001</v>
      </c>
      <c r="E5767" s="1">
        <v>47.095999999999997</v>
      </c>
      <c r="F5767" s="1">
        <v>191.67</v>
      </c>
      <c r="G5767" s="1">
        <v>28.606000000000002</v>
      </c>
      <c r="H5767" s="1">
        <v>192.45</v>
      </c>
      <c r="I5767" s="1">
        <v>67.72</v>
      </c>
      <c r="J5767" s="1">
        <v>41.17</v>
      </c>
      <c r="K5767" s="1">
        <v>96.33</v>
      </c>
      <c r="L5767">
        <v>0</v>
      </c>
      <c r="M5767" s="1">
        <v>534.79</v>
      </c>
      <c r="N5767" s="1">
        <v>23.934000000000001</v>
      </c>
      <c r="O5767" s="1">
        <v>609.84</v>
      </c>
      <c r="P5767" s="1">
        <v>1051.3</v>
      </c>
      <c r="Q5767" s="1">
        <v>85.771000000000001</v>
      </c>
      <c r="R5767" s="1">
        <v>335.45</v>
      </c>
      <c r="S5767" s="1">
        <v>861.78</v>
      </c>
      <c r="T5767" s="1">
        <v>19.064</v>
      </c>
      <c r="U5767">
        <v>0</v>
      </c>
      <c r="V5767">
        <v>0</v>
      </c>
      <c r="W5767" s="1">
        <v>11.382</v>
      </c>
      <c r="X5767" s="1">
        <v>62.683</v>
      </c>
      <c r="Y5767">
        <v>0</v>
      </c>
      <c r="Z5767" s="1">
        <v>59.392000000000003</v>
      </c>
      <c r="AA5767" s="1">
        <v>250.06</v>
      </c>
      <c r="AB5767">
        <v>0</v>
      </c>
      <c r="AC5767" s="1">
        <v>1292.9000000000001</v>
      </c>
      <c r="AD5767" s="1">
        <v>534.07000000000005</v>
      </c>
      <c r="AE5767">
        <v>0</v>
      </c>
      <c r="AF5767" s="1">
        <v>62.677</v>
      </c>
      <c r="AG5767">
        <v>0</v>
      </c>
      <c r="AH5767">
        <v>0</v>
      </c>
      <c r="AI5767" s="1">
        <v>20.606000000000002</v>
      </c>
      <c r="AJ5767" s="1">
        <v>101.18</v>
      </c>
      <c r="AK5767">
        <v>0</v>
      </c>
      <c r="AL5767" s="1">
        <v>16.434000000000001</v>
      </c>
      <c r="AM5767" s="1">
        <v>7.5278</v>
      </c>
      <c r="AN5767">
        <v>0</v>
      </c>
      <c r="AO5767" s="1">
        <v>35.732999999999997</v>
      </c>
      <c r="AP5767" s="1">
        <v>30.407</v>
      </c>
      <c r="AQ5767">
        <v>0</v>
      </c>
      <c r="AR5767">
        <v>0</v>
      </c>
      <c r="AS5767">
        <v>0</v>
      </c>
      <c r="AT5767">
        <v>0</v>
      </c>
      <c r="AU5767">
        <v>0</v>
      </c>
      <c r="AV5767">
        <v>0</v>
      </c>
      <c r="AW5767">
        <v>0</v>
      </c>
      <c r="AX5767" s="1">
        <v>33.151000000000003</v>
      </c>
      <c r="AY5767">
        <v>0</v>
      </c>
    </row>
    <row r="5768" spans="1:51" x14ac:dyDescent="0.25">
      <c r="A5768" t="s">
        <v>3395</v>
      </c>
      <c r="B5768" t="s">
        <v>6758</v>
      </c>
      <c r="C5768">
        <v>0</v>
      </c>
      <c r="D5768">
        <v>0</v>
      </c>
      <c r="E5768" s="1">
        <v>38.201000000000001</v>
      </c>
      <c r="F5768">
        <v>0</v>
      </c>
      <c r="G5768" s="1">
        <v>25.628</v>
      </c>
      <c r="H5768" s="1">
        <v>12.62</v>
      </c>
      <c r="I5768" s="1">
        <v>23.913</v>
      </c>
      <c r="J5768" s="1">
        <v>24.713999999999999</v>
      </c>
      <c r="K5768" s="1">
        <v>10.406000000000001</v>
      </c>
      <c r="L5768">
        <v>0</v>
      </c>
      <c r="M5768" s="1">
        <v>1044.0999999999999</v>
      </c>
      <c r="N5768" s="1">
        <v>60.935000000000002</v>
      </c>
      <c r="O5768" s="1">
        <v>58.293999999999997</v>
      </c>
      <c r="P5768" s="1">
        <v>51.32</v>
      </c>
      <c r="Q5768" s="1">
        <v>41.889000000000003</v>
      </c>
      <c r="R5768" s="1">
        <v>174.69</v>
      </c>
      <c r="S5768" s="1">
        <v>226.84</v>
      </c>
      <c r="T5768" s="1">
        <v>77.870999999999995</v>
      </c>
      <c r="U5768">
        <v>0</v>
      </c>
      <c r="V5768" s="1">
        <v>38.420999999999999</v>
      </c>
      <c r="W5768" s="1">
        <v>54.44</v>
      </c>
      <c r="X5768" s="1">
        <v>13.442</v>
      </c>
      <c r="Y5768">
        <v>0</v>
      </c>
      <c r="Z5768" s="1">
        <v>96.146000000000001</v>
      </c>
      <c r="AA5768" s="1">
        <v>126.63</v>
      </c>
      <c r="AB5768" s="1">
        <v>15.952999999999999</v>
      </c>
      <c r="AC5768" s="1">
        <v>377.89</v>
      </c>
      <c r="AD5768">
        <v>0</v>
      </c>
      <c r="AE5768" s="1">
        <v>21.251999999999999</v>
      </c>
      <c r="AF5768">
        <v>0</v>
      </c>
      <c r="AG5768" s="1">
        <v>45.835000000000001</v>
      </c>
      <c r="AH5768" s="1">
        <v>44.3</v>
      </c>
      <c r="AI5768" s="1">
        <v>50.271000000000001</v>
      </c>
      <c r="AJ5768">
        <v>0</v>
      </c>
      <c r="AK5768">
        <v>0</v>
      </c>
      <c r="AL5768" s="1">
        <v>32.383000000000003</v>
      </c>
      <c r="AM5768" s="1">
        <v>9.4972999999999992</v>
      </c>
      <c r="AN5768" s="1">
        <v>26.27</v>
      </c>
      <c r="AO5768" s="1">
        <v>181.94</v>
      </c>
      <c r="AP5768" s="1">
        <v>15.611000000000001</v>
      </c>
      <c r="AQ5768" s="1">
        <v>31.094000000000001</v>
      </c>
      <c r="AR5768" s="1">
        <v>43.887</v>
      </c>
      <c r="AS5768" s="1">
        <v>13.930999999999999</v>
      </c>
      <c r="AT5768" s="1">
        <v>37.536999999999999</v>
      </c>
      <c r="AU5768" s="1">
        <v>42.158999999999999</v>
      </c>
      <c r="AV5768" s="1">
        <v>22.039000000000001</v>
      </c>
      <c r="AW5768" s="1">
        <v>35.073999999999998</v>
      </c>
      <c r="AX5768" s="1">
        <v>40.01</v>
      </c>
      <c r="AY5768" s="1">
        <v>45.869</v>
      </c>
    </row>
    <row r="5769" spans="1:51" x14ac:dyDescent="0.25">
      <c r="A5769" t="s">
        <v>2006</v>
      </c>
      <c r="B5769" t="s">
        <v>6759</v>
      </c>
      <c r="C5769" s="1">
        <v>29.757999999999999</v>
      </c>
      <c r="D5769" s="1">
        <v>119</v>
      </c>
      <c r="E5769" s="1">
        <v>394.3</v>
      </c>
      <c r="F5769" s="1">
        <v>1631.4</v>
      </c>
      <c r="G5769" s="1">
        <v>972.16</v>
      </c>
      <c r="H5769">
        <v>0</v>
      </c>
      <c r="I5769" s="1">
        <v>22.474</v>
      </c>
      <c r="J5769" s="1">
        <v>90.412999999999997</v>
      </c>
      <c r="K5769" s="1">
        <v>300.88</v>
      </c>
      <c r="L5769" s="1">
        <v>78.183000000000007</v>
      </c>
      <c r="M5769" s="1">
        <v>2082.1</v>
      </c>
      <c r="N5769" s="1">
        <v>84.221999999999994</v>
      </c>
      <c r="O5769" s="1">
        <v>873.03</v>
      </c>
      <c r="P5769" s="1">
        <v>2711.9</v>
      </c>
      <c r="Q5769" s="1">
        <v>1417.4</v>
      </c>
      <c r="R5769" s="1">
        <v>945.73</v>
      </c>
      <c r="S5769" s="1">
        <v>690.61</v>
      </c>
      <c r="T5769" s="1">
        <v>250.71</v>
      </c>
      <c r="U5769" s="1">
        <v>35.020000000000003</v>
      </c>
      <c r="V5769" s="1">
        <v>108.49</v>
      </c>
      <c r="W5769" s="1">
        <v>184.95</v>
      </c>
      <c r="X5769" s="1">
        <v>55.957000000000001</v>
      </c>
      <c r="Y5769" s="1">
        <v>131.07</v>
      </c>
      <c r="Z5769">
        <v>0</v>
      </c>
      <c r="AA5769" s="1">
        <v>274.69</v>
      </c>
      <c r="AB5769" s="1">
        <v>214.71</v>
      </c>
      <c r="AC5769" s="1">
        <v>683.86</v>
      </c>
      <c r="AD5769" s="1">
        <v>1715.9</v>
      </c>
      <c r="AE5769" s="1">
        <v>3625.6</v>
      </c>
      <c r="AF5769" s="1">
        <v>15.739000000000001</v>
      </c>
      <c r="AG5769" s="1">
        <v>217.37</v>
      </c>
      <c r="AH5769" s="1">
        <v>295</v>
      </c>
      <c r="AI5769" s="1">
        <v>27.198</v>
      </c>
      <c r="AJ5769" s="1">
        <v>7.431</v>
      </c>
      <c r="AK5769" s="1">
        <v>100.71</v>
      </c>
      <c r="AL5769" s="1">
        <v>120.77</v>
      </c>
      <c r="AM5769">
        <v>0</v>
      </c>
      <c r="AN5769">
        <v>0</v>
      </c>
      <c r="AO5769">
        <v>0</v>
      </c>
      <c r="AP5769">
        <v>0</v>
      </c>
      <c r="AQ5769" s="1">
        <v>5.2472000000000003</v>
      </c>
      <c r="AR5769">
        <v>0</v>
      </c>
      <c r="AS5769">
        <v>0</v>
      </c>
      <c r="AT5769" s="1">
        <v>76.180000000000007</v>
      </c>
      <c r="AU5769">
        <v>0</v>
      </c>
      <c r="AV5769" s="1">
        <v>36.030999999999999</v>
      </c>
      <c r="AW5769">
        <v>0</v>
      </c>
      <c r="AX5769">
        <v>0</v>
      </c>
      <c r="AY5769">
        <v>0</v>
      </c>
    </row>
    <row r="5770" spans="1:51" x14ac:dyDescent="0.25">
      <c r="A5770" t="s">
        <v>611</v>
      </c>
      <c r="B5770" t="s">
        <v>6760</v>
      </c>
      <c r="C5770" s="1">
        <v>44.750999999999998</v>
      </c>
      <c r="D5770">
        <v>0</v>
      </c>
      <c r="E5770">
        <v>0</v>
      </c>
      <c r="F5770" s="1">
        <v>32.216999999999999</v>
      </c>
      <c r="G5770" s="1">
        <v>28.867999999999999</v>
      </c>
      <c r="H5770" s="1">
        <v>61.469000000000001</v>
      </c>
      <c r="I5770" s="1">
        <v>56.31</v>
      </c>
      <c r="J5770" s="1">
        <v>100.24</v>
      </c>
      <c r="K5770">
        <v>0</v>
      </c>
      <c r="L5770" s="1">
        <v>21.385999999999999</v>
      </c>
      <c r="M5770" s="1">
        <v>18.084</v>
      </c>
      <c r="N5770">
        <v>0</v>
      </c>
      <c r="O5770" s="1">
        <v>62.731999999999999</v>
      </c>
      <c r="P5770">
        <v>0</v>
      </c>
      <c r="Q5770" s="1">
        <v>23.116</v>
      </c>
      <c r="R5770" s="1">
        <v>72.903000000000006</v>
      </c>
      <c r="S5770" s="1">
        <v>90.427000000000007</v>
      </c>
      <c r="T5770" s="1">
        <v>19.338999999999999</v>
      </c>
      <c r="U5770" s="1">
        <v>26.245999999999999</v>
      </c>
      <c r="V5770" s="1">
        <v>64.495999999999995</v>
      </c>
      <c r="W5770" s="1">
        <v>145.96</v>
      </c>
      <c r="X5770" s="1">
        <v>19.831</v>
      </c>
      <c r="Y5770" s="1">
        <v>34.619999999999997</v>
      </c>
      <c r="Z5770" s="1">
        <v>75.269000000000005</v>
      </c>
      <c r="AA5770" s="1">
        <v>15.914</v>
      </c>
      <c r="AB5770">
        <v>0</v>
      </c>
      <c r="AC5770" s="1">
        <v>32.331000000000003</v>
      </c>
      <c r="AD5770" s="1">
        <v>44.526000000000003</v>
      </c>
      <c r="AE5770">
        <v>0</v>
      </c>
      <c r="AF5770">
        <v>0</v>
      </c>
      <c r="AG5770" s="1">
        <v>57.176000000000002</v>
      </c>
      <c r="AH5770" s="1">
        <v>38.968000000000004</v>
      </c>
      <c r="AI5770" s="1">
        <v>42.707000000000001</v>
      </c>
      <c r="AJ5770">
        <v>0</v>
      </c>
      <c r="AK5770">
        <v>0</v>
      </c>
      <c r="AL5770">
        <v>0</v>
      </c>
      <c r="AM5770">
        <v>0</v>
      </c>
      <c r="AN5770">
        <v>0</v>
      </c>
      <c r="AO5770">
        <v>0</v>
      </c>
      <c r="AP5770">
        <v>0</v>
      </c>
      <c r="AQ5770">
        <v>0</v>
      </c>
      <c r="AR5770">
        <v>0</v>
      </c>
      <c r="AS5770">
        <v>0</v>
      </c>
      <c r="AT5770" s="1">
        <v>27.169</v>
      </c>
      <c r="AU5770">
        <v>0</v>
      </c>
      <c r="AV5770">
        <v>0</v>
      </c>
      <c r="AW5770">
        <v>0</v>
      </c>
      <c r="AX5770" s="1">
        <v>9.9696999999999996</v>
      </c>
      <c r="AY5770">
        <v>0</v>
      </c>
    </row>
    <row r="5771" spans="1:51" x14ac:dyDescent="0.25">
      <c r="A5771" t="s">
        <v>3060</v>
      </c>
      <c r="B5771" t="s">
        <v>6761</v>
      </c>
      <c r="C5771" s="1">
        <v>44.576000000000001</v>
      </c>
      <c r="D5771" s="1">
        <v>32.972999999999999</v>
      </c>
      <c r="E5771" s="1">
        <v>58.862000000000002</v>
      </c>
      <c r="F5771" s="1">
        <v>28.8</v>
      </c>
      <c r="G5771" s="1">
        <v>29.645</v>
      </c>
      <c r="H5771" s="1">
        <v>17.815000000000001</v>
      </c>
      <c r="I5771" s="1">
        <v>39.491</v>
      </c>
      <c r="J5771">
        <v>0</v>
      </c>
      <c r="K5771" s="1">
        <v>24.564</v>
      </c>
      <c r="L5771" s="1">
        <v>45.610999999999997</v>
      </c>
      <c r="M5771" s="1">
        <v>52.655999999999999</v>
      </c>
      <c r="N5771">
        <v>0</v>
      </c>
      <c r="O5771">
        <v>0</v>
      </c>
      <c r="P5771" s="1">
        <v>27.809000000000001</v>
      </c>
      <c r="Q5771" s="1">
        <v>44.692</v>
      </c>
      <c r="R5771">
        <v>0</v>
      </c>
      <c r="S5771" s="1">
        <v>43.167000000000002</v>
      </c>
      <c r="T5771" s="1">
        <v>35.097000000000001</v>
      </c>
      <c r="U5771" s="1">
        <v>19.838999999999999</v>
      </c>
      <c r="V5771">
        <v>0</v>
      </c>
      <c r="W5771" s="1">
        <v>52.805999999999997</v>
      </c>
      <c r="X5771">
        <v>0</v>
      </c>
      <c r="Y5771" s="1">
        <v>29.091999999999999</v>
      </c>
      <c r="Z5771" s="1">
        <v>29.706</v>
      </c>
      <c r="AA5771" s="1">
        <v>67.683999999999997</v>
      </c>
      <c r="AB5771" s="1">
        <v>60.762</v>
      </c>
      <c r="AC5771" s="1">
        <v>45.877000000000002</v>
      </c>
      <c r="AD5771" s="1">
        <v>62.982999999999997</v>
      </c>
      <c r="AE5771" s="1">
        <v>34.021999999999998</v>
      </c>
      <c r="AF5771" s="1">
        <v>18.581</v>
      </c>
      <c r="AG5771" s="1">
        <v>35.002000000000002</v>
      </c>
      <c r="AH5771" s="1">
        <v>15.176</v>
      </c>
      <c r="AI5771" s="1">
        <v>30.832000000000001</v>
      </c>
      <c r="AJ5771" s="1">
        <v>13.327</v>
      </c>
      <c r="AK5771">
        <v>0</v>
      </c>
      <c r="AL5771" s="1">
        <v>11.654999999999999</v>
      </c>
      <c r="AM5771" s="1">
        <v>21.852</v>
      </c>
      <c r="AN5771">
        <v>0</v>
      </c>
      <c r="AO5771" s="1">
        <v>245.61</v>
      </c>
      <c r="AP5771">
        <v>0</v>
      </c>
      <c r="AQ5771" s="1">
        <v>16.885000000000002</v>
      </c>
      <c r="AR5771" s="1">
        <v>13.827</v>
      </c>
      <c r="AS5771">
        <v>0</v>
      </c>
      <c r="AT5771">
        <v>0</v>
      </c>
      <c r="AU5771">
        <v>0</v>
      </c>
      <c r="AV5771">
        <v>0</v>
      </c>
      <c r="AW5771" s="1">
        <v>50.685000000000002</v>
      </c>
      <c r="AX5771" s="1">
        <v>7.3955000000000002</v>
      </c>
      <c r="AY5771">
        <v>0</v>
      </c>
    </row>
    <row r="5772" spans="1:51" x14ac:dyDescent="0.25">
      <c r="B5772" t="s">
        <v>6762</v>
      </c>
      <c r="C5772" s="1">
        <v>32.651000000000003</v>
      </c>
      <c r="D5772" s="1">
        <v>40.924999999999997</v>
      </c>
      <c r="E5772" s="1">
        <v>308.77</v>
      </c>
      <c r="F5772" s="1">
        <v>85.082999999999998</v>
      </c>
      <c r="G5772" s="1">
        <v>134.91999999999999</v>
      </c>
      <c r="H5772" s="1">
        <v>214.08</v>
      </c>
      <c r="I5772" s="1">
        <v>54.886000000000003</v>
      </c>
      <c r="J5772" s="1">
        <v>152.83000000000001</v>
      </c>
      <c r="K5772" s="1">
        <v>29.335000000000001</v>
      </c>
      <c r="L5772" s="1">
        <v>74.997</v>
      </c>
      <c r="M5772" s="1">
        <v>48.972000000000001</v>
      </c>
      <c r="N5772" s="1">
        <v>102.74</v>
      </c>
      <c r="O5772" s="1">
        <v>19.096</v>
      </c>
      <c r="P5772" s="1">
        <v>81.808000000000007</v>
      </c>
      <c r="Q5772" s="1">
        <v>14.085000000000001</v>
      </c>
      <c r="R5772" s="1">
        <v>42.744999999999997</v>
      </c>
      <c r="S5772" s="1">
        <v>225.88</v>
      </c>
      <c r="T5772" s="1">
        <v>59.097999999999999</v>
      </c>
      <c r="U5772" s="1">
        <v>33.718000000000004</v>
      </c>
      <c r="V5772" s="1">
        <v>18.576000000000001</v>
      </c>
      <c r="W5772">
        <v>0</v>
      </c>
      <c r="X5772" s="1">
        <v>468.9</v>
      </c>
      <c r="Y5772" s="1">
        <v>242.2</v>
      </c>
      <c r="Z5772" s="1">
        <v>306.10000000000002</v>
      </c>
      <c r="AA5772" s="1">
        <v>45.584000000000003</v>
      </c>
      <c r="AB5772" s="1">
        <v>75.775000000000006</v>
      </c>
      <c r="AC5772" s="1">
        <v>150.32</v>
      </c>
      <c r="AD5772" s="1">
        <v>44.244999999999997</v>
      </c>
      <c r="AE5772" s="1">
        <v>34.542000000000002</v>
      </c>
      <c r="AF5772" s="1">
        <v>62.612000000000002</v>
      </c>
      <c r="AG5772">
        <v>0</v>
      </c>
      <c r="AH5772">
        <v>0</v>
      </c>
      <c r="AI5772" s="1">
        <v>26.863</v>
      </c>
      <c r="AJ5772">
        <v>0</v>
      </c>
      <c r="AK5772" s="1">
        <v>33.484999999999999</v>
      </c>
      <c r="AL5772" s="1">
        <v>29.065000000000001</v>
      </c>
      <c r="AM5772" s="1">
        <v>24.15</v>
      </c>
      <c r="AN5772" s="1">
        <v>39.229999999999997</v>
      </c>
      <c r="AO5772" s="1">
        <v>71.567999999999998</v>
      </c>
      <c r="AP5772" s="1">
        <v>13.92</v>
      </c>
      <c r="AQ5772" s="1">
        <v>19.792000000000002</v>
      </c>
      <c r="AR5772" s="1">
        <v>35.661999999999999</v>
      </c>
      <c r="AS5772" s="1">
        <v>30.56</v>
      </c>
      <c r="AT5772">
        <v>0</v>
      </c>
      <c r="AU5772" s="1">
        <v>28.355</v>
      </c>
      <c r="AV5772" s="1">
        <v>51.015999999999998</v>
      </c>
      <c r="AW5772" s="1">
        <v>18.937000000000001</v>
      </c>
      <c r="AX5772" s="1">
        <v>102.79</v>
      </c>
      <c r="AY5772">
        <v>0</v>
      </c>
    </row>
    <row r="5773" spans="1:51" x14ac:dyDescent="0.25">
      <c r="B5773" t="s">
        <v>6763</v>
      </c>
      <c r="C5773" s="1">
        <v>90.241</v>
      </c>
      <c r="D5773" s="1">
        <v>22.552</v>
      </c>
      <c r="E5773" s="1">
        <v>177.98</v>
      </c>
      <c r="F5773">
        <v>0</v>
      </c>
      <c r="G5773">
        <v>0</v>
      </c>
      <c r="H5773" s="1">
        <v>14.163</v>
      </c>
      <c r="I5773">
        <v>0</v>
      </c>
      <c r="J5773">
        <v>0</v>
      </c>
      <c r="K5773" s="1">
        <v>216.8</v>
      </c>
      <c r="L5773">
        <v>0</v>
      </c>
      <c r="M5773" s="1">
        <v>475.59</v>
      </c>
      <c r="N5773">
        <v>0</v>
      </c>
      <c r="O5773" s="1">
        <v>756.52</v>
      </c>
      <c r="P5773">
        <v>0</v>
      </c>
      <c r="Q5773">
        <v>0</v>
      </c>
      <c r="R5773" s="1">
        <v>15.519</v>
      </c>
      <c r="S5773">
        <v>0</v>
      </c>
      <c r="T5773">
        <v>0</v>
      </c>
      <c r="U5773">
        <v>0</v>
      </c>
      <c r="V5773" s="1">
        <v>29.024999999999999</v>
      </c>
      <c r="W5773" s="1">
        <v>18.747</v>
      </c>
      <c r="X5773" s="1">
        <v>15.954000000000001</v>
      </c>
      <c r="Y5773">
        <v>0</v>
      </c>
      <c r="Z5773">
        <v>0</v>
      </c>
      <c r="AA5773">
        <v>0</v>
      </c>
      <c r="AB5773" s="1">
        <v>30.626000000000001</v>
      </c>
      <c r="AC5773">
        <v>0</v>
      </c>
      <c r="AD5773">
        <v>0</v>
      </c>
      <c r="AE5773" s="1">
        <v>36.853999999999999</v>
      </c>
      <c r="AF5773">
        <v>0</v>
      </c>
      <c r="AG5773" s="1">
        <v>93.576999999999998</v>
      </c>
      <c r="AH5773">
        <v>0</v>
      </c>
      <c r="AI5773">
        <v>0</v>
      </c>
      <c r="AJ5773" s="1">
        <v>15.172000000000001</v>
      </c>
      <c r="AK5773" s="1">
        <v>70.441999999999993</v>
      </c>
      <c r="AL5773" s="1">
        <v>72.677999999999997</v>
      </c>
      <c r="AM5773">
        <v>0</v>
      </c>
      <c r="AN5773" s="1">
        <v>272.63</v>
      </c>
      <c r="AO5773" s="1">
        <v>1682</v>
      </c>
      <c r="AP5773" s="1">
        <v>1959.5</v>
      </c>
      <c r="AQ5773" s="1">
        <v>326.20999999999998</v>
      </c>
      <c r="AR5773" s="1">
        <v>95.849000000000004</v>
      </c>
      <c r="AS5773" s="1">
        <v>69.209999999999994</v>
      </c>
      <c r="AT5773" s="1">
        <v>17.190000000000001</v>
      </c>
      <c r="AU5773" s="1">
        <v>847.32</v>
      </c>
      <c r="AV5773">
        <v>0</v>
      </c>
      <c r="AW5773" s="1">
        <v>1831.2</v>
      </c>
      <c r="AX5773" s="1">
        <v>54.518999999999998</v>
      </c>
      <c r="AY5773" s="1">
        <v>131.97999999999999</v>
      </c>
    </row>
    <row r="5774" spans="1:51" x14ac:dyDescent="0.25">
      <c r="A5774" t="s">
        <v>741</v>
      </c>
      <c r="B5774" t="s">
        <v>6764</v>
      </c>
      <c r="C5774" s="1">
        <v>15.510999999999999</v>
      </c>
      <c r="D5774">
        <v>0</v>
      </c>
      <c r="E5774" s="1">
        <v>6.5556000000000001</v>
      </c>
      <c r="F5774" s="1">
        <v>23.213000000000001</v>
      </c>
      <c r="G5774" s="1">
        <v>14.663</v>
      </c>
      <c r="H5774">
        <v>0</v>
      </c>
      <c r="I5774" s="1">
        <v>59.81</v>
      </c>
      <c r="J5774" s="1">
        <v>35.901000000000003</v>
      </c>
      <c r="K5774" s="1">
        <v>13.041</v>
      </c>
      <c r="L5774">
        <v>0</v>
      </c>
      <c r="M5774" s="1">
        <v>28.073</v>
      </c>
      <c r="N5774">
        <v>0</v>
      </c>
      <c r="O5774">
        <v>0</v>
      </c>
      <c r="P5774" s="1">
        <v>272.01</v>
      </c>
      <c r="Q5774">
        <v>0</v>
      </c>
      <c r="R5774" s="1">
        <v>352.34</v>
      </c>
      <c r="S5774" s="1">
        <v>614.91999999999996</v>
      </c>
      <c r="T5774">
        <v>0</v>
      </c>
      <c r="U5774" s="1">
        <v>182.68</v>
      </c>
      <c r="V5774">
        <v>0</v>
      </c>
      <c r="W5774" s="1">
        <v>334.27</v>
      </c>
      <c r="X5774" s="1">
        <v>22.504000000000001</v>
      </c>
      <c r="Y5774" s="1">
        <v>304.24</v>
      </c>
      <c r="Z5774" s="1">
        <v>162.62</v>
      </c>
      <c r="AA5774" s="1">
        <v>387.21</v>
      </c>
      <c r="AB5774" s="1">
        <v>326.94</v>
      </c>
      <c r="AC5774" s="1">
        <v>318.89999999999998</v>
      </c>
      <c r="AD5774" s="1">
        <v>42.945999999999998</v>
      </c>
      <c r="AE5774" s="1">
        <v>57.595999999999997</v>
      </c>
      <c r="AF5774" s="1">
        <v>63.337000000000003</v>
      </c>
      <c r="AG5774">
        <v>0</v>
      </c>
      <c r="AH5774" s="1">
        <v>98.263000000000005</v>
      </c>
      <c r="AI5774" s="1">
        <v>129.56</v>
      </c>
      <c r="AJ5774" s="1">
        <v>21.155000000000001</v>
      </c>
      <c r="AK5774">
        <v>0</v>
      </c>
      <c r="AL5774">
        <v>0</v>
      </c>
      <c r="AM5774" s="1">
        <v>24.638000000000002</v>
      </c>
      <c r="AN5774">
        <v>0</v>
      </c>
      <c r="AO5774">
        <v>0</v>
      </c>
      <c r="AP5774">
        <v>0</v>
      </c>
      <c r="AQ5774" s="1">
        <v>15.894</v>
      </c>
      <c r="AR5774">
        <v>0</v>
      </c>
      <c r="AS5774">
        <v>0</v>
      </c>
      <c r="AT5774">
        <v>0</v>
      </c>
      <c r="AU5774" s="1">
        <v>14.451000000000001</v>
      </c>
      <c r="AV5774">
        <v>0</v>
      </c>
      <c r="AW5774" s="1">
        <v>19.184000000000001</v>
      </c>
      <c r="AX5774" s="1">
        <v>30.015000000000001</v>
      </c>
      <c r="AY5774">
        <v>0</v>
      </c>
    </row>
    <row r="5775" spans="1:51" x14ac:dyDescent="0.25">
      <c r="B5775" t="s">
        <v>6765</v>
      </c>
      <c r="C5775" s="1">
        <v>17.556000000000001</v>
      </c>
      <c r="D5775" s="1">
        <v>16.331</v>
      </c>
      <c r="E5775" s="1">
        <v>11.423999999999999</v>
      </c>
      <c r="F5775" s="1">
        <v>17.898</v>
      </c>
      <c r="G5775" s="1">
        <v>18.831</v>
      </c>
      <c r="H5775" s="1">
        <v>109.93</v>
      </c>
      <c r="I5775" s="1">
        <v>27.382000000000001</v>
      </c>
      <c r="J5775" s="1">
        <v>35.720999999999997</v>
      </c>
      <c r="K5775" s="1">
        <v>46.432000000000002</v>
      </c>
      <c r="L5775" s="1">
        <v>15.776</v>
      </c>
      <c r="M5775" s="1">
        <v>21.076000000000001</v>
      </c>
      <c r="N5775" s="1">
        <v>8.6089000000000002</v>
      </c>
      <c r="O5775" s="1">
        <v>11.228</v>
      </c>
      <c r="P5775" s="1">
        <v>20.259</v>
      </c>
      <c r="Q5775" s="1">
        <v>26.173999999999999</v>
      </c>
      <c r="R5775" s="1">
        <v>21.206</v>
      </c>
      <c r="S5775" s="1">
        <v>14.455</v>
      </c>
      <c r="T5775" s="1">
        <v>47.497999999999998</v>
      </c>
      <c r="U5775" s="1">
        <v>53.423999999999999</v>
      </c>
      <c r="V5775" s="1">
        <v>16.221</v>
      </c>
      <c r="W5775" s="1">
        <v>9.1746999999999996</v>
      </c>
      <c r="X5775" s="1">
        <v>37.709000000000003</v>
      </c>
      <c r="Y5775" s="1">
        <v>18.393999999999998</v>
      </c>
      <c r="Z5775" s="1">
        <v>17.12</v>
      </c>
      <c r="AA5775" s="1">
        <v>24.428000000000001</v>
      </c>
      <c r="AB5775" s="1">
        <v>12.547000000000001</v>
      </c>
      <c r="AC5775" s="1">
        <v>39.517000000000003</v>
      </c>
      <c r="AD5775" s="1">
        <v>17.388000000000002</v>
      </c>
      <c r="AE5775" s="1">
        <v>30.108000000000001</v>
      </c>
      <c r="AF5775" s="1">
        <v>17.248000000000001</v>
      </c>
      <c r="AG5775" s="1">
        <v>15.529</v>
      </c>
      <c r="AH5775" s="1">
        <v>36.387999999999998</v>
      </c>
      <c r="AI5775" s="1">
        <v>36.274000000000001</v>
      </c>
      <c r="AJ5775" s="1">
        <v>16.477</v>
      </c>
      <c r="AK5775" s="1">
        <v>26.695</v>
      </c>
      <c r="AL5775" s="1">
        <v>15.303000000000001</v>
      </c>
      <c r="AM5775" s="1">
        <v>12.688000000000001</v>
      </c>
      <c r="AN5775" s="1">
        <v>50.637999999999998</v>
      </c>
      <c r="AO5775" s="1">
        <v>23.087</v>
      </c>
      <c r="AP5775" s="1">
        <v>12.182</v>
      </c>
      <c r="AQ5775" s="1">
        <v>61.835999999999999</v>
      </c>
      <c r="AR5775" s="1">
        <v>6.7095000000000002</v>
      </c>
      <c r="AS5775" s="1">
        <v>15.497</v>
      </c>
      <c r="AT5775" s="1">
        <v>22.934999999999999</v>
      </c>
      <c r="AU5775" s="1">
        <v>18.373000000000001</v>
      </c>
      <c r="AV5775" s="1">
        <v>41.103000000000002</v>
      </c>
      <c r="AW5775" s="1">
        <v>21.449000000000002</v>
      </c>
      <c r="AX5775" s="1">
        <v>19.934999999999999</v>
      </c>
      <c r="AY5775" s="1">
        <v>24.119</v>
      </c>
    </row>
    <row r="5776" spans="1:51" x14ac:dyDescent="0.25">
      <c r="A5776" t="s">
        <v>1392</v>
      </c>
      <c r="B5776" t="s">
        <v>6766</v>
      </c>
      <c r="C5776" s="1">
        <v>26.823</v>
      </c>
      <c r="D5776" s="1">
        <v>13.205</v>
      </c>
      <c r="E5776" s="1">
        <v>12.51</v>
      </c>
      <c r="F5776" s="1">
        <v>224.98</v>
      </c>
      <c r="G5776" s="1">
        <v>201.05</v>
      </c>
      <c r="H5776" s="1">
        <v>178.43</v>
      </c>
      <c r="I5776" s="1">
        <v>136.9</v>
      </c>
      <c r="J5776">
        <v>0</v>
      </c>
      <c r="K5776" s="1">
        <v>121.82</v>
      </c>
      <c r="L5776" s="1">
        <v>36.130000000000003</v>
      </c>
      <c r="M5776" s="1">
        <v>437.67</v>
      </c>
      <c r="N5776" s="1">
        <v>84.046999999999997</v>
      </c>
      <c r="O5776">
        <v>0</v>
      </c>
      <c r="P5776" s="1">
        <v>32.06</v>
      </c>
      <c r="Q5776" s="1">
        <v>40.54</v>
      </c>
      <c r="R5776" s="1">
        <v>56.250999999999998</v>
      </c>
      <c r="S5776">
        <v>0</v>
      </c>
      <c r="T5776" s="1">
        <v>32.308</v>
      </c>
      <c r="U5776">
        <v>0</v>
      </c>
      <c r="V5776" s="1">
        <v>59.808999999999997</v>
      </c>
      <c r="W5776">
        <v>0</v>
      </c>
      <c r="X5776" s="1">
        <v>80.837000000000003</v>
      </c>
      <c r="Y5776" s="1">
        <v>13.842000000000001</v>
      </c>
      <c r="Z5776">
        <v>0</v>
      </c>
      <c r="AA5776" s="1">
        <v>34.683999999999997</v>
      </c>
      <c r="AB5776">
        <v>0</v>
      </c>
      <c r="AC5776" s="1">
        <v>69.02</v>
      </c>
      <c r="AD5776" s="1">
        <v>359.94</v>
      </c>
      <c r="AE5776">
        <v>0</v>
      </c>
      <c r="AF5776" s="1">
        <v>273.02</v>
      </c>
      <c r="AG5776" s="1">
        <v>11.112</v>
      </c>
      <c r="AH5776" s="1">
        <v>15.912000000000001</v>
      </c>
      <c r="AI5776" s="1">
        <v>310.18</v>
      </c>
      <c r="AJ5776" s="1">
        <v>20.896999999999998</v>
      </c>
      <c r="AK5776" s="1">
        <v>18.286000000000001</v>
      </c>
      <c r="AL5776">
        <v>0</v>
      </c>
      <c r="AM5776" s="1">
        <v>10.089</v>
      </c>
      <c r="AN5776">
        <v>0</v>
      </c>
      <c r="AO5776" s="1">
        <v>38.774000000000001</v>
      </c>
      <c r="AP5776" s="1">
        <v>11.010999999999999</v>
      </c>
      <c r="AQ5776" s="1">
        <v>7.0195999999999996</v>
      </c>
      <c r="AR5776" s="1">
        <v>20.783000000000001</v>
      </c>
      <c r="AS5776" s="1">
        <v>14.708</v>
      </c>
      <c r="AT5776" s="1">
        <v>14.087</v>
      </c>
      <c r="AU5776">
        <v>0</v>
      </c>
      <c r="AV5776">
        <v>0</v>
      </c>
      <c r="AW5776" s="1">
        <v>60.371000000000002</v>
      </c>
      <c r="AX5776" s="1">
        <v>33.64</v>
      </c>
      <c r="AY5776" s="1">
        <v>47.319000000000003</v>
      </c>
    </row>
    <row r="5777" spans="1:51" x14ac:dyDescent="0.25">
      <c r="A5777" t="s">
        <v>3378</v>
      </c>
      <c r="B5777" t="s">
        <v>6767</v>
      </c>
      <c r="C5777" s="1">
        <v>114.67</v>
      </c>
      <c r="D5777" s="1">
        <v>38.030999999999999</v>
      </c>
      <c r="E5777" s="1">
        <v>133.72999999999999</v>
      </c>
      <c r="F5777" s="1">
        <v>156.02000000000001</v>
      </c>
      <c r="G5777" s="1">
        <v>351.05</v>
      </c>
      <c r="H5777" s="1">
        <v>126.73</v>
      </c>
      <c r="I5777" s="1">
        <v>218.82</v>
      </c>
      <c r="J5777" s="1">
        <v>463.88</v>
      </c>
      <c r="K5777" s="1">
        <v>50.335000000000001</v>
      </c>
      <c r="L5777" s="1">
        <v>295.22000000000003</v>
      </c>
      <c r="M5777" s="1">
        <v>432.84</v>
      </c>
      <c r="N5777" s="1">
        <v>548.72</v>
      </c>
      <c r="O5777" s="1">
        <v>333.54</v>
      </c>
      <c r="P5777" s="1">
        <v>81.301000000000002</v>
      </c>
      <c r="Q5777" s="1">
        <v>100.23</v>
      </c>
      <c r="R5777" s="1">
        <v>2499.3000000000002</v>
      </c>
      <c r="S5777" s="1">
        <v>569.62</v>
      </c>
      <c r="T5777" s="1">
        <v>41.7</v>
      </c>
      <c r="U5777" s="1">
        <v>82.911000000000001</v>
      </c>
      <c r="V5777" s="1">
        <v>362.72</v>
      </c>
      <c r="W5777" s="1">
        <v>707.26</v>
      </c>
      <c r="X5777">
        <v>0</v>
      </c>
      <c r="Y5777" s="1">
        <v>885.6</v>
      </c>
      <c r="Z5777" s="1">
        <v>571.49</v>
      </c>
      <c r="AA5777" s="1">
        <v>107.37</v>
      </c>
      <c r="AB5777" s="1">
        <v>241.82</v>
      </c>
      <c r="AC5777" s="1">
        <v>192.68</v>
      </c>
      <c r="AD5777" s="1">
        <v>52.418999999999997</v>
      </c>
      <c r="AE5777">
        <v>0</v>
      </c>
      <c r="AF5777" s="1">
        <v>205.19</v>
      </c>
      <c r="AG5777" s="1">
        <v>84.227000000000004</v>
      </c>
      <c r="AH5777" s="1">
        <v>209.76</v>
      </c>
      <c r="AI5777" s="1">
        <v>320.02</v>
      </c>
      <c r="AJ5777">
        <v>0</v>
      </c>
      <c r="AK5777">
        <v>0</v>
      </c>
      <c r="AL5777">
        <v>0</v>
      </c>
      <c r="AM5777">
        <v>0</v>
      </c>
      <c r="AN5777">
        <v>0</v>
      </c>
      <c r="AO5777">
        <v>0</v>
      </c>
      <c r="AP5777">
        <v>0</v>
      </c>
      <c r="AQ5777" s="1">
        <v>27.66</v>
      </c>
      <c r="AR5777">
        <v>0</v>
      </c>
      <c r="AS5777">
        <v>0</v>
      </c>
      <c r="AT5777">
        <v>0</v>
      </c>
      <c r="AU5777">
        <v>0</v>
      </c>
      <c r="AV5777">
        <v>0</v>
      </c>
      <c r="AW5777">
        <v>0</v>
      </c>
      <c r="AX5777">
        <v>0</v>
      </c>
      <c r="AY5777" s="1">
        <v>41.34</v>
      </c>
    </row>
    <row r="5778" spans="1:51" x14ac:dyDescent="0.25">
      <c r="A5778" t="s">
        <v>2848</v>
      </c>
      <c r="B5778" t="s">
        <v>6768</v>
      </c>
      <c r="C5778" s="1">
        <v>16.122</v>
      </c>
      <c r="D5778">
        <v>0</v>
      </c>
      <c r="E5778" s="1">
        <v>128.06</v>
      </c>
      <c r="F5778" s="1">
        <v>25.501999999999999</v>
      </c>
      <c r="G5778" s="1">
        <v>14.765000000000001</v>
      </c>
      <c r="H5778" s="1">
        <v>18.675000000000001</v>
      </c>
      <c r="I5778" s="1">
        <v>15.561999999999999</v>
      </c>
      <c r="J5778" s="1">
        <v>61.37</v>
      </c>
      <c r="K5778" s="1">
        <v>31.498999999999999</v>
      </c>
      <c r="L5778" s="1">
        <v>72.09</v>
      </c>
      <c r="M5778">
        <v>0</v>
      </c>
      <c r="N5778" s="1">
        <v>41.366999999999997</v>
      </c>
      <c r="O5778">
        <v>0</v>
      </c>
      <c r="P5778" s="1">
        <v>50.359000000000002</v>
      </c>
      <c r="Q5778" s="1">
        <v>20.821000000000002</v>
      </c>
      <c r="R5778" s="1">
        <v>13.766</v>
      </c>
      <c r="S5778" s="1">
        <v>48.215000000000003</v>
      </c>
      <c r="T5778">
        <v>0</v>
      </c>
      <c r="U5778" s="1">
        <v>8.0744000000000007</v>
      </c>
      <c r="V5778" s="1">
        <v>44.6</v>
      </c>
      <c r="W5778" s="1">
        <v>57.51</v>
      </c>
      <c r="X5778" s="1">
        <v>5.0529999999999999</v>
      </c>
      <c r="Y5778" s="1">
        <v>24.797999999999998</v>
      </c>
      <c r="Z5778" s="1">
        <v>55.164000000000001</v>
      </c>
      <c r="AA5778" s="1">
        <v>130.12</v>
      </c>
      <c r="AB5778" s="1">
        <v>113.23</v>
      </c>
      <c r="AC5778" s="1">
        <v>20.91</v>
      </c>
      <c r="AD5778" s="1">
        <v>20.710999999999999</v>
      </c>
      <c r="AE5778">
        <v>0</v>
      </c>
      <c r="AF5778" s="1">
        <v>57.279000000000003</v>
      </c>
      <c r="AG5778" s="1">
        <v>81.706000000000003</v>
      </c>
      <c r="AH5778" s="1">
        <v>100.4</v>
      </c>
      <c r="AI5778" s="1">
        <v>132.58000000000001</v>
      </c>
      <c r="AJ5778" s="1">
        <v>101.73</v>
      </c>
      <c r="AK5778" s="1">
        <v>143.13999999999999</v>
      </c>
      <c r="AL5778" s="1">
        <v>62.253</v>
      </c>
      <c r="AM5778" s="1">
        <v>88.241</v>
      </c>
      <c r="AN5778" s="1">
        <v>108.08</v>
      </c>
      <c r="AO5778" s="1">
        <v>126.07</v>
      </c>
      <c r="AP5778" s="1">
        <v>44.26</v>
      </c>
      <c r="AQ5778" s="1">
        <v>32.46</v>
      </c>
      <c r="AR5778" s="1">
        <v>20.378</v>
      </c>
      <c r="AS5778" s="1">
        <v>131.71</v>
      </c>
      <c r="AT5778" s="1">
        <v>109.15</v>
      </c>
      <c r="AU5778" s="1">
        <v>125.41</v>
      </c>
      <c r="AV5778" s="1">
        <v>65.227999999999994</v>
      </c>
      <c r="AW5778" s="1">
        <v>47.122</v>
      </c>
      <c r="AX5778" s="1">
        <v>85.965999999999994</v>
      </c>
      <c r="AY5778" s="1">
        <v>116.61</v>
      </c>
    </row>
    <row r="5779" spans="1:51" x14ac:dyDescent="0.25">
      <c r="A5779" t="s">
        <v>750</v>
      </c>
      <c r="B5779" t="s">
        <v>6769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 s="1">
        <v>184.29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 s="1">
        <v>156.41999999999999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 s="1">
        <v>136.59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>
        <v>0</v>
      </c>
      <c r="AK5779">
        <v>0</v>
      </c>
      <c r="AL5779">
        <v>0</v>
      </c>
      <c r="AM5779" s="1">
        <v>78.215999999999994</v>
      </c>
      <c r="AN5779" s="1">
        <v>57.246000000000002</v>
      </c>
      <c r="AO5779">
        <v>0</v>
      </c>
      <c r="AP5779">
        <v>0</v>
      </c>
      <c r="AQ5779">
        <v>0</v>
      </c>
      <c r="AR5779">
        <v>0</v>
      </c>
      <c r="AS5779">
        <v>0</v>
      </c>
      <c r="AT5779">
        <v>0</v>
      </c>
      <c r="AU5779">
        <v>0</v>
      </c>
      <c r="AV5779">
        <v>0</v>
      </c>
      <c r="AW5779">
        <v>0</v>
      </c>
      <c r="AX5779">
        <v>0</v>
      </c>
      <c r="AY5779">
        <v>0</v>
      </c>
    </row>
    <row r="5780" spans="1:51" x14ac:dyDescent="0.25">
      <c r="B5780" t="s">
        <v>6770</v>
      </c>
      <c r="C5780" s="1">
        <v>33.555</v>
      </c>
      <c r="D5780" s="1">
        <v>113.01</v>
      </c>
      <c r="E5780" s="1">
        <v>104.08</v>
      </c>
      <c r="F5780">
        <v>0</v>
      </c>
      <c r="G5780" s="1">
        <v>56.100999999999999</v>
      </c>
      <c r="H5780" s="1">
        <v>70.745999999999995</v>
      </c>
      <c r="I5780" s="1">
        <v>65.664000000000001</v>
      </c>
      <c r="J5780" s="1">
        <v>288.05</v>
      </c>
      <c r="K5780" s="1">
        <v>82.353999999999999</v>
      </c>
      <c r="L5780" s="1">
        <v>44.796999999999997</v>
      </c>
      <c r="M5780" s="1">
        <v>16.468</v>
      </c>
      <c r="N5780" s="1">
        <v>14.739000000000001</v>
      </c>
      <c r="O5780" s="1">
        <v>33.168999999999997</v>
      </c>
      <c r="P5780" s="1">
        <v>42.215000000000003</v>
      </c>
      <c r="Q5780" s="1">
        <v>68.12</v>
      </c>
      <c r="R5780" s="1">
        <v>52.988999999999997</v>
      </c>
      <c r="S5780" s="1">
        <v>23.555</v>
      </c>
      <c r="T5780" s="1">
        <v>91.242999999999995</v>
      </c>
      <c r="U5780">
        <v>0</v>
      </c>
      <c r="V5780">
        <v>0</v>
      </c>
      <c r="W5780" s="1">
        <v>565.29</v>
      </c>
      <c r="X5780" s="1">
        <v>69.781000000000006</v>
      </c>
      <c r="Y5780" s="1">
        <v>81.790000000000006</v>
      </c>
      <c r="Z5780" s="1">
        <v>133.01</v>
      </c>
      <c r="AA5780" s="1">
        <v>73.947000000000003</v>
      </c>
      <c r="AB5780" s="1">
        <v>15.577</v>
      </c>
      <c r="AC5780" s="1">
        <v>85.411000000000001</v>
      </c>
      <c r="AD5780" s="1">
        <v>50.29</v>
      </c>
      <c r="AE5780" s="1">
        <v>174.18</v>
      </c>
      <c r="AF5780">
        <v>0</v>
      </c>
      <c r="AG5780" s="1">
        <v>41.671999999999997</v>
      </c>
      <c r="AH5780" s="1">
        <v>20.055</v>
      </c>
      <c r="AI5780" s="1">
        <v>59.241</v>
      </c>
      <c r="AJ5780" s="1">
        <v>11.111000000000001</v>
      </c>
      <c r="AK5780">
        <v>0</v>
      </c>
      <c r="AL5780" s="1">
        <v>156.15</v>
      </c>
      <c r="AM5780" s="1">
        <v>160.58000000000001</v>
      </c>
      <c r="AN5780" s="1">
        <v>23.067</v>
      </c>
      <c r="AO5780" s="1">
        <v>60.921999999999997</v>
      </c>
      <c r="AP5780">
        <v>0</v>
      </c>
      <c r="AQ5780" s="1">
        <v>45.609000000000002</v>
      </c>
      <c r="AR5780" s="1">
        <v>37.281999999999996</v>
      </c>
      <c r="AS5780">
        <v>0</v>
      </c>
      <c r="AT5780" s="1">
        <v>590.04</v>
      </c>
      <c r="AU5780" s="1">
        <v>23.655999999999999</v>
      </c>
      <c r="AV5780" s="1">
        <v>16.263000000000002</v>
      </c>
      <c r="AW5780">
        <v>0</v>
      </c>
      <c r="AX5780">
        <v>0</v>
      </c>
      <c r="AY5780" s="1">
        <v>29.742999999999999</v>
      </c>
    </row>
    <row r="5781" spans="1:51" x14ac:dyDescent="0.25">
      <c r="B5781" t="s">
        <v>6771</v>
      </c>
      <c r="C5781" s="1">
        <v>25.666</v>
      </c>
      <c r="D5781" s="1">
        <v>29.123999999999999</v>
      </c>
      <c r="E5781" s="1">
        <v>52.55</v>
      </c>
      <c r="F5781">
        <v>0</v>
      </c>
      <c r="G5781" s="1">
        <v>7.9036999999999997</v>
      </c>
      <c r="H5781" s="1">
        <v>17.895</v>
      </c>
      <c r="I5781" s="1">
        <v>44.377000000000002</v>
      </c>
      <c r="J5781" s="1">
        <v>13.242000000000001</v>
      </c>
      <c r="K5781" s="1">
        <v>41.561999999999998</v>
      </c>
      <c r="L5781" s="1">
        <v>28.463999999999999</v>
      </c>
      <c r="M5781" s="1">
        <v>23.225000000000001</v>
      </c>
      <c r="N5781">
        <v>0</v>
      </c>
      <c r="O5781">
        <v>0</v>
      </c>
      <c r="P5781" s="1">
        <v>21.297000000000001</v>
      </c>
      <c r="Q5781" s="1">
        <v>15.412000000000001</v>
      </c>
      <c r="R5781" s="1">
        <v>34.718000000000004</v>
      </c>
      <c r="S5781">
        <v>0</v>
      </c>
      <c r="T5781" s="1">
        <v>17.149000000000001</v>
      </c>
      <c r="U5781" s="1">
        <v>37.86</v>
      </c>
      <c r="V5781" s="1">
        <v>44.631</v>
      </c>
      <c r="W5781" s="1">
        <v>24.515999999999998</v>
      </c>
      <c r="X5781" s="1">
        <v>23.22</v>
      </c>
      <c r="Y5781" s="1">
        <v>44.030999999999999</v>
      </c>
      <c r="Z5781" s="1">
        <v>18.096</v>
      </c>
      <c r="AA5781">
        <v>0</v>
      </c>
      <c r="AB5781" s="1">
        <v>18.495000000000001</v>
      </c>
      <c r="AC5781" s="1">
        <v>25.52</v>
      </c>
      <c r="AD5781" s="1">
        <v>13.923</v>
      </c>
      <c r="AE5781" s="1">
        <v>58.661000000000001</v>
      </c>
      <c r="AF5781" s="1">
        <v>50.841999999999999</v>
      </c>
      <c r="AG5781" s="1">
        <v>47.173000000000002</v>
      </c>
      <c r="AH5781" s="1">
        <v>101.48</v>
      </c>
      <c r="AI5781" s="1">
        <v>16.97</v>
      </c>
      <c r="AJ5781" s="1">
        <v>110</v>
      </c>
      <c r="AK5781" s="1">
        <v>100.19</v>
      </c>
      <c r="AL5781" s="1">
        <v>115.96</v>
      </c>
      <c r="AM5781" s="1">
        <v>118.54</v>
      </c>
      <c r="AN5781" s="1">
        <v>130.47</v>
      </c>
      <c r="AO5781" s="1">
        <v>63.978000000000002</v>
      </c>
      <c r="AP5781" s="1">
        <v>53.454999999999998</v>
      </c>
      <c r="AQ5781" s="1">
        <v>179.61</v>
      </c>
      <c r="AR5781" s="1">
        <v>147.65</v>
      </c>
      <c r="AS5781" s="1">
        <v>85.399000000000001</v>
      </c>
      <c r="AT5781" s="1">
        <v>131.19999999999999</v>
      </c>
      <c r="AU5781" s="1">
        <v>169.61</v>
      </c>
      <c r="AV5781" s="1">
        <v>78.891000000000005</v>
      </c>
      <c r="AW5781" s="1">
        <v>98.497</v>
      </c>
      <c r="AX5781" s="1">
        <v>102.02</v>
      </c>
      <c r="AY5781" s="1">
        <v>91.174999999999997</v>
      </c>
    </row>
    <row r="5782" spans="1:51" x14ac:dyDescent="0.25">
      <c r="B5782" t="s">
        <v>6772</v>
      </c>
      <c r="C5782">
        <v>0</v>
      </c>
      <c r="D5782">
        <v>0</v>
      </c>
      <c r="E5782" s="1">
        <v>14.499000000000001</v>
      </c>
      <c r="F5782">
        <v>0</v>
      </c>
      <c r="G5782">
        <v>0</v>
      </c>
      <c r="H5782" s="1">
        <v>54.686</v>
      </c>
      <c r="I5782" s="1">
        <v>10.52</v>
      </c>
      <c r="J5782" s="1">
        <v>33.366</v>
      </c>
      <c r="K5782" s="1">
        <v>32.984000000000002</v>
      </c>
      <c r="L5782" s="1">
        <v>39.051000000000002</v>
      </c>
      <c r="M5782" s="1">
        <v>56.502000000000002</v>
      </c>
      <c r="N5782" s="1">
        <v>28.658000000000001</v>
      </c>
      <c r="O5782">
        <v>0</v>
      </c>
      <c r="P5782" s="1">
        <v>23.050999999999998</v>
      </c>
      <c r="Q5782" s="1">
        <v>14.218</v>
      </c>
      <c r="R5782" s="1">
        <v>75.528000000000006</v>
      </c>
      <c r="S5782" s="1">
        <v>22.065999999999999</v>
      </c>
      <c r="T5782" s="1">
        <v>68.456000000000003</v>
      </c>
      <c r="U5782" s="1">
        <v>70.167000000000002</v>
      </c>
      <c r="V5782" s="1">
        <v>45.392000000000003</v>
      </c>
      <c r="W5782" s="1">
        <v>10.294</v>
      </c>
      <c r="X5782" s="1">
        <v>50.902000000000001</v>
      </c>
      <c r="Y5782">
        <v>0</v>
      </c>
      <c r="Z5782" s="1">
        <v>29.117999999999999</v>
      </c>
      <c r="AA5782">
        <v>0</v>
      </c>
      <c r="AB5782">
        <v>0</v>
      </c>
      <c r="AC5782" s="1">
        <v>58.811999999999998</v>
      </c>
      <c r="AD5782" s="1">
        <v>25.331</v>
      </c>
      <c r="AE5782" s="1">
        <v>25.433</v>
      </c>
      <c r="AF5782" s="1">
        <v>33.18</v>
      </c>
      <c r="AG5782" s="1">
        <v>34.353999999999999</v>
      </c>
      <c r="AH5782" s="1">
        <v>9.0038999999999998</v>
      </c>
      <c r="AI5782">
        <v>0</v>
      </c>
      <c r="AJ5782">
        <v>0</v>
      </c>
      <c r="AK5782" s="1">
        <v>50.996000000000002</v>
      </c>
      <c r="AL5782" s="1">
        <v>97.313000000000002</v>
      </c>
      <c r="AM5782" s="1">
        <v>35.472999999999999</v>
      </c>
      <c r="AN5782" s="1">
        <v>78.667000000000002</v>
      </c>
      <c r="AO5782" s="1">
        <v>7.8118999999999996</v>
      </c>
      <c r="AP5782" s="1">
        <v>63.905999999999999</v>
      </c>
      <c r="AQ5782" s="1">
        <v>37.853000000000002</v>
      </c>
      <c r="AR5782" s="1">
        <v>151.01</v>
      </c>
      <c r="AS5782" s="1">
        <v>91.893000000000001</v>
      </c>
      <c r="AT5782" s="1">
        <v>51.722000000000001</v>
      </c>
      <c r="AU5782" s="1">
        <v>21.254999999999999</v>
      </c>
      <c r="AV5782" s="1">
        <v>109</v>
      </c>
      <c r="AW5782" s="1">
        <v>52.220999999999997</v>
      </c>
      <c r="AX5782" s="1">
        <v>126.97</v>
      </c>
      <c r="AY5782" s="1">
        <v>9.1617999999999995</v>
      </c>
    </row>
    <row r="5783" spans="1:51" x14ac:dyDescent="0.25">
      <c r="A5783" t="s">
        <v>624</v>
      </c>
      <c r="B5783" t="s">
        <v>6773</v>
      </c>
      <c r="C5783">
        <v>0</v>
      </c>
      <c r="D5783" s="1">
        <v>21.632000000000001</v>
      </c>
      <c r="E5783">
        <v>0</v>
      </c>
      <c r="F5783">
        <v>0</v>
      </c>
      <c r="G5783">
        <v>0</v>
      </c>
      <c r="H5783">
        <v>0</v>
      </c>
      <c r="I5783" s="1">
        <v>23.31</v>
      </c>
      <c r="J5783">
        <v>0</v>
      </c>
      <c r="K5783" s="1">
        <v>38.718000000000004</v>
      </c>
      <c r="L5783" s="1">
        <v>36.15</v>
      </c>
      <c r="M5783" s="1">
        <v>40.802</v>
      </c>
      <c r="N5783" s="1">
        <v>20.66</v>
      </c>
      <c r="O5783" s="1">
        <v>28.887</v>
      </c>
      <c r="P5783">
        <v>0</v>
      </c>
      <c r="Q5783">
        <v>0</v>
      </c>
      <c r="R5783">
        <v>0</v>
      </c>
      <c r="S5783" s="1">
        <v>24.408999999999999</v>
      </c>
      <c r="T5783">
        <v>0</v>
      </c>
      <c r="U5783" s="1">
        <v>26.795000000000002</v>
      </c>
      <c r="V5783" s="1">
        <v>47.036000000000001</v>
      </c>
      <c r="W5783" s="1">
        <v>23.035</v>
      </c>
      <c r="X5783" s="1">
        <v>38.606999999999999</v>
      </c>
      <c r="Y5783">
        <v>0</v>
      </c>
      <c r="Z5783">
        <v>0</v>
      </c>
      <c r="AA5783" s="1">
        <v>40.616999999999997</v>
      </c>
      <c r="AB5783" s="1">
        <v>81.572999999999993</v>
      </c>
      <c r="AC5783" s="1">
        <v>16.562000000000001</v>
      </c>
      <c r="AD5783">
        <v>0</v>
      </c>
      <c r="AE5783">
        <v>0</v>
      </c>
      <c r="AF5783" s="1">
        <v>15.680999999999999</v>
      </c>
      <c r="AG5783">
        <v>0</v>
      </c>
      <c r="AH5783" s="1">
        <v>23.786000000000001</v>
      </c>
      <c r="AI5783" s="1">
        <v>43.433999999999997</v>
      </c>
      <c r="AJ5783" s="1">
        <v>34.668999999999997</v>
      </c>
      <c r="AK5783" s="1">
        <v>11.593</v>
      </c>
      <c r="AL5783">
        <v>0</v>
      </c>
      <c r="AM5783" s="1">
        <v>41.4</v>
      </c>
      <c r="AN5783" s="1">
        <v>55.720999999999997</v>
      </c>
      <c r="AO5783" s="1">
        <v>20.055</v>
      </c>
      <c r="AP5783" s="1">
        <v>41.042999999999999</v>
      </c>
      <c r="AQ5783" s="1">
        <v>17.934999999999999</v>
      </c>
      <c r="AR5783">
        <v>0</v>
      </c>
      <c r="AS5783" s="1">
        <v>38.572000000000003</v>
      </c>
      <c r="AT5783" s="1">
        <v>28.312999999999999</v>
      </c>
      <c r="AU5783" s="1">
        <v>19.741</v>
      </c>
      <c r="AV5783" s="1">
        <v>21.582999999999998</v>
      </c>
      <c r="AW5783">
        <v>0</v>
      </c>
      <c r="AX5783" s="1">
        <v>69.305000000000007</v>
      </c>
      <c r="AY5783">
        <v>0</v>
      </c>
    </row>
    <row r="5784" spans="1:51" x14ac:dyDescent="0.25">
      <c r="A5784" t="s">
        <v>2848</v>
      </c>
      <c r="B5784" t="s">
        <v>6774</v>
      </c>
      <c r="C5784" s="1">
        <v>84.649000000000001</v>
      </c>
      <c r="D5784" s="1">
        <v>126.79</v>
      </c>
      <c r="E5784" s="1">
        <v>34.948999999999998</v>
      </c>
      <c r="F5784" s="1">
        <v>100.72</v>
      </c>
      <c r="G5784">
        <v>0</v>
      </c>
      <c r="H5784" s="1">
        <v>99.79</v>
      </c>
      <c r="I5784" s="1">
        <v>204.57</v>
      </c>
      <c r="J5784" s="1">
        <v>44.902999999999999</v>
      </c>
      <c r="K5784" s="1">
        <v>25.282</v>
      </c>
      <c r="L5784" s="1">
        <v>278.41000000000003</v>
      </c>
      <c r="M5784" s="1">
        <v>82.213999999999999</v>
      </c>
      <c r="N5784" s="1">
        <v>31.805</v>
      </c>
      <c r="O5784" s="1">
        <v>10.487</v>
      </c>
      <c r="P5784" s="1">
        <v>73.396000000000001</v>
      </c>
      <c r="Q5784" s="1">
        <v>14.739000000000001</v>
      </c>
      <c r="R5784" s="1">
        <v>27.388999999999999</v>
      </c>
      <c r="S5784" s="1">
        <v>23.67</v>
      </c>
      <c r="T5784" s="1">
        <v>73.753</v>
      </c>
      <c r="U5784" s="1">
        <v>35.064</v>
      </c>
      <c r="V5784" s="1">
        <v>12.746</v>
      </c>
      <c r="W5784" s="1">
        <v>86.447000000000003</v>
      </c>
      <c r="X5784" s="1">
        <v>153.54</v>
      </c>
      <c r="Y5784" s="1">
        <v>335.35</v>
      </c>
      <c r="Z5784" s="1">
        <v>117.74</v>
      </c>
      <c r="AA5784" s="1">
        <v>91.51</v>
      </c>
      <c r="AB5784" s="1">
        <v>344.52</v>
      </c>
      <c r="AC5784" s="1">
        <v>17.977</v>
      </c>
      <c r="AD5784" s="1">
        <v>27.472000000000001</v>
      </c>
      <c r="AE5784" s="1">
        <v>177.61</v>
      </c>
      <c r="AF5784" s="1">
        <v>368.64</v>
      </c>
      <c r="AG5784" s="1">
        <v>42.976999999999997</v>
      </c>
      <c r="AH5784" s="1">
        <v>41.177999999999997</v>
      </c>
      <c r="AI5784" s="1">
        <v>115.84</v>
      </c>
      <c r="AJ5784" s="1">
        <v>100.02</v>
      </c>
      <c r="AK5784" s="1">
        <v>54.509</v>
      </c>
      <c r="AL5784" s="1">
        <v>837.38</v>
      </c>
      <c r="AM5784" s="1">
        <v>63.402999999999999</v>
      </c>
      <c r="AN5784" s="1">
        <v>91.840999999999994</v>
      </c>
      <c r="AO5784" s="1">
        <v>653.53</v>
      </c>
      <c r="AP5784" s="1">
        <v>667.44</v>
      </c>
      <c r="AQ5784" s="1">
        <v>96.573999999999998</v>
      </c>
      <c r="AR5784" s="1">
        <v>170.93</v>
      </c>
      <c r="AS5784" s="1">
        <v>39.134999999999998</v>
      </c>
      <c r="AT5784" s="1">
        <v>59.65</v>
      </c>
      <c r="AU5784" s="1">
        <v>102.21</v>
      </c>
      <c r="AV5784" s="1">
        <v>562.98</v>
      </c>
      <c r="AW5784">
        <v>0</v>
      </c>
      <c r="AX5784" s="1">
        <v>138.08000000000001</v>
      </c>
      <c r="AY5784" s="1">
        <v>75.912999999999997</v>
      </c>
    </row>
    <row r="5785" spans="1:51" x14ac:dyDescent="0.25">
      <c r="A5785" t="s">
        <v>2214</v>
      </c>
      <c r="B5785" t="s">
        <v>6775</v>
      </c>
      <c r="C5785" s="1">
        <v>63.872999999999998</v>
      </c>
      <c r="D5785" s="1">
        <v>87.521000000000001</v>
      </c>
      <c r="E5785" s="1">
        <v>174.98</v>
      </c>
      <c r="F5785" s="1">
        <v>146.76</v>
      </c>
      <c r="G5785" s="1">
        <v>39.628999999999998</v>
      </c>
      <c r="H5785" s="1">
        <v>660.28</v>
      </c>
      <c r="I5785" s="1">
        <v>15.449</v>
      </c>
      <c r="J5785" s="1">
        <v>51.457999999999998</v>
      </c>
      <c r="K5785" s="1">
        <v>94.168000000000006</v>
      </c>
      <c r="L5785" s="1">
        <v>75.391999999999996</v>
      </c>
      <c r="M5785" s="1">
        <v>171.13</v>
      </c>
      <c r="N5785" s="1">
        <v>104.39</v>
      </c>
      <c r="O5785" s="1">
        <v>399.2</v>
      </c>
      <c r="P5785" s="1">
        <v>165.33</v>
      </c>
      <c r="Q5785" s="1">
        <v>121.57</v>
      </c>
      <c r="R5785" s="1">
        <v>622.57000000000005</v>
      </c>
      <c r="S5785" s="1">
        <v>111.33</v>
      </c>
      <c r="T5785" s="1">
        <v>209.12</v>
      </c>
      <c r="U5785" s="1">
        <v>33.244999999999997</v>
      </c>
      <c r="V5785" s="1">
        <v>32.003999999999998</v>
      </c>
      <c r="W5785" s="1">
        <v>139.1</v>
      </c>
      <c r="X5785" s="1">
        <v>153.71</v>
      </c>
      <c r="Y5785" s="1">
        <v>151.29</v>
      </c>
      <c r="Z5785" s="1">
        <v>88.366</v>
      </c>
      <c r="AA5785" s="1">
        <v>77.807000000000002</v>
      </c>
      <c r="AB5785" s="1">
        <v>102.16</v>
      </c>
      <c r="AC5785" s="1">
        <v>84.234999999999999</v>
      </c>
      <c r="AD5785" s="1">
        <v>220.42</v>
      </c>
      <c r="AE5785" s="1">
        <v>183.17</v>
      </c>
      <c r="AF5785" s="1">
        <v>14.238</v>
      </c>
      <c r="AG5785" s="1">
        <v>37.161000000000001</v>
      </c>
      <c r="AH5785" s="1">
        <v>68.545000000000002</v>
      </c>
      <c r="AI5785" s="1">
        <v>35.054000000000002</v>
      </c>
      <c r="AJ5785" s="1">
        <v>73.557000000000002</v>
      </c>
      <c r="AK5785" s="1">
        <v>36.158000000000001</v>
      </c>
      <c r="AL5785" s="1">
        <v>129.68</v>
      </c>
      <c r="AM5785" s="1">
        <v>91.427999999999997</v>
      </c>
      <c r="AN5785" s="1">
        <v>144.12</v>
      </c>
      <c r="AO5785" s="1">
        <v>119.06</v>
      </c>
      <c r="AP5785" s="1">
        <v>153.77000000000001</v>
      </c>
      <c r="AQ5785" s="1">
        <v>36.889000000000003</v>
      </c>
      <c r="AR5785" s="1">
        <v>63.652000000000001</v>
      </c>
      <c r="AS5785" s="1">
        <v>122.3</v>
      </c>
      <c r="AT5785" s="1">
        <v>66.134</v>
      </c>
      <c r="AU5785" s="1">
        <v>30.143000000000001</v>
      </c>
      <c r="AV5785" s="1">
        <v>19.288</v>
      </c>
      <c r="AW5785" s="1">
        <v>20.625</v>
      </c>
      <c r="AX5785" s="1">
        <v>103.02</v>
      </c>
      <c r="AY5785" s="1">
        <v>133.66</v>
      </c>
    </row>
    <row r="5786" spans="1:51" x14ac:dyDescent="0.25">
      <c r="B5786" t="s">
        <v>6776</v>
      </c>
      <c r="C5786" s="1">
        <v>13.9</v>
      </c>
      <c r="D5786">
        <v>0</v>
      </c>
      <c r="E5786" s="1">
        <v>8.1816999999999993</v>
      </c>
      <c r="F5786" s="1">
        <v>5.6337000000000002</v>
      </c>
      <c r="G5786">
        <v>0</v>
      </c>
      <c r="H5786" s="1">
        <v>23.326000000000001</v>
      </c>
      <c r="I5786">
        <v>0</v>
      </c>
      <c r="J5786" s="1">
        <v>11.541</v>
      </c>
      <c r="K5786">
        <v>0</v>
      </c>
      <c r="L5786" s="1">
        <v>47.545000000000002</v>
      </c>
      <c r="M5786" s="1">
        <v>157.84</v>
      </c>
      <c r="N5786" s="1">
        <v>36.619999999999997</v>
      </c>
      <c r="O5786" s="1">
        <v>9.7035</v>
      </c>
      <c r="P5786">
        <v>0</v>
      </c>
      <c r="Q5786" s="1">
        <v>149</v>
      </c>
      <c r="R5786" s="1">
        <v>97.334000000000003</v>
      </c>
      <c r="S5786" s="1">
        <v>127.67</v>
      </c>
      <c r="T5786" s="1">
        <v>34.631999999999998</v>
      </c>
      <c r="U5786">
        <v>0</v>
      </c>
      <c r="V5786">
        <v>0</v>
      </c>
      <c r="W5786" s="1">
        <v>10.988</v>
      </c>
      <c r="X5786" s="1">
        <v>31.042000000000002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 s="1">
        <v>51.664000000000001</v>
      </c>
      <c r="AK5786" s="1">
        <v>53.3</v>
      </c>
      <c r="AL5786" s="1">
        <v>25.824999999999999</v>
      </c>
      <c r="AM5786" s="1">
        <v>35.414000000000001</v>
      </c>
      <c r="AN5786" s="1">
        <v>71.644999999999996</v>
      </c>
      <c r="AO5786" s="1">
        <v>39.878999999999998</v>
      </c>
      <c r="AP5786" s="1">
        <v>96.528999999999996</v>
      </c>
      <c r="AQ5786" s="1">
        <v>49.723999999999997</v>
      </c>
      <c r="AR5786" s="1">
        <v>49.847000000000001</v>
      </c>
      <c r="AS5786" s="1">
        <v>85.251999999999995</v>
      </c>
      <c r="AT5786" s="1">
        <v>73.778999999999996</v>
      </c>
      <c r="AU5786" s="1">
        <v>33.645000000000003</v>
      </c>
      <c r="AV5786" s="1">
        <v>29.827999999999999</v>
      </c>
      <c r="AW5786" s="1">
        <v>16.866</v>
      </c>
      <c r="AX5786">
        <v>0</v>
      </c>
      <c r="AY5786" s="1">
        <v>61.030999999999999</v>
      </c>
    </row>
    <row r="5787" spans="1:51" x14ac:dyDescent="0.25">
      <c r="A5787" t="s">
        <v>2538</v>
      </c>
      <c r="B5787" t="s">
        <v>6777</v>
      </c>
      <c r="C5787">
        <v>0</v>
      </c>
      <c r="D5787" s="1">
        <v>29.782</v>
      </c>
      <c r="E5787">
        <v>0</v>
      </c>
      <c r="F5787" s="1">
        <v>14.542</v>
      </c>
      <c r="G5787" s="1">
        <v>15.316000000000001</v>
      </c>
      <c r="H5787" s="1">
        <v>41.113</v>
      </c>
      <c r="I5787" s="1">
        <v>47.619</v>
      </c>
      <c r="J5787" s="1">
        <v>54.113</v>
      </c>
      <c r="K5787" s="1">
        <v>34.72</v>
      </c>
      <c r="L5787" s="1">
        <v>41.691000000000003</v>
      </c>
      <c r="M5787" s="1">
        <v>42.066000000000003</v>
      </c>
      <c r="N5787">
        <v>0</v>
      </c>
      <c r="O5787" s="1">
        <v>17.117000000000001</v>
      </c>
      <c r="P5787">
        <v>0</v>
      </c>
      <c r="Q5787">
        <v>0</v>
      </c>
      <c r="R5787">
        <v>0</v>
      </c>
      <c r="S5787">
        <v>0</v>
      </c>
      <c r="T5787">
        <v>0</v>
      </c>
      <c r="U5787" s="1">
        <v>36.005000000000003</v>
      </c>
      <c r="V5787">
        <v>0</v>
      </c>
      <c r="W5787">
        <v>0</v>
      </c>
      <c r="X5787" s="1">
        <v>24.010999999999999</v>
      </c>
      <c r="Y5787" s="1">
        <v>38.140999999999998</v>
      </c>
      <c r="Z5787" s="1">
        <v>47.747999999999998</v>
      </c>
      <c r="AA5787">
        <v>0</v>
      </c>
      <c r="AB5787">
        <v>0</v>
      </c>
      <c r="AC5787" s="1">
        <v>15.68</v>
      </c>
      <c r="AD5787" s="1">
        <v>14.292</v>
      </c>
      <c r="AE5787">
        <v>0</v>
      </c>
      <c r="AF5787">
        <v>0</v>
      </c>
      <c r="AG5787">
        <v>0</v>
      </c>
      <c r="AH5787" s="1">
        <v>16.468</v>
      </c>
      <c r="AI5787" s="1">
        <v>23.294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 s="1">
        <v>16.902000000000001</v>
      </c>
      <c r="AQ5787" s="1">
        <v>10.602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</row>
    <row r="5788" spans="1:51" x14ac:dyDescent="0.25">
      <c r="A5788" t="s">
        <v>627</v>
      </c>
      <c r="B5788" t="s">
        <v>6778</v>
      </c>
      <c r="C5788" s="1">
        <v>18.59</v>
      </c>
      <c r="D5788">
        <v>0</v>
      </c>
      <c r="E5788" s="1">
        <v>64.600999999999999</v>
      </c>
      <c r="F5788" s="1">
        <v>13.585000000000001</v>
      </c>
      <c r="G5788" s="1">
        <v>24.087</v>
      </c>
      <c r="H5788" s="1">
        <v>36.81</v>
      </c>
      <c r="I5788" s="1">
        <v>57.51</v>
      </c>
      <c r="J5788" s="1">
        <v>25.079000000000001</v>
      </c>
      <c r="K5788" s="1">
        <v>42.524999999999999</v>
      </c>
      <c r="L5788" s="1">
        <v>35.569000000000003</v>
      </c>
      <c r="M5788" s="1">
        <v>26.658000000000001</v>
      </c>
      <c r="N5788" s="1">
        <v>34.317</v>
      </c>
      <c r="O5788">
        <v>0</v>
      </c>
      <c r="P5788">
        <v>0</v>
      </c>
      <c r="Q5788">
        <v>0</v>
      </c>
      <c r="R5788">
        <v>0</v>
      </c>
      <c r="S5788">
        <v>0</v>
      </c>
      <c r="T5788" s="1">
        <v>33.619</v>
      </c>
      <c r="U5788" s="1">
        <v>24.757999999999999</v>
      </c>
      <c r="V5788">
        <v>0</v>
      </c>
      <c r="W5788" s="1">
        <v>41.366999999999997</v>
      </c>
      <c r="X5788" s="1">
        <v>39.131999999999998</v>
      </c>
      <c r="Y5788">
        <v>0</v>
      </c>
      <c r="Z5788" s="1">
        <v>27.408999999999999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 s="1">
        <v>25.472000000000001</v>
      </c>
      <c r="AH5788" s="1">
        <v>13.926</v>
      </c>
      <c r="AI5788" s="1">
        <v>34.549999999999997</v>
      </c>
      <c r="AJ5788">
        <v>0</v>
      </c>
      <c r="AK5788">
        <v>0</v>
      </c>
      <c r="AL5788">
        <v>0</v>
      </c>
      <c r="AM5788">
        <v>0</v>
      </c>
      <c r="AN5788">
        <v>0</v>
      </c>
      <c r="AO5788" s="1">
        <v>19.236000000000001</v>
      </c>
      <c r="AP5788" s="1">
        <v>29.32</v>
      </c>
      <c r="AQ5788">
        <v>0</v>
      </c>
      <c r="AR5788">
        <v>0</v>
      </c>
      <c r="AS5788">
        <v>0</v>
      </c>
      <c r="AT5788" s="1">
        <v>111.16</v>
      </c>
      <c r="AU5788">
        <v>0</v>
      </c>
      <c r="AV5788">
        <v>0</v>
      </c>
      <c r="AW5788">
        <v>0</v>
      </c>
      <c r="AX5788">
        <v>0</v>
      </c>
      <c r="AY5788">
        <v>0</v>
      </c>
    </row>
    <row r="5789" spans="1:51" x14ac:dyDescent="0.25">
      <c r="A5789" t="s">
        <v>2321</v>
      </c>
      <c r="B5789" t="s">
        <v>6779</v>
      </c>
      <c r="C5789">
        <v>0</v>
      </c>
      <c r="D5789" s="1">
        <v>20.460999999999999</v>
      </c>
      <c r="E5789" s="1">
        <v>12.246</v>
      </c>
      <c r="F5789" s="1">
        <v>54.466999999999999</v>
      </c>
      <c r="G5789" s="1">
        <v>103.93</v>
      </c>
      <c r="H5789" s="1">
        <v>117.46</v>
      </c>
      <c r="I5789" s="1">
        <v>27.738</v>
      </c>
      <c r="J5789" s="1">
        <v>7.9756</v>
      </c>
      <c r="K5789" s="1">
        <v>36.438000000000002</v>
      </c>
      <c r="L5789" s="1">
        <v>82.766000000000005</v>
      </c>
      <c r="M5789">
        <v>0</v>
      </c>
      <c r="N5789" s="1">
        <v>97.427999999999997</v>
      </c>
      <c r="O5789" s="1">
        <v>11.244999999999999</v>
      </c>
      <c r="P5789" s="1">
        <v>58.552999999999997</v>
      </c>
      <c r="Q5789">
        <v>0</v>
      </c>
      <c r="R5789" s="1">
        <v>54.146000000000001</v>
      </c>
      <c r="S5789" s="1">
        <v>115.8</v>
      </c>
      <c r="T5789" s="1">
        <v>70.117999999999995</v>
      </c>
      <c r="U5789" s="1">
        <v>37.945999999999998</v>
      </c>
      <c r="V5789" s="1">
        <v>87.010999999999996</v>
      </c>
      <c r="W5789" s="1">
        <v>56.972000000000001</v>
      </c>
      <c r="X5789" s="1">
        <v>33.872999999999998</v>
      </c>
      <c r="Y5789" s="1">
        <v>7.9680999999999997</v>
      </c>
      <c r="Z5789" s="1">
        <v>99.316000000000003</v>
      </c>
      <c r="AA5789" s="1">
        <v>50.225999999999999</v>
      </c>
      <c r="AB5789">
        <v>0</v>
      </c>
      <c r="AC5789">
        <v>0</v>
      </c>
      <c r="AD5789">
        <v>0</v>
      </c>
      <c r="AE5789" s="1">
        <v>30.280999999999999</v>
      </c>
      <c r="AF5789">
        <v>0</v>
      </c>
      <c r="AG5789" s="1">
        <v>68.387</v>
      </c>
      <c r="AH5789" s="1">
        <v>11.568</v>
      </c>
      <c r="AI5789" s="1">
        <v>59.088000000000001</v>
      </c>
      <c r="AJ5789">
        <v>0</v>
      </c>
      <c r="AK5789">
        <v>0</v>
      </c>
      <c r="AL5789" s="1">
        <v>43.588000000000001</v>
      </c>
      <c r="AM5789" s="1">
        <v>102.57</v>
      </c>
      <c r="AN5789">
        <v>0</v>
      </c>
      <c r="AO5789" s="1">
        <v>124.97</v>
      </c>
      <c r="AP5789" s="1">
        <v>202.32</v>
      </c>
      <c r="AQ5789" s="1">
        <v>33.712000000000003</v>
      </c>
      <c r="AR5789">
        <v>0</v>
      </c>
      <c r="AS5789" s="1">
        <v>111.77</v>
      </c>
      <c r="AT5789">
        <v>0</v>
      </c>
      <c r="AU5789" s="1">
        <v>12.427</v>
      </c>
      <c r="AV5789">
        <v>0</v>
      </c>
      <c r="AW5789">
        <v>0</v>
      </c>
      <c r="AX5789">
        <v>0</v>
      </c>
      <c r="AY5789">
        <v>0</v>
      </c>
    </row>
    <row r="5790" spans="1:51" x14ac:dyDescent="0.25">
      <c r="A5790" t="s">
        <v>1392</v>
      </c>
      <c r="B5790" t="s">
        <v>6780</v>
      </c>
      <c r="C5790" s="1">
        <v>31.683</v>
      </c>
      <c r="D5790" s="1">
        <v>17.888000000000002</v>
      </c>
      <c r="E5790" s="1">
        <v>48.582999999999998</v>
      </c>
      <c r="F5790" s="1">
        <v>38.337000000000003</v>
      </c>
      <c r="G5790" s="1">
        <v>23.818000000000001</v>
      </c>
      <c r="H5790" s="1">
        <v>9.6542999999999992</v>
      </c>
      <c r="I5790" s="1">
        <v>23.498000000000001</v>
      </c>
      <c r="J5790" s="1">
        <v>33.718000000000004</v>
      </c>
      <c r="K5790" s="1">
        <v>47.354999999999997</v>
      </c>
      <c r="L5790" s="1">
        <v>24.643999999999998</v>
      </c>
      <c r="M5790" s="1">
        <v>57.679000000000002</v>
      </c>
      <c r="N5790" s="1">
        <v>14.875</v>
      </c>
      <c r="O5790" s="1">
        <v>36.595999999999997</v>
      </c>
      <c r="P5790" s="1">
        <v>693.33</v>
      </c>
      <c r="Q5790" s="1">
        <v>77.664000000000001</v>
      </c>
      <c r="R5790" s="1">
        <v>44.325000000000003</v>
      </c>
      <c r="S5790" s="1">
        <v>20.541</v>
      </c>
      <c r="T5790" s="1">
        <v>26.416</v>
      </c>
      <c r="U5790" s="1">
        <v>19.498000000000001</v>
      </c>
      <c r="V5790" s="1">
        <v>486.23</v>
      </c>
      <c r="W5790" s="1">
        <v>20.135000000000002</v>
      </c>
      <c r="X5790" s="1">
        <v>61.311999999999998</v>
      </c>
      <c r="Y5790" s="1">
        <v>47.515999999999998</v>
      </c>
      <c r="Z5790" s="1">
        <v>18.364000000000001</v>
      </c>
      <c r="AA5790">
        <v>0</v>
      </c>
      <c r="AB5790" s="1">
        <v>20.468</v>
      </c>
      <c r="AC5790" s="1">
        <v>47.996000000000002</v>
      </c>
      <c r="AD5790" s="1">
        <v>17.984999999999999</v>
      </c>
      <c r="AE5790" s="1">
        <v>925.9</v>
      </c>
      <c r="AF5790" s="1">
        <v>22.806000000000001</v>
      </c>
      <c r="AG5790" s="1">
        <v>53.226999999999997</v>
      </c>
      <c r="AH5790" s="1">
        <v>26.998999999999999</v>
      </c>
      <c r="AI5790" s="1">
        <v>22.099</v>
      </c>
      <c r="AJ5790" s="1">
        <v>32.956000000000003</v>
      </c>
      <c r="AK5790" s="1">
        <v>26.861999999999998</v>
      </c>
      <c r="AL5790" s="1">
        <v>49.384999999999998</v>
      </c>
      <c r="AM5790" s="1">
        <v>12.972</v>
      </c>
      <c r="AN5790" s="1">
        <v>26.093</v>
      </c>
      <c r="AO5790" s="1">
        <v>48.845999999999997</v>
      </c>
      <c r="AP5790" s="1">
        <v>32.07</v>
      </c>
      <c r="AQ5790" s="1">
        <v>553.83000000000004</v>
      </c>
      <c r="AR5790" s="1">
        <v>32.362000000000002</v>
      </c>
      <c r="AS5790" s="1">
        <v>67.001000000000005</v>
      </c>
      <c r="AT5790" s="1">
        <v>30.36</v>
      </c>
      <c r="AU5790" s="1">
        <v>47.216999999999999</v>
      </c>
      <c r="AV5790" s="1">
        <v>13.823</v>
      </c>
      <c r="AW5790" s="1">
        <v>39.768999999999998</v>
      </c>
      <c r="AX5790" s="1">
        <v>8.9384999999999994</v>
      </c>
      <c r="AY5790" s="1">
        <v>36.53</v>
      </c>
    </row>
    <row r="5791" spans="1:51" x14ac:dyDescent="0.25">
      <c r="A5791" t="s">
        <v>2165</v>
      </c>
      <c r="B5791" t="s">
        <v>6781</v>
      </c>
      <c r="C5791" s="1">
        <v>57.448</v>
      </c>
      <c r="D5791" s="1">
        <v>28.876999999999999</v>
      </c>
      <c r="E5791" s="1">
        <v>11.353</v>
      </c>
      <c r="F5791" s="1">
        <v>86.575000000000003</v>
      </c>
      <c r="G5791" s="1">
        <v>65.617000000000004</v>
      </c>
      <c r="H5791" s="1">
        <v>66.929000000000002</v>
      </c>
      <c r="I5791" s="1">
        <v>221.94</v>
      </c>
      <c r="J5791" s="1">
        <v>96.183000000000007</v>
      </c>
      <c r="K5791" s="1">
        <v>183.53</v>
      </c>
      <c r="L5791" s="1">
        <v>223.59</v>
      </c>
      <c r="M5791" s="1">
        <v>97.733000000000004</v>
      </c>
      <c r="N5791" s="1">
        <v>180.12</v>
      </c>
      <c r="O5791" s="1">
        <v>12.929</v>
      </c>
      <c r="P5791">
        <v>0</v>
      </c>
      <c r="Q5791">
        <v>0</v>
      </c>
      <c r="R5791">
        <v>0</v>
      </c>
      <c r="S5791">
        <v>0</v>
      </c>
      <c r="T5791">
        <v>0</v>
      </c>
      <c r="U5791" s="1">
        <v>75.570999999999998</v>
      </c>
      <c r="V5791" s="1">
        <v>124.49</v>
      </c>
      <c r="W5791" s="1">
        <v>34.398000000000003</v>
      </c>
      <c r="X5791">
        <v>0</v>
      </c>
      <c r="Y5791">
        <v>0</v>
      </c>
      <c r="Z5791">
        <v>0</v>
      </c>
      <c r="AA5791">
        <v>0</v>
      </c>
      <c r="AB5791" s="1">
        <v>170.94</v>
      </c>
      <c r="AC5791">
        <v>0</v>
      </c>
      <c r="AD5791" s="1">
        <v>36.926000000000002</v>
      </c>
      <c r="AE5791">
        <v>0</v>
      </c>
      <c r="AF5791" s="1">
        <v>35.021999999999998</v>
      </c>
      <c r="AG5791">
        <v>0</v>
      </c>
      <c r="AH5791" s="1">
        <v>88.736000000000004</v>
      </c>
      <c r="AI5791" s="1">
        <v>213.8</v>
      </c>
      <c r="AJ5791" s="1">
        <v>195.92</v>
      </c>
      <c r="AK5791" s="1">
        <v>81.334000000000003</v>
      </c>
      <c r="AL5791">
        <v>0</v>
      </c>
      <c r="AM5791">
        <v>0</v>
      </c>
      <c r="AN5791">
        <v>0</v>
      </c>
      <c r="AO5791" s="1">
        <v>30.149000000000001</v>
      </c>
      <c r="AP5791" s="1">
        <v>16.433</v>
      </c>
      <c r="AQ5791">
        <v>0</v>
      </c>
      <c r="AR5791">
        <v>0</v>
      </c>
      <c r="AS5791">
        <v>0</v>
      </c>
      <c r="AT5791">
        <v>0</v>
      </c>
      <c r="AU5791" s="1">
        <v>46.122</v>
      </c>
      <c r="AV5791" s="1">
        <v>8.7102000000000004</v>
      </c>
      <c r="AW5791" s="1">
        <v>102.16</v>
      </c>
      <c r="AX5791">
        <v>0</v>
      </c>
      <c r="AY5791">
        <v>0</v>
      </c>
    </row>
    <row r="5792" spans="1:51" x14ac:dyDescent="0.25">
      <c r="A5792" t="s">
        <v>658</v>
      </c>
      <c r="B5792" t="s">
        <v>6782</v>
      </c>
      <c r="C5792" s="1">
        <v>11.68</v>
      </c>
      <c r="D5792" s="1">
        <v>17.937999999999999</v>
      </c>
      <c r="E5792" s="1">
        <v>23.858000000000001</v>
      </c>
      <c r="F5792" s="1">
        <v>14.552</v>
      </c>
      <c r="G5792" s="1">
        <v>29.251999999999999</v>
      </c>
      <c r="H5792" s="1">
        <v>29.739000000000001</v>
      </c>
      <c r="I5792" s="1">
        <v>34.65</v>
      </c>
      <c r="J5792" s="1">
        <v>34.597999999999999</v>
      </c>
      <c r="K5792" s="1">
        <v>26.161000000000001</v>
      </c>
      <c r="L5792" s="1">
        <v>28.625</v>
      </c>
      <c r="M5792" s="1">
        <v>17.481999999999999</v>
      </c>
      <c r="N5792" s="1">
        <v>29.547000000000001</v>
      </c>
      <c r="O5792" s="1">
        <v>32.173999999999999</v>
      </c>
      <c r="P5792" s="1">
        <v>26.350999999999999</v>
      </c>
      <c r="Q5792" s="1">
        <v>27.852</v>
      </c>
      <c r="R5792" s="1">
        <v>33.045000000000002</v>
      </c>
      <c r="S5792" s="1">
        <v>42.488999999999997</v>
      </c>
      <c r="T5792" s="1">
        <v>32.064</v>
      </c>
      <c r="U5792">
        <v>0</v>
      </c>
      <c r="V5792" s="1">
        <v>25.882000000000001</v>
      </c>
      <c r="W5792" s="1">
        <v>26.326000000000001</v>
      </c>
      <c r="X5792" s="1">
        <v>26.437999999999999</v>
      </c>
      <c r="Y5792" s="1">
        <v>17.492999999999999</v>
      </c>
      <c r="Z5792" s="1">
        <v>26.091999999999999</v>
      </c>
      <c r="AA5792" s="1">
        <v>12.587</v>
      </c>
      <c r="AB5792" s="1">
        <v>25.282</v>
      </c>
      <c r="AC5792" s="1">
        <v>21.638000000000002</v>
      </c>
      <c r="AD5792" s="1">
        <v>24.655999999999999</v>
      </c>
      <c r="AE5792">
        <v>0</v>
      </c>
      <c r="AF5792">
        <v>0</v>
      </c>
      <c r="AG5792" s="1">
        <v>6.9044999999999996</v>
      </c>
      <c r="AH5792" s="1">
        <v>19.655000000000001</v>
      </c>
      <c r="AI5792" s="1">
        <v>10.39</v>
      </c>
      <c r="AJ5792" s="1">
        <v>23.861000000000001</v>
      </c>
      <c r="AK5792" s="1">
        <v>15.776</v>
      </c>
      <c r="AL5792" s="1">
        <v>34.24</v>
      </c>
      <c r="AM5792" s="1">
        <v>18.757000000000001</v>
      </c>
      <c r="AN5792" s="1">
        <v>10.38</v>
      </c>
      <c r="AO5792" s="1">
        <v>29.167000000000002</v>
      </c>
      <c r="AP5792" s="1">
        <v>38.804000000000002</v>
      </c>
      <c r="AQ5792" s="1">
        <v>27.202999999999999</v>
      </c>
      <c r="AR5792" s="1">
        <v>31.321999999999999</v>
      </c>
      <c r="AS5792" s="1">
        <v>33.036999999999999</v>
      </c>
      <c r="AT5792" s="1">
        <v>25.431000000000001</v>
      </c>
      <c r="AU5792" s="1">
        <v>16.239000000000001</v>
      </c>
      <c r="AV5792" s="1">
        <v>14.592000000000001</v>
      </c>
      <c r="AW5792" s="1">
        <v>17.363</v>
      </c>
      <c r="AX5792" s="1">
        <v>37.116</v>
      </c>
      <c r="AY5792" s="1">
        <v>25.733000000000001</v>
      </c>
    </row>
    <row r="5793" spans="1:51" x14ac:dyDescent="0.25">
      <c r="A5793" t="s">
        <v>926</v>
      </c>
      <c r="B5793" t="s">
        <v>6783</v>
      </c>
      <c r="C5793" s="1">
        <v>83.016000000000005</v>
      </c>
      <c r="D5793" s="1">
        <v>13.222</v>
      </c>
      <c r="E5793" s="1">
        <v>156.93</v>
      </c>
      <c r="F5793" s="1">
        <v>80.781000000000006</v>
      </c>
      <c r="G5793" s="1">
        <v>115.55</v>
      </c>
      <c r="H5793" s="1">
        <v>40.865000000000002</v>
      </c>
      <c r="I5793" s="1">
        <v>165.23</v>
      </c>
      <c r="J5793" s="1">
        <v>41.722999999999999</v>
      </c>
      <c r="K5793" s="1">
        <v>21.872</v>
      </c>
      <c r="L5793" s="1">
        <v>26.128</v>
      </c>
      <c r="M5793" s="1">
        <v>17.614999999999998</v>
      </c>
      <c r="N5793" s="1">
        <v>102.26</v>
      </c>
      <c r="O5793" s="1">
        <v>86.144999999999996</v>
      </c>
      <c r="P5793">
        <v>0</v>
      </c>
      <c r="Q5793" s="1">
        <v>11.561999999999999</v>
      </c>
      <c r="R5793" s="1">
        <v>48.146999999999998</v>
      </c>
      <c r="S5793" s="1">
        <v>459.22</v>
      </c>
      <c r="T5793" s="1">
        <v>56.18</v>
      </c>
      <c r="U5793" s="1">
        <v>119.52</v>
      </c>
      <c r="V5793" s="1">
        <v>17.670000000000002</v>
      </c>
      <c r="W5793" s="1">
        <v>208.99</v>
      </c>
      <c r="X5793" s="1">
        <v>43.679000000000002</v>
      </c>
      <c r="Y5793" s="1">
        <v>55.137999999999998</v>
      </c>
      <c r="Z5793" s="1">
        <v>302.66000000000003</v>
      </c>
      <c r="AA5793" s="1">
        <v>327.02</v>
      </c>
      <c r="AB5793" s="1">
        <v>104.78</v>
      </c>
      <c r="AC5793" s="1">
        <v>84.793000000000006</v>
      </c>
      <c r="AD5793" s="1">
        <v>163.96</v>
      </c>
      <c r="AE5793" s="1">
        <v>377.26</v>
      </c>
      <c r="AF5793" s="1">
        <v>178.36</v>
      </c>
      <c r="AG5793" s="1">
        <v>63.655999999999999</v>
      </c>
      <c r="AH5793" s="1">
        <v>45.183</v>
      </c>
      <c r="AI5793" s="1">
        <v>137.72</v>
      </c>
      <c r="AJ5793" s="1">
        <v>78.182000000000002</v>
      </c>
      <c r="AK5793" s="1">
        <v>157.31</v>
      </c>
      <c r="AL5793" s="1">
        <v>28.876000000000001</v>
      </c>
      <c r="AM5793" s="1">
        <v>65.840999999999994</v>
      </c>
      <c r="AN5793" s="1">
        <v>167.19</v>
      </c>
      <c r="AO5793" s="1">
        <v>75.084999999999994</v>
      </c>
      <c r="AP5793" s="1">
        <v>336.51</v>
      </c>
      <c r="AQ5793" s="1">
        <v>15.701000000000001</v>
      </c>
      <c r="AR5793" s="1">
        <v>26.577999999999999</v>
      </c>
      <c r="AS5793" s="1">
        <v>361.02</v>
      </c>
      <c r="AT5793" s="1">
        <v>6.5625</v>
      </c>
      <c r="AU5793" s="1">
        <v>14.904999999999999</v>
      </c>
      <c r="AV5793" s="1">
        <v>15.968999999999999</v>
      </c>
      <c r="AW5793" s="1">
        <v>26.529</v>
      </c>
      <c r="AX5793" s="1">
        <v>19.189</v>
      </c>
      <c r="AY5793" s="1">
        <v>10.845000000000001</v>
      </c>
    </row>
    <row r="5794" spans="1:51" x14ac:dyDescent="0.25">
      <c r="A5794" t="s">
        <v>3325</v>
      </c>
      <c r="B5794" t="s">
        <v>6784</v>
      </c>
      <c r="C5794" s="1">
        <v>41.326000000000001</v>
      </c>
      <c r="D5794" s="1">
        <v>14.988</v>
      </c>
      <c r="E5794" s="1">
        <v>12.872999999999999</v>
      </c>
      <c r="F5794" s="1">
        <v>61.304000000000002</v>
      </c>
      <c r="G5794" s="1">
        <v>19.195</v>
      </c>
      <c r="H5794" s="1">
        <v>10.736000000000001</v>
      </c>
      <c r="I5794" s="1">
        <v>81.625</v>
      </c>
      <c r="J5794" s="1">
        <v>31.69</v>
      </c>
      <c r="K5794" s="1">
        <v>19.242000000000001</v>
      </c>
      <c r="L5794" s="1">
        <v>55.232999999999997</v>
      </c>
      <c r="M5794" s="1">
        <v>81.061000000000007</v>
      </c>
      <c r="N5794" s="1">
        <v>8.5785999999999998</v>
      </c>
      <c r="O5794" s="1">
        <v>43.75</v>
      </c>
      <c r="P5794" s="1">
        <v>62.954999999999998</v>
      </c>
      <c r="Q5794" s="1">
        <v>5.4615999999999998</v>
      </c>
      <c r="R5794" s="1">
        <v>720.36</v>
      </c>
      <c r="S5794" s="1">
        <v>554.11</v>
      </c>
      <c r="T5794" s="1">
        <v>142.93</v>
      </c>
      <c r="U5794" s="1">
        <v>18.759</v>
      </c>
      <c r="V5794" s="1">
        <v>27.686</v>
      </c>
      <c r="W5794" s="1">
        <v>13.346</v>
      </c>
      <c r="X5794" s="1">
        <v>22.077000000000002</v>
      </c>
      <c r="Y5794" s="1">
        <v>75.846000000000004</v>
      </c>
      <c r="Z5794" s="1">
        <v>82.001999999999995</v>
      </c>
      <c r="AA5794" s="1">
        <v>109.05</v>
      </c>
      <c r="AB5794" s="1">
        <v>16.824999999999999</v>
      </c>
      <c r="AC5794" s="1">
        <v>25.582999999999998</v>
      </c>
      <c r="AD5794" s="1">
        <v>91.004999999999995</v>
      </c>
      <c r="AE5794" s="1">
        <v>11.544</v>
      </c>
      <c r="AF5794" s="1">
        <v>17.172000000000001</v>
      </c>
      <c r="AG5794" s="1">
        <v>26.963999999999999</v>
      </c>
      <c r="AH5794" s="1">
        <v>7.6205999999999996</v>
      </c>
      <c r="AI5794" s="1">
        <v>11.558</v>
      </c>
      <c r="AJ5794" s="1">
        <v>172.14</v>
      </c>
      <c r="AK5794" s="1">
        <v>48.442999999999998</v>
      </c>
      <c r="AL5794" s="1">
        <v>70.326999999999998</v>
      </c>
      <c r="AM5794" s="1">
        <v>71.05</v>
      </c>
      <c r="AN5794" s="1">
        <v>32.509</v>
      </c>
      <c r="AO5794" s="1">
        <v>137.05000000000001</v>
      </c>
      <c r="AP5794" s="1">
        <v>89.384</v>
      </c>
      <c r="AQ5794" s="1">
        <v>14.035</v>
      </c>
      <c r="AR5794" s="1">
        <v>23.295000000000002</v>
      </c>
      <c r="AS5794" s="1">
        <v>154.09</v>
      </c>
      <c r="AT5794" s="1">
        <v>18.459</v>
      </c>
      <c r="AU5794" s="1">
        <v>304.35000000000002</v>
      </c>
      <c r="AV5794" s="1">
        <v>12.53</v>
      </c>
      <c r="AW5794" s="1">
        <v>45.438000000000002</v>
      </c>
      <c r="AX5794" s="1">
        <v>158.36000000000001</v>
      </c>
      <c r="AY5794" s="1">
        <v>62.372999999999998</v>
      </c>
    </row>
    <row r="5795" spans="1:51" x14ac:dyDescent="0.25">
      <c r="B5795" t="s">
        <v>6785</v>
      </c>
      <c r="C5795" s="1">
        <v>89.847999999999999</v>
      </c>
      <c r="D5795" s="1">
        <v>27.741</v>
      </c>
      <c r="E5795">
        <v>0</v>
      </c>
      <c r="F5795" s="1">
        <v>40.377000000000002</v>
      </c>
      <c r="G5795" s="1">
        <v>13.997999999999999</v>
      </c>
      <c r="H5795" s="1">
        <v>31.452999999999999</v>
      </c>
      <c r="I5795" s="1">
        <v>47.118000000000002</v>
      </c>
      <c r="J5795" s="1">
        <v>41.290999999999997</v>
      </c>
      <c r="K5795" s="1">
        <v>21.178000000000001</v>
      </c>
      <c r="L5795" s="1">
        <v>43.662999999999997</v>
      </c>
      <c r="M5795" s="1">
        <v>21.466999999999999</v>
      </c>
      <c r="N5795" s="1">
        <v>46.606999999999999</v>
      </c>
      <c r="O5795" s="1">
        <v>34.066000000000003</v>
      </c>
      <c r="P5795" s="1">
        <v>28.009</v>
      </c>
      <c r="Q5795" s="1">
        <v>60.139000000000003</v>
      </c>
      <c r="R5795" s="1">
        <v>65.031999999999996</v>
      </c>
      <c r="S5795" s="1">
        <v>22.87</v>
      </c>
      <c r="T5795" s="1">
        <v>24.972999999999999</v>
      </c>
      <c r="U5795" s="1">
        <v>28.135000000000002</v>
      </c>
      <c r="V5795" s="1">
        <v>50.941000000000003</v>
      </c>
      <c r="W5795" s="1">
        <v>65.73</v>
      </c>
      <c r="X5795" s="1">
        <v>58.956000000000003</v>
      </c>
      <c r="Y5795" s="1">
        <v>63.442999999999998</v>
      </c>
      <c r="Z5795" s="1">
        <v>101.64</v>
      </c>
      <c r="AA5795" s="1">
        <v>55.445999999999998</v>
      </c>
      <c r="AB5795" s="1">
        <v>41.603999999999999</v>
      </c>
      <c r="AC5795" s="1">
        <v>42.04</v>
      </c>
      <c r="AD5795" s="1">
        <v>54.640999999999998</v>
      </c>
      <c r="AE5795" s="1">
        <v>46.198999999999998</v>
      </c>
      <c r="AF5795" s="1">
        <v>23.695</v>
      </c>
      <c r="AG5795" s="1">
        <v>29.940999999999999</v>
      </c>
      <c r="AH5795" s="1">
        <v>12.487</v>
      </c>
      <c r="AI5795" s="1">
        <v>12.843</v>
      </c>
      <c r="AJ5795" s="1">
        <v>27.327000000000002</v>
      </c>
      <c r="AK5795" s="1">
        <v>23.652999999999999</v>
      </c>
      <c r="AL5795" s="1">
        <v>59.091999999999999</v>
      </c>
      <c r="AM5795" s="1">
        <v>32.478999999999999</v>
      </c>
      <c r="AN5795" s="1">
        <v>60.247999999999998</v>
      </c>
      <c r="AO5795" s="1">
        <v>16.274999999999999</v>
      </c>
      <c r="AP5795" s="1">
        <v>19.994</v>
      </c>
      <c r="AQ5795" s="1">
        <v>35.049999999999997</v>
      </c>
      <c r="AR5795" s="1">
        <v>5.6894</v>
      </c>
      <c r="AS5795" s="1">
        <v>23.89</v>
      </c>
      <c r="AT5795" s="1">
        <v>11.372</v>
      </c>
      <c r="AU5795" s="1">
        <v>16.488</v>
      </c>
      <c r="AV5795" s="1">
        <v>35.902999999999999</v>
      </c>
      <c r="AW5795" s="1">
        <v>20.428999999999998</v>
      </c>
      <c r="AX5795" s="1">
        <v>7.7493999999999996</v>
      </c>
      <c r="AY5795">
        <v>0</v>
      </c>
    </row>
    <row r="5796" spans="1:51" x14ac:dyDescent="0.25">
      <c r="A5796" t="s">
        <v>4208</v>
      </c>
      <c r="B5796" t="s">
        <v>6786</v>
      </c>
      <c r="C5796" s="1">
        <v>12.231999999999999</v>
      </c>
      <c r="D5796">
        <v>0</v>
      </c>
      <c r="E5796">
        <v>0</v>
      </c>
      <c r="F5796" s="1">
        <v>17.600999999999999</v>
      </c>
      <c r="G5796" s="1">
        <v>9.6471999999999998</v>
      </c>
      <c r="H5796" s="1">
        <v>30.782</v>
      </c>
      <c r="I5796">
        <v>0</v>
      </c>
      <c r="J5796">
        <v>0</v>
      </c>
      <c r="K5796">
        <v>0</v>
      </c>
      <c r="L5796">
        <v>0</v>
      </c>
      <c r="M5796" s="1">
        <v>43.993000000000002</v>
      </c>
      <c r="N5796" s="1">
        <v>8.3856000000000002</v>
      </c>
      <c r="O5796" s="1">
        <v>22.561</v>
      </c>
      <c r="P5796" s="1">
        <v>45.965000000000003</v>
      </c>
      <c r="Q5796" s="1">
        <v>13.654</v>
      </c>
      <c r="R5796" s="1">
        <v>90.14</v>
      </c>
      <c r="S5796" s="1">
        <v>142.16999999999999</v>
      </c>
      <c r="T5796" s="1">
        <v>48.872</v>
      </c>
      <c r="U5796" s="1">
        <v>20.396000000000001</v>
      </c>
      <c r="V5796" s="1">
        <v>22.7</v>
      </c>
      <c r="W5796" s="1">
        <v>430.99</v>
      </c>
      <c r="X5796" s="1">
        <v>68.665999999999997</v>
      </c>
      <c r="Y5796">
        <v>0</v>
      </c>
      <c r="Z5796">
        <v>0</v>
      </c>
      <c r="AA5796" s="1">
        <v>54.512</v>
      </c>
      <c r="AB5796" s="1">
        <v>41.220999999999997</v>
      </c>
      <c r="AC5796">
        <v>0</v>
      </c>
      <c r="AD5796">
        <v>0</v>
      </c>
      <c r="AE5796">
        <v>0</v>
      </c>
      <c r="AF5796" s="1">
        <v>25.923999999999999</v>
      </c>
      <c r="AG5796" s="1">
        <v>59.540999999999997</v>
      </c>
      <c r="AH5796" s="1">
        <v>13.738</v>
      </c>
      <c r="AI5796" s="1">
        <v>25.577000000000002</v>
      </c>
      <c r="AJ5796" s="1">
        <v>97.765000000000001</v>
      </c>
      <c r="AK5796" s="1">
        <v>85.775999999999996</v>
      </c>
      <c r="AL5796" s="1">
        <v>96.745999999999995</v>
      </c>
      <c r="AM5796" s="1">
        <v>31.596</v>
      </c>
      <c r="AN5796" s="1">
        <v>23.094000000000001</v>
      </c>
      <c r="AO5796" s="1">
        <v>109.63</v>
      </c>
      <c r="AP5796" s="1">
        <v>77.213999999999999</v>
      </c>
      <c r="AQ5796" s="1">
        <v>56.097999999999999</v>
      </c>
      <c r="AR5796" s="1">
        <v>48.006999999999998</v>
      </c>
      <c r="AS5796" s="1">
        <v>66.213999999999999</v>
      </c>
      <c r="AT5796" s="1">
        <v>106.46</v>
      </c>
      <c r="AU5796" s="1">
        <v>98.965999999999994</v>
      </c>
      <c r="AV5796" s="1">
        <v>39.594999999999999</v>
      </c>
      <c r="AW5796" s="1">
        <v>99.215999999999994</v>
      </c>
      <c r="AX5796" s="1">
        <v>60.686999999999998</v>
      </c>
      <c r="AY5796" s="1">
        <v>114.8</v>
      </c>
    </row>
    <row r="5797" spans="1:51" x14ac:dyDescent="0.25">
      <c r="B5797" t="s">
        <v>6787</v>
      </c>
      <c r="C5797" s="1">
        <v>33.154000000000003</v>
      </c>
      <c r="D5797" s="1">
        <v>70.081999999999994</v>
      </c>
      <c r="E5797" s="1">
        <v>33.287999999999997</v>
      </c>
      <c r="F5797" s="1">
        <v>45.374000000000002</v>
      </c>
      <c r="G5797" s="1">
        <v>46.889000000000003</v>
      </c>
      <c r="H5797" s="1">
        <v>78.846000000000004</v>
      </c>
      <c r="I5797" s="1">
        <v>60.469000000000001</v>
      </c>
      <c r="J5797" s="1">
        <v>64.984999999999999</v>
      </c>
      <c r="K5797" s="1">
        <v>62.024999999999999</v>
      </c>
      <c r="L5797" s="1">
        <v>32.819000000000003</v>
      </c>
      <c r="M5797" s="1">
        <v>146.94999999999999</v>
      </c>
      <c r="N5797" s="1">
        <v>55.856000000000002</v>
      </c>
      <c r="O5797" s="1">
        <v>105.5</v>
      </c>
      <c r="P5797" s="1">
        <v>59.039000000000001</v>
      </c>
      <c r="Q5797" s="1">
        <v>183.85</v>
      </c>
      <c r="R5797" s="1">
        <v>54.076000000000001</v>
      </c>
      <c r="S5797" s="1">
        <v>75.790999999999997</v>
      </c>
      <c r="T5797" s="1">
        <v>65.712000000000003</v>
      </c>
      <c r="U5797" s="1">
        <v>27.021000000000001</v>
      </c>
      <c r="V5797" s="1">
        <v>22.757999999999999</v>
      </c>
      <c r="W5797" s="1">
        <v>47.914999999999999</v>
      </c>
      <c r="X5797" s="1">
        <v>129.99</v>
      </c>
      <c r="Y5797" s="1">
        <v>126.46</v>
      </c>
      <c r="Z5797" s="1">
        <v>55.79</v>
      </c>
      <c r="AA5797" s="1">
        <v>51.305999999999997</v>
      </c>
      <c r="AB5797">
        <v>0</v>
      </c>
      <c r="AC5797" s="1">
        <v>953.54</v>
      </c>
      <c r="AD5797" s="1">
        <v>11.994</v>
      </c>
      <c r="AE5797" s="1">
        <v>41.622999999999998</v>
      </c>
      <c r="AF5797" s="1">
        <v>136.6</v>
      </c>
      <c r="AG5797" s="1">
        <v>49.847000000000001</v>
      </c>
      <c r="AH5797" s="1">
        <v>18.327000000000002</v>
      </c>
      <c r="AI5797" s="1">
        <v>8.8010999999999999</v>
      </c>
      <c r="AJ5797">
        <v>0</v>
      </c>
      <c r="AK5797" s="1">
        <v>16.468</v>
      </c>
      <c r="AL5797" s="1">
        <v>72.328000000000003</v>
      </c>
      <c r="AM5797">
        <v>0</v>
      </c>
      <c r="AN5797" s="1">
        <v>90.275999999999996</v>
      </c>
      <c r="AO5797" s="1">
        <v>29.297999999999998</v>
      </c>
      <c r="AP5797" s="1">
        <v>5.3720999999999997</v>
      </c>
      <c r="AQ5797" s="1">
        <v>49.994</v>
      </c>
      <c r="AR5797" s="1">
        <v>70.22</v>
      </c>
      <c r="AS5797" s="1">
        <v>8.0922000000000001</v>
      </c>
      <c r="AT5797" s="1">
        <v>14.491</v>
      </c>
      <c r="AU5797" s="1">
        <v>96.620999999999995</v>
      </c>
      <c r="AV5797" s="1">
        <v>9.8173999999999992</v>
      </c>
      <c r="AW5797" s="1">
        <v>61.207999999999998</v>
      </c>
      <c r="AX5797" s="1">
        <v>167.81</v>
      </c>
      <c r="AY5797" s="1">
        <v>189.57</v>
      </c>
    </row>
    <row r="5798" spans="1:51" x14ac:dyDescent="0.25">
      <c r="A5798" t="s">
        <v>800</v>
      </c>
      <c r="B5798" t="s">
        <v>6788</v>
      </c>
      <c r="C5798" s="1">
        <v>76.337999999999994</v>
      </c>
      <c r="D5798">
        <v>0</v>
      </c>
      <c r="E5798" s="1">
        <v>13.209</v>
      </c>
      <c r="F5798" s="1">
        <v>121.84</v>
      </c>
      <c r="G5798" s="1">
        <v>93.921000000000006</v>
      </c>
      <c r="H5798" s="1">
        <v>35.786999999999999</v>
      </c>
      <c r="I5798" s="1">
        <v>23.189</v>
      </c>
      <c r="J5798" s="1">
        <v>99.608999999999995</v>
      </c>
      <c r="K5798" s="1">
        <v>170.13</v>
      </c>
      <c r="L5798" s="1">
        <v>75.724999999999994</v>
      </c>
      <c r="M5798" s="1">
        <v>59.588999999999999</v>
      </c>
      <c r="N5798" s="1">
        <v>125.71</v>
      </c>
      <c r="O5798" s="1">
        <v>88.545000000000002</v>
      </c>
      <c r="P5798" s="1">
        <v>77.596000000000004</v>
      </c>
      <c r="Q5798" s="1">
        <v>66.522000000000006</v>
      </c>
      <c r="R5798" s="1">
        <v>26.536000000000001</v>
      </c>
      <c r="S5798" s="1">
        <v>31.824999999999999</v>
      </c>
      <c r="T5798">
        <v>0</v>
      </c>
      <c r="U5798" s="1">
        <v>44.649000000000001</v>
      </c>
      <c r="V5798">
        <v>0</v>
      </c>
      <c r="W5798">
        <v>0</v>
      </c>
      <c r="X5798">
        <v>0</v>
      </c>
      <c r="Y5798">
        <v>0</v>
      </c>
      <c r="Z5798">
        <v>0</v>
      </c>
      <c r="AA5798" s="1">
        <v>70.486999999999995</v>
      </c>
      <c r="AB5798" s="1">
        <v>13.266999999999999</v>
      </c>
      <c r="AC5798" s="1">
        <v>144.88999999999999</v>
      </c>
      <c r="AD5798" s="1">
        <v>92.844999999999999</v>
      </c>
      <c r="AE5798" s="1">
        <v>92.483999999999995</v>
      </c>
      <c r="AF5798">
        <v>0</v>
      </c>
      <c r="AG5798" s="1">
        <v>48.179000000000002</v>
      </c>
      <c r="AH5798">
        <v>0</v>
      </c>
      <c r="AI5798" s="1">
        <v>64.686000000000007</v>
      </c>
      <c r="AJ5798" s="1">
        <v>15.288</v>
      </c>
      <c r="AK5798">
        <v>0</v>
      </c>
      <c r="AL5798">
        <v>0</v>
      </c>
      <c r="AM5798">
        <v>0</v>
      </c>
      <c r="AN5798">
        <v>0</v>
      </c>
      <c r="AO5798">
        <v>0</v>
      </c>
      <c r="AP5798">
        <v>0</v>
      </c>
      <c r="AQ5798">
        <v>0</v>
      </c>
      <c r="AR5798">
        <v>0</v>
      </c>
      <c r="AS5798">
        <v>0</v>
      </c>
      <c r="AT5798">
        <v>0</v>
      </c>
      <c r="AU5798">
        <v>0</v>
      </c>
      <c r="AV5798">
        <v>0</v>
      </c>
      <c r="AW5798" s="1">
        <v>14.247</v>
      </c>
      <c r="AX5798" s="1">
        <v>9.3140000000000001</v>
      </c>
      <c r="AY5798">
        <v>0</v>
      </c>
    </row>
    <row r="5799" spans="1:51" x14ac:dyDescent="0.25">
      <c r="A5799" t="s">
        <v>2778</v>
      </c>
      <c r="B5799" t="s">
        <v>6789</v>
      </c>
      <c r="C5799">
        <v>0</v>
      </c>
      <c r="D5799" s="1">
        <v>51.658000000000001</v>
      </c>
      <c r="E5799" s="1">
        <v>121.29</v>
      </c>
      <c r="F5799" s="1">
        <v>433.05</v>
      </c>
      <c r="G5799" s="1">
        <v>106.26</v>
      </c>
      <c r="H5799" s="1">
        <v>124.67</v>
      </c>
      <c r="I5799" s="1">
        <v>425.32</v>
      </c>
      <c r="J5799" s="1">
        <v>147.19</v>
      </c>
      <c r="K5799" s="1">
        <v>12.571</v>
      </c>
      <c r="L5799" s="1">
        <v>61.101999999999997</v>
      </c>
      <c r="M5799" s="1">
        <v>8.4951000000000008</v>
      </c>
      <c r="N5799" s="1">
        <v>50.892000000000003</v>
      </c>
      <c r="O5799" s="1">
        <v>399.68</v>
      </c>
      <c r="P5799" s="1">
        <v>20.245000000000001</v>
      </c>
      <c r="Q5799" s="1">
        <v>195.05</v>
      </c>
      <c r="R5799" s="1">
        <v>3845.9</v>
      </c>
      <c r="S5799" s="1">
        <v>137.12</v>
      </c>
      <c r="T5799" s="1">
        <v>31.981000000000002</v>
      </c>
      <c r="U5799" s="1">
        <v>108.7</v>
      </c>
      <c r="V5799" s="1">
        <v>115.92</v>
      </c>
      <c r="W5799" s="1">
        <v>56.853000000000002</v>
      </c>
      <c r="X5799" s="1">
        <v>58.4</v>
      </c>
      <c r="Y5799">
        <v>0</v>
      </c>
      <c r="Z5799" s="1">
        <v>492.96</v>
      </c>
      <c r="AA5799" s="1">
        <v>148.81</v>
      </c>
      <c r="AB5799" s="1">
        <v>72.394000000000005</v>
      </c>
      <c r="AC5799" s="1">
        <v>1540.8</v>
      </c>
      <c r="AD5799" s="1">
        <v>236.56</v>
      </c>
      <c r="AE5799" s="1">
        <v>81.438000000000002</v>
      </c>
      <c r="AF5799" s="1">
        <v>505.88</v>
      </c>
      <c r="AG5799" s="1">
        <v>317.56</v>
      </c>
      <c r="AH5799" s="1">
        <v>160.13999999999999</v>
      </c>
      <c r="AI5799" s="1">
        <v>54.667999999999999</v>
      </c>
      <c r="AJ5799">
        <v>0</v>
      </c>
      <c r="AK5799" s="1">
        <v>26.891999999999999</v>
      </c>
      <c r="AL5799">
        <v>0</v>
      </c>
      <c r="AM5799" s="1">
        <v>43.055999999999997</v>
      </c>
      <c r="AN5799">
        <v>0</v>
      </c>
      <c r="AO5799" s="1">
        <v>73.447999999999993</v>
      </c>
      <c r="AP5799">
        <v>0</v>
      </c>
      <c r="AQ5799" s="1">
        <v>48.088999999999999</v>
      </c>
      <c r="AR5799" s="1">
        <v>30.937999999999999</v>
      </c>
      <c r="AS5799" s="1">
        <v>33.792999999999999</v>
      </c>
      <c r="AT5799">
        <v>0</v>
      </c>
      <c r="AU5799">
        <v>0</v>
      </c>
      <c r="AV5799">
        <v>0</v>
      </c>
      <c r="AW5799">
        <v>0</v>
      </c>
      <c r="AX5799" s="1">
        <v>6.7180999999999997</v>
      </c>
      <c r="AY5799">
        <v>0</v>
      </c>
    </row>
    <row r="5800" spans="1:51" x14ac:dyDescent="0.25">
      <c r="A5800" t="s">
        <v>800</v>
      </c>
      <c r="B5800" t="s">
        <v>6790</v>
      </c>
      <c r="C5800">
        <v>0</v>
      </c>
      <c r="D5800">
        <v>0</v>
      </c>
      <c r="E5800" s="1">
        <v>109.21</v>
      </c>
      <c r="F5800" s="1">
        <v>33.070999999999998</v>
      </c>
      <c r="G5800">
        <v>0</v>
      </c>
      <c r="H5800">
        <v>0</v>
      </c>
      <c r="I5800">
        <v>0</v>
      </c>
      <c r="J5800">
        <v>0</v>
      </c>
      <c r="K5800" s="1">
        <v>45.941000000000003</v>
      </c>
      <c r="L5800" s="1">
        <v>168.06</v>
      </c>
      <c r="M5800" s="1">
        <v>67.314999999999998</v>
      </c>
      <c r="N5800" s="1">
        <v>213.48</v>
      </c>
      <c r="O5800" s="1">
        <v>30.428999999999998</v>
      </c>
      <c r="P5800" s="1">
        <v>61.094999999999999</v>
      </c>
      <c r="Q5800">
        <v>0</v>
      </c>
      <c r="R5800" s="1">
        <v>124.2</v>
      </c>
      <c r="S5800" s="1">
        <v>352.07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 s="1">
        <v>44.249000000000002</v>
      </c>
      <c r="AB5800">
        <v>0</v>
      </c>
      <c r="AC5800" s="1">
        <v>160.13999999999999</v>
      </c>
      <c r="AD5800" s="1">
        <v>38.94</v>
      </c>
      <c r="AE5800" s="1">
        <v>32.607999999999997</v>
      </c>
      <c r="AF5800">
        <v>0</v>
      </c>
      <c r="AG5800">
        <v>0</v>
      </c>
      <c r="AH5800">
        <v>0</v>
      </c>
      <c r="AI5800" s="1">
        <v>27.402999999999999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</row>
    <row r="5801" spans="1:51" x14ac:dyDescent="0.25">
      <c r="A5801" t="s">
        <v>2749</v>
      </c>
      <c r="B5801" t="s">
        <v>6791</v>
      </c>
      <c r="C5801" s="1">
        <v>36.204999999999998</v>
      </c>
      <c r="D5801" s="1">
        <v>26.908000000000001</v>
      </c>
      <c r="E5801" s="1">
        <v>32.372</v>
      </c>
      <c r="F5801" s="1">
        <v>19.488</v>
      </c>
      <c r="G5801" s="1">
        <v>37.512999999999998</v>
      </c>
      <c r="H5801" s="1">
        <v>29.68</v>
      </c>
      <c r="I5801" s="1">
        <v>19.434000000000001</v>
      </c>
      <c r="J5801" s="1">
        <v>29.5</v>
      </c>
      <c r="K5801" s="1">
        <v>30.93</v>
      </c>
      <c r="L5801" s="1">
        <v>27.14</v>
      </c>
      <c r="M5801" s="1">
        <v>27.143999999999998</v>
      </c>
      <c r="N5801" s="1">
        <v>27.309000000000001</v>
      </c>
      <c r="O5801" s="1">
        <v>20.591000000000001</v>
      </c>
      <c r="P5801" s="1">
        <v>28.189</v>
      </c>
      <c r="Q5801" s="1">
        <v>16.053000000000001</v>
      </c>
      <c r="R5801" s="1">
        <v>35.326000000000001</v>
      </c>
      <c r="S5801" s="1">
        <v>28.61</v>
      </c>
      <c r="T5801" s="1">
        <v>16.873000000000001</v>
      </c>
      <c r="U5801" s="1">
        <v>29.07</v>
      </c>
      <c r="V5801" s="1">
        <v>16.481000000000002</v>
      </c>
      <c r="W5801" s="1">
        <v>36.04</v>
      </c>
      <c r="X5801" s="1">
        <v>18.867000000000001</v>
      </c>
      <c r="Y5801" s="1">
        <v>64.655000000000001</v>
      </c>
      <c r="Z5801" s="1">
        <v>31.513000000000002</v>
      </c>
      <c r="AA5801" s="1">
        <v>29.687000000000001</v>
      </c>
      <c r="AB5801" s="1">
        <v>12.048999999999999</v>
      </c>
      <c r="AC5801" s="1">
        <v>31.716999999999999</v>
      </c>
      <c r="AD5801" s="1">
        <v>25.584</v>
      </c>
      <c r="AE5801" s="1">
        <v>23.58</v>
      </c>
      <c r="AF5801" s="1">
        <v>48.36</v>
      </c>
      <c r="AG5801" s="1">
        <v>18.952000000000002</v>
      </c>
      <c r="AH5801" s="1">
        <v>9.4877000000000002</v>
      </c>
      <c r="AI5801" s="1">
        <v>26.887</v>
      </c>
      <c r="AJ5801" s="1">
        <v>29.856000000000002</v>
      </c>
      <c r="AK5801" s="1">
        <v>245.13</v>
      </c>
      <c r="AL5801" s="1">
        <v>27.913</v>
      </c>
      <c r="AM5801" s="1">
        <v>20.512</v>
      </c>
      <c r="AN5801" s="1">
        <v>19.835000000000001</v>
      </c>
      <c r="AO5801" s="1">
        <v>22.347000000000001</v>
      </c>
      <c r="AP5801" s="1">
        <v>19.408000000000001</v>
      </c>
      <c r="AQ5801" s="1">
        <v>13.612</v>
      </c>
      <c r="AR5801" s="1">
        <v>22.975000000000001</v>
      </c>
      <c r="AS5801" s="1">
        <v>21.050999999999998</v>
      </c>
      <c r="AT5801" s="1">
        <v>10.119</v>
      </c>
      <c r="AU5801" s="1">
        <v>45.951000000000001</v>
      </c>
      <c r="AV5801" s="1">
        <v>16.21</v>
      </c>
      <c r="AW5801" s="1">
        <v>13.47</v>
      </c>
      <c r="AX5801" s="1">
        <v>21.048999999999999</v>
      </c>
      <c r="AY5801" s="1">
        <v>31.388999999999999</v>
      </c>
    </row>
    <row r="5802" spans="1:51" x14ac:dyDescent="0.25">
      <c r="A5802" t="s">
        <v>756</v>
      </c>
      <c r="B5802" t="s">
        <v>6792</v>
      </c>
      <c r="C5802" s="1">
        <v>33.292999999999999</v>
      </c>
      <c r="D5802" s="1">
        <v>26.202000000000002</v>
      </c>
      <c r="E5802" s="1">
        <v>44.835000000000001</v>
      </c>
      <c r="F5802" s="1">
        <v>38.985999999999997</v>
      </c>
      <c r="G5802" s="1">
        <v>60.715000000000003</v>
      </c>
      <c r="H5802">
        <v>0</v>
      </c>
      <c r="I5802" s="1">
        <v>13.746</v>
      </c>
      <c r="J5802" s="1">
        <v>15.11</v>
      </c>
      <c r="K5802" s="1">
        <v>11.404999999999999</v>
      </c>
      <c r="L5802" s="1">
        <v>23.445</v>
      </c>
      <c r="M5802">
        <v>0</v>
      </c>
      <c r="N5802" s="1">
        <v>26.503</v>
      </c>
      <c r="O5802" s="1">
        <v>25.15</v>
      </c>
      <c r="P5802" s="1">
        <v>20.059999999999999</v>
      </c>
      <c r="Q5802" s="1">
        <v>16.079999999999998</v>
      </c>
      <c r="R5802" s="1">
        <v>24.478999999999999</v>
      </c>
      <c r="S5802">
        <v>0</v>
      </c>
      <c r="T5802">
        <v>0</v>
      </c>
      <c r="U5802" s="1">
        <v>75.432000000000002</v>
      </c>
      <c r="V5802" s="1">
        <v>47.23</v>
      </c>
      <c r="W5802" s="1">
        <v>93.872</v>
      </c>
      <c r="X5802" s="1">
        <v>39.107999999999997</v>
      </c>
      <c r="Y5802">
        <v>0</v>
      </c>
      <c r="Z5802">
        <v>0</v>
      </c>
      <c r="AA5802" s="1">
        <v>53.22</v>
      </c>
      <c r="AB5802" s="1">
        <v>24.956</v>
      </c>
      <c r="AC5802" s="1">
        <v>19.282</v>
      </c>
      <c r="AD5802" s="1">
        <v>30.026</v>
      </c>
      <c r="AE5802">
        <v>0</v>
      </c>
      <c r="AF5802" s="1">
        <v>10.182</v>
      </c>
      <c r="AG5802" s="1">
        <v>33.045000000000002</v>
      </c>
      <c r="AH5802" s="1">
        <v>17.634</v>
      </c>
      <c r="AI5802" s="1">
        <v>28.635999999999999</v>
      </c>
      <c r="AJ5802" s="1">
        <v>106.66</v>
      </c>
      <c r="AK5802" s="1">
        <v>97.227000000000004</v>
      </c>
      <c r="AL5802" s="1">
        <v>66.106999999999999</v>
      </c>
      <c r="AM5802" s="1">
        <v>90.465000000000003</v>
      </c>
      <c r="AN5802" s="1">
        <v>50.246000000000002</v>
      </c>
      <c r="AO5802" s="1">
        <v>13.593999999999999</v>
      </c>
      <c r="AP5802" s="1">
        <v>61.444000000000003</v>
      </c>
      <c r="AQ5802" s="1">
        <v>72.611000000000004</v>
      </c>
      <c r="AR5802" s="1">
        <v>27.957000000000001</v>
      </c>
      <c r="AS5802" s="1">
        <v>84.995000000000005</v>
      </c>
      <c r="AT5802" s="1">
        <v>19.306999999999999</v>
      </c>
      <c r="AU5802" s="1">
        <v>104.78</v>
      </c>
      <c r="AV5802" s="1">
        <v>128.01</v>
      </c>
      <c r="AW5802" s="1">
        <v>83.587999999999994</v>
      </c>
      <c r="AX5802" s="1">
        <v>13.413</v>
      </c>
      <c r="AY5802" s="1">
        <v>42.512</v>
      </c>
    </row>
    <row r="5803" spans="1:51" x14ac:dyDescent="0.25">
      <c r="A5803" t="s">
        <v>622</v>
      </c>
      <c r="B5803" t="s">
        <v>6793</v>
      </c>
      <c r="C5803" s="1">
        <v>17.838999999999999</v>
      </c>
      <c r="D5803" s="1">
        <v>7.6333000000000002</v>
      </c>
      <c r="E5803" s="1">
        <v>12.529</v>
      </c>
      <c r="F5803" s="1">
        <v>45.290999999999997</v>
      </c>
      <c r="G5803" s="1">
        <v>8.4505999999999997</v>
      </c>
      <c r="H5803" s="1">
        <v>46.866</v>
      </c>
      <c r="I5803" s="1">
        <v>32.363</v>
      </c>
      <c r="J5803" s="1">
        <v>55.963999999999999</v>
      </c>
      <c r="K5803" s="1">
        <v>11.081</v>
      </c>
      <c r="L5803" s="1">
        <v>36.372999999999998</v>
      </c>
      <c r="M5803" s="1">
        <v>219.37</v>
      </c>
      <c r="N5803" s="1">
        <v>58.298000000000002</v>
      </c>
      <c r="O5803" s="1">
        <v>73.263000000000005</v>
      </c>
      <c r="P5803" s="1">
        <v>46.828000000000003</v>
      </c>
      <c r="Q5803" s="1">
        <v>28.452999999999999</v>
      </c>
      <c r="R5803" s="1">
        <v>293.27999999999997</v>
      </c>
      <c r="S5803" s="1">
        <v>78.447000000000003</v>
      </c>
      <c r="T5803" s="1">
        <v>72.066999999999993</v>
      </c>
      <c r="U5803" s="1">
        <v>116.48</v>
      </c>
      <c r="V5803" s="1">
        <v>39.081000000000003</v>
      </c>
      <c r="W5803" s="1">
        <v>42.177</v>
      </c>
      <c r="X5803" s="1">
        <v>50.546999999999997</v>
      </c>
      <c r="Y5803" s="1">
        <v>86.052999999999997</v>
      </c>
      <c r="Z5803" s="1">
        <v>14.439</v>
      </c>
      <c r="AA5803" s="1">
        <v>12.75</v>
      </c>
      <c r="AB5803" s="1">
        <v>25.422999999999998</v>
      </c>
      <c r="AC5803" s="1">
        <v>194.1</v>
      </c>
      <c r="AD5803" s="1">
        <v>21.213999999999999</v>
      </c>
      <c r="AE5803" s="1">
        <v>39.682000000000002</v>
      </c>
      <c r="AF5803" s="1">
        <v>12.167</v>
      </c>
      <c r="AG5803" s="1">
        <v>29.780999999999999</v>
      </c>
      <c r="AH5803" s="1">
        <v>69.775000000000006</v>
      </c>
      <c r="AI5803" s="1">
        <v>116.99</v>
      </c>
      <c r="AJ5803" s="1">
        <v>168.85</v>
      </c>
      <c r="AK5803" s="1">
        <v>25.65</v>
      </c>
      <c r="AL5803" s="1">
        <v>17.908999999999999</v>
      </c>
      <c r="AM5803" s="1">
        <v>36.813000000000002</v>
      </c>
      <c r="AN5803" s="1">
        <v>24.614000000000001</v>
      </c>
      <c r="AO5803" s="1">
        <v>13.441000000000001</v>
      </c>
      <c r="AP5803" s="1">
        <v>19.210999999999999</v>
      </c>
      <c r="AQ5803" s="1">
        <v>51.456000000000003</v>
      </c>
      <c r="AR5803" s="1">
        <v>40.265999999999998</v>
      </c>
      <c r="AS5803" s="1">
        <v>72.644999999999996</v>
      </c>
      <c r="AT5803" s="1">
        <v>28.03</v>
      </c>
      <c r="AU5803" s="1">
        <v>33.292999999999999</v>
      </c>
      <c r="AV5803" s="1">
        <v>41.988</v>
      </c>
      <c r="AW5803" s="1">
        <v>35.558</v>
      </c>
      <c r="AX5803" s="1">
        <v>21.773</v>
      </c>
      <c r="AY5803" s="1">
        <v>20.451000000000001</v>
      </c>
    </row>
    <row r="5804" spans="1:51" x14ac:dyDescent="0.25">
      <c r="A5804" t="s">
        <v>2734</v>
      </c>
      <c r="B5804" t="s">
        <v>6794</v>
      </c>
      <c r="C5804" s="1">
        <v>87.531999999999996</v>
      </c>
      <c r="D5804" s="1">
        <v>217.25</v>
      </c>
      <c r="E5804" s="1">
        <v>214.56</v>
      </c>
      <c r="F5804" s="1">
        <v>461.66</v>
      </c>
      <c r="G5804" s="1">
        <v>65.417000000000002</v>
      </c>
      <c r="H5804" s="1">
        <v>190.46</v>
      </c>
      <c r="I5804" s="1">
        <v>338.19</v>
      </c>
      <c r="J5804" s="1">
        <v>281.70999999999998</v>
      </c>
      <c r="K5804" s="1">
        <v>3537.5</v>
      </c>
      <c r="L5804" s="1">
        <v>52.664000000000001</v>
      </c>
      <c r="M5804" s="1">
        <v>68.302000000000007</v>
      </c>
      <c r="N5804" s="1">
        <v>33.228000000000002</v>
      </c>
      <c r="O5804" s="1">
        <v>628.71</v>
      </c>
      <c r="P5804" s="1">
        <v>13.619</v>
      </c>
      <c r="Q5804" s="1">
        <v>362.07</v>
      </c>
      <c r="R5804" s="1">
        <v>11.89</v>
      </c>
      <c r="S5804" s="1">
        <v>127.34</v>
      </c>
      <c r="T5804" s="1">
        <v>96.602000000000004</v>
      </c>
      <c r="U5804" s="1">
        <v>59.878999999999998</v>
      </c>
      <c r="V5804" s="1">
        <v>34.823</v>
      </c>
      <c r="W5804" s="1">
        <v>140.77000000000001</v>
      </c>
      <c r="X5804" s="1">
        <v>52.726999999999997</v>
      </c>
      <c r="Y5804" s="1">
        <v>82.236000000000004</v>
      </c>
      <c r="Z5804" s="1">
        <v>650.30999999999995</v>
      </c>
      <c r="AA5804" s="1">
        <v>248.76</v>
      </c>
      <c r="AB5804" s="1">
        <v>540.79999999999995</v>
      </c>
      <c r="AC5804" s="1">
        <v>459.34</v>
      </c>
      <c r="AD5804" s="1">
        <v>128.62</v>
      </c>
      <c r="AE5804" s="1">
        <v>47.401000000000003</v>
      </c>
      <c r="AF5804" s="1">
        <v>156.51</v>
      </c>
      <c r="AG5804">
        <v>0</v>
      </c>
      <c r="AH5804" s="1">
        <v>28.573</v>
      </c>
      <c r="AI5804" s="1">
        <v>31.119</v>
      </c>
      <c r="AJ5804" s="1">
        <v>908.15</v>
      </c>
      <c r="AK5804">
        <v>0</v>
      </c>
      <c r="AL5804">
        <v>0</v>
      </c>
      <c r="AM5804">
        <v>0</v>
      </c>
      <c r="AN5804" s="1">
        <v>8.4629999999999992</v>
      </c>
      <c r="AO5804">
        <v>0</v>
      </c>
      <c r="AP5804">
        <v>0</v>
      </c>
      <c r="AQ5804" s="1">
        <v>2020.8</v>
      </c>
      <c r="AR5804">
        <v>0</v>
      </c>
      <c r="AS5804">
        <v>0</v>
      </c>
      <c r="AT5804" s="1">
        <v>105.26</v>
      </c>
      <c r="AU5804" s="1">
        <v>14.148999999999999</v>
      </c>
      <c r="AV5804">
        <v>0</v>
      </c>
      <c r="AW5804" s="1">
        <v>22.821999999999999</v>
      </c>
      <c r="AX5804" s="1">
        <v>10.183</v>
      </c>
      <c r="AY5804">
        <v>0</v>
      </c>
    </row>
    <row r="5805" spans="1:51" x14ac:dyDescent="0.25">
      <c r="A5805" t="s">
        <v>611</v>
      </c>
      <c r="B5805" t="s">
        <v>6795</v>
      </c>
      <c r="C5805" s="1">
        <v>103.33</v>
      </c>
      <c r="D5805" s="1">
        <v>41.834000000000003</v>
      </c>
      <c r="E5805" s="1">
        <v>62.982999999999997</v>
      </c>
      <c r="F5805" s="1">
        <v>100.04</v>
      </c>
      <c r="G5805" s="1">
        <v>65.781999999999996</v>
      </c>
      <c r="H5805" s="1">
        <v>96.254999999999995</v>
      </c>
      <c r="I5805" s="1">
        <v>70.213999999999999</v>
      </c>
      <c r="J5805" s="1">
        <v>94.325000000000003</v>
      </c>
      <c r="K5805" s="1">
        <v>120.75</v>
      </c>
      <c r="L5805" s="1">
        <v>109.94</v>
      </c>
      <c r="M5805" s="1">
        <v>112.09</v>
      </c>
      <c r="N5805" s="1">
        <v>245.28</v>
      </c>
      <c r="O5805" s="1">
        <v>132.09</v>
      </c>
      <c r="P5805" s="1">
        <v>140.72999999999999</v>
      </c>
      <c r="Q5805" s="1">
        <v>155.12</v>
      </c>
      <c r="R5805" s="1">
        <v>191.81</v>
      </c>
      <c r="S5805" s="1">
        <v>232.86</v>
      </c>
      <c r="T5805" s="1">
        <v>39.359000000000002</v>
      </c>
      <c r="U5805" s="1">
        <v>15.282999999999999</v>
      </c>
      <c r="V5805" s="1">
        <v>39.39</v>
      </c>
      <c r="W5805" s="1">
        <v>34.896999999999998</v>
      </c>
      <c r="X5805" s="1">
        <v>20.167000000000002</v>
      </c>
      <c r="Y5805" s="1">
        <v>27.233000000000001</v>
      </c>
      <c r="Z5805" s="1">
        <v>33.131999999999998</v>
      </c>
      <c r="AA5805" s="1">
        <v>135.06</v>
      </c>
      <c r="AB5805" s="1">
        <v>105.88</v>
      </c>
      <c r="AC5805" s="1">
        <v>101.2</v>
      </c>
      <c r="AD5805" s="1">
        <v>132.41</v>
      </c>
      <c r="AE5805">
        <v>0</v>
      </c>
      <c r="AF5805" s="1">
        <v>30.097999999999999</v>
      </c>
      <c r="AG5805" s="1">
        <v>69.099000000000004</v>
      </c>
      <c r="AH5805" s="1">
        <v>67.724999999999994</v>
      </c>
      <c r="AI5805" s="1">
        <v>59.615000000000002</v>
      </c>
      <c r="AJ5805" s="1">
        <v>80.591999999999999</v>
      </c>
      <c r="AK5805">
        <v>0</v>
      </c>
      <c r="AL5805" s="1">
        <v>27.795999999999999</v>
      </c>
      <c r="AM5805" s="1">
        <v>47.268999999999998</v>
      </c>
      <c r="AN5805" s="1">
        <v>28.341000000000001</v>
      </c>
      <c r="AO5805" s="1">
        <v>153.44999999999999</v>
      </c>
      <c r="AP5805" s="1">
        <v>122.1</v>
      </c>
      <c r="AQ5805" s="1">
        <v>158.41</v>
      </c>
      <c r="AR5805" s="1">
        <v>18.053000000000001</v>
      </c>
      <c r="AS5805" s="1">
        <v>20.696000000000002</v>
      </c>
      <c r="AT5805">
        <v>0</v>
      </c>
      <c r="AU5805" s="1">
        <v>37.551000000000002</v>
      </c>
      <c r="AV5805" s="1">
        <v>44.493000000000002</v>
      </c>
      <c r="AW5805" s="1">
        <v>46.534999999999997</v>
      </c>
      <c r="AX5805" s="1">
        <v>40.337000000000003</v>
      </c>
      <c r="AY5805" s="1">
        <v>29.472000000000001</v>
      </c>
    </row>
    <row r="5806" spans="1:51" x14ac:dyDescent="0.25">
      <c r="A5806" t="s">
        <v>1801</v>
      </c>
      <c r="B5806" t="s">
        <v>6796</v>
      </c>
      <c r="C5806" s="1">
        <v>9.8656000000000006</v>
      </c>
      <c r="D5806" s="1">
        <v>98.492999999999995</v>
      </c>
      <c r="E5806">
        <v>0</v>
      </c>
      <c r="F5806" s="1">
        <v>97.355000000000004</v>
      </c>
      <c r="G5806" s="1">
        <v>12.436</v>
      </c>
      <c r="H5806" s="1">
        <v>42.868000000000002</v>
      </c>
      <c r="I5806" s="1">
        <v>54.603000000000002</v>
      </c>
      <c r="J5806" s="1">
        <v>71.138999999999996</v>
      </c>
      <c r="K5806" s="1">
        <v>52.390999999999998</v>
      </c>
      <c r="L5806" s="1">
        <v>50.762</v>
      </c>
      <c r="M5806" s="1">
        <v>29.558</v>
      </c>
      <c r="N5806" s="1">
        <v>71.796000000000006</v>
      </c>
      <c r="O5806" s="1">
        <v>15.766999999999999</v>
      </c>
      <c r="P5806" s="1">
        <v>90.665999999999997</v>
      </c>
      <c r="Q5806" s="1">
        <v>47.703000000000003</v>
      </c>
      <c r="R5806" s="1">
        <v>92.626999999999995</v>
      </c>
      <c r="S5806" s="1">
        <v>87.067999999999998</v>
      </c>
      <c r="T5806" s="1">
        <v>63.860999999999997</v>
      </c>
      <c r="U5806" s="1">
        <v>47.164000000000001</v>
      </c>
      <c r="V5806" s="1">
        <v>31.905000000000001</v>
      </c>
      <c r="W5806" s="1">
        <v>18.998999999999999</v>
      </c>
      <c r="X5806" s="1">
        <v>62.485999999999997</v>
      </c>
      <c r="Y5806" s="1">
        <v>72.188000000000002</v>
      </c>
      <c r="Z5806" s="1">
        <v>17.55</v>
      </c>
      <c r="AA5806" s="1">
        <v>55.612000000000002</v>
      </c>
      <c r="AB5806" s="1">
        <v>16.457000000000001</v>
      </c>
      <c r="AC5806" s="1">
        <v>46.713999999999999</v>
      </c>
      <c r="AD5806" s="1">
        <v>36.582999999999998</v>
      </c>
      <c r="AE5806" s="1">
        <v>8.2283000000000008</v>
      </c>
      <c r="AF5806" s="1">
        <v>12.161</v>
      </c>
      <c r="AG5806" s="1">
        <v>10.226000000000001</v>
      </c>
      <c r="AH5806" s="1">
        <v>24.846</v>
      </c>
      <c r="AI5806" s="1">
        <v>29.12</v>
      </c>
      <c r="AJ5806" s="1">
        <v>15.811</v>
      </c>
      <c r="AK5806" s="1">
        <v>50.225999999999999</v>
      </c>
      <c r="AL5806" s="1">
        <v>10.62</v>
      </c>
      <c r="AM5806" s="1">
        <v>76.245000000000005</v>
      </c>
      <c r="AN5806" s="1">
        <v>66.578000000000003</v>
      </c>
      <c r="AO5806" s="1">
        <v>34.453000000000003</v>
      </c>
      <c r="AP5806" s="1">
        <v>11.55</v>
      </c>
      <c r="AQ5806" s="1">
        <v>10.151</v>
      </c>
      <c r="AR5806" s="1">
        <v>32.290999999999997</v>
      </c>
      <c r="AS5806" s="1">
        <v>18.405999999999999</v>
      </c>
      <c r="AT5806" s="1">
        <v>12.951000000000001</v>
      </c>
      <c r="AU5806">
        <v>0</v>
      </c>
      <c r="AV5806" s="1">
        <v>19.503</v>
      </c>
      <c r="AW5806">
        <v>0</v>
      </c>
      <c r="AX5806" s="1">
        <v>7.2744</v>
      </c>
      <c r="AY5806" s="1">
        <v>29.61</v>
      </c>
    </row>
    <row r="5807" spans="1:51" x14ac:dyDescent="0.25">
      <c r="A5807" t="s">
        <v>6797</v>
      </c>
      <c r="B5807" t="s">
        <v>6798</v>
      </c>
      <c r="C5807">
        <v>0</v>
      </c>
      <c r="D5807">
        <v>0</v>
      </c>
      <c r="E5807" s="1">
        <v>15.053000000000001</v>
      </c>
      <c r="F5807" s="1">
        <v>56.006</v>
      </c>
      <c r="G5807">
        <v>0</v>
      </c>
      <c r="H5807">
        <v>0</v>
      </c>
      <c r="I5807">
        <v>0</v>
      </c>
      <c r="J5807" s="1">
        <v>24.968</v>
      </c>
      <c r="K5807">
        <v>0</v>
      </c>
      <c r="L5807">
        <v>0</v>
      </c>
      <c r="M5807">
        <v>0</v>
      </c>
      <c r="N5807">
        <v>0</v>
      </c>
      <c r="O5807" s="1">
        <v>15.569000000000001</v>
      </c>
      <c r="P5807">
        <v>0</v>
      </c>
      <c r="Q5807" s="1">
        <v>56.603000000000002</v>
      </c>
      <c r="R5807" s="1">
        <v>9.5305999999999997</v>
      </c>
      <c r="S5807">
        <v>0</v>
      </c>
      <c r="T5807">
        <v>0</v>
      </c>
      <c r="U5807" s="1">
        <v>27.099</v>
      </c>
      <c r="V5807" s="1">
        <v>10.836</v>
      </c>
      <c r="W5807" s="1">
        <v>30.933</v>
      </c>
      <c r="X5807" s="1">
        <v>32.265000000000001</v>
      </c>
      <c r="Y5807" s="1">
        <v>57.936</v>
      </c>
      <c r="Z5807" s="1">
        <v>13.646000000000001</v>
      </c>
      <c r="AA5807">
        <v>0</v>
      </c>
      <c r="AB5807" s="1">
        <v>51.637999999999998</v>
      </c>
      <c r="AC5807">
        <v>0</v>
      </c>
      <c r="AD5807" s="1">
        <v>19.934999999999999</v>
      </c>
      <c r="AE5807">
        <v>0</v>
      </c>
      <c r="AF5807" s="1">
        <v>12.99</v>
      </c>
      <c r="AG5807">
        <v>0</v>
      </c>
      <c r="AH5807">
        <v>0</v>
      </c>
      <c r="AI5807">
        <v>0</v>
      </c>
      <c r="AJ5807" s="1">
        <v>13.993</v>
      </c>
      <c r="AK5807" s="1">
        <v>15.134</v>
      </c>
      <c r="AL5807" s="1">
        <v>45.6</v>
      </c>
      <c r="AM5807">
        <v>0</v>
      </c>
      <c r="AN5807">
        <v>0</v>
      </c>
      <c r="AO5807">
        <v>0</v>
      </c>
      <c r="AP5807" s="1">
        <v>17.597999999999999</v>
      </c>
      <c r="AQ5807" s="1">
        <v>20.954999999999998</v>
      </c>
      <c r="AR5807" s="1">
        <v>56.976999999999997</v>
      </c>
      <c r="AS5807" s="1">
        <v>33.232999999999997</v>
      </c>
      <c r="AT5807" s="1">
        <v>20.588000000000001</v>
      </c>
      <c r="AU5807" s="1">
        <v>10.119</v>
      </c>
      <c r="AV5807" s="1">
        <v>29.407</v>
      </c>
      <c r="AW5807">
        <v>0</v>
      </c>
      <c r="AX5807">
        <v>0</v>
      </c>
      <c r="AY5807" s="1">
        <v>115.64</v>
      </c>
    </row>
    <row r="5808" spans="1:51" x14ac:dyDescent="0.25">
      <c r="A5808" t="s">
        <v>3618</v>
      </c>
      <c r="B5808" t="s">
        <v>6799</v>
      </c>
      <c r="C5808">
        <v>0</v>
      </c>
      <c r="D5808" s="1">
        <v>62.805</v>
      </c>
      <c r="E5808">
        <v>0</v>
      </c>
      <c r="F5808" s="1">
        <v>84.978999999999999</v>
      </c>
      <c r="G5808">
        <v>0</v>
      </c>
      <c r="H5808" s="1">
        <v>25.206</v>
      </c>
      <c r="I5808" s="1">
        <v>126.85</v>
      </c>
      <c r="J5808">
        <v>0</v>
      </c>
      <c r="K5808" s="1">
        <v>193.54</v>
      </c>
      <c r="L5808">
        <v>0</v>
      </c>
      <c r="M5808">
        <v>0</v>
      </c>
      <c r="N5808">
        <v>0</v>
      </c>
      <c r="O5808" s="1">
        <v>114.63</v>
      </c>
      <c r="P5808">
        <v>0</v>
      </c>
      <c r="Q5808">
        <v>0</v>
      </c>
      <c r="R5808">
        <v>0</v>
      </c>
      <c r="S5808">
        <v>0</v>
      </c>
      <c r="T5808">
        <v>0</v>
      </c>
      <c r="U5808" s="1">
        <v>24.306000000000001</v>
      </c>
      <c r="V5808" s="1">
        <v>101.85</v>
      </c>
      <c r="W5808">
        <v>0</v>
      </c>
      <c r="X5808">
        <v>0</v>
      </c>
      <c r="Y5808">
        <v>0</v>
      </c>
      <c r="Z5808" s="1">
        <v>372.76</v>
      </c>
      <c r="AA5808">
        <v>0</v>
      </c>
      <c r="AB5808">
        <v>0</v>
      </c>
      <c r="AC5808">
        <v>0</v>
      </c>
      <c r="AD5808" s="1">
        <v>38.899000000000001</v>
      </c>
      <c r="AE5808">
        <v>0</v>
      </c>
      <c r="AF5808" s="1">
        <v>45.231999999999999</v>
      </c>
      <c r="AG5808" s="1">
        <v>140.11000000000001</v>
      </c>
      <c r="AH5808" s="1">
        <v>38.557000000000002</v>
      </c>
      <c r="AI5808">
        <v>0</v>
      </c>
      <c r="AJ5808">
        <v>0</v>
      </c>
      <c r="AK5808">
        <v>0</v>
      </c>
      <c r="AL5808">
        <v>0</v>
      </c>
      <c r="AM5808">
        <v>0</v>
      </c>
      <c r="AN5808">
        <v>0</v>
      </c>
      <c r="AO5808">
        <v>0</v>
      </c>
      <c r="AP5808">
        <v>0</v>
      </c>
      <c r="AQ5808">
        <v>0</v>
      </c>
      <c r="AR5808">
        <v>0</v>
      </c>
      <c r="AS5808">
        <v>0</v>
      </c>
      <c r="AT5808">
        <v>0</v>
      </c>
      <c r="AU5808">
        <v>0</v>
      </c>
      <c r="AV5808">
        <v>0</v>
      </c>
      <c r="AW5808">
        <v>0</v>
      </c>
      <c r="AX5808">
        <v>0</v>
      </c>
      <c r="AY5808">
        <v>0</v>
      </c>
    </row>
    <row r="5809" spans="1:51" x14ac:dyDescent="0.25">
      <c r="A5809" t="s">
        <v>609</v>
      </c>
      <c r="B5809" t="s">
        <v>6800</v>
      </c>
      <c r="C5809" s="1">
        <v>17.635999999999999</v>
      </c>
      <c r="D5809" s="1">
        <v>24.23</v>
      </c>
      <c r="E5809" s="1">
        <v>44.021999999999998</v>
      </c>
      <c r="F5809" s="1">
        <v>41.887999999999998</v>
      </c>
      <c r="G5809" s="1">
        <v>23.131</v>
      </c>
      <c r="H5809" s="1">
        <v>18.41</v>
      </c>
      <c r="I5809" s="1">
        <v>20.234000000000002</v>
      </c>
      <c r="J5809" s="1">
        <v>23.553999999999998</v>
      </c>
      <c r="K5809">
        <v>0</v>
      </c>
      <c r="L5809" s="1">
        <v>21.100999999999999</v>
      </c>
      <c r="M5809" s="1">
        <v>36.351999999999997</v>
      </c>
      <c r="N5809" s="1">
        <v>32.247999999999998</v>
      </c>
      <c r="O5809" s="1">
        <v>216.47</v>
      </c>
      <c r="P5809" s="1">
        <v>192.47</v>
      </c>
      <c r="Q5809" s="1">
        <v>61.448</v>
      </c>
      <c r="R5809" s="1">
        <v>37.207000000000001</v>
      </c>
      <c r="S5809" s="1">
        <v>45.826999999999998</v>
      </c>
      <c r="T5809" s="1">
        <v>40.006999999999998</v>
      </c>
      <c r="U5809">
        <v>0</v>
      </c>
      <c r="V5809">
        <v>0</v>
      </c>
      <c r="W5809">
        <v>0</v>
      </c>
      <c r="X5809" s="1">
        <v>106.95</v>
      </c>
      <c r="Y5809">
        <v>0</v>
      </c>
      <c r="Z5809" s="1">
        <v>34.545999999999999</v>
      </c>
      <c r="AA5809" s="1">
        <v>22.664999999999999</v>
      </c>
      <c r="AB5809">
        <v>0</v>
      </c>
      <c r="AC5809" s="1">
        <v>110.7</v>
      </c>
      <c r="AD5809" s="1">
        <v>32.579000000000001</v>
      </c>
      <c r="AE5809">
        <v>0</v>
      </c>
      <c r="AF5809" s="1">
        <v>23.405000000000001</v>
      </c>
      <c r="AG5809" s="1">
        <v>16.785</v>
      </c>
      <c r="AH5809">
        <v>0</v>
      </c>
      <c r="AI5809">
        <v>0</v>
      </c>
      <c r="AJ5809">
        <v>0</v>
      </c>
      <c r="AK5809">
        <v>0</v>
      </c>
      <c r="AL5809" s="1">
        <v>11.164</v>
      </c>
      <c r="AM5809">
        <v>0</v>
      </c>
      <c r="AN5809">
        <v>0</v>
      </c>
      <c r="AO5809">
        <v>0</v>
      </c>
      <c r="AP5809">
        <v>0</v>
      </c>
      <c r="AQ5809">
        <v>0</v>
      </c>
      <c r="AR5809">
        <v>0</v>
      </c>
      <c r="AS5809">
        <v>0</v>
      </c>
      <c r="AT5809">
        <v>0</v>
      </c>
      <c r="AU5809">
        <v>0</v>
      </c>
      <c r="AV5809">
        <v>0</v>
      </c>
      <c r="AW5809">
        <v>0</v>
      </c>
      <c r="AX5809">
        <v>0</v>
      </c>
      <c r="AY5809" s="1">
        <v>14.407</v>
      </c>
    </row>
    <row r="5810" spans="1:51" x14ac:dyDescent="0.25">
      <c r="A5810" t="s">
        <v>732</v>
      </c>
      <c r="B5810" t="s">
        <v>6801</v>
      </c>
      <c r="C5810" s="1">
        <v>14.714</v>
      </c>
      <c r="D5810" s="1">
        <v>26.783000000000001</v>
      </c>
      <c r="E5810" s="1">
        <v>15.000999999999999</v>
      </c>
      <c r="F5810" s="1">
        <v>17.614000000000001</v>
      </c>
      <c r="G5810" s="1">
        <v>12.048999999999999</v>
      </c>
      <c r="H5810" s="1">
        <v>214.07</v>
      </c>
      <c r="I5810" s="1">
        <v>272.64999999999998</v>
      </c>
      <c r="J5810" s="1">
        <v>151.63999999999999</v>
      </c>
      <c r="K5810" s="1">
        <v>24.887</v>
      </c>
      <c r="L5810" s="1">
        <v>16.271999999999998</v>
      </c>
      <c r="M5810">
        <v>0</v>
      </c>
      <c r="N5810" s="1">
        <v>268.20999999999998</v>
      </c>
      <c r="O5810" s="1">
        <v>21.2</v>
      </c>
      <c r="P5810" s="1">
        <v>19.798999999999999</v>
      </c>
      <c r="Q5810" s="1">
        <v>172.84</v>
      </c>
      <c r="R5810" s="1">
        <v>25.632999999999999</v>
      </c>
      <c r="S5810" s="1">
        <v>38.987000000000002</v>
      </c>
      <c r="T5810">
        <v>0</v>
      </c>
      <c r="U5810" s="1">
        <v>127.67</v>
      </c>
      <c r="V5810" s="1">
        <v>213.15</v>
      </c>
      <c r="W5810">
        <v>0</v>
      </c>
      <c r="X5810">
        <v>0</v>
      </c>
      <c r="Y5810">
        <v>0</v>
      </c>
      <c r="Z5810" s="1">
        <v>147.41999999999999</v>
      </c>
      <c r="AA5810">
        <v>0</v>
      </c>
      <c r="AB5810">
        <v>0</v>
      </c>
      <c r="AC5810">
        <v>0</v>
      </c>
      <c r="AD5810" s="1">
        <v>65.293000000000006</v>
      </c>
      <c r="AE5810" s="1">
        <v>5.5429000000000004</v>
      </c>
      <c r="AF5810" s="1">
        <v>95.058000000000007</v>
      </c>
      <c r="AG5810" s="1">
        <v>22.021999999999998</v>
      </c>
      <c r="AH5810" s="1">
        <v>27.077999999999999</v>
      </c>
      <c r="AI5810">
        <v>0</v>
      </c>
      <c r="AJ5810" s="1">
        <v>63.064999999999998</v>
      </c>
      <c r="AK5810" s="1">
        <v>17.901</v>
      </c>
      <c r="AL5810" s="1">
        <v>147.16999999999999</v>
      </c>
      <c r="AM5810" s="1">
        <v>130.69999999999999</v>
      </c>
      <c r="AN5810" s="1">
        <v>38.021999999999998</v>
      </c>
      <c r="AO5810" s="1">
        <v>104.65</v>
      </c>
      <c r="AP5810" s="1">
        <v>5.3175999999999997</v>
      </c>
      <c r="AQ5810" s="1">
        <v>41.314999999999998</v>
      </c>
      <c r="AR5810" s="1">
        <v>15.632999999999999</v>
      </c>
      <c r="AS5810">
        <v>0</v>
      </c>
      <c r="AT5810" s="1">
        <v>41.9</v>
      </c>
      <c r="AU5810" s="1">
        <v>134.97999999999999</v>
      </c>
      <c r="AV5810" s="1">
        <v>24.030999999999999</v>
      </c>
      <c r="AW5810" s="1">
        <v>109.13</v>
      </c>
      <c r="AX5810" s="1">
        <v>10.276999999999999</v>
      </c>
      <c r="AY5810" s="1">
        <v>16.149000000000001</v>
      </c>
    </row>
    <row r="5811" spans="1:51" x14ac:dyDescent="0.25">
      <c r="A5811" t="s">
        <v>736</v>
      </c>
      <c r="B5811" t="s">
        <v>6802</v>
      </c>
      <c r="C5811" s="1">
        <v>26.495000000000001</v>
      </c>
      <c r="D5811" s="1">
        <v>6.5884</v>
      </c>
      <c r="E5811">
        <v>0</v>
      </c>
      <c r="F5811" s="1">
        <v>29.629000000000001</v>
      </c>
      <c r="G5811" s="1">
        <v>49.334000000000003</v>
      </c>
      <c r="H5811" s="1">
        <v>39.389000000000003</v>
      </c>
      <c r="I5811" s="1">
        <v>280.33999999999997</v>
      </c>
      <c r="J5811" s="1">
        <v>41.308999999999997</v>
      </c>
      <c r="K5811" s="1">
        <v>8.4526000000000003</v>
      </c>
      <c r="L5811">
        <v>0</v>
      </c>
      <c r="M5811" s="1">
        <v>38.856000000000002</v>
      </c>
      <c r="N5811" s="1">
        <v>29.734000000000002</v>
      </c>
      <c r="O5811" s="1">
        <v>37.843000000000004</v>
      </c>
      <c r="P5811" s="1">
        <v>137.53</v>
      </c>
      <c r="Q5811" s="1">
        <v>36.53</v>
      </c>
      <c r="R5811" s="1">
        <v>328.67</v>
      </c>
      <c r="S5811" s="1">
        <v>128.31</v>
      </c>
      <c r="T5811">
        <v>0</v>
      </c>
      <c r="U5811">
        <v>0</v>
      </c>
      <c r="V5811" s="1">
        <v>6.1468999999999996</v>
      </c>
      <c r="W5811" s="1">
        <v>62.064999999999998</v>
      </c>
      <c r="X5811">
        <v>0</v>
      </c>
      <c r="Y5811" s="1">
        <v>207.85</v>
      </c>
      <c r="Z5811" s="1">
        <v>115.97</v>
      </c>
      <c r="AA5811" s="1">
        <v>136.79</v>
      </c>
      <c r="AB5811" s="1">
        <v>211.97</v>
      </c>
      <c r="AC5811" s="1">
        <v>55.295999999999999</v>
      </c>
      <c r="AD5811" s="1">
        <v>72.628</v>
      </c>
      <c r="AE5811" s="1">
        <v>27</v>
      </c>
      <c r="AF5811">
        <v>0</v>
      </c>
      <c r="AG5811">
        <v>0</v>
      </c>
      <c r="AH5811">
        <v>0</v>
      </c>
      <c r="AI5811" s="1">
        <v>42.514000000000003</v>
      </c>
      <c r="AJ5811">
        <v>0</v>
      </c>
      <c r="AK5811" s="1">
        <v>53.314</v>
      </c>
      <c r="AL5811">
        <v>0</v>
      </c>
      <c r="AM5811" s="1">
        <v>10.413</v>
      </c>
      <c r="AN5811" s="1">
        <v>45.719000000000001</v>
      </c>
      <c r="AO5811" s="1">
        <v>43.755000000000003</v>
      </c>
      <c r="AP5811" s="1">
        <v>42.423999999999999</v>
      </c>
      <c r="AQ5811">
        <v>0</v>
      </c>
      <c r="AR5811" s="1">
        <v>6.9147999999999996</v>
      </c>
      <c r="AS5811">
        <v>0</v>
      </c>
      <c r="AT5811">
        <v>0</v>
      </c>
      <c r="AU5811">
        <v>0</v>
      </c>
      <c r="AV5811" s="1">
        <v>26.92</v>
      </c>
      <c r="AW5811" s="1">
        <v>57.402000000000001</v>
      </c>
      <c r="AX5811">
        <v>0</v>
      </c>
      <c r="AY5811" s="1">
        <v>78.98</v>
      </c>
    </row>
    <row r="5812" spans="1:51" x14ac:dyDescent="0.25">
      <c r="A5812" t="s">
        <v>4165</v>
      </c>
      <c r="B5812" t="s">
        <v>6803</v>
      </c>
      <c r="C5812">
        <v>0</v>
      </c>
      <c r="D5812" s="1">
        <v>25.957000000000001</v>
      </c>
      <c r="E5812" s="1">
        <v>26.419</v>
      </c>
      <c r="F5812" s="1">
        <v>8.8440999999999992</v>
      </c>
      <c r="G5812">
        <v>0</v>
      </c>
      <c r="H5812" s="1">
        <v>69.263999999999996</v>
      </c>
      <c r="I5812" s="1">
        <v>24.184999999999999</v>
      </c>
      <c r="J5812" s="1">
        <v>41.661000000000001</v>
      </c>
      <c r="K5812" s="1">
        <v>42.789000000000001</v>
      </c>
      <c r="L5812" s="1">
        <v>61.706000000000003</v>
      </c>
      <c r="M5812" s="1">
        <v>23.652999999999999</v>
      </c>
      <c r="N5812">
        <v>0</v>
      </c>
      <c r="O5812" s="1">
        <v>28.344000000000001</v>
      </c>
      <c r="P5812" s="1">
        <v>18.405000000000001</v>
      </c>
      <c r="Q5812" s="1">
        <v>38.701999999999998</v>
      </c>
      <c r="R5812" s="1">
        <v>30.748999999999999</v>
      </c>
      <c r="S5812" s="1">
        <v>29.574000000000002</v>
      </c>
      <c r="T5812" s="1">
        <v>58.085000000000001</v>
      </c>
      <c r="U5812" s="1">
        <v>10.976000000000001</v>
      </c>
      <c r="V5812" s="1">
        <v>40.78</v>
      </c>
      <c r="W5812" s="1">
        <v>27.812999999999999</v>
      </c>
      <c r="X5812" s="1">
        <v>28.649000000000001</v>
      </c>
      <c r="Y5812" s="1">
        <v>18.847000000000001</v>
      </c>
      <c r="Z5812" s="1">
        <v>30.085000000000001</v>
      </c>
      <c r="AA5812" s="1">
        <v>28.927</v>
      </c>
      <c r="AB5812" s="1">
        <v>21.48</v>
      </c>
      <c r="AC5812" s="1">
        <v>15.555</v>
      </c>
      <c r="AD5812" s="1">
        <v>16.759</v>
      </c>
      <c r="AE5812" s="1">
        <v>25.908999999999999</v>
      </c>
      <c r="AF5812" s="1">
        <v>30.126000000000001</v>
      </c>
      <c r="AG5812" s="1">
        <v>20.009</v>
      </c>
      <c r="AH5812" s="1">
        <v>37.685000000000002</v>
      </c>
      <c r="AI5812" s="1">
        <v>19.829999999999998</v>
      </c>
      <c r="AJ5812" s="1">
        <v>23.888999999999999</v>
      </c>
      <c r="AK5812" s="1">
        <v>43.37</v>
      </c>
      <c r="AL5812" s="1">
        <v>15.882999999999999</v>
      </c>
      <c r="AM5812">
        <v>0</v>
      </c>
      <c r="AN5812" s="1">
        <v>15.786</v>
      </c>
      <c r="AO5812" s="1">
        <v>9.4315999999999995</v>
      </c>
      <c r="AP5812" s="1">
        <v>26.92</v>
      </c>
      <c r="AQ5812" s="1">
        <v>22.016999999999999</v>
      </c>
      <c r="AR5812" s="1">
        <v>22.603000000000002</v>
      </c>
      <c r="AS5812" s="1">
        <v>56.679000000000002</v>
      </c>
      <c r="AT5812" s="1">
        <v>20.936</v>
      </c>
      <c r="AU5812" s="1">
        <v>20.437000000000001</v>
      </c>
      <c r="AV5812" s="1">
        <v>32.183</v>
      </c>
      <c r="AW5812" s="1">
        <v>20.094999999999999</v>
      </c>
      <c r="AX5812" s="1">
        <v>7.9916</v>
      </c>
      <c r="AY5812" s="1">
        <v>39.685000000000002</v>
      </c>
    </row>
    <row r="5813" spans="1:51" x14ac:dyDescent="0.25">
      <c r="A5813" t="s">
        <v>1115</v>
      </c>
      <c r="B5813" t="s">
        <v>6804</v>
      </c>
      <c r="C5813" s="1">
        <v>35.351999999999997</v>
      </c>
      <c r="D5813" s="1">
        <v>24.856000000000002</v>
      </c>
      <c r="E5813" s="1">
        <v>47.686999999999998</v>
      </c>
      <c r="F5813" s="1">
        <v>132.11000000000001</v>
      </c>
      <c r="G5813" s="1">
        <v>181.88</v>
      </c>
      <c r="H5813" s="1">
        <v>157.34</v>
      </c>
      <c r="I5813" s="1">
        <v>106.22</v>
      </c>
      <c r="J5813" s="1">
        <v>105.68</v>
      </c>
      <c r="K5813" s="1">
        <v>142.47999999999999</v>
      </c>
      <c r="L5813" s="1">
        <v>194.53</v>
      </c>
      <c r="M5813" s="1">
        <v>172.16</v>
      </c>
      <c r="N5813" s="1">
        <v>234.42</v>
      </c>
      <c r="O5813" s="1">
        <v>75.855000000000004</v>
      </c>
      <c r="P5813" s="1">
        <v>64.147000000000006</v>
      </c>
      <c r="Q5813" s="1">
        <v>80.817999999999998</v>
      </c>
      <c r="R5813" s="1">
        <v>175.25</v>
      </c>
      <c r="S5813" s="1">
        <v>130.57</v>
      </c>
      <c r="T5813" s="1">
        <v>138.29</v>
      </c>
      <c r="U5813" s="1">
        <v>277.77999999999997</v>
      </c>
      <c r="V5813" s="1">
        <v>285.47000000000003</v>
      </c>
      <c r="W5813" s="1">
        <v>196.91</v>
      </c>
      <c r="X5813" s="1">
        <v>113.39</v>
      </c>
      <c r="Y5813" s="1">
        <v>67.043999999999997</v>
      </c>
      <c r="Z5813" s="1">
        <v>141.85</v>
      </c>
      <c r="AA5813" s="1">
        <v>980.32</v>
      </c>
      <c r="AB5813" s="1">
        <v>280.47000000000003</v>
      </c>
      <c r="AC5813" s="1">
        <v>42.033000000000001</v>
      </c>
      <c r="AD5813" s="1">
        <v>394.54</v>
      </c>
      <c r="AE5813" s="1">
        <v>56.814999999999998</v>
      </c>
      <c r="AF5813" s="1">
        <v>193.24</v>
      </c>
      <c r="AG5813" s="1">
        <v>103.28</v>
      </c>
      <c r="AH5813" s="1">
        <v>241.38</v>
      </c>
      <c r="AI5813" s="1">
        <v>672.04</v>
      </c>
      <c r="AJ5813" s="1">
        <v>108.26</v>
      </c>
      <c r="AK5813" s="1">
        <v>61.192999999999998</v>
      </c>
      <c r="AL5813" s="1">
        <v>36.234999999999999</v>
      </c>
      <c r="AM5813" s="1">
        <v>127.71</v>
      </c>
      <c r="AN5813" s="1">
        <v>47.186</v>
      </c>
      <c r="AO5813" s="1">
        <v>389.74</v>
      </c>
      <c r="AP5813" s="1">
        <v>110.61</v>
      </c>
      <c r="AQ5813" s="1">
        <v>57.112000000000002</v>
      </c>
      <c r="AR5813" s="1">
        <v>125.64</v>
      </c>
      <c r="AS5813" s="1">
        <v>8.4483999999999995</v>
      </c>
      <c r="AT5813" s="1">
        <v>72.272999999999996</v>
      </c>
      <c r="AU5813" s="1">
        <v>87.379000000000005</v>
      </c>
      <c r="AV5813" s="1">
        <v>10.76</v>
      </c>
      <c r="AW5813" s="1">
        <v>10.859</v>
      </c>
      <c r="AX5813" s="1">
        <v>41.677999999999997</v>
      </c>
      <c r="AY5813" s="1">
        <v>62.453000000000003</v>
      </c>
    </row>
    <row r="5814" spans="1:51" x14ac:dyDescent="0.25">
      <c r="A5814" t="s">
        <v>637</v>
      </c>
      <c r="B5814" t="s">
        <v>6805</v>
      </c>
      <c r="C5814" s="1">
        <v>21.5</v>
      </c>
      <c r="D5814" s="1">
        <v>136.47999999999999</v>
      </c>
      <c r="E5814" s="1">
        <v>26.494</v>
      </c>
      <c r="F5814" s="1">
        <v>135.63999999999999</v>
      </c>
      <c r="G5814">
        <v>0</v>
      </c>
      <c r="H5814" s="1">
        <v>64.096999999999994</v>
      </c>
      <c r="I5814">
        <v>0</v>
      </c>
      <c r="J5814" s="1">
        <v>84.856999999999999</v>
      </c>
      <c r="K5814">
        <v>0</v>
      </c>
      <c r="L5814" s="1">
        <v>67.010000000000005</v>
      </c>
      <c r="M5814" s="1">
        <v>30.704999999999998</v>
      </c>
      <c r="N5814">
        <v>0</v>
      </c>
      <c r="O5814" s="1">
        <v>27.423999999999999</v>
      </c>
      <c r="P5814" s="1">
        <v>85.828000000000003</v>
      </c>
      <c r="Q5814" s="1">
        <v>47.143999999999998</v>
      </c>
      <c r="R5814" s="1">
        <v>42.914000000000001</v>
      </c>
      <c r="S5814">
        <v>0</v>
      </c>
      <c r="T5814" s="1">
        <v>25.866</v>
      </c>
      <c r="U5814" s="1">
        <v>20.138000000000002</v>
      </c>
      <c r="V5814" s="1">
        <v>91.239000000000004</v>
      </c>
      <c r="W5814">
        <v>0</v>
      </c>
      <c r="X5814" s="1">
        <v>34.848999999999997</v>
      </c>
      <c r="Y5814" s="1">
        <v>155.1</v>
      </c>
      <c r="Z5814" s="1">
        <v>19.381</v>
      </c>
      <c r="AA5814">
        <v>0</v>
      </c>
      <c r="AB5814" s="1">
        <v>67.918000000000006</v>
      </c>
      <c r="AC5814" s="1">
        <v>45.481999999999999</v>
      </c>
      <c r="AD5814" s="1">
        <v>69.248000000000005</v>
      </c>
      <c r="AE5814">
        <v>0</v>
      </c>
      <c r="AF5814">
        <v>0</v>
      </c>
      <c r="AG5814" s="1">
        <v>42.438000000000002</v>
      </c>
      <c r="AH5814" s="1">
        <v>29.645</v>
      </c>
      <c r="AI5814">
        <v>0</v>
      </c>
      <c r="AJ5814">
        <v>0</v>
      </c>
      <c r="AK5814" s="1">
        <v>11.451000000000001</v>
      </c>
      <c r="AL5814">
        <v>0</v>
      </c>
      <c r="AM5814">
        <v>0</v>
      </c>
      <c r="AN5814" s="1">
        <v>16.132000000000001</v>
      </c>
      <c r="AO5814">
        <v>0</v>
      </c>
      <c r="AP5814">
        <v>0</v>
      </c>
      <c r="AQ5814">
        <v>0</v>
      </c>
      <c r="AR5814" s="1">
        <v>53.225000000000001</v>
      </c>
      <c r="AS5814" s="1">
        <v>13.911</v>
      </c>
      <c r="AT5814">
        <v>0</v>
      </c>
      <c r="AU5814" s="1">
        <v>41.773000000000003</v>
      </c>
      <c r="AV5814">
        <v>0</v>
      </c>
      <c r="AW5814">
        <v>0</v>
      </c>
      <c r="AX5814" s="1">
        <v>34.835000000000001</v>
      </c>
      <c r="AY5814" s="1">
        <v>51.222999999999999</v>
      </c>
    </row>
    <row r="5815" spans="1:51" x14ac:dyDescent="0.25">
      <c r="A5815" t="s">
        <v>6806</v>
      </c>
      <c r="B5815" t="s">
        <v>6807</v>
      </c>
      <c r="C5815">
        <v>0</v>
      </c>
      <c r="D5815" s="1">
        <v>28.003</v>
      </c>
      <c r="E5815" s="1">
        <v>48.034999999999997</v>
      </c>
      <c r="F5815" s="1">
        <v>48.357999999999997</v>
      </c>
      <c r="G5815" s="1">
        <v>22.978000000000002</v>
      </c>
      <c r="H5815" s="1">
        <v>31.178000000000001</v>
      </c>
      <c r="I5815">
        <v>0</v>
      </c>
      <c r="J5815" s="1">
        <v>26.172999999999998</v>
      </c>
      <c r="K5815" s="1">
        <v>6.9103000000000003</v>
      </c>
      <c r="L5815" s="1">
        <v>13.223000000000001</v>
      </c>
      <c r="M5815" s="1">
        <v>90.44</v>
      </c>
      <c r="N5815" s="1">
        <v>36.21</v>
      </c>
      <c r="O5815" s="1">
        <v>72.123000000000005</v>
      </c>
      <c r="P5815" s="1">
        <v>15.587</v>
      </c>
      <c r="Q5815" s="1">
        <v>25.251000000000001</v>
      </c>
      <c r="R5815" s="1">
        <v>63.475999999999999</v>
      </c>
      <c r="S5815" s="1">
        <v>45.463999999999999</v>
      </c>
      <c r="T5815">
        <v>0</v>
      </c>
      <c r="U5815" s="1">
        <v>11.946</v>
      </c>
      <c r="V5815" s="1">
        <v>40.270000000000003</v>
      </c>
      <c r="W5815" s="1">
        <v>38.015000000000001</v>
      </c>
      <c r="X5815" s="1">
        <v>27.975999999999999</v>
      </c>
      <c r="Y5815" s="1">
        <v>45.648000000000003</v>
      </c>
      <c r="Z5815" s="1">
        <v>15.835000000000001</v>
      </c>
      <c r="AA5815" s="1">
        <v>31.795000000000002</v>
      </c>
      <c r="AB5815">
        <v>0</v>
      </c>
      <c r="AC5815">
        <v>0</v>
      </c>
      <c r="AD5815" s="1">
        <v>60.886000000000003</v>
      </c>
      <c r="AE5815">
        <v>0</v>
      </c>
      <c r="AF5815" s="1">
        <v>19.004999999999999</v>
      </c>
      <c r="AG5815" s="1">
        <v>46.692999999999998</v>
      </c>
      <c r="AH5815" s="1">
        <v>20.43</v>
      </c>
      <c r="AI5815" s="1">
        <v>10.194000000000001</v>
      </c>
      <c r="AJ5815" s="1">
        <v>8.6516000000000002</v>
      </c>
      <c r="AK5815" s="1">
        <v>23.582000000000001</v>
      </c>
      <c r="AL5815" s="1">
        <v>12.999000000000001</v>
      </c>
      <c r="AM5815">
        <v>0</v>
      </c>
      <c r="AN5815">
        <v>0</v>
      </c>
      <c r="AO5815" s="1">
        <v>9.4251000000000005</v>
      </c>
      <c r="AP5815">
        <v>0</v>
      </c>
      <c r="AQ5815">
        <v>0</v>
      </c>
      <c r="AR5815" s="1">
        <v>25.77</v>
      </c>
      <c r="AS5815" s="1">
        <v>8.8750999999999998</v>
      </c>
      <c r="AT5815" s="1">
        <v>36.304000000000002</v>
      </c>
      <c r="AU5815" s="1">
        <v>22.858000000000001</v>
      </c>
      <c r="AV5815">
        <v>0</v>
      </c>
      <c r="AW5815" s="1">
        <v>21.102</v>
      </c>
      <c r="AX5815" s="1">
        <v>10.911</v>
      </c>
      <c r="AY5815" s="1">
        <v>27.161999999999999</v>
      </c>
    </row>
    <row r="5816" spans="1:51" x14ac:dyDescent="0.25">
      <c r="B5816" t="s">
        <v>680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 s="1">
        <v>60.094000000000001</v>
      </c>
      <c r="J5816" s="1">
        <v>24.402999999999999</v>
      </c>
      <c r="K5816" s="1">
        <v>43.64</v>
      </c>
      <c r="L5816" s="1">
        <v>34.106999999999999</v>
      </c>
      <c r="M5816" s="1">
        <v>37.335000000000001</v>
      </c>
      <c r="N5816" s="1">
        <v>27.960999999999999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 s="1">
        <v>42.28</v>
      </c>
      <c r="W5816" s="1">
        <v>48.756999999999998</v>
      </c>
      <c r="X5816" s="1">
        <v>24.387</v>
      </c>
      <c r="Y5816" s="1">
        <v>21.3</v>
      </c>
      <c r="Z5816" s="1">
        <v>47.582000000000001</v>
      </c>
      <c r="AA5816">
        <v>0</v>
      </c>
      <c r="AB5816">
        <v>0</v>
      </c>
      <c r="AC5816">
        <v>0</v>
      </c>
      <c r="AD5816">
        <v>0</v>
      </c>
      <c r="AE5816" s="1">
        <v>24.981999999999999</v>
      </c>
      <c r="AF5816">
        <v>0</v>
      </c>
      <c r="AG5816" s="1">
        <v>60.749000000000002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 s="1">
        <v>19.05</v>
      </c>
      <c r="AR5816">
        <v>0</v>
      </c>
      <c r="AS5816">
        <v>0</v>
      </c>
      <c r="AT5816">
        <v>0</v>
      </c>
      <c r="AU5816">
        <v>0</v>
      </c>
      <c r="AV5816">
        <v>0</v>
      </c>
      <c r="AW5816">
        <v>0</v>
      </c>
      <c r="AX5816">
        <v>0</v>
      </c>
      <c r="AY5816">
        <v>0</v>
      </c>
    </row>
    <row r="5817" spans="1:51" x14ac:dyDescent="0.25">
      <c r="B5817" t="s">
        <v>6809</v>
      </c>
      <c r="C5817">
        <v>0</v>
      </c>
      <c r="D5817" s="1">
        <v>14.489000000000001</v>
      </c>
      <c r="E5817" s="1">
        <v>133.61000000000001</v>
      </c>
      <c r="F5817" s="1">
        <v>291.33</v>
      </c>
      <c r="G5817" s="1">
        <v>102.86</v>
      </c>
      <c r="H5817" s="1">
        <v>611.62</v>
      </c>
      <c r="I5817" s="1">
        <v>88.974999999999994</v>
      </c>
      <c r="J5817" s="1">
        <v>182.53</v>
      </c>
      <c r="K5817" s="1">
        <v>382.58</v>
      </c>
      <c r="L5817" s="1">
        <v>123.95</v>
      </c>
      <c r="M5817" s="1">
        <v>776.8</v>
      </c>
      <c r="N5817" s="1">
        <v>186.87</v>
      </c>
      <c r="O5817" s="1">
        <v>156.66999999999999</v>
      </c>
      <c r="P5817">
        <v>0</v>
      </c>
      <c r="Q5817" s="1">
        <v>1859.2</v>
      </c>
      <c r="R5817" s="1">
        <v>564.25</v>
      </c>
      <c r="S5817" s="1">
        <v>149.75</v>
      </c>
      <c r="T5817" s="1">
        <v>66.834000000000003</v>
      </c>
      <c r="U5817" s="1">
        <v>42.469000000000001</v>
      </c>
      <c r="V5817" s="1">
        <v>198.21</v>
      </c>
      <c r="W5817" s="1">
        <v>194.66</v>
      </c>
      <c r="X5817" s="1">
        <v>214.45</v>
      </c>
      <c r="Y5817" s="1">
        <v>92.462999999999994</v>
      </c>
      <c r="Z5817" s="1">
        <v>228.49</v>
      </c>
      <c r="AA5817" s="1">
        <v>44.04</v>
      </c>
      <c r="AB5817" s="1">
        <v>36.756999999999998</v>
      </c>
      <c r="AC5817" s="1">
        <v>206.61</v>
      </c>
      <c r="AD5817" s="1">
        <v>41.209000000000003</v>
      </c>
      <c r="AE5817" s="1">
        <v>65.948999999999998</v>
      </c>
      <c r="AF5817" s="1">
        <v>154.80000000000001</v>
      </c>
      <c r="AG5817" s="1">
        <v>113.93</v>
      </c>
      <c r="AH5817" s="1">
        <v>60.316000000000003</v>
      </c>
      <c r="AI5817">
        <v>0</v>
      </c>
      <c r="AJ5817" s="1">
        <v>17.97</v>
      </c>
      <c r="AK5817" s="1">
        <v>16.434999999999999</v>
      </c>
      <c r="AL5817" s="1">
        <v>25.565000000000001</v>
      </c>
      <c r="AM5817">
        <v>0</v>
      </c>
      <c r="AN5817" s="1">
        <v>80.962000000000003</v>
      </c>
      <c r="AO5817">
        <v>0</v>
      </c>
      <c r="AP5817" s="1">
        <v>112.96</v>
      </c>
      <c r="AQ5817" s="1">
        <v>489.14</v>
      </c>
      <c r="AR5817">
        <v>0</v>
      </c>
      <c r="AS5817" s="1">
        <v>10.295</v>
      </c>
      <c r="AT5817" s="1">
        <v>28.41</v>
      </c>
      <c r="AU5817" s="1">
        <v>7.7820999999999998</v>
      </c>
      <c r="AV5817">
        <v>0</v>
      </c>
      <c r="AW5817" s="1">
        <v>41.173999999999999</v>
      </c>
      <c r="AX5817" s="1">
        <v>127.52</v>
      </c>
      <c r="AY5817" s="1">
        <v>45.08</v>
      </c>
    </row>
    <row r="5818" spans="1:51" x14ac:dyDescent="0.25">
      <c r="A5818" t="s">
        <v>627</v>
      </c>
      <c r="B5818" t="s">
        <v>6810</v>
      </c>
      <c r="C5818" s="1">
        <v>53.981000000000002</v>
      </c>
      <c r="D5818" s="1">
        <v>104.97</v>
      </c>
      <c r="E5818">
        <v>0</v>
      </c>
      <c r="F5818" s="1">
        <v>54.09</v>
      </c>
      <c r="G5818" s="1">
        <v>157.16</v>
      </c>
      <c r="H5818">
        <v>0</v>
      </c>
      <c r="I5818" s="1">
        <v>19.38</v>
      </c>
      <c r="J5818" s="1">
        <v>107.16</v>
      </c>
      <c r="K5818" s="1">
        <v>183.38</v>
      </c>
      <c r="L5818" s="1">
        <v>63.774000000000001</v>
      </c>
      <c r="M5818" s="1">
        <v>53.651000000000003</v>
      </c>
      <c r="N5818" s="1">
        <v>187.35</v>
      </c>
      <c r="O5818" s="1">
        <v>86.691999999999993</v>
      </c>
      <c r="P5818" s="1">
        <v>88.588999999999999</v>
      </c>
      <c r="Q5818" s="1">
        <v>34.475999999999999</v>
      </c>
      <c r="R5818" s="1">
        <v>25.366</v>
      </c>
      <c r="S5818">
        <v>0</v>
      </c>
      <c r="T5818" s="1">
        <v>65.566000000000003</v>
      </c>
      <c r="U5818" s="1">
        <v>61.237000000000002</v>
      </c>
      <c r="V5818" s="1">
        <v>16.785</v>
      </c>
      <c r="W5818">
        <v>0</v>
      </c>
      <c r="X5818" s="1">
        <v>49.38</v>
      </c>
      <c r="Y5818" s="1">
        <v>138.12</v>
      </c>
      <c r="Z5818" s="1">
        <v>24.678000000000001</v>
      </c>
      <c r="AA5818">
        <v>0</v>
      </c>
      <c r="AB5818">
        <v>0</v>
      </c>
      <c r="AC5818" s="1">
        <v>120.05</v>
      </c>
      <c r="AD5818" s="1">
        <v>79.227000000000004</v>
      </c>
      <c r="AE5818" s="1">
        <v>79.825999999999993</v>
      </c>
      <c r="AF5818" s="1">
        <v>127.03</v>
      </c>
      <c r="AG5818">
        <v>0</v>
      </c>
      <c r="AH5818" s="1">
        <v>24.141999999999999</v>
      </c>
      <c r="AI5818" s="1">
        <v>98.769000000000005</v>
      </c>
      <c r="AJ5818" s="1">
        <v>24.818999999999999</v>
      </c>
      <c r="AK5818">
        <v>0</v>
      </c>
      <c r="AL5818">
        <v>0</v>
      </c>
      <c r="AM5818">
        <v>0</v>
      </c>
      <c r="AN5818">
        <v>0</v>
      </c>
      <c r="AO5818" s="1">
        <v>184.88</v>
      </c>
      <c r="AP5818">
        <v>0</v>
      </c>
      <c r="AQ5818">
        <v>0</v>
      </c>
      <c r="AR5818">
        <v>0</v>
      </c>
      <c r="AS5818">
        <v>0</v>
      </c>
      <c r="AT5818">
        <v>0</v>
      </c>
      <c r="AU5818" s="1">
        <v>14.592000000000001</v>
      </c>
      <c r="AV5818" s="1">
        <v>35.76</v>
      </c>
      <c r="AW5818" s="1">
        <v>61.453000000000003</v>
      </c>
      <c r="AX5818">
        <v>0</v>
      </c>
      <c r="AY5818">
        <v>0</v>
      </c>
    </row>
    <row r="5819" spans="1:51" x14ac:dyDescent="0.25">
      <c r="B5819" t="s">
        <v>6811</v>
      </c>
      <c r="C5819" s="1">
        <v>40.994</v>
      </c>
      <c r="D5819" s="1">
        <v>45.627000000000002</v>
      </c>
      <c r="E5819" s="1">
        <v>47.938000000000002</v>
      </c>
      <c r="F5819" s="1">
        <v>10.971</v>
      </c>
      <c r="G5819" s="1">
        <v>61.256</v>
      </c>
      <c r="H5819" s="1">
        <v>15.039</v>
      </c>
      <c r="I5819" s="1">
        <v>10.151</v>
      </c>
      <c r="J5819" s="1">
        <v>13.555999999999999</v>
      </c>
      <c r="K5819" s="1">
        <v>17.667000000000002</v>
      </c>
      <c r="L5819" s="1">
        <v>21.667000000000002</v>
      </c>
      <c r="M5819" s="1">
        <v>67.912999999999997</v>
      </c>
      <c r="N5819" s="1">
        <v>16.943999999999999</v>
      </c>
      <c r="O5819" s="1">
        <v>38.677</v>
      </c>
      <c r="P5819" s="1">
        <v>993.09</v>
      </c>
      <c r="Q5819" s="1">
        <v>19.152000000000001</v>
      </c>
      <c r="R5819" s="1">
        <v>24.957000000000001</v>
      </c>
      <c r="S5819">
        <v>0</v>
      </c>
      <c r="T5819" s="1">
        <v>79.900000000000006</v>
      </c>
      <c r="U5819" s="1">
        <v>40.924999999999997</v>
      </c>
      <c r="V5819" s="1">
        <v>19.027999999999999</v>
      </c>
      <c r="W5819" s="1">
        <v>540.30999999999995</v>
      </c>
      <c r="X5819" s="1">
        <v>31.742999999999999</v>
      </c>
      <c r="Y5819" s="1">
        <v>31.695</v>
      </c>
      <c r="Z5819" s="1">
        <v>544.41</v>
      </c>
      <c r="AA5819" s="1">
        <v>61.356000000000002</v>
      </c>
      <c r="AB5819" s="1">
        <v>14.865</v>
      </c>
      <c r="AC5819" s="1">
        <v>1955.2</v>
      </c>
      <c r="AD5819" s="1">
        <v>41.484000000000002</v>
      </c>
      <c r="AE5819" s="1">
        <v>17.934000000000001</v>
      </c>
      <c r="AF5819" s="1">
        <v>73.846000000000004</v>
      </c>
      <c r="AG5819" s="1">
        <v>37.018000000000001</v>
      </c>
      <c r="AH5819" s="1">
        <v>29.027999999999999</v>
      </c>
      <c r="AI5819" s="1">
        <v>157.33000000000001</v>
      </c>
      <c r="AJ5819" s="1">
        <v>133.22999999999999</v>
      </c>
      <c r="AK5819" s="1">
        <v>22.556000000000001</v>
      </c>
      <c r="AL5819" s="1">
        <v>41.396000000000001</v>
      </c>
      <c r="AM5819" s="1">
        <v>14.159000000000001</v>
      </c>
      <c r="AN5819" s="1">
        <v>59.686999999999998</v>
      </c>
      <c r="AO5819" s="1">
        <v>36.468000000000004</v>
      </c>
      <c r="AP5819" s="1">
        <v>131.96</v>
      </c>
      <c r="AQ5819" s="1">
        <v>29.629000000000001</v>
      </c>
      <c r="AR5819" s="1">
        <v>39.524999999999999</v>
      </c>
      <c r="AS5819" s="1">
        <v>37.981999999999999</v>
      </c>
      <c r="AT5819" s="1">
        <v>35.856000000000002</v>
      </c>
      <c r="AU5819" s="1">
        <v>30.695</v>
      </c>
      <c r="AV5819" s="1">
        <v>36.026000000000003</v>
      </c>
      <c r="AW5819" s="1">
        <v>33.938000000000002</v>
      </c>
      <c r="AX5819" s="1">
        <v>22.7</v>
      </c>
      <c r="AY5819" s="1">
        <v>44.534999999999997</v>
      </c>
    </row>
    <row r="5820" spans="1:51" x14ac:dyDescent="0.25">
      <c r="A5820" t="s">
        <v>1255</v>
      </c>
      <c r="B5820" t="s">
        <v>6812</v>
      </c>
      <c r="C5820" s="1">
        <v>98.995000000000005</v>
      </c>
      <c r="D5820" s="1">
        <v>35.826999999999998</v>
      </c>
      <c r="E5820">
        <v>0</v>
      </c>
      <c r="F5820" s="1">
        <v>14.015000000000001</v>
      </c>
      <c r="G5820" s="1">
        <v>32.804000000000002</v>
      </c>
      <c r="H5820" s="1">
        <v>131.26</v>
      </c>
      <c r="I5820" s="1">
        <v>8.7863000000000007</v>
      </c>
      <c r="J5820">
        <v>0</v>
      </c>
      <c r="K5820" s="1">
        <v>52.152999999999999</v>
      </c>
      <c r="L5820" s="1">
        <v>16.065000000000001</v>
      </c>
      <c r="M5820" s="1">
        <v>18.45</v>
      </c>
      <c r="N5820" s="1">
        <v>126.73</v>
      </c>
      <c r="O5820" s="1">
        <v>21.193999999999999</v>
      </c>
      <c r="P5820" s="1">
        <v>38.448999999999998</v>
      </c>
      <c r="Q5820" s="1">
        <v>13.144</v>
      </c>
      <c r="R5820" s="1">
        <v>25.09</v>
      </c>
      <c r="S5820" s="1">
        <v>28.797000000000001</v>
      </c>
      <c r="T5820" s="1">
        <v>13.409000000000001</v>
      </c>
      <c r="U5820" s="1">
        <v>48.006</v>
      </c>
      <c r="V5820" s="1">
        <v>24.247</v>
      </c>
      <c r="W5820" s="1">
        <v>34.670999999999999</v>
      </c>
      <c r="X5820">
        <v>0</v>
      </c>
      <c r="Y5820" s="1">
        <v>76.188000000000002</v>
      </c>
      <c r="Z5820" s="1">
        <v>23.236999999999998</v>
      </c>
      <c r="AA5820" s="1">
        <v>15.778</v>
      </c>
      <c r="AB5820" s="1">
        <v>36.945999999999998</v>
      </c>
      <c r="AC5820" s="1">
        <v>61.189</v>
      </c>
      <c r="AD5820" s="1">
        <v>83.183999999999997</v>
      </c>
      <c r="AE5820" s="1">
        <v>34.780999999999999</v>
      </c>
      <c r="AF5820" s="1">
        <v>57.908999999999999</v>
      </c>
      <c r="AG5820" s="1">
        <v>101.56</v>
      </c>
      <c r="AH5820" s="1">
        <v>90.891000000000005</v>
      </c>
      <c r="AI5820">
        <v>0</v>
      </c>
      <c r="AJ5820" s="1">
        <v>60.512</v>
      </c>
      <c r="AK5820">
        <v>0</v>
      </c>
      <c r="AL5820" s="1">
        <v>53.046999999999997</v>
      </c>
      <c r="AM5820" s="1">
        <v>9.7279999999999998</v>
      </c>
      <c r="AN5820" s="1">
        <v>11.616</v>
      </c>
      <c r="AO5820" s="1">
        <v>17.332000000000001</v>
      </c>
      <c r="AP5820">
        <v>0</v>
      </c>
      <c r="AQ5820">
        <v>0</v>
      </c>
      <c r="AR5820" s="1">
        <v>43.128999999999998</v>
      </c>
      <c r="AS5820">
        <v>0</v>
      </c>
      <c r="AT5820">
        <v>0</v>
      </c>
      <c r="AU5820">
        <v>0</v>
      </c>
      <c r="AV5820">
        <v>0</v>
      </c>
      <c r="AW5820" s="1">
        <v>7.8785999999999996</v>
      </c>
      <c r="AX5820" s="1">
        <v>93.674000000000007</v>
      </c>
      <c r="AY5820" s="1">
        <v>54.087000000000003</v>
      </c>
    </row>
    <row r="5821" spans="1:51" x14ac:dyDescent="0.25">
      <c r="A5821" t="s">
        <v>3019</v>
      </c>
      <c r="B5821" t="s">
        <v>6813</v>
      </c>
      <c r="C5821">
        <v>0</v>
      </c>
      <c r="D5821">
        <v>0</v>
      </c>
      <c r="E5821">
        <v>0</v>
      </c>
      <c r="F5821" s="1">
        <v>42.927999999999997</v>
      </c>
      <c r="G5821" s="1">
        <v>26.925999999999998</v>
      </c>
      <c r="H5821" s="1">
        <v>20.733000000000001</v>
      </c>
      <c r="I5821" s="1">
        <v>28.882999999999999</v>
      </c>
      <c r="J5821" s="1">
        <v>13.53</v>
      </c>
      <c r="K5821" s="1">
        <v>175.51</v>
      </c>
      <c r="L5821" s="1">
        <v>27.765999999999998</v>
      </c>
      <c r="M5821" s="1">
        <v>44.601999999999997</v>
      </c>
      <c r="N5821" s="1">
        <v>13.756</v>
      </c>
      <c r="O5821" s="1">
        <v>41.585999999999999</v>
      </c>
      <c r="P5821" s="1">
        <v>87.102999999999994</v>
      </c>
      <c r="Q5821" s="1">
        <v>59.823999999999998</v>
      </c>
      <c r="R5821" s="1">
        <v>29.981999999999999</v>
      </c>
      <c r="S5821" s="1">
        <v>160.83000000000001</v>
      </c>
      <c r="T5821" s="1">
        <v>37.484000000000002</v>
      </c>
      <c r="U5821" s="1">
        <v>29.433</v>
      </c>
      <c r="V5821" s="1">
        <v>30.114999999999998</v>
      </c>
      <c r="W5821" s="1">
        <v>81.894000000000005</v>
      </c>
      <c r="X5821" s="1">
        <v>12.496</v>
      </c>
      <c r="Y5821" s="1">
        <v>6.8415999999999997</v>
      </c>
      <c r="Z5821" s="1">
        <v>23.283000000000001</v>
      </c>
      <c r="AA5821">
        <v>0</v>
      </c>
      <c r="AB5821" s="1">
        <v>30.628</v>
      </c>
      <c r="AC5821" s="1">
        <v>244.41</v>
      </c>
      <c r="AD5821" s="1">
        <v>173.02</v>
      </c>
      <c r="AE5821" s="1">
        <v>172.65</v>
      </c>
      <c r="AF5821" s="1">
        <v>42.939</v>
      </c>
      <c r="AG5821">
        <v>0</v>
      </c>
      <c r="AH5821" s="1">
        <v>43.963999999999999</v>
      </c>
      <c r="AI5821">
        <v>0</v>
      </c>
      <c r="AJ5821" s="1">
        <v>11.452999999999999</v>
      </c>
      <c r="AK5821" s="1">
        <v>32.594999999999999</v>
      </c>
      <c r="AL5821">
        <v>0</v>
      </c>
      <c r="AM5821" s="1">
        <v>8.9158000000000008</v>
      </c>
      <c r="AN5821">
        <v>0</v>
      </c>
      <c r="AO5821" s="1">
        <v>13.189</v>
      </c>
      <c r="AP5821" s="1">
        <v>12.147</v>
      </c>
      <c r="AQ5821">
        <v>0</v>
      </c>
      <c r="AR5821">
        <v>0</v>
      </c>
      <c r="AS5821">
        <v>0</v>
      </c>
      <c r="AT5821" s="1">
        <v>13.105</v>
      </c>
      <c r="AU5821" s="1">
        <v>6.4051</v>
      </c>
      <c r="AV5821" s="1">
        <v>8.3709000000000007</v>
      </c>
      <c r="AW5821">
        <v>0</v>
      </c>
      <c r="AX5821" s="1">
        <v>5.9794</v>
      </c>
      <c r="AY5821">
        <v>0</v>
      </c>
    </row>
    <row r="5822" spans="1:51" x14ac:dyDescent="0.25">
      <c r="A5822" t="s">
        <v>2965</v>
      </c>
      <c r="B5822" t="s">
        <v>6814</v>
      </c>
      <c r="C5822">
        <v>0</v>
      </c>
      <c r="D5822" s="1">
        <v>14.818</v>
      </c>
      <c r="E5822">
        <v>0</v>
      </c>
      <c r="F5822">
        <v>0</v>
      </c>
      <c r="G5822">
        <v>0</v>
      </c>
      <c r="H5822">
        <v>0</v>
      </c>
      <c r="I5822">
        <v>0</v>
      </c>
      <c r="J5822" s="1">
        <v>50.16</v>
      </c>
      <c r="K5822">
        <v>0</v>
      </c>
      <c r="L5822">
        <v>0</v>
      </c>
      <c r="M5822">
        <v>0</v>
      </c>
      <c r="N5822">
        <v>0</v>
      </c>
      <c r="O5822">
        <v>0</v>
      </c>
      <c r="P5822" s="1">
        <v>23.992999999999999</v>
      </c>
      <c r="Q5822">
        <v>0</v>
      </c>
      <c r="R5822" s="1">
        <v>27.334</v>
      </c>
      <c r="S5822" s="1">
        <v>360.66</v>
      </c>
      <c r="T5822">
        <v>0</v>
      </c>
      <c r="U5822" s="1">
        <v>65.506</v>
      </c>
      <c r="V5822">
        <v>0</v>
      </c>
      <c r="W5822">
        <v>0</v>
      </c>
      <c r="X5822">
        <v>0</v>
      </c>
      <c r="Y5822" s="1">
        <v>104.29</v>
      </c>
      <c r="Z5822" s="1">
        <v>182.42</v>
      </c>
      <c r="AA5822" s="1">
        <v>21.309000000000001</v>
      </c>
      <c r="AB5822" s="1">
        <v>110.29</v>
      </c>
      <c r="AC5822" s="1">
        <v>19.221</v>
      </c>
      <c r="AD5822" s="1">
        <v>32.459000000000003</v>
      </c>
      <c r="AE5822" s="1">
        <v>119.45</v>
      </c>
      <c r="AF5822" s="1">
        <v>38.676000000000002</v>
      </c>
      <c r="AG5822" s="1">
        <v>50.329000000000001</v>
      </c>
      <c r="AH5822" s="1">
        <v>72.414000000000001</v>
      </c>
      <c r="AI5822" s="1">
        <v>45.491999999999997</v>
      </c>
      <c r="AJ5822" s="1">
        <v>193.21</v>
      </c>
      <c r="AK5822" s="1">
        <v>52.593000000000004</v>
      </c>
      <c r="AL5822" s="1">
        <v>58.572000000000003</v>
      </c>
      <c r="AM5822" s="1">
        <v>171.65</v>
      </c>
      <c r="AN5822" s="1">
        <v>298.51</v>
      </c>
      <c r="AO5822" s="1">
        <v>119.87</v>
      </c>
      <c r="AP5822" s="1">
        <v>231.42</v>
      </c>
      <c r="AQ5822">
        <v>0</v>
      </c>
      <c r="AR5822">
        <v>0</v>
      </c>
      <c r="AS5822" s="1">
        <v>53.139000000000003</v>
      </c>
      <c r="AT5822" s="1">
        <v>52.643000000000001</v>
      </c>
      <c r="AU5822" s="1">
        <v>25.861999999999998</v>
      </c>
      <c r="AV5822" s="1">
        <v>221.6</v>
      </c>
      <c r="AW5822" s="1">
        <v>91.114000000000004</v>
      </c>
      <c r="AX5822" s="1">
        <v>46.634999999999998</v>
      </c>
      <c r="AY5822" s="1">
        <v>48.485999999999997</v>
      </c>
    </row>
    <row r="5823" spans="1:51" x14ac:dyDescent="0.25">
      <c r="A5823" t="s">
        <v>1736</v>
      </c>
      <c r="B5823" t="s">
        <v>6815</v>
      </c>
      <c r="C5823" s="1">
        <v>274.72000000000003</v>
      </c>
      <c r="D5823" s="1">
        <v>136.26</v>
      </c>
      <c r="E5823">
        <v>0</v>
      </c>
      <c r="F5823" s="1">
        <v>111.04</v>
      </c>
      <c r="G5823" s="1">
        <v>96.843999999999994</v>
      </c>
      <c r="H5823" s="1">
        <v>55.548000000000002</v>
      </c>
      <c r="I5823" s="1">
        <v>283.97000000000003</v>
      </c>
      <c r="J5823" s="1">
        <v>206.5</v>
      </c>
      <c r="K5823" s="1">
        <v>64.349999999999994</v>
      </c>
      <c r="L5823" s="1">
        <v>38.985999999999997</v>
      </c>
      <c r="M5823" s="1">
        <v>91.808999999999997</v>
      </c>
      <c r="N5823" s="1">
        <v>78.512</v>
      </c>
      <c r="O5823" s="1">
        <v>18.071999999999999</v>
      </c>
      <c r="P5823" s="1">
        <v>49.668999999999997</v>
      </c>
      <c r="Q5823" s="1">
        <v>33.468000000000004</v>
      </c>
      <c r="R5823" s="1">
        <v>96.843999999999994</v>
      </c>
      <c r="S5823" s="1">
        <v>146.47</v>
      </c>
      <c r="T5823">
        <v>0</v>
      </c>
      <c r="U5823" s="1">
        <v>84.257000000000005</v>
      </c>
      <c r="V5823" s="1">
        <v>84.68</v>
      </c>
      <c r="W5823">
        <v>0</v>
      </c>
      <c r="X5823" s="1">
        <v>8.8930000000000007</v>
      </c>
      <c r="Y5823" s="1">
        <v>129.35</v>
      </c>
      <c r="Z5823" s="1">
        <v>214.62</v>
      </c>
      <c r="AA5823" s="1">
        <v>322.05</v>
      </c>
      <c r="AB5823" s="1">
        <v>140.22999999999999</v>
      </c>
      <c r="AC5823" s="1">
        <v>178.69</v>
      </c>
      <c r="AD5823" s="1">
        <v>562.64</v>
      </c>
      <c r="AE5823" s="1">
        <v>410.58</v>
      </c>
      <c r="AF5823" s="1">
        <v>7.9062000000000001</v>
      </c>
      <c r="AG5823" s="1">
        <v>307.12</v>
      </c>
      <c r="AH5823" s="1">
        <v>479.56</v>
      </c>
      <c r="AI5823" s="1">
        <v>577.89</v>
      </c>
      <c r="AJ5823" s="1">
        <v>306.77999999999997</v>
      </c>
      <c r="AK5823" s="1">
        <v>134.54</v>
      </c>
      <c r="AL5823" s="1">
        <v>175.46</v>
      </c>
      <c r="AM5823" s="1">
        <v>323.29000000000002</v>
      </c>
      <c r="AN5823" s="1">
        <v>325.63</v>
      </c>
      <c r="AO5823" s="1">
        <v>104.68</v>
      </c>
      <c r="AP5823">
        <v>0</v>
      </c>
      <c r="AQ5823" s="1">
        <v>167.98</v>
      </c>
      <c r="AR5823" s="1">
        <v>97.665999999999997</v>
      </c>
      <c r="AS5823" s="1">
        <v>88.55</v>
      </c>
      <c r="AT5823" s="1">
        <v>167.76</v>
      </c>
      <c r="AU5823" s="1">
        <v>171.54</v>
      </c>
      <c r="AV5823" s="1">
        <v>267.39999999999998</v>
      </c>
      <c r="AW5823" s="1">
        <v>419</v>
      </c>
      <c r="AX5823" s="1">
        <v>409.71</v>
      </c>
      <c r="AY5823" s="1">
        <v>141.91</v>
      </c>
    </row>
    <row r="5824" spans="1:51" x14ac:dyDescent="0.25">
      <c r="A5824" t="s">
        <v>627</v>
      </c>
      <c r="B5824" t="s">
        <v>6816</v>
      </c>
      <c r="C5824" s="1">
        <v>37.691000000000003</v>
      </c>
      <c r="D5824" s="1">
        <v>13.446999999999999</v>
      </c>
      <c r="E5824" s="1">
        <v>18.978999999999999</v>
      </c>
      <c r="F5824" s="1">
        <v>31.646999999999998</v>
      </c>
      <c r="G5824" s="1">
        <v>74.745999999999995</v>
      </c>
      <c r="H5824" s="1">
        <v>22.536000000000001</v>
      </c>
      <c r="I5824" s="1">
        <v>32.091000000000001</v>
      </c>
      <c r="J5824" s="1">
        <v>26.753</v>
      </c>
      <c r="K5824" s="1">
        <v>16.638999999999999</v>
      </c>
      <c r="L5824" s="1">
        <v>16.298999999999999</v>
      </c>
      <c r="M5824" s="1">
        <v>33.445</v>
      </c>
      <c r="N5824" s="1">
        <v>12.887</v>
      </c>
      <c r="O5824" s="1">
        <v>18.062999999999999</v>
      </c>
      <c r="P5824">
        <v>0</v>
      </c>
      <c r="Q5824" s="1">
        <v>15.103</v>
      </c>
      <c r="R5824" s="1">
        <v>8.8172999999999995</v>
      </c>
      <c r="S5824" s="1">
        <v>30.574000000000002</v>
      </c>
      <c r="T5824" s="1">
        <v>20.43</v>
      </c>
      <c r="U5824" s="1">
        <v>25.437999999999999</v>
      </c>
      <c r="V5824" s="1">
        <v>17.725000000000001</v>
      </c>
      <c r="W5824" s="1">
        <v>22.132999999999999</v>
      </c>
      <c r="X5824" s="1">
        <v>22.597000000000001</v>
      </c>
      <c r="Y5824" s="1">
        <v>30.036000000000001</v>
      </c>
      <c r="Z5824">
        <v>0</v>
      </c>
      <c r="AA5824" s="1">
        <v>33.802</v>
      </c>
      <c r="AB5824" s="1">
        <v>27.481999999999999</v>
      </c>
      <c r="AC5824" s="1">
        <v>16.512</v>
      </c>
      <c r="AD5824" s="1">
        <v>22.324999999999999</v>
      </c>
      <c r="AE5824" s="1">
        <v>45.259</v>
      </c>
      <c r="AF5824" s="1">
        <v>25.62</v>
      </c>
      <c r="AG5824" s="1">
        <v>23.629000000000001</v>
      </c>
      <c r="AH5824" s="1">
        <v>7.5220000000000002</v>
      </c>
      <c r="AI5824" s="1">
        <v>150.28</v>
      </c>
      <c r="AJ5824" s="1">
        <v>22.599</v>
      </c>
      <c r="AK5824" s="1">
        <v>28.431000000000001</v>
      </c>
      <c r="AL5824" s="1">
        <v>18.661000000000001</v>
      </c>
      <c r="AM5824" s="1">
        <v>23.678000000000001</v>
      </c>
      <c r="AN5824" s="1">
        <v>99.685000000000002</v>
      </c>
      <c r="AO5824" s="1">
        <v>24.155999999999999</v>
      </c>
      <c r="AP5824" s="1">
        <v>10.754</v>
      </c>
      <c r="AQ5824" s="1">
        <v>19.53</v>
      </c>
      <c r="AR5824" s="1">
        <v>22.917999999999999</v>
      </c>
      <c r="AS5824" s="1">
        <v>11.734999999999999</v>
      </c>
      <c r="AT5824" s="1">
        <v>12.945</v>
      </c>
      <c r="AU5824" s="1">
        <v>50.381999999999998</v>
      </c>
      <c r="AV5824" s="1">
        <v>27.53</v>
      </c>
      <c r="AW5824" s="1">
        <v>13.962999999999999</v>
      </c>
      <c r="AX5824" s="1">
        <v>7.8452999999999999</v>
      </c>
      <c r="AY5824" s="1">
        <v>16.728999999999999</v>
      </c>
    </row>
    <row r="5825" spans="1:51" x14ac:dyDescent="0.25">
      <c r="A5825" t="s">
        <v>741</v>
      </c>
      <c r="B5825" t="s">
        <v>6817</v>
      </c>
      <c r="C5825">
        <v>0</v>
      </c>
      <c r="D5825" s="1">
        <v>35.872</v>
      </c>
      <c r="E5825" s="1">
        <v>133.71</v>
      </c>
      <c r="F5825" s="1">
        <v>178.44</v>
      </c>
      <c r="G5825">
        <v>0</v>
      </c>
      <c r="H5825">
        <v>0</v>
      </c>
      <c r="I5825" s="1">
        <v>180.48</v>
      </c>
      <c r="J5825">
        <v>0</v>
      </c>
      <c r="K5825">
        <v>0</v>
      </c>
      <c r="L5825" s="1">
        <v>153.78</v>
      </c>
      <c r="M5825" s="1">
        <v>279.24</v>
      </c>
      <c r="N5825" s="1">
        <v>79.608999999999995</v>
      </c>
      <c r="O5825" s="1">
        <v>8.7791999999999994</v>
      </c>
      <c r="P5825" s="1">
        <v>94.037000000000006</v>
      </c>
      <c r="Q5825" s="1">
        <v>86.462999999999994</v>
      </c>
      <c r="R5825" s="1">
        <v>66.474000000000004</v>
      </c>
      <c r="S5825">
        <v>0</v>
      </c>
      <c r="T5825" s="1">
        <v>252.71</v>
      </c>
      <c r="U5825">
        <v>0</v>
      </c>
      <c r="V5825" s="1">
        <v>90.83</v>
      </c>
      <c r="W5825" s="1">
        <v>181.94</v>
      </c>
      <c r="X5825" s="1">
        <v>134.68</v>
      </c>
      <c r="Y5825" s="1">
        <v>97.287999999999997</v>
      </c>
      <c r="Z5825" s="1">
        <v>64.97</v>
      </c>
      <c r="AA5825">
        <v>0</v>
      </c>
      <c r="AB5825" s="1">
        <v>128.28</v>
      </c>
      <c r="AC5825" s="1">
        <v>50.118000000000002</v>
      </c>
      <c r="AD5825" s="1">
        <v>120.06</v>
      </c>
      <c r="AE5825">
        <v>0</v>
      </c>
      <c r="AF5825" s="1">
        <v>132.93</v>
      </c>
      <c r="AG5825" s="1">
        <v>112.71</v>
      </c>
      <c r="AH5825" s="1">
        <v>117.27</v>
      </c>
      <c r="AI5825">
        <v>0</v>
      </c>
      <c r="AJ5825">
        <v>0</v>
      </c>
      <c r="AK5825" s="1">
        <v>108.96</v>
      </c>
      <c r="AL5825" s="1">
        <v>51.106999999999999</v>
      </c>
      <c r="AM5825" s="1">
        <v>169.34</v>
      </c>
      <c r="AN5825" s="1">
        <v>35.152999999999999</v>
      </c>
      <c r="AO5825" s="1">
        <v>82.236000000000004</v>
      </c>
      <c r="AP5825" s="1">
        <v>111.61</v>
      </c>
      <c r="AQ5825" s="1">
        <v>270.7</v>
      </c>
      <c r="AR5825">
        <v>0</v>
      </c>
      <c r="AS5825">
        <v>0</v>
      </c>
      <c r="AT5825" s="1">
        <v>127.48</v>
      </c>
      <c r="AU5825" s="1">
        <v>216.27</v>
      </c>
      <c r="AV5825">
        <v>0</v>
      </c>
      <c r="AW5825" s="1">
        <v>135.97999999999999</v>
      </c>
      <c r="AX5825" s="1">
        <v>169.22</v>
      </c>
      <c r="AY5825">
        <v>0</v>
      </c>
    </row>
    <row r="5826" spans="1:51" x14ac:dyDescent="0.25">
      <c r="A5826" t="s">
        <v>3060</v>
      </c>
      <c r="B5826" t="s">
        <v>6818</v>
      </c>
      <c r="C5826">
        <v>0</v>
      </c>
      <c r="D5826">
        <v>0</v>
      </c>
      <c r="E5826">
        <v>0</v>
      </c>
      <c r="F5826">
        <v>0</v>
      </c>
      <c r="G5826" s="1">
        <v>25.928999999999998</v>
      </c>
      <c r="H5826">
        <v>0</v>
      </c>
      <c r="I5826">
        <v>0</v>
      </c>
      <c r="J5826">
        <v>0</v>
      </c>
      <c r="K5826">
        <v>0</v>
      </c>
      <c r="L5826" s="1">
        <v>33.523000000000003</v>
      </c>
      <c r="M5826">
        <v>0</v>
      </c>
      <c r="N5826" s="1">
        <v>19.02</v>
      </c>
      <c r="O5826">
        <v>0</v>
      </c>
      <c r="P5826">
        <v>0</v>
      </c>
      <c r="Q5826" s="1">
        <v>32.554000000000002</v>
      </c>
      <c r="R5826">
        <v>0</v>
      </c>
      <c r="S5826" s="1">
        <v>31.588999999999999</v>
      </c>
      <c r="T5826">
        <v>0</v>
      </c>
      <c r="U5826" s="1">
        <v>30.45</v>
      </c>
      <c r="V5826" s="1">
        <v>21.498000000000001</v>
      </c>
      <c r="W5826" s="1">
        <v>24.8</v>
      </c>
      <c r="X5826">
        <v>0</v>
      </c>
      <c r="Y5826">
        <v>0</v>
      </c>
      <c r="Z5826" s="1">
        <v>44.963999999999999</v>
      </c>
      <c r="AA5826" s="1">
        <v>43.246000000000002</v>
      </c>
      <c r="AB5826" s="1">
        <v>64.457999999999998</v>
      </c>
      <c r="AC5826">
        <v>0</v>
      </c>
      <c r="AD5826" s="1">
        <v>48.941000000000003</v>
      </c>
      <c r="AE5826" s="1">
        <v>41.262</v>
      </c>
      <c r="AF5826">
        <v>0</v>
      </c>
      <c r="AG5826" s="1">
        <v>42.353999999999999</v>
      </c>
      <c r="AH5826">
        <v>0</v>
      </c>
      <c r="AI5826">
        <v>0</v>
      </c>
      <c r="AJ5826">
        <v>0</v>
      </c>
      <c r="AK5826">
        <v>0</v>
      </c>
      <c r="AL5826" s="1">
        <v>21.591000000000001</v>
      </c>
      <c r="AM5826" s="1">
        <v>12.805999999999999</v>
      </c>
      <c r="AN5826">
        <v>0</v>
      </c>
      <c r="AO5826">
        <v>0</v>
      </c>
      <c r="AP5826" s="1">
        <v>36.603000000000002</v>
      </c>
      <c r="AQ5826">
        <v>0</v>
      </c>
      <c r="AR5826" s="1">
        <v>27.065999999999999</v>
      </c>
      <c r="AS5826" s="1">
        <v>21.808</v>
      </c>
      <c r="AT5826">
        <v>0</v>
      </c>
      <c r="AU5826">
        <v>0</v>
      </c>
      <c r="AV5826" s="1">
        <v>49.540999999999997</v>
      </c>
      <c r="AW5826">
        <v>0</v>
      </c>
      <c r="AX5826">
        <v>0</v>
      </c>
      <c r="AY5826">
        <v>0</v>
      </c>
    </row>
    <row r="5827" spans="1:51" x14ac:dyDescent="0.25">
      <c r="A5827" t="s">
        <v>4714</v>
      </c>
      <c r="B5827" t="s">
        <v>6819</v>
      </c>
      <c r="C5827" s="1">
        <v>38.945</v>
      </c>
      <c r="D5827">
        <v>0</v>
      </c>
      <c r="E5827" s="1">
        <v>54.566000000000003</v>
      </c>
      <c r="F5827">
        <v>0</v>
      </c>
      <c r="G5827" s="1">
        <v>52.826999999999998</v>
      </c>
      <c r="H5827" s="1">
        <v>24.196000000000002</v>
      </c>
      <c r="I5827" s="1">
        <v>40.695999999999998</v>
      </c>
      <c r="J5827">
        <v>0</v>
      </c>
      <c r="K5827" s="1">
        <v>24.192</v>
      </c>
      <c r="L5827" s="1">
        <v>14.893000000000001</v>
      </c>
      <c r="M5827">
        <v>0</v>
      </c>
      <c r="N5827" s="1">
        <v>15.061999999999999</v>
      </c>
      <c r="O5827" s="1">
        <v>4.3502999999999998</v>
      </c>
      <c r="P5827" s="1">
        <v>13.456</v>
      </c>
      <c r="Q5827" s="1">
        <v>32.637</v>
      </c>
      <c r="R5827">
        <v>0</v>
      </c>
      <c r="S5827" s="1">
        <v>18.625</v>
      </c>
      <c r="T5827">
        <v>0</v>
      </c>
      <c r="U5827" s="1">
        <v>76.058000000000007</v>
      </c>
      <c r="V5827" s="1">
        <v>54.75</v>
      </c>
      <c r="W5827" s="1">
        <v>117.09</v>
      </c>
      <c r="X5827" s="1">
        <v>54.085999999999999</v>
      </c>
      <c r="Y5827">
        <v>0</v>
      </c>
      <c r="Z5827">
        <v>0</v>
      </c>
      <c r="AA5827" s="1">
        <v>118.46</v>
      </c>
      <c r="AB5827" s="1">
        <v>74.322000000000003</v>
      </c>
      <c r="AC5827">
        <v>0</v>
      </c>
      <c r="AD5827" s="1">
        <v>27.212</v>
      </c>
      <c r="AE5827" s="1">
        <v>41.517000000000003</v>
      </c>
      <c r="AF5827" s="1">
        <v>13.798999999999999</v>
      </c>
      <c r="AG5827" s="1">
        <v>93.274000000000001</v>
      </c>
      <c r="AH5827" s="1">
        <v>103.87</v>
      </c>
      <c r="AI5827" s="1">
        <v>25.556000000000001</v>
      </c>
      <c r="AJ5827" s="1">
        <v>49.991</v>
      </c>
      <c r="AK5827" s="1">
        <v>117.76</v>
      </c>
      <c r="AL5827" s="1">
        <v>97.165999999999997</v>
      </c>
      <c r="AM5827" s="1">
        <v>89.094999999999999</v>
      </c>
      <c r="AN5827" s="1">
        <v>121.25</v>
      </c>
      <c r="AO5827" s="1">
        <v>89.067999999999998</v>
      </c>
      <c r="AP5827" s="1">
        <v>106.6</v>
      </c>
      <c r="AQ5827" s="1">
        <v>36.069000000000003</v>
      </c>
      <c r="AR5827" s="1">
        <v>111.17</v>
      </c>
      <c r="AS5827" s="1">
        <v>86.15</v>
      </c>
      <c r="AT5827" s="1">
        <v>93.45</v>
      </c>
      <c r="AU5827" s="1">
        <v>139.75</v>
      </c>
      <c r="AV5827" s="1">
        <v>117.15</v>
      </c>
      <c r="AW5827" s="1">
        <v>94.59</v>
      </c>
      <c r="AX5827" s="1">
        <v>130.55000000000001</v>
      </c>
      <c r="AY5827" s="1">
        <v>96.028000000000006</v>
      </c>
    </row>
    <row r="5828" spans="1:51" x14ac:dyDescent="0.25">
      <c r="A5828" t="s">
        <v>627</v>
      </c>
      <c r="B5828" t="s">
        <v>6820</v>
      </c>
      <c r="C5828" s="1">
        <v>102</v>
      </c>
      <c r="D5828" s="1">
        <v>129.19999999999999</v>
      </c>
      <c r="E5828" s="1">
        <v>41.67</v>
      </c>
      <c r="F5828" s="1">
        <v>118.23</v>
      </c>
      <c r="G5828" s="1">
        <v>148.22999999999999</v>
      </c>
      <c r="H5828" s="1">
        <v>186.95</v>
      </c>
      <c r="I5828" s="1">
        <v>766.55</v>
      </c>
      <c r="J5828" s="1">
        <v>162.13</v>
      </c>
      <c r="K5828" s="1">
        <v>175.11</v>
      </c>
      <c r="L5828" s="1">
        <v>60.23</v>
      </c>
      <c r="M5828" s="1">
        <v>60.765000000000001</v>
      </c>
      <c r="N5828" s="1">
        <v>722.22</v>
      </c>
      <c r="O5828" s="1">
        <v>56.375</v>
      </c>
      <c r="P5828" s="1">
        <v>238.94</v>
      </c>
      <c r="Q5828" s="1">
        <v>51.956000000000003</v>
      </c>
      <c r="R5828" s="1">
        <v>62.131</v>
      </c>
      <c r="S5828" s="1">
        <v>116.35</v>
      </c>
      <c r="T5828" s="1">
        <v>92.405000000000001</v>
      </c>
      <c r="U5828" s="1">
        <v>92.21</v>
      </c>
      <c r="V5828" s="1">
        <v>240.18</v>
      </c>
      <c r="W5828" s="1">
        <v>60.558999999999997</v>
      </c>
      <c r="X5828" s="1">
        <v>209.83</v>
      </c>
      <c r="Y5828" s="1">
        <v>43.938000000000002</v>
      </c>
      <c r="Z5828" s="1">
        <v>111.83</v>
      </c>
      <c r="AA5828" s="1">
        <v>77.355000000000004</v>
      </c>
      <c r="AB5828" s="1">
        <v>79.021000000000001</v>
      </c>
      <c r="AC5828" s="1">
        <v>167.39</v>
      </c>
      <c r="AD5828" s="1">
        <v>47.076999999999998</v>
      </c>
      <c r="AE5828" s="1">
        <v>59.036000000000001</v>
      </c>
      <c r="AF5828" s="1">
        <v>26.515999999999998</v>
      </c>
      <c r="AG5828" s="1">
        <v>193.98</v>
      </c>
      <c r="AH5828" s="1">
        <v>180.03</v>
      </c>
      <c r="AI5828" s="1">
        <v>57.167999999999999</v>
      </c>
      <c r="AJ5828" s="1">
        <v>189.44</v>
      </c>
      <c r="AK5828" s="1">
        <v>347.57</v>
      </c>
      <c r="AL5828" s="1">
        <v>61.786000000000001</v>
      </c>
      <c r="AM5828" s="1">
        <v>23.818999999999999</v>
      </c>
      <c r="AN5828" s="1">
        <v>193.74</v>
      </c>
      <c r="AO5828" s="1">
        <v>513.65</v>
      </c>
      <c r="AP5828" s="1">
        <v>128.91999999999999</v>
      </c>
      <c r="AQ5828" s="1">
        <v>211.97</v>
      </c>
      <c r="AR5828" s="1">
        <v>138.01</v>
      </c>
      <c r="AS5828" s="1">
        <v>300.76</v>
      </c>
      <c r="AT5828" s="1">
        <v>258.56</v>
      </c>
      <c r="AU5828" s="1">
        <v>125.73</v>
      </c>
      <c r="AV5828" s="1">
        <v>222.94</v>
      </c>
      <c r="AW5828" s="1">
        <v>153.03</v>
      </c>
      <c r="AX5828" s="1">
        <v>95.817999999999998</v>
      </c>
      <c r="AY5828" s="1">
        <v>105.69</v>
      </c>
    </row>
    <row r="5829" spans="1:51" x14ac:dyDescent="0.25">
      <c r="A5829" t="s">
        <v>1620</v>
      </c>
      <c r="B5829" t="s">
        <v>6821</v>
      </c>
      <c r="C5829">
        <v>0</v>
      </c>
      <c r="D5829">
        <v>0</v>
      </c>
      <c r="E5829" s="1">
        <v>201.35</v>
      </c>
      <c r="F5829" s="1">
        <v>161.85</v>
      </c>
      <c r="G5829" s="1">
        <v>194.06</v>
      </c>
      <c r="H5829">
        <v>0</v>
      </c>
      <c r="I5829" s="1">
        <v>77.016000000000005</v>
      </c>
      <c r="J5829">
        <v>0</v>
      </c>
      <c r="K5829" s="1">
        <v>87.192999999999998</v>
      </c>
      <c r="L5829" s="1">
        <v>746.53</v>
      </c>
      <c r="M5829" s="1">
        <v>17.358000000000001</v>
      </c>
      <c r="N5829" s="1">
        <v>97.103999999999999</v>
      </c>
      <c r="O5829" s="1">
        <v>9.2225000000000001</v>
      </c>
      <c r="P5829" s="1">
        <v>262.74</v>
      </c>
      <c r="Q5829" s="1">
        <v>88.197000000000003</v>
      </c>
      <c r="R5829">
        <v>0</v>
      </c>
      <c r="S5829" s="1">
        <v>358.3</v>
      </c>
      <c r="T5829">
        <v>0</v>
      </c>
      <c r="U5829" s="1">
        <v>77.031999999999996</v>
      </c>
      <c r="V5829" s="1">
        <v>134.51</v>
      </c>
      <c r="W5829" s="1">
        <v>49.323</v>
      </c>
      <c r="X5829">
        <v>0</v>
      </c>
      <c r="Y5829">
        <v>0</v>
      </c>
      <c r="Z5829">
        <v>0</v>
      </c>
      <c r="AA5829" s="1">
        <v>24.573</v>
      </c>
      <c r="AB5829" s="1">
        <v>204.81</v>
      </c>
      <c r="AC5829" s="1">
        <v>49.619</v>
      </c>
      <c r="AD5829">
        <v>0</v>
      </c>
      <c r="AE5829" s="1">
        <v>114.83</v>
      </c>
      <c r="AF5829" s="1">
        <v>10.445</v>
      </c>
      <c r="AG5829" s="1">
        <v>50.555</v>
      </c>
      <c r="AH5829" s="1">
        <v>154.11000000000001</v>
      </c>
      <c r="AI5829">
        <v>0</v>
      </c>
      <c r="AJ5829">
        <v>0</v>
      </c>
      <c r="AK5829" s="1">
        <v>60.71</v>
      </c>
      <c r="AL5829">
        <v>0</v>
      </c>
      <c r="AM5829" s="1">
        <v>9.1242000000000001</v>
      </c>
      <c r="AN5829" s="1">
        <v>12.737</v>
      </c>
      <c r="AO5829" s="1">
        <v>41.695</v>
      </c>
      <c r="AP5829" s="1">
        <v>211.27</v>
      </c>
      <c r="AQ5829">
        <v>0</v>
      </c>
      <c r="AR5829">
        <v>0</v>
      </c>
      <c r="AS5829" s="1">
        <v>54.764000000000003</v>
      </c>
      <c r="AT5829" s="1">
        <v>163.47999999999999</v>
      </c>
      <c r="AU5829">
        <v>0</v>
      </c>
      <c r="AV5829" s="1">
        <v>341.33</v>
      </c>
      <c r="AW5829" s="1">
        <v>316.17</v>
      </c>
      <c r="AX5829" s="1">
        <v>55.146000000000001</v>
      </c>
      <c r="AY5829">
        <v>0</v>
      </c>
    </row>
    <row r="5830" spans="1:51" x14ac:dyDescent="0.25">
      <c r="A5830" t="s">
        <v>2949</v>
      </c>
      <c r="B5830" t="s">
        <v>6822</v>
      </c>
      <c r="C5830">
        <v>0</v>
      </c>
      <c r="D5830" s="1">
        <v>71.271000000000001</v>
      </c>
      <c r="E5830" s="1">
        <v>132.65</v>
      </c>
      <c r="F5830" s="1">
        <v>119.25</v>
      </c>
      <c r="G5830" s="1">
        <v>112.72</v>
      </c>
      <c r="H5830" s="1">
        <v>27.03</v>
      </c>
      <c r="I5830" s="1">
        <v>50.334000000000003</v>
      </c>
      <c r="J5830" s="1">
        <v>36.741</v>
      </c>
      <c r="K5830" s="1">
        <v>34.033000000000001</v>
      </c>
      <c r="L5830" s="1">
        <v>35.427999999999997</v>
      </c>
      <c r="M5830" s="1">
        <v>182.72</v>
      </c>
      <c r="N5830">
        <v>0</v>
      </c>
      <c r="O5830" s="1">
        <v>55.844999999999999</v>
      </c>
      <c r="P5830" s="1">
        <v>250.2</v>
      </c>
      <c r="Q5830" s="1">
        <v>105.21</v>
      </c>
      <c r="R5830">
        <v>0</v>
      </c>
      <c r="S5830" s="1">
        <v>106.83</v>
      </c>
      <c r="T5830" s="1">
        <v>166</v>
      </c>
      <c r="U5830" s="1">
        <v>102.8</v>
      </c>
      <c r="V5830">
        <v>0</v>
      </c>
      <c r="W5830">
        <v>0</v>
      </c>
      <c r="X5830" s="1">
        <v>35.332000000000001</v>
      </c>
      <c r="Y5830" s="1">
        <v>13.052</v>
      </c>
      <c r="Z5830" s="1">
        <v>87.896000000000001</v>
      </c>
      <c r="AA5830" s="1">
        <v>129.69</v>
      </c>
      <c r="AB5830">
        <v>0</v>
      </c>
      <c r="AC5830" s="1">
        <v>158.59</v>
      </c>
      <c r="AD5830" s="1">
        <v>216.02</v>
      </c>
      <c r="AE5830" s="1">
        <v>89.972999999999999</v>
      </c>
      <c r="AF5830">
        <v>0</v>
      </c>
      <c r="AG5830">
        <v>0</v>
      </c>
      <c r="AH5830" s="1">
        <v>53.960999999999999</v>
      </c>
      <c r="AI5830" s="1">
        <v>27.606999999999999</v>
      </c>
      <c r="AJ5830">
        <v>0</v>
      </c>
      <c r="AK5830" s="1">
        <v>6.8402000000000003</v>
      </c>
      <c r="AL5830" s="1">
        <v>37.92</v>
      </c>
      <c r="AM5830">
        <v>0</v>
      </c>
      <c r="AN5830">
        <v>0</v>
      </c>
      <c r="AO5830">
        <v>0</v>
      </c>
      <c r="AP5830">
        <v>0</v>
      </c>
      <c r="AQ5830">
        <v>0</v>
      </c>
      <c r="AR5830">
        <v>0</v>
      </c>
      <c r="AS5830">
        <v>0</v>
      </c>
      <c r="AT5830">
        <v>0</v>
      </c>
      <c r="AU5830">
        <v>0</v>
      </c>
      <c r="AV5830">
        <v>0</v>
      </c>
      <c r="AW5830" s="1">
        <v>14.536</v>
      </c>
      <c r="AX5830">
        <v>0</v>
      </c>
      <c r="AY5830">
        <v>0</v>
      </c>
    </row>
    <row r="5831" spans="1:51" x14ac:dyDescent="0.25">
      <c r="A5831" t="s">
        <v>3473</v>
      </c>
      <c r="B5831" t="s">
        <v>6823</v>
      </c>
      <c r="C5831">
        <v>0</v>
      </c>
      <c r="D5831" s="1">
        <v>54.813000000000002</v>
      </c>
      <c r="E5831" s="1">
        <v>64.459999999999994</v>
      </c>
      <c r="F5831" s="1">
        <v>35.212000000000003</v>
      </c>
      <c r="G5831" s="1">
        <v>17.056999999999999</v>
      </c>
      <c r="H5831" s="1">
        <v>92.965999999999994</v>
      </c>
      <c r="I5831" s="1">
        <v>34.646999999999998</v>
      </c>
      <c r="J5831" s="1">
        <v>86.126999999999995</v>
      </c>
      <c r="K5831" s="1">
        <v>70.385999999999996</v>
      </c>
      <c r="L5831" s="1">
        <v>809.9</v>
      </c>
      <c r="M5831" s="1">
        <v>52.639000000000003</v>
      </c>
      <c r="N5831" s="1">
        <v>43.098999999999997</v>
      </c>
      <c r="O5831" s="1">
        <v>30.76</v>
      </c>
      <c r="P5831" s="1">
        <v>156.19999999999999</v>
      </c>
      <c r="Q5831" s="1">
        <v>53.689</v>
      </c>
      <c r="R5831" s="1">
        <v>107.41</v>
      </c>
      <c r="S5831" s="1">
        <v>153.22</v>
      </c>
      <c r="T5831" s="1">
        <v>54.343000000000004</v>
      </c>
      <c r="U5831" s="1">
        <v>58.478000000000002</v>
      </c>
      <c r="V5831" s="1">
        <v>63.604999999999997</v>
      </c>
      <c r="W5831" s="1">
        <v>97.584999999999994</v>
      </c>
      <c r="X5831" s="1">
        <v>72.947999999999993</v>
      </c>
      <c r="Y5831" s="1">
        <v>68.765000000000001</v>
      </c>
      <c r="Z5831" s="1">
        <v>33.213000000000001</v>
      </c>
      <c r="AA5831" s="1">
        <v>52.54</v>
      </c>
      <c r="AB5831" s="1">
        <v>84.147999999999996</v>
      </c>
      <c r="AC5831" s="1">
        <v>105.18</v>
      </c>
      <c r="AD5831" s="1">
        <v>22.382999999999999</v>
      </c>
      <c r="AE5831">
        <v>0</v>
      </c>
      <c r="AF5831" s="1">
        <v>406.78</v>
      </c>
      <c r="AG5831" s="1">
        <v>53.704000000000001</v>
      </c>
      <c r="AH5831" s="1">
        <v>6.7401999999999997</v>
      </c>
      <c r="AI5831" s="1">
        <v>125.01</v>
      </c>
      <c r="AJ5831" s="1">
        <v>80.167000000000002</v>
      </c>
      <c r="AK5831" s="1">
        <v>48.515999999999998</v>
      </c>
      <c r="AL5831" s="1">
        <v>39.241</v>
      </c>
      <c r="AM5831" s="1">
        <v>30.309000000000001</v>
      </c>
      <c r="AN5831" s="1">
        <v>87.477999999999994</v>
      </c>
      <c r="AO5831" s="1">
        <v>17.89</v>
      </c>
      <c r="AP5831" s="1">
        <v>103.53</v>
      </c>
      <c r="AQ5831" s="1">
        <v>99.075000000000003</v>
      </c>
      <c r="AR5831" s="1">
        <v>20.725000000000001</v>
      </c>
      <c r="AS5831" s="1">
        <v>92.168999999999997</v>
      </c>
      <c r="AT5831" s="1">
        <v>13.64</v>
      </c>
      <c r="AU5831">
        <v>0</v>
      </c>
      <c r="AV5831" s="1">
        <v>31.245999999999999</v>
      </c>
      <c r="AW5831" s="1">
        <v>134.31</v>
      </c>
      <c r="AX5831" s="1">
        <v>489.24</v>
      </c>
      <c r="AY5831" s="1">
        <v>49.485999999999997</v>
      </c>
    </row>
    <row r="5832" spans="1:51" x14ac:dyDescent="0.25">
      <c r="A5832" t="s">
        <v>3621</v>
      </c>
      <c r="B5832" t="s">
        <v>6824</v>
      </c>
      <c r="C5832" s="1">
        <v>7.6841999999999997</v>
      </c>
      <c r="D5832" s="1">
        <v>32.447000000000003</v>
      </c>
      <c r="E5832" s="1">
        <v>29.413</v>
      </c>
      <c r="F5832" s="1">
        <v>21.878</v>
      </c>
      <c r="G5832" s="1">
        <v>36.682000000000002</v>
      </c>
      <c r="H5832" s="1">
        <v>36.643999999999998</v>
      </c>
      <c r="I5832" s="1">
        <v>30.49</v>
      </c>
      <c r="J5832" s="1">
        <v>27.745999999999999</v>
      </c>
      <c r="K5832" s="1">
        <v>39.107999999999997</v>
      </c>
      <c r="L5832" s="1">
        <v>27.361999999999998</v>
      </c>
      <c r="M5832" s="1">
        <v>20.527000000000001</v>
      </c>
      <c r="N5832" s="1">
        <v>20.175000000000001</v>
      </c>
      <c r="O5832" s="1">
        <v>32.554000000000002</v>
      </c>
      <c r="P5832" s="1">
        <v>23.849</v>
      </c>
      <c r="Q5832" s="1">
        <v>32.185000000000002</v>
      </c>
      <c r="R5832" s="1">
        <v>38.905999999999999</v>
      </c>
      <c r="S5832" s="1">
        <v>12.611000000000001</v>
      </c>
      <c r="T5832" s="1">
        <v>22.053999999999998</v>
      </c>
      <c r="U5832" s="1">
        <v>13.343999999999999</v>
      </c>
      <c r="V5832" s="1">
        <v>25.423999999999999</v>
      </c>
      <c r="W5832" s="1">
        <v>30.178999999999998</v>
      </c>
      <c r="X5832" s="1">
        <v>32.511000000000003</v>
      </c>
      <c r="Y5832" s="1">
        <v>17.004999999999999</v>
      </c>
      <c r="Z5832" s="1">
        <v>46.305999999999997</v>
      </c>
      <c r="AA5832" s="1">
        <v>19.599</v>
      </c>
      <c r="AB5832" s="1">
        <v>33.610999999999997</v>
      </c>
      <c r="AC5832" s="1">
        <v>29.138999999999999</v>
      </c>
      <c r="AD5832" s="1">
        <v>24.824000000000002</v>
      </c>
      <c r="AE5832" s="1">
        <v>14.932</v>
      </c>
      <c r="AF5832" s="1">
        <v>29.934000000000001</v>
      </c>
      <c r="AG5832" s="1">
        <v>12.676</v>
      </c>
      <c r="AH5832" s="1">
        <v>16.010000000000002</v>
      </c>
      <c r="AI5832">
        <v>0</v>
      </c>
      <c r="AJ5832" s="1">
        <v>32.561</v>
      </c>
      <c r="AK5832" s="1">
        <v>30.76</v>
      </c>
      <c r="AL5832" s="1">
        <v>23.553999999999998</v>
      </c>
      <c r="AM5832" s="1">
        <v>18.998000000000001</v>
      </c>
      <c r="AN5832" s="1">
        <v>36.518999999999998</v>
      </c>
      <c r="AO5832" s="1">
        <v>30.396000000000001</v>
      </c>
      <c r="AP5832" s="1">
        <v>29.922999999999998</v>
      </c>
      <c r="AQ5832" s="1">
        <v>31.422000000000001</v>
      </c>
      <c r="AR5832" s="1">
        <v>27.652000000000001</v>
      </c>
      <c r="AS5832" s="1">
        <v>33.9</v>
      </c>
      <c r="AT5832" s="1">
        <v>28.204999999999998</v>
      </c>
      <c r="AU5832" s="1">
        <v>26.004999999999999</v>
      </c>
      <c r="AV5832" s="1">
        <v>21.378</v>
      </c>
      <c r="AW5832" s="1">
        <v>36.648000000000003</v>
      </c>
      <c r="AX5832" s="1">
        <v>22.876999999999999</v>
      </c>
      <c r="AY5832" s="1">
        <v>29.137</v>
      </c>
    </row>
    <row r="5833" spans="1:51" x14ac:dyDescent="0.25">
      <c r="B5833" t="s">
        <v>6825</v>
      </c>
      <c r="C5833" s="1">
        <v>24.178999999999998</v>
      </c>
      <c r="D5833" s="1">
        <v>30.545999999999999</v>
      </c>
      <c r="E5833" s="1">
        <v>24.536999999999999</v>
      </c>
      <c r="F5833" s="1">
        <v>25.504000000000001</v>
      </c>
      <c r="G5833" s="1">
        <v>24.788</v>
      </c>
      <c r="H5833" s="1">
        <v>25.32</v>
      </c>
      <c r="I5833" s="1">
        <v>90.257000000000005</v>
      </c>
      <c r="J5833" s="1">
        <v>55.348999999999997</v>
      </c>
      <c r="K5833" s="1">
        <v>21.181999999999999</v>
      </c>
      <c r="L5833" s="1">
        <v>43.588999999999999</v>
      </c>
      <c r="M5833" s="1">
        <v>29.606999999999999</v>
      </c>
      <c r="N5833" s="1">
        <v>48.905999999999999</v>
      </c>
      <c r="O5833" s="1">
        <v>15.805</v>
      </c>
      <c r="P5833" s="1">
        <v>32.402000000000001</v>
      </c>
      <c r="Q5833" s="1">
        <v>25.579000000000001</v>
      </c>
      <c r="R5833" s="1">
        <v>35.503</v>
      </c>
      <c r="S5833" s="1">
        <v>32.563000000000002</v>
      </c>
      <c r="T5833" s="1">
        <v>24.692</v>
      </c>
      <c r="U5833" s="1">
        <v>14.509</v>
      </c>
      <c r="V5833" s="1">
        <v>18.329000000000001</v>
      </c>
      <c r="W5833" s="1">
        <v>26.053999999999998</v>
      </c>
      <c r="X5833" s="1">
        <v>23.902999999999999</v>
      </c>
      <c r="Y5833" s="1">
        <v>29.155999999999999</v>
      </c>
      <c r="Z5833" s="1">
        <v>22.032</v>
      </c>
      <c r="AA5833" s="1">
        <v>82.896000000000001</v>
      </c>
      <c r="AB5833" s="1">
        <v>33.146999999999998</v>
      </c>
      <c r="AC5833" s="1">
        <v>33.128999999999998</v>
      </c>
      <c r="AD5833" s="1">
        <v>22.818000000000001</v>
      </c>
      <c r="AE5833" s="1">
        <v>22.353000000000002</v>
      </c>
      <c r="AF5833" s="1">
        <v>33.262999999999998</v>
      </c>
      <c r="AG5833" s="1">
        <v>23.553000000000001</v>
      </c>
      <c r="AH5833" s="1">
        <v>51.835000000000001</v>
      </c>
      <c r="AI5833" s="1">
        <v>26.273</v>
      </c>
      <c r="AJ5833" s="1">
        <v>17.13</v>
      </c>
      <c r="AK5833" s="1">
        <v>25.504999999999999</v>
      </c>
      <c r="AL5833" s="1">
        <v>28.86</v>
      </c>
      <c r="AM5833" s="1">
        <v>58.543999999999997</v>
      </c>
      <c r="AN5833" s="1">
        <v>26.641999999999999</v>
      </c>
      <c r="AO5833" s="1">
        <v>29.710999999999999</v>
      </c>
      <c r="AP5833" s="1">
        <v>30.181000000000001</v>
      </c>
      <c r="AQ5833" s="1">
        <v>24.19</v>
      </c>
      <c r="AR5833" s="1">
        <v>26.129000000000001</v>
      </c>
      <c r="AS5833" s="1">
        <v>160.9</v>
      </c>
      <c r="AT5833" s="1">
        <v>34.235999999999997</v>
      </c>
      <c r="AU5833" s="1">
        <v>22.198</v>
      </c>
      <c r="AV5833" s="1">
        <v>33.768999999999998</v>
      </c>
      <c r="AW5833" s="1">
        <v>16.565000000000001</v>
      </c>
      <c r="AX5833" s="1">
        <v>22.896999999999998</v>
      </c>
      <c r="AY5833" s="1">
        <v>22.202000000000002</v>
      </c>
    </row>
    <row r="5834" spans="1:51" x14ac:dyDescent="0.25">
      <c r="A5834" t="s">
        <v>1620</v>
      </c>
      <c r="B5834" t="s">
        <v>6826</v>
      </c>
      <c r="C5834" s="1">
        <v>70.698999999999998</v>
      </c>
      <c r="D5834" s="1">
        <v>72.335999999999999</v>
      </c>
      <c r="E5834" s="1">
        <v>49.780999999999999</v>
      </c>
      <c r="F5834" s="1">
        <v>63.226999999999997</v>
      </c>
      <c r="G5834" s="1">
        <v>43.207000000000001</v>
      </c>
      <c r="H5834" s="1">
        <v>7.0835999999999997</v>
      </c>
      <c r="I5834" s="1">
        <v>23.831</v>
      </c>
      <c r="J5834" s="1">
        <v>4.1816000000000004</v>
      </c>
      <c r="K5834" s="1">
        <v>58.918999999999997</v>
      </c>
      <c r="L5834" s="1">
        <v>37.061</v>
      </c>
      <c r="M5834" s="1">
        <v>78.126000000000005</v>
      </c>
      <c r="N5834" s="1">
        <v>60.323999999999998</v>
      </c>
      <c r="O5834" s="1">
        <v>19.131</v>
      </c>
      <c r="P5834" s="1">
        <v>99.021000000000001</v>
      </c>
      <c r="Q5834" s="1">
        <v>39.079000000000001</v>
      </c>
      <c r="R5834" s="1">
        <v>15.195</v>
      </c>
      <c r="S5834" s="1">
        <v>96.292000000000002</v>
      </c>
      <c r="T5834" s="1">
        <v>61.421999999999997</v>
      </c>
      <c r="U5834" s="1">
        <v>67.635000000000005</v>
      </c>
      <c r="V5834" s="1">
        <v>55.783000000000001</v>
      </c>
      <c r="W5834" s="1">
        <v>62.070999999999998</v>
      </c>
      <c r="X5834" s="1">
        <v>41.591000000000001</v>
      </c>
      <c r="Y5834" s="1">
        <v>7.2977999999999996</v>
      </c>
      <c r="Z5834" s="1">
        <v>41.750999999999998</v>
      </c>
      <c r="AA5834" s="1">
        <v>46.48</v>
      </c>
      <c r="AB5834" s="1">
        <v>70.257999999999996</v>
      </c>
      <c r="AC5834" s="1">
        <v>100.65</v>
      </c>
      <c r="AD5834" s="1">
        <v>14.423999999999999</v>
      </c>
      <c r="AE5834" s="1">
        <v>38.514000000000003</v>
      </c>
      <c r="AF5834" s="1">
        <v>60.156999999999996</v>
      </c>
      <c r="AG5834" s="1">
        <v>216.38</v>
      </c>
      <c r="AH5834" s="1">
        <v>22.271999999999998</v>
      </c>
      <c r="AI5834" s="1">
        <v>32.286000000000001</v>
      </c>
      <c r="AJ5834" s="1">
        <v>20.123000000000001</v>
      </c>
      <c r="AK5834" s="1">
        <v>40.1</v>
      </c>
      <c r="AL5834" s="1">
        <v>42.710999999999999</v>
      </c>
      <c r="AM5834">
        <v>0</v>
      </c>
      <c r="AN5834" s="1">
        <v>47.075000000000003</v>
      </c>
      <c r="AO5834" s="1">
        <v>51.71</v>
      </c>
      <c r="AP5834" s="1">
        <v>17.213999999999999</v>
      </c>
      <c r="AQ5834" s="1">
        <v>39.558</v>
      </c>
      <c r="AR5834" s="1">
        <v>51.481999999999999</v>
      </c>
      <c r="AS5834" s="1">
        <v>11.97</v>
      </c>
      <c r="AT5834" s="1">
        <v>12.677</v>
      </c>
      <c r="AU5834" s="1">
        <v>63.68</v>
      </c>
      <c r="AV5834" s="1">
        <v>50.500999999999998</v>
      </c>
      <c r="AW5834" s="1">
        <v>32.441000000000003</v>
      </c>
      <c r="AX5834" s="1">
        <v>38.621000000000002</v>
      </c>
      <c r="AY5834" s="1">
        <v>70.165000000000006</v>
      </c>
    </row>
    <row r="5835" spans="1:51" x14ac:dyDescent="0.25">
      <c r="B5835" t="s">
        <v>6827</v>
      </c>
      <c r="C5835" s="1">
        <v>40.606999999999999</v>
      </c>
      <c r="D5835" s="1">
        <v>44.853000000000002</v>
      </c>
      <c r="E5835" s="1">
        <v>43.006999999999998</v>
      </c>
      <c r="F5835" s="1">
        <v>54.753999999999998</v>
      </c>
      <c r="G5835" s="1">
        <v>9.8879999999999999</v>
      </c>
      <c r="H5835" s="1">
        <v>37.506999999999998</v>
      </c>
      <c r="I5835" s="1">
        <v>32.76</v>
      </c>
      <c r="J5835" s="1">
        <v>39.542999999999999</v>
      </c>
      <c r="K5835" s="1">
        <v>46.01</v>
      </c>
      <c r="L5835" s="1">
        <v>55.231999999999999</v>
      </c>
      <c r="M5835" s="1">
        <v>42.463999999999999</v>
      </c>
      <c r="N5835" s="1">
        <v>35.875999999999998</v>
      </c>
      <c r="O5835" s="1">
        <v>5.4156000000000004</v>
      </c>
      <c r="P5835" s="1">
        <v>55.42</v>
      </c>
      <c r="Q5835" s="1">
        <v>1357.7</v>
      </c>
      <c r="R5835" s="1">
        <v>48.469000000000001</v>
      </c>
      <c r="S5835" s="1">
        <v>44.728000000000002</v>
      </c>
      <c r="T5835" s="1">
        <v>29.852</v>
      </c>
      <c r="U5835" s="1">
        <v>56.05</v>
      </c>
      <c r="V5835" s="1">
        <v>19.210999999999999</v>
      </c>
      <c r="W5835" s="1">
        <v>37.673999999999999</v>
      </c>
      <c r="X5835" s="1">
        <v>21.088000000000001</v>
      </c>
      <c r="Y5835" s="1">
        <v>42.843000000000004</v>
      </c>
      <c r="Z5835" s="1">
        <v>39.89</v>
      </c>
      <c r="AA5835" s="1">
        <v>45.406999999999996</v>
      </c>
      <c r="AB5835" s="1">
        <v>39.781999999999996</v>
      </c>
      <c r="AC5835" s="1">
        <v>73.317999999999998</v>
      </c>
      <c r="AD5835" s="1">
        <v>25.192</v>
      </c>
      <c r="AE5835" s="1">
        <v>39.332000000000001</v>
      </c>
      <c r="AF5835" s="1">
        <v>8.2226999999999997</v>
      </c>
      <c r="AG5835" s="1">
        <v>38.256</v>
      </c>
      <c r="AH5835" s="1">
        <v>35.902999999999999</v>
      </c>
      <c r="AI5835" s="1">
        <v>39.634999999999998</v>
      </c>
      <c r="AJ5835" s="1">
        <v>31.808</v>
      </c>
      <c r="AK5835" s="1">
        <v>21.638000000000002</v>
      </c>
      <c r="AL5835" s="1">
        <v>46.151000000000003</v>
      </c>
      <c r="AM5835" s="1">
        <v>35.213999999999999</v>
      </c>
      <c r="AN5835" s="1">
        <v>39.168999999999997</v>
      </c>
      <c r="AO5835" s="1">
        <v>136.76</v>
      </c>
      <c r="AP5835" s="1">
        <v>47.884</v>
      </c>
      <c r="AQ5835" s="1">
        <v>20.52</v>
      </c>
      <c r="AR5835" s="1">
        <v>25.91</v>
      </c>
      <c r="AS5835" s="1">
        <v>6.1443000000000003</v>
      </c>
      <c r="AT5835" s="1">
        <v>31.399000000000001</v>
      </c>
      <c r="AU5835" s="1">
        <v>49.319000000000003</v>
      </c>
      <c r="AV5835" s="1">
        <v>27.677</v>
      </c>
      <c r="AW5835" s="1">
        <v>35.234999999999999</v>
      </c>
      <c r="AX5835" s="1">
        <v>39.817999999999998</v>
      </c>
      <c r="AY5835" s="1">
        <v>39.139000000000003</v>
      </c>
    </row>
    <row r="5836" spans="1:51" x14ac:dyDescent="0.25">
      <c r="A5836" t="s">
        <v>4707</v>
      </c>
      <c r="B5836" t="s">
        <v>6828</v>
      </c>
      <c r="C5836" s="1">
        <v>90.296000000000006</v>
      </c>
      <c r="D5836" s="1">
        <v>21.757999999999999</v>
      </c>
      <c r="E5836" s="1">
        <v>15.256</v>
      </c>
      <c r="F5836" s="1">
        <v>13.76</v>
      </c>
      <c r="G5836" s="1">
        <v>15.173999999999999</v>
      </c>
      <c r="H5836" s="1">
        <v>11.598000000000001</v>
      </c>
      <c r="I5836" s="1">
        <v>7.0467000000000004</v>
      </c>
      <c r="J5836" s="1">
        <v>51.817</v>
      </c>
      <c r="K5836" s="1">
        <v>18.21</v>
      </c>
      <c r="L5836" s="1">
        <v>19.873000000000001</v>
      </c>
      <c r="M5836" s="1">
        <v>18.465</v>
      </c>
      <c r="N5836" s="1">
        <v>43.064999999999998</v>
      </c>
      <c r="O5836" s="1">
        <v>16.161999999999999</v>
      </c>
      <c r="P5836" s="1">
        <v>16.056999999999999</v>
      </c>
      <c r="Q5836" s="1">
        <v>14.888</v>
      </c>
      <c r="R5836" s="1">
        <v>47.917999999999999</v>
      </c>
      <c r="S5836" s="1">
        <v>22.934999999999999</v>
      </c>
      <c r="T5836" s="1">
        <v>17.992999999999999</v>
      </c>
      <c r="U5836" s="1">
        <v>18.274999999999999</v>
      </c>
      <c r="V5836" s="1">
        <v>38.469000000000001</v>
      </c>
      <c r="W5836" s="1">
        <v>14.867000000000001</v>
      </c>
      <c r="X5836" s="1">
        <v>14.891999999999999</v>
      </c>
      <c r="Y5836" s="1">
        <v>79.709000000000003</v>
      </c>
      <c r="Z5836" s="1">
        <v>21.608000000000001</v>
      </c>
      <c r="AA5836" s="1">
        <v>20.584</v>
      </c>
      <c r="AB5836" s="1">
        <v>249.58</v>
      </c>
      <c r="AC5836" s="1">
        <v>19.25</v>
      </c>
      <c r="AD5836" s="1">
        <v>22.042999999999999</v>
      </c>
      <c r="AE5836" s="1">
        <v>11.12</v>
      </c>
      <c r="AF5836" s="1">
        <v>19.878</v>
      </c>
      <c r="AG5836" s="1">
        <v>12.039</v>
      </c>
      <c r="AH5836" s="1">
        <v>26.677</v>
      </c>
      <c r="AI5836" s="1">
        <v>38.411000000000001</v>
      </c>
      <c r="AJ5836" s="1">
        <v>16.451000000000001</v>
      </c>
      <c r="AK5836" s="1">
        <v>14.327</v>
      </c>
      <c r="AL5836" s="1">
        <v>17.314</v>
      </c>
      <c r="AM5836" s="1">
        <v>26.135999999999999</v>
      </c>
      <c r="AN5836" s="1">
        <v>15.794</v>
      </c>
      <c r="AO5836" s="1">
        <v>15.276999999999999</v>
      </c>
      <c r="AP5836" s="1">
        <v>14.833</v>
      </c>
      <c r="AQ5836" s="1">
        <v>15.234</v>
      </c>
      <c r="AR5836" s="1">
        <v>13.111000000000001</v>
      </c>
      <c r="AS5836" s="1">
        <v>39.362000000000002</v>
      </c>
      <c r="AT5836" s="1">
        <v>14.728999999999999</v>
      </c>
      <c r="AU5836" s="1">
        <v>15.103</v>
      </c>
      <c r="AV5836" s="1">
        <v>16.683</v>
      </c>
      <c r="AW5836" s="1">
        <v>14.327999999999999</v>
      </c>
      <c r="AX5836" s="1">
        <v>9.5577000000000005</v>
      </c>
      <c r="AY5836" s="1">
        <v>11.48</v>
      </c>
    </row>
    <row r="5837" spans="1:51" x14ac:dyDescent="0.25">
      <c r="A5837" t="s">
        <v>3442</v>
      </c>
      <c r="B5837" t="s">
        <v>6829</v>
      </c>
      <c r="C5837" s="1">
        <v>1172</v>
      </c>
      <c r="D5837" s="1">
        <v>1672.6</v>
      </c>
      <c r="E5837">
        <v>0</v>
      </c>
      <c r="F5837" s="1">
        <v>1174.2</v>
      </c>
      <c r="G5837" s="1">
        <v>33.607999999999997</v>
      </c>
      <c r="H5837">
        <v>0</v>
      </c>
      <c r="I5837" s="1">
        <v>143.66999999999999</v>
      </c>
      <c r="J5837" s="1">
        <v>709.92</v>
      </c>
      <c r="K5837" s="1">
        <v>241.76</v>
      </c>
      <c r="L5837" s="1">
        <v>73.738</v>
      </c>
      <c r="M5837" s="1">
        <v>102.9</v>
      </c>
      <c r="N5837" s="1">
        <v>316.87</v>
      </c>
      <c r="O5837" s="1">
        <v>147.25</v>
      </c>
      <c r="P5837" s="1">
        <v>26.690999999999999</v>
      </c>
      <c r="Q5837" s="1">
        <v>10.786</v>
      </c>
      <c r="R5837" s="1">
        <v>579.02</v>
      </c>
      <c r="S5837" s="1">
        <v>4689.1000000000004</v>
      </c>
      <c r="T5837" s="1">
        <v>17.295999999999999</v>
      </c>
      <c r="U5837" s="1">
        <v>159.68</v>
      </c>
      <c r="V5837" s="1">
        <v>54.161000000000001</v>
      </c>
      <c r="W5837" s="1">
        <v>468.59</v>
      </c>
      <c r="X5837" s="1">
        <v>841.62</v>
      </c>
      <c r="Y5837" s="1">
        <v>594.33000000000004</v>
      </c>
      <c r="Z5837" s="1">
        <v>182.67</v>
      </c>
      <c r="AA5837">
        <v>0</v>
      </c>
      <c r="AB5837" s="1">
        <v>243.02</v>
      </c>
      <c r="AC5837" s="1">
        <v>127.57</v>
      </c>
      <c r="AD5837" s="1">
        <v>1445.6</v>
      </c>
      <c r="AE5837" s="1">
        <v>64.893000000000001</v>
      </c>
      <c r="AF5837" s="1">
        <v>1063</v>
      </c>
      <c r="AG5837">
        <v>0</v>
      </c>
      <c r="AH5837" s="1">
        <v>2376.3000000000002</v>
      </c>
      <c r="AI5837" s="1">
        <v>202.86</v>
      </c>
      <c r="AJ5837">
        <v>0</v>
      </c>
      <c r="AK5837" s="1">
        <v>12.506</v>
      </c>
      <c r="AL5837" s="1">
        <v>47.838999999999999</v>
      </c>
      <c r="AM5837">
        <v>0</v>
      </c>
      <c r="AN5837">
        <v>0</v>
      </c>
      <c r="AO5837" s="1">
        <v>69.790000000000006</v>
      </c>
      <c r="AP5837">
        <v>0</v>
      </c>
      <c r="AQ5837">
        <v>0</v>
      </c>
      <c r="AR5837" s="1">
        <v>13.863</v>
      </c>
      <c r="AS5837" s="1">
        <v>5.5303000000000004</v>
      </c>
      <c r="AT5837" s="1">
        <v>14.385999999999999</v>
      </c>
      <c r="AU5837">
        <v>0</v>
      </c>
      <c r="AV5837">
        <v>0</v>
      </c>
      <c r="AW5837" s="1">
        <v>8.3848000000000003</v>
      </c>
      <c r="AX5837" s="1">
        <v>11.089</v>
      </c>
      <c r="AY5837" s="1">
        <v>28.256</v>
      </c>
    </row>
    <row r="5838" spans="1:51" x14ac:dyDescent="0.25">
      <c r="B5838" t="s">
        <v>6830</v>
      </c>
      <c r="C5838">
        <v>0</v>
      </c>
      <c r="D5838" s="1">
        <v>368.19</v>
      </c>
      <c r="E5838" s="1">
        <v>76.491</v>
      </c>
      <c r="F5838" s="1">
        <v>533.70000000000005</v>
      </c>
      <c r="G5838" s="1">
        <v>119.2</v>
      </c>
      <c r="H5838" s="1">
        <v>36.957000000000001</v>
      </c>
      <c r="I5838">
        <v>0</v>
      </c>
      <c r="J5838" s="1">
        <v>29.600999999999999</v>
      </c>
      <c r="K5838" s="1">
        <v>62.561999999999998</v>
      </c>
      <c r="L5838" s="1">
        <v>63.344999999999999</v>
      </c>
      <c r="M5838" s="1">
        <v>287.08999999999997</v>
      </c>
      <c r="N5838" s="1">
        <v>71.661000000000001</v>
      </c>
      <c r="O5838" s="1">
        <v>942.02</v>
      </c>
      <c r="P5838" s="1">
        <v>62.301000000000002</v>
      </c>
      <c r="Q5838" s="1">
        <v>92.837000000000003</v>
      </c>
      <c r="R5838" s="1">
        <v>1336.2</v>
      </c>
      <c r="S5838" s="1">
        <v>188.32</v>
      </c>
      <c r="T5838" s="1">
        <v>256.33</v>
      </c>
      <c r="U5838" s="1">
        <v>114.16</v>
      </c>
      <c r="V5838" s="1">
        <v>175.97</v>
      </c>
      <c r="W5838" s="1">
        <v>601.85</v>
      </c>
      <c r="X5838" s="1">
        <v>6.6970000000000001</v>
      </c>
      <c r="Y5838" s="1">
        <v>53.625999999999998</v>
      </c>
      <c r="Z5838" s="1">
        <v>54.116999999999997</v>
      </c>
      <c r="AA5838">
        <v>0</v>
      </c>
      <c r="AB5838" s="1">
        <v>77.718000000000004</v>
      </c>
      <c r="AC5838" s="1">
        <v>974.59</v>
      </c>
      <c r="AD5838" s="1">
        <v>64.671000000000006</v>
      </c>
      <c r="AE5838" s="1">
        <v>136.01</v>
      </c>
      <c r="AF5838" s="1">
        <v>354.48</v>
      </c>
      <c r="AG5838" s="1">
        <v>564.04</v>
      </c>
      <c r="AH5838" s="1">
        <v>309.10000000000002</v>
      </c>
      <c r="AI5838">
        <v>0</v>
      </c>
      <c r="AJ5838">
        <v>0</v>
      </c>
      <c r="AK5838">
        <v>0</v>
      </c>
      <c r="AL5838">
        <v>0</v>
      </c>
      <c r="AM5838">
        <v>0</v>
      </c>
      <c r="AN5838">
        <v>0</v>
      </c>
      <c r="AO5838" s="1">
        <v>19.975000000000001</v>
      </c>
      <c r="AP5838">
        <v>0</v>
      </c>
      <c r="AQ5838" s="1">
        <v>27.01</v>
      </c>
      <c r="AR5838">
        <v>0</v>
      </c>
      <c r="AS5838" s="1">
        <v>37.825000000000003</v>
      </c>
      <c r="AT5838" s="1">
        <v>20.343</v>
      </c>
      <c r="AU5838">
        <v>0</v>
      </c>
      <c r="AV5838">
        <v>0</v>
      </c>
      <c r="AW5838" s="1">
        <v>7.9150999999999998</v>
      </c>
      <c r="AX5838" s="1">
        <v>22.582999999999998</v>
      </c>
      <c r="AY5838" s="1">
        <v>19.436</v>
      </c>
    </row>
    <row r="5839" spans="1:51" x14ac:dyDescent="0.25">
      <c r="A5839" t="s">
        <v>611</v>
      </c>
      <c r="B5839" t="s">
        <v>6831</v>
      </c>
      <c r="C5839" s="1">
        <v>19.561</v>
      </c>
      <c r="D5839" s="1">
        <v>22.257999999999999</v>
      </c>
      <c r="E5839" s="1">
        <v>12.316000000000001</v>
      </c>
      <c r="F5839" s="1">
        <v>41.656999999999996</v>
      </c>
      <c r="G5839" s="1">
        <v>4.9191000000000003</v>
      </c>
      <c r="H5839" s="1">
        <v>44.192999999999998</v>
      </c>
      <c r="I5839" s="1">
        <v>10.365</v>
      </c>
      <c r="J5839" s="1">
        <v>65.504999999999995</v>
      </c>
      <c r="K5839" s="1">
        <v>12.249000000000001</v>
      </c>
      <c r="L5839" s="1">
        <v>46.73</v>
      </c>
      <c r="M5839" s="1">
        <v>12.444000000000001</v>
      </c>
      <c r="N5839" s="1">
        <v>33.156999999999996</v>
      </c>
      <c r="O5839" s="1">
        <v>30.163</v>
      </c>
      <c r="P5839" s="1">
        <v>37.161000000000001</v>
      </c>
      <c r="Q5839" s="1">
        <v>40.018999999999998</v>
      </c>
      <c r="R5839" s="1">
        <v>24.113</v>
      </c>
      <c r="S5839" s="1">
        <v>15.718999999999999</v>
      </c>
      <c r="T5839" s="1">
        <v>66.572000000000003</v>
      </c>
      <c r="U5839" s="1">
        <v>11.878</v>
      </c>
      <c r="V5839" s="1">
        <v>9.8156999999999996</v>
      </c>
      <c r="W5839" s="1">
        <v>35.838000000000001</v>
      </c>
      <c r="X5839">
        <v>0</v>
      </c>
      <c r="Y5839" s="1">
        <v>11.94</v>
      </c>
      <c r="Z5839">
        <v>0</v>
      </c>
      <c r="AA5839">
        <v>0</v>
      </c>
      <c r="AB5839" s="1">
        <v>38.228999999999999</v>
      </c>
      <c r="AC5839" s="1">
        <v>46.524000000000001</v>
      </c>
      <c r="AD5839" s="1">
        <v>56.566000000000003</v>
      </c>
      <c r="AE5839">
        <v>0</v>
      </c>
      <c r="AF5839" s="1">
        <v>79.123000000000005</v>
      </c>
      <c r="AG5839" s="1">
        <v>38.615000000000002</v>
      </c>
      <c r="AH5839" s="1">
        <v>30.388000000000002</v>
      </c>
      <c r="AI5839" s="1">
        <v>23.488</v>
      </c>
      <c r="AJ5839" s="1">
        <v>25.89</v>
      </c>
      <c r="AK5839" s="1">
        <v>31.442</v>
      </c>
      <c r="AL5839" s="1">
        <v>27.927</v>
      </c>
      <c r="AM5839" s="1">
        <v>20.254000000000001</v>
      </c>
      <c r="AN5839" s="1">
        <v>8.0968999999999998</v>
      </c>
      <c r="AO5839" s="1">
        <v>56.606999999999999</v>
      </c>
      <c r="AP5839" s="1">
        <v>14.99</v>
      </c>
      <c r="AQ5839" s="1">
        <v>28.791</v>
      </c>
      <c r="AR5839" s="1">
        <v>60.280999999999999</v>
      </c>
      <c r="AS5839" s="1">
        <v>13.444000000000001</v>
      </c>
      <c r="AT5839" s="1">
        <v>15.840999999999999</v>
      </c>
      <c r="AU5839">
        <v>0</v>
      </c>
      <c r="AV5839" s="1">
        <v>19.356999999999999</v>
      </c>
      <c r="AW5839" s="1">
        <v>13.07</v>
      </c>
      <c r="AX5839" s="1">
        <v>28.959</v>
      </c>
      <c r="AY5839" s="1">
        <v>11.247999999999999</v>
      </c>
    </row>
    <row r="5840" spans="1:51" x14ac:dyDescent="0.25">
      <c r="A5840" t="s">
        <v>5082</v>
      </c>
      <c r="B5840" t="s">
        <v>6832</v>
      </c>
      <c r="C5840" s="1">
        <v>21.332000000000001</v>
      </c>
      <c r="D5840" s="1">
        <v>39.005000000000003</v>
      </c>
      <c r="E5840" s="1">
        <v>43.759</v>
      </c>
      <c r="F5840" s="1">
        <v>56.988</v>
      </c>
      <c r="G5840" s="1">
        <v>26.994</v>
      </c>
      <c r="H5840" s="1">
        <v>12.385999999999999</v>
      </c>
      <c r="I5840" s="1">
        <v>21.925999999999998</v>
      </c>
      <c r="J5840" s="1">
        <v>57.920999999999999</v>
      </c>
      <c r="K5840" s="1">
        <v>40.659999999999997</v>
      </c>
      <c r="L5840" s="1">
        <v>28.04</v>
      </c>
      <c r="M5840" s="1">
        <v>37.363</v>
      </c>
      <c r="N5840" s="1">
        <v>85.072000000000003</v>
      </c>
      <c r="O5840" s="1">
        <v>15.3</v>
      </c>
      <c r="P5840" s="1">
        <v>58.122</v>
      </c>
      <c r="Q5840" s="1">
        <v>38.951999999999998</v>
      </c>
      <c r="R5840" s="1">
        <v>27.923999999999999</v>
      </c>
      <c r="S5840" s="1">
        <v>254.42</v>
      </c>
      <c r="T5840">
        <v>0</v>
      </c>
      <c r="U5840" s="1">
        <v>39.369999999999997</v>
      </c>
      <c r="V5840" s="1">
        <v>21.382999999999999</v>
      </c>
      <c r="W5840" s="1">
        <v>106.1</v>
      </c>
      <c r="X5840" s="1">
        <v>38.134999999999998</v>
      </c>
      <c r="Y5840">
        <v>0</v>
      </c>
      <c r="Z5840" s="1">
        <v>46.003999999999998</v>
      </c>
      <c r="AA5840" s="1">
        <v>15.082000000000001</v>
      </c>
      <c r="AB5840" s="1">
        <v>51.417000000000002</v>
      </c>
      <c r="AC5840" s="1">
        <v>61.014000000000003</v>
      </c>
      <c r="AD5840" s="1">
        <v>76.346999999999994</v>
      </c>
      <c r="AE5840">
        <v>0</v>
      </c>
      <c r="AF5840" s="1">
        <v>141.02000000000001</v>
      </c>
      <c r="AG5840" s="1">
        <v>243.71</v>
      </c>
      <c r="AH5840" s="1">
        <v>238.62</v>
      </c>
      <c r="AI5840" s="1">
        <v>15.532</v>
      </c>
      <c r="AJ5840" s="1">
        <v>14.691000000000001</v>
      </c>
      <c r="AK5840" s="1">
        <v>24.818000000000001</v>
      </c>
      <c r="AL5840" s="1">
        <v>64.447999999999993</v>
      </c>
      <c r="AM5840" s="1">
        <v>27.96</v>
      </c>
      <c r="AN5840" s="1">
        <v>74.614999999999995</v>
      </c>
      <c r="AO5840" s="1">
        <v>24.446999999999999</v>
      </c>
      <c r="AP5840">
        <v>0</v>
      </c>
      <c r="AQ5840" s="1">
        <v>28.120999999999999</v>
      </c>
      <c r="AR5840" s="1">
        <v>11.839</v>
      </c>
      <c r="AS5840" s="1">
        <v>24.027999999999999</v>
      </c>
      <c r="AT5840">
        <v>0</v>
      </c>
      <c r="AU5840" s="1">
        <v>14.348000000000001</v>
      </c>
      <c r="AV5840" s="1">
        <v>31.257000000000001</v>
      </c>
      <c r="AW5840" s="1">
        <v>33.482999999999997</v>
      </c>
      <c r="AX5840" s="1">
        <v>14.451000000000001</v>
      </c>
      <c r="AY5840" s="1">
        <v>18.922999999999998</v>
      </c>
    </row>
    <row r="5841" spans="1:51" x14ac:dyDescent="0.25">
      <c r="A5841" t="s">
        <v>4533</v>
      </c>
      <c r="B5841" t="s">
        <v>6833</v>
      </c>
      <c r="C5841" s="1">
        <v>11.927</v>
      </c>
      <c r="D5841" s="1">
        <v>115.97</v>
      </c>
      <c r="E5841">
        <v>0</v>
      </c>
      <c r="F5841" s="1">
        <v>272.18</v>
      </c>
      <c r="G5841" s="1">
        <v>181.7</v>
      </c>
      <c r="H5841" s="1">
        <v>115.38</v>
      </c>
      <c r="I5841" s="1">
        <v>69.191000000000003</v>
      </c>
      <c r="J5841" s="1">
        <v>47.591999999999999</v>
      </c>
      <c r="K5841" s="1">
        <v>73.905000000000001</v>
      </c>
      <c r="L5841">
        <v>0</v>
      </c>
      <c r="M5841" s="1">
        <v>225.12</v>
      </c>
      <c r="N5841" s="1">
        <v>36.381</v>
      </c>
      <c r="O5841" s="1">
        <v>184.21</v>
      </c>
      <c r="P5841" s="1">
        <v>195.18</v>
      </c>
      <c r="Q5841" s="1">
        <v>185.53</v>
      </c>
      <c r="R5841" s="1">
        <v>148.59</v>
      </c>
      <c r="S5841" s="1">
        <v>85.869</v>
      </c>
      <c r="T5841" s="1">
        <v>119.39</v>
      </c>
      <c r="U5841" s="1">
        <v>117.16</v>
      </c>
      <c r="V5841" s="1">
        <v>37.049999999999997</v>
      </c>
      <c r="W5841" s="1">
        <v>408.08</v>
      </c>
      <c r="X5841" s="1">
        <v>140.94</v>
      </c>
      <c r="Y5841" s="1">
        <v>51.113</v>
      </c>
      <c r="Z5841" s="1">
        <v>63.887999999999998</v>
      </c>
      <c r="AA5841">
        <v>0</v>
      </c>
      <c r="AB5841" s="1">
        <v>104.48</v>
      </c>
      <c r="AC5841" s="1">
        <v>64.161000000000001</v>
      </c>
      <c r="AD5841" s="1">
        <v>255.74</v>
      </c>
      <c r="AE5841" s="1">
        <v>104.48</v>
      </c>
      <c r="AF5841" s="1">
        <v>40.323999999999998</v>
      </c>
      <c r="AG5841" s="1">
        <v>82.444999999999993</v>
      </c>
      <c r="AH5841" s="1">
        <v>32.372999999999998</v>
      </c>
      <c r="AI5841" s="1">
        <v>22.515000000000001</v>
      </c>
      <c r="AJ5841">
        <v>0</v>
      </c>
      <c r="AK5841">
        <v>0</v>
      </c>
      <c r="AL5841" s="1">
        <v>14.656000000000001</v>
      </c>
      <c r="AM5841">
        <v>0</v>
      </c>
      <c r="AN5841">
        <v>0</v>
      </c>
      <c r="AO5841" s="1">
        <v>4.3869999999999996</v>
      </c>
      <c r="AP5841">
        <v>0</v>
      </c>
      <c r="AQ5841" s="1">
        <v>25.178000000000001</v>
      </c>
      <c r="AR5841" s="1">
        <v>40.433</v>
      </c>
      <c r="AS5841">
        <v>0</v>
      </c>
      <c r="AT5841">
        <v>0</v>
      </c>
      <c r="AU5841">
        <v>0</v>
      </c>
      <c r="AV5841">
        <v>0</v>
      </c>
      <c r="AW5841">
        <v>0</v>
      </c>
      <c r="AX5841">
        <v>0</v>
      </c>
      <c r="AY5841" s="1">
        <v>23.66</v>
      </c>
    </row>
    <row r="5842" spans="1:51" x14ac:dyDescent="0.25">
      <c r="B5842" t="s">
        <v>6834</v>
      </c>
      <c r="C5842">
        <v>0</v>
      </c>
      <c r="D5842" s="1">
        <v>37.353999999999999</v>
      </c>
      <c r="E5842" s="1">
        <v>53.648000000000003</v>
      </c>
      <c r="F5842" s="1">
        <v>29.233000000000001</v>
      </c>
      <c r="G5842" s="1">
        <v>23.577000000000002</v>
      </c>
      <c r="H5842" s="1">
        <v>25.327000000000002</v>
      </c>
      <c r="I5842" s="1">
        <v>37.796999999999997</v>
      </c>
      <c r="J5842" s="1">
        <v>25.03</v>
      </c>
      <c r="K5842" s="1">
        <v>42.453000000000003</v>
      </c>
      <c r="L5842" s="1">
        <v>22.556999999999999</v>
      </c>
      <c r="M5842" s="1">
        <v>22.481999999999999</v>
      </c>
      <c r="N5842" s="1">
        <v>29.832000000000001</v>
      </c>
      <c r="O5842" s="1">
        <v>11.746</v>
      </c>
      <c r="P5842" s="1">
        <v>32.595999999999997</v>
      </c>
      <c r="Q5842" s="1">
        <v>24.606999999999999</v>
      </c>
      <c r="R5842">
        <v>0</v>
      </c>
      <c r="S5842" s="1">
        <v>26.556000000000001</v>
      </c>
      <c r="T5842" s="1">
        <v>198.22</v>
      </c>
      <c r="U5842" s="1">
        <v>209.96</v>
      </c>
      <c r="V5842" s="1">
        <v>42.347999999999999</v>
      </c>
      <c r="W5842" s="1">
        <v>35.103999999999999</v>
      </c>
      <c r="X5842" s="1">
        <v>16.786000000000001</v>
      </c>
      <c r="Y5842">
        <v>0</v>
      </c>
      <c r="Z5842" s="1">
        <v>12.164</v>
      </c>
      <c r="AA5842" s="1">
        <v>37.375</v>
      </c>
      <c r="AB5842" s="1">
        <v>24.341000000000001</v>
      </c>
      <c r="AC5842" s="1">
        <v>10.861000000000001</v>
      </c>
      <c r="AD5842" s="1">
        <v>38.276000000000003</v>
      </c>
      <c r="AE5842">
        <v>0</v>
      </c>
      <c r="AF5842" s="1">
        <v>39.01</v>
      </c>
      <c r="AG5842" s="1">
        <v>68.27</v>
      </c>
      <c r="AH5842" s="1">
        <v>66.195999999999998</v>
      </c>
      <c r="AI5842">
        <v>0</v>
      </c>
      <c r="AJ5842" s="1">
        <v>18.033000000000001</v>
      </c>
      <c r="AK5842" s="1">
        <v>19.96</v>
      </c>
      <c r="AL5842" s="1">
        <v>19.545000000000002</v>
      </c>
      <c r="AM5842" s="1">
        <v>14.042</v>
      </c>
      <c r="AN5842">
        <v>0</v>
      </c>
      <c r="AO5842" s="1">
        <v>37.908999999999999</v>
      </c>
      <c r="AP5842" s="1">
        <v>21.347999999999999</v>
      </c>
      <c r="AQ5842" s="1">
        <v>45.695999999999998</v>
      </c>
      <c r="AR5842" s="1">
        <v>23.062999999999999</v>
      </c>
      <c r="AS5842">
        <v>0</v>
      </c>
      <c r="AT5842" s="1">
        <v>16.667999999999999</v>
      </c>
      <c r="AU5842" s="1">
        <v>11.888999999999999</v>
      </c>
      <c r="AV5842" s="1">
        <v>28.425999999999998</v>
      </c>
      <c r="AW5842" s="1">
        <v>18.638999999999999</v>
      </c>
      <c r="AX5842" s="1">
        <v>8.1419999999999995</v>
      </c>
      <c r="AY5842" s="1">
        <v>19.661000000000001</v>
      </c>
    </row>
    <row r="5843" spans="1:51" x14ac:dyDescent="0.25">
      <c r="A5843" t="s">
        <v>3890</v>
      </c>
      <c r="B5843" t="s">
        <v>6835</v>
      </c>
      <c r="C5843" s="1">
        <v>35.393000000000001</v>
      </c>
      <c r="D5843" s="1">
        <v>66.424000000000007</v>
      </c>
      <c r="E5843" s="1">
        <v>43.646000000000001</v>
      </c>
      <c r="F5843" s="1">
        <v>27.004999999999999</v>
      </c>
      <c r="G5843" s="1">
        <v>26.927</v>
      </c>
      <c r="H5843" s="1">
        <v>50.969000000000001</v>
      </c>
      <c r="I5843" s="1">
        <v>13.548</v>
      </c>
      <c r="J5843" s="1">
        <v>43.22</v>
      </c>
      <c r="K5843" s="1">
        <v>34.280999999999999</v>
      </c>
      <c r="L5843" s="1">
        <v>22.844999999999999</v>
      </c>
      <c r="M5843" s="1">
        <v>10.435</v>
      </c>
      <c r="N5843" s="1">
        <v>23.545999999999999</v>
      </c>
      <c r="O5843" s="1">
        <v>31.312999999999999</v>
      </c>
      <c r="P5843" s="1">
        <v>50.011000000000003</v>
      </c>
      <c r="Q5843" s="1">
        <v>41.698999999999998</v>
      </c>
      <c r="R5843" s="1">
        <v>76.007000000000005</v>
      </c>
      <c r="S5843" s="1">
        <v>25.797000000000001</v>
      </c>
      <c r="T5843" s="1">
        <v>44.540999999999997</v>
      </c>
      <c r="U5843" s="1">
        <v>26.018000000000001</v>
      </c>
      <c r="V5843" s="1">
        <v>40.417000000000002</v>
      </c>
      <c r="W5843" s="1">
        <v>11.302</v>
      </c>
      <c r="X5843" s="1">
        <v>42.448</v>
      </c>
      <c r="Y5843" s="1">
        <v>59.039000000000001</v>
      </c>
      <c r="Z5843" s="1">
        <v>48.808</v>
      </c>
      <c r="AA5843" s="1">
        <v>50.616</v>
      </c>
      <c r="AB5843" s="1">
        <v>39.776000000000003</v>
      </c>
      <c r="AC5843" s="1">
        <v>36.070999999999998</v>
      </c>
      <c r="AD5843" s="1">
        <v>64.747</v>
      </c>
      <c r="AE5843" s="1">
        <v>48.430999999999997</v>
      </c>
      <c r="AF5843" s="1">
        <v>34.726999999999997</v>
      </c>
      <c r="AG5843" s="1">
        <v>12.093999999999999</v>
      </c>
      <c r="AH5843" s="1">
        <v>18.535</v>
      </c>
      <c r="AI5843" s="1">
        <v>35.688000000000002</v>
      </c>
      <c r="AJ5843">
        <v>0</v>
      </c>
      <c r="AK5843" s="1">
        <v>6.6993999999999998</v>
      </c>
      <c r="AL5843" s="1">
        <v>12.731999999999999</v>
      </c>
      <c r="AM5843" s="1">
        <v>18.384</v>
      </c>
      <c r="AN5843" s="1">
        <v>43.055999999999997</v>
      </c>
      <c r="AO5843">
        <v>0</v>
      </c>
      <c r="AP5843">
        <v>0</v>
      </c>
      <c r="AQ5843" s="1">
        <v>12.705</v>
      </c>
      <c r="AR5843" s="1">
        <v>24.599</v>
      </c>
      <c r="AS5843">
        <v>0</v>
      </c>
      <c r="AT5843" s="1">
        <v>24.521000000000001</v>
      </c>
      <c r="AU5843" s="1">
        <v>15.22</v>
      </c>
      <c r="AV5843" s="1">
        <v>14.385</v>
      </c>
      <c r="AW5843" s="1">
        <v>8.5980000000000008</v>
      </c>
      <c r="AX5843" s="1">
        <v>26.263000000000002</v>
      </c>
      <c r="AY5843" s="1">
        <v>32.125</v>
      </c>
    </row>
    <row r="5844" spans="1:51" x14ac:dyDescent="0.25">
      <c r="A5844" t="s">
        <v>658</v>
      </c>
      <c r="B5844" t="s">
        <v>6836</v>
      </c>
      <c r="C5844" s="1">
        <v>23.922000000000001</v>
      </c>
      <c r="D5844" s="1">
        <v>58.499000000000002</v>
      </c>
      <c r="E5844" s="1">
        <v>66.894000000000005</v>
      </c>
      <c r="F5844">
        <v>0</v>
      </c>
      <c r="G5844" s="1">
        <v>13.063000000000001</v>
      </c>
      <c r="H5844" s="1">
        <v>140.47999999999999</v>
      </c>
      <c r="I5844" s="1">
        <v>33.024999999999999</v>
      </c>
      <c r="J5844" s="1">
        <v>12.743</v>
      </c>
      <c r="K5844">
        <v>0</v>
      </c>
      <c r="L5844" s="1">
        <v>34.792999999999999</v>
      </c>
      <c r="M5844">
        <v>0</v>
      </c>
      <c r="N5844" s="1">
        <v>58.084000000000003</v>
      </c>
      <c r="O5844" s="1">
        <v>69.084000000000003</v>
      </c>
      <c r="P5844" s="1">
        <v>304.23</v>
      </c>
      <c r="Q5844">
        <v>0</v>
      </c>
      <c r="R5844" s="1">
        <v>40.475999999999999</v>
      </c>
      <c r="S5844" s="1">
        <v>54.944000000000003</v>
      </c>
      <c r="T5844">
        <v>0</v>
      </c>
      <c r="U5844" s="1">
        <v>36.932000000000002</v>
      </c>
      <c r="V5844" s="1">
        <v>28.388000000000002</v>
      </c>
      <c r="W5844" s="1">
        <v>14.802</v>
      </c>
      <c r="X5844" s="1">
        <v>31.012</v>
      </c>
      <c r="Y5844" s="1">
        <v>61.219000000000001</v>
      </c>
      <c r="Z5844" s="1">
        <v>78.287000000000006</v>
      </c>
      <c r="AA5844" s="1">
        <v>716.95</v>
      </c>
      <c r="AB5844">
        <v>0</v>
      </c>
      <c r="AC5844" s="1">
        <v>48.072000000000003</v>
      </c>
      <c r="AD5844" s="1">
        <v>5.6276000000000002</v>
      </c>
      <c r="AE5844" s="1">
        <v>32.302</v>
      </c>
      <c r="AF5844" s="1">
        <v>18.488</v>
      </c>
      <c r="AG5844" s="1">
        <v>4.0115999999999996</v>
      </c>
      <c r="AH5844" s="1">
        <v>43.566000000000003</v>
      </c>
      <c r="AI5844" s="1">
        <v>49.893999999999998</v>
      </c>
      <c r="AJ5844" s="1">
        <v>51.604999999999997</v>
      </c>
      <c r="AK5844" s="1">
        <v>27.728000000000002</v>
      </c>
      <c r="AL5844" s="1">
        <v>151.22</v>
      </c>
      <c r="AM5844">
        <v>0</v>
      </c>
      <c r="AN5844">
        <v>0</v>
      </c>
      <c r="AO5844" s="1">
        <v>34.140999999999998</v>
      </c>
      <c r="AP5844" s="1">
        <v>85.685000000000002</v>
      </c>
      <c r="AQ5844" s="1">
        <v>14.052</v>
      </c>
      <c r="AR5844" s="1">
        <v>59.213999999999999</v>
      </c>
      <c r="AS5844" s="1">
        <v>6.0057</v>
      </c>
      <c r="AT5844" s="1">
        <v>111.82</v>
      </c>
      <c r="AU5844" s="1">
        <v>78.662999999999997</v>
      </c>
      <c r="AV5844" s="1">
        <v>385.96</v>
      </c>
      <c r="AW5844" s="1">
        <v>34.366999999999997</v>
      </c>
      <c r="AX5844" s="1">
        <v>12.239000000000001</v>
      </c>
      <c r="AY5844" s="1">
        <v>52.466000000000001</v>
      </c>
    </row>
    <row r="5845" spans="1:51" x14ac:dyDescent="0.25">
      <c r="A5845" t="s">
        <v>1691</v>
      </c>
      <c r="B5845" t="s">
        <v>6837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 s="1">
        <v>24.132000000000001</v>
      </c>
      <c r="O5845" s="1">
        <v>18.568999999999999</v>
      </c>
      <c r="P5845">
        <v>0</v>
      </c>
      <c r="Q5845">
        <v>0</v>
      </c>
      <c r="R5845">
        <v>0</v>
      </c>
      <c r="S5845" s="1">
        <v>28.257000000000001</v>
      </c>
      <c r="T5845">
        <v>0</v>
      </c>
      <c r="U5845" s="1">
        <v>21.593</v>
      </c>
      <c r="V5845" s="1">
        <v>23.350999999999999</v>
      </c>
      <c r="W5845" s="1">
        <v>51.57</v>
      </c>
      <c r="X5845" s="1">
        <v>51.942</v>
      </c>
      <c r="Y5845">
        <v>0</v>
      </c>
      <c r="Z5845" s="1">
        <v>15.901999999999999</v>
      </c>
      <c r="AA5845">
        <v>0</v>
      </c>
      <c r="AB5845" s="1">
        <v>29.393000000000001</v>
      </c>
      <c r="AC5845">
        <v>0</v>
      </c>
      <c r="AD5845" s="1">
        <v>18.119</v>
      </c>
      <c r="AE5845">
        <v>0</v>
      </c>
      <c r="AF5845">
        <v>0</v>
      </c>
      <c r="AG5845">
        <v>0</v>
      </c>
      <c r="AH5845">
        <v>0</v>
      </c>
      <c r="AI5845">
        <v>0</v>
      </c>
      <c r="AJ5845">
        <v>0</v>
      </c>
      <c r="AK5845">
        <v>0</v>
      </c>
      <c r="AL5845">
        <v>0</v>
      </c>
      <c r="AM5845">
        <v>0</v>
      </c>
      <c r="AN5845">
        <v>0</v>
      </c>
      <c r="AO5845">
        <v>0</v>
      </c>
      <c r="AP5845">
        <v>0</v>
      </c>
      <c r="AQ5845">
        <v>0</v>
      </c>
      <c r="AR5845">
        <v>0</v>
      </c>
      <c r="AS5845">
        <v>0</v>
      </c>
      <c r="AT5845">
        <v>0</v>
      </c>
      <c r="AU5845">
        <v>0</v>
      </c>
      <c r="AV5845">
        <v>0</v>
      </c>
      <c r="AW5845">
        <v>0</v>
      </c>
      <c r="AX5845">
        <v>0</v>
      </c>
      <c r="AY5845" s="1">
        <v>24.126999999999999</v>
      </c>
    </row>
    <row r="5846" spans="1:51" x14ac:dyDescent="0.25">
      <c r="B5846" t="s">
        <v>6838</v>
      </c>
      <c r="C5846" s="1">
        <v>17.584</v>
      </c>
      <c r="D5846" s="1">
        <v>31.949000000000002</v>
      </c>
      <c r="E5846" s="1">
        <v>39.095999999999997</v>
      </c>
      <c r="F5846" s="1">
        <v>30.341999999999999</v>
      </c>
      <c r="G5846">
        <v>0</v>
      </c>
      <c r="H5846" s="1">
        <v>38.311</v>
      </c>
      <c r="I5846" s="1">
        <v>36.555</v>
      </c>
      <c r="J5846" s="1">
        <v>76.061000000000007</v>
      </c>
      <c r="K5846" s="1">
        <v>62.52</v>
      </c>
      <c r="L5846">
        <v>0</v>
      </c>
      <c r="M5846" s="1">
        <v>96.265000000000001</v>
      </c>
      <c r="N5846" s="1">
        <v>93.703000000000003</v>
      </c>
      <c r="O5846" s="1">
        <v>153.11000000000001</v>
      </c>
      <c r="P5846">
        <v>0</v>
      </c>
      <c r="Q5846" s="1">
        <v>99.239000000000004</v>
      </c>
      <c r="R5846" s="1">
        <v>28.236000000000001</v>
      </c>
      <c r="S5846" s="1">
        <v>35.942</v>
      </c>
      <c r="T5846">
        <v>0</v>
      </c>
      <c r="U5846" s="1">
        <v>17.271000000000001</v>
      </c>
      <c r="V5846">
        <v>0</v>
      </c>
      <c r="W5846">
        <v>0</v>
      </c>
      <c r="X5846" s="1">
        <v>91.569000000000003</v>
      </c>
      <c r="Y5846">
        <v>0</v>
      </c>
      <c r="Z5846">
        <v>0</v>
      </c>
      <c r="AA5846" s="1">
        <v>50.145000000000003</v>
      </c>
      <c r="AB5846">
        <v>0</v>
      </c>
      <c r="AC5846" s="1">
        <v>58.564999999999998</v>
      </c>
      <c r="AD5846" s="1">
        <v>97.977000000000004</v>
      </c>
      <c r="AE5846" s="1">
        <v>64.296999999999997</v>
      </c>
      <c r="AF5846" s="1">
        <v>49.106999999999999</v>
      </c>
      <c r="AG5846" s="1">
        <v>43.154000000000003</v>
      </c>
      <c r="AH5846">
        <v>0</v>
      </c>
      <c r="AI5846">
        <v>0</v>
      </c>
      <c r="AJ5846">
        <v>0</v>
      </c>
      <c r="AK5846" s="1">
        <v>50.235999999999997</v>
      </c>
      <c r="AL5846" s="1">
        <v>46.177999999999997</v>
      </c>
      <c r="AM5846" s="1">
        <v>59.787999999999997</v>
      </c>
      <c r="AN5846" s="1">
        <v>93.269000000000005</v>
      </c>
      <c r="AO5846" s="1">
        <v>61.497999999999998</v>
      </c>
      <c r="AP5846" s="1">
        <v>37.033000000000001</v>
      </c>
      <c r="AQ5846" s="1">
        <v>32.731000000000002</v>
      </c>
      <c r="AR5846" s="1">
        <v>58.201999999999998</v>
      </c>
      <c r="AS5846">
        <v>0</v>
      </c>
      <c r="AT5846" s="1">
        <v>26.152000000000001</v>
      </c>
      <c r="AU5846" s="1">
        <v>54.746000000000002</v>
      </c>
      <c r="AV5846">
        <v>0</v>
      </c>
      <c r="AW5846" s="1">
        <v>107.07</v>
      </c>
      <c r="AX5846">
        <v>0</v>
      </c>
      <c r="AY5846" s="1">
        <v>27.731000000000002</v>
      </c>
    </row>
    <row r="5847" spans="1:51" x14ac:dyDescent="0.25">
      <c r="A5847" t="s">
        <v>926</v>
      </c>
      <c r="B5847" t="s">
        <v>6839</v>
      </c>
      <c r="C5847" s="1">
        <v>193.18</v>
      </c>
      <c r="D5847" s="1">
        <v>11.750999999999999</v>
      </c>
      <c r="E5847" s="1">
        <v>97.453000000000003</v>
      </c>
      <c r="F5847" s="1">
        <v>27.471</v>
      </c>
      <c r="G5847" s="1">
        <v>105.78</v>
      </c>
      <c r="H5847" s="1">
        <v>47.241999999999997</v>
      </c>
      <c r="I5847" s="1">
        <v>37.362000000000002</v>
      </c>
      <c r="J5847" s="1">
        <v>18.678000000000001</v>
      </c>
      <c r="K5847" s="1">
        <v>41.271000000000001</v>
      </c>
      <c r="L5847" s="1">
        <v>43.985999999999997</v>
      </c>
      <c r="M5847" s="1">
        <v>88.293000000000006</v>
      </c>
      <c r="N5847" s="1">
        <v>235.28</v>
      </c>
      <c r="O5847" s="1">
        <v>111.71</v>
      </c>
      <c r="P5847" s="1">
        <v>217.02</v>
      </c>
      <c r="Q5847" s="1">
        <v>59.777000000000001</v>
      </c>
      <c r="R5847" s="1">
        <v>94.04</v>
      </c>
      <c r="S5847" s="1">
        <v>243.98</v>
      </c>
      <c r="T5847" s="1">
        <v>21.86</v>
      </c>
      <c r="U5847" s="1">
        <v>142.46</v>
      </c>
      <c r="V5847" s="1">
        <v>56.036000000000001</v>
      </c>
      <c r="W5847" s="1">
        <v>390.8</v>
      </c>
      <c r="X5847" s="1">
        <v>16.760000000000002</v>
      </c>
      <c r="Y5847" s="1">
        <v>96.819000000000003</v>
      </c>
      <c r="Z5847" s="1">
        <v>73.411000000000001</v>
      </c>
      <c r="AA5847" s="1">
        <v>77.831999999999994</v>
      </c>
      <c r="AB5847" s="1">
        <v>186.84</v>
      </c>
      <c r="AC5847" s="1">
        <v>95.283000000000001</v>
      </c>
      <c r="AD5847" s="1">
        <v>288.27</v>
      </c>
      <c r="AE5847" s="1">
        <v>306.7</v>
      </c>
      <c r="AF5847" s="1">
        <v>127.66</v>
      </c>
      <c r="AG5847" s="1">
        <v>29.198</v>
      </c>
      <c r="AH5847" s="1">
        <v>566.79</v>
      </c>
      <c r="AI5847">
        <v>0</v>
      </c>
      <c r="AJ5847" s="1">
        <v>14.827</v>
      </c>
      <c r="AK5847">
        <v>0</v>
      </c>
      <c r="AL5847" s="1">
        <v>24.436</v>
      </c>
      <c r="AM5847">
        <v>0</v>
      </c>
      <c r="AN5847" s="1">
        <v>13.747</v>
      </c>
      <c r="AO5847" s="1">
        <v>14.513999999999999</v>
      </c>
      <c r="AP5847">
        <v>0</v>
      </c>
      <c r="AQ5847" s="1">
        <v>61.399000000000001</v>
      </c>
      <c r="AR5847" s="1">
        <v>19.184999999999999</v>
      </c>
      <c r="AS5847">
        <v>0</v>
      </c>
      <c r="AT5847">
        <v>0</v>
      </c>
      <c r="AU5847">
        <v>0</v>
      </c>
      <c r="AV5847" s="1">
        <v>8.8340999999999994</v>
      </c>
      <c r="AW5847">
        <v>0</v>
      </c>
      <c r="AX5847" s="1">
        <v>6.3003</v>
      </c>
      <c r="AY5847" s="1">
        <v>18.940999999999999</v>
      </c>
    </row>
    <row r="5848" spans="1:51" x14ac:dyDescent="0.25">
      <c r="A5848" t="s">
        <v>3911</v>
      </c>
      <c r="B5848" t="s">
        <v>6840</v>
      </c>
      <c r="C5848" s="1">
        <v>19.584</v>
      </c>
      <c r="D5848" s="1">
        <v>15.894</v>
      </c>
      <c r="E5848" s="1">
        <v>15.061999999999999</v>
      </c>
      <c r="F5848" s="1">
        <v>45.767000000000003</v>
      </c>
      <c r="G5848" s="1">
        <v>33.082000000000001</v>
      </c>
      <c r="H5848" s="1">
        <v>43.47</v>
      </c>
      <c r="I5848" s="1">
        <v>33.682000000000002</v>
      </c>
      <c r="J5848" s="1">
        <v>58.476999999999997</v>
      </c>
      <c r="K5848" s="1">
        <v>21.962</v>
      </c>
      <c r="L5848" s="1">
        <v>44.289000000000001</v>
      </c>
      <c r="M5848" s="1">
        <v>34.231999999999999</v>
      </c>
      <c r="N5848" s="1">
        <v>25.85</v>
      </c>
      <c r="O5848" s="1">
        <v>29.207000000000001</v>
      </c>
      <c r="P5848">
        <v>0</v>
      </c>
      <c r="Q5848" s="1">
        <v>10.659000000000001</v>
      </c>
      <c r="R5848" s="1">
        <v>47.055999999999997</v>
      </c>
      <c r="S5848" s="1">
        <v>63.728000000000002</v>
      </c>
      <c r="T5848" s="1">
        <v>10.904</v>
      </c>
      <c r="U5848" s="1">
        <v>13.407</v>
      </c>
      <c r="V5848" s="1">
        <v>35.033999999999999</v>
      </c>
      <c r="W5848" s="1">
        <v>29.475999999999999</v>
      </c>
      <c r="X5848" s="1">
        <v>28.995000000000001</v>
      </c>
      <c r="Y5848" s="1">
        <v>50.22</v>
      </c>
      <c r="Z5848" s="1">
        <v>16.934999999999999</v>
      </c>
      <c r="AA5848" s="1">
        <v>16.457999999999998</v>
      </c>
      <c r="AB5848" s="1">
        <v>19.852</v>
      </c>
      <c r="AC5848" s="1">
        <v>38.957000000000001</v>
      </c>
      <c r="AD5848" s="1">
        <v>19.713999999999999</v>
      </c>
      <c r="AE5848" s="1">
        <v>28.515999999999998</v>
      </c>
      <c r="AF5848" s="1">
        <v>38.731999999999999</v>
      </c>
      <c r="AG5848">
        <v>0</v>
      </c>
      <c r="AH5848" s="1">
        <v>10.007</v>
      </c>
      <c r="AI5848" s="1">
        <v>19.550999999999998</v>
      </c>
      <c r="AJ5848" s="1">
        <v>79.882999999999996</v>
      </c>
      <c r="AK5848" s="1">
        <v>27.161000000000001</v>
      </c>
      <c r="AL5848" s="1">
        <v>22.983000000000001</v>
      </c>
      <c r="AM5848">
        <v>0</v>
      </c>
      <c r="AN5848" s="1">
        <v>53.938000000000002</v>
      </c>
      <c r="AO5848" s="1">
        <v>15.494999999999999</v>
      </c>
      <c r="AP5848" s="1">
        <v>20.603999999999999</v>
      </c>
      <c r="AQ5848" s="1">
        <v>31.995000000000001</v>
      </c>
      <c r="AR5848" s="1">
        <v>35.875</v>
      </c>
      <c r="AS5848" s="1">
        <v>21.617000000000001</v>
      </c>
      <c r="AT5848" s="1">
        <v>15.186999999999999</v>
      </c>
      <c r="AU5848" s="1">
        <v>25.451000000000001</v>
      </c>
      <c r="AV5848" s="1">
        <v>21.657</v>
      </c>
      <c r="AW5848">
        <v>0</v>
      </c>
      <c r="AX5848" s="1">
        <v>30.760999999999999</v>
      </c>
      <c r="AY5848" s="1">
        <v>28.568000000000001</v>
      </c>
    </row>
    <row r="5849" spans="1:51" x14ac:dyDescent="0.25">
      <c r="A5849" t="s">
        <v>622</v>
      </c>
      <c r="B5849" t="s">
        <v>6841</v>
      </c>
      <c r="C5849" s="1">
        <v>21.591000000000001</v>
      </c>
      <c r="D5849" s="1">
        <v>14.169</v>
      </c>
      <c r="E5849" s="1">
        <v>44.470999999999997</v>
      </c>
      <c r="F5849" s="1">
        <v>16.718</v>
      </c>
      <c r="G5849" s="1">
        <v>50.533000000000001</v>
      </c>
      <c r="H5849" s="1">
        <v>51.445999999999998</v>
      </c>
      <c r="I5849" s="1">
        <v>49.383000000000003</v>
      </c>
      <c r="J5849" s="1">
        <v>52.920999999999999</v>
      </c>
      <c r="K5849" s="1">
        <v>50.109000000000002</v>
      </c>
      <c r="L5849" s="1">
        <v>18.727</v>
      </c>
      <c r="M5849" s="1">
        <v>12.842000000000001</v>
      </c>
      <c r="N5849" s="1">
        <v>23.527000000000001</v>
      </c>
      <c r="O5849" s="1">
        <v>53.597999999999999</v>
      </c>
      <c r="P5849">
        <v>0</v>
      </c>
      <c r="Q5849" s="1">
        <v>27.263000000000002</v>
      </c>
      <c r="R5849" s="1">
        <v>7.7464000000000004</v>
      </c>
      <c r="S5849" s="1">
        <v>70.102000000000004</v>
      </c>
      <c r="T5849" s="1">
        <v>45.686999999999998</v>
      </c>
      <c r="U5849" s="1">
        <v>13.957000000000001</v>
      </c>
      <c r="V5849" s="1">
        <v>270.93</v>
      </c>
      <c r="W5849" s="1">
        <v>74.897000000000006</v>
      </c>
      <c r="X5849" s="1">
        <v>39.281999999999996</v>
      </c>
      <c r="Y5849">
        <v>0</v>
      </c>
      <c r="Z5849" s="1">
        <v>19.169</v>
      </c>
      <c r="AA5849">
        <v>0</v>
      </c>
      <c r="AB5849" s="1">
        <v>18.792000000000002</v>
      </c>
      <c r="AC5849">
        <v>0</v>
      </c>
      <c r="AD5849">
        <v>0</v>
      </c>
      <c r="AE5849" s="1">
        <v>26.64</v>
      </c>
      <c r="AF5849" s="1">
        <v>23.385000000000002</v>
      </c>
      <c r="AG5849" s="1">
        <v>27.533999999999999</v>
      </c>
      <c r="AH5849" s="1">
        <v>58.055999999999997</v>
      </c>
      <c r="AI5849" s="1">
        <v>45.182000000000002</v>
      </c>
      <c r="AJ5849" s="1">
        <v>26.347999999999999</v>
      </c>
      <c r="AK5849" s="1">
        <v>45.801000000000002</v>
      </c>
      <c r="AL5849" s="1">
        <v>11.455</v>
      </c>
      <c r="AM5849" s="1">
        <v>39.281999999999996</v>
      </c>
      <c r="AN5849" s="1">
        <v>61.48</v>
      </c>
      <c r="AO5849" s="1">
        <v>110.78</v>
      </c>
      <c r="AP5849" s="1">
        <v>37.655999999999999</v>
      </c>
      <c r="AQ5849" s="1">
        <v>42.970999999999997</v>
      </c>
      <c r="AR5849" s="1">
        <v>125.09</v>
      </c>
      <c r="AS5849" s="1">
        <v>20.488</v>
      </c>
      <c r="AT5849" s="1">
        <v>37.170999999999999</v>
      </c>
      <c r="AU5849" s="1">
        <v>16.335999999999999</v>
      </c>
      <c r="AV5849" s="1">
        <v>20.297000000000001</v>
      </c>
      <c r="AW5849" s="1">
        <v>12.975</v>
      </c>
      <c r="AX5849" s="1">
        <v>19.588999999999999</v>
      </c>
      <c r="AY5849" s="1">
        <v>134.49</v>
      </c>
    </row>
    <row r="5850" spans="1:51" x14ac:dyDescent="0.25">
      <c r="A5850" t="s">
        <v>964</v>
      </c>
      <c r="B5850" t="s">
        <v>6842</v>
      </c>
      <c r="C5850" s="1">
        <v>121.75</v>
      </c>
      <c r="D5850" s="1">
        <v>228.08</v>
      </c>
      <c r="E5850" s="1">
        <v>198.23</v>
      </c>
      <c r="F5850" s="1">
        <v>231.64</v>
      </c>
      <c r="G5850" s="1">
        <v>64.075000000000003</v>
      </c>
      <c r="H5850" s="1">
        <v>234.69</v>
      </c>
      <c r="I5850" s="1">
        <v>278.75</v>
      </c>
      <c r="J5850">
        <v>0</v>
      </c>
      <c r="K5850" s="1">
        <v>46.029000000000003</v>
      </c>
      <c r="L5850" s="1">
        <v>76.278000000000006</v>
      </c>
      <c r="M5850" s="1">
        <v>182.87</v>
      </c>
      <c r="N5850" s="1">
        <v>35.414999999999999</v>
      </c>
      <c r="O5850" s="1">
        <v>9.0187000000000008</v>
      </c>
      <c r="P5850" s="1">
        <v>327.62</v>
      </c>
      <c r="Q5850" s="1">
        <v>170.69</v>
      </c>
      <c r="R5850" s="1">
        <v>162.9</v>
      </c>
      <c r="S5850" s="1">
        <v>372.09</v>
      </c>
      <c r="T5850" s="1">
        <v>170.84</v>
      </c>
      <c r="U5850" s="1">
        <v>45.585000000000001</v>
      </c>
      <c r="V5850" s="1">
        <v>140.35</v>
      </c>
      <c r="W5850" s="1">
        <v>194.38</v>
      </c>
      <c r="X5850" s="1">
        <v>109.49</v>
      </c>
      <c r="Y5850">
        <v>0</v>
      </c>
      <c r="Z5850" s="1">
        <v>56.749000000000002</v>
      </c>
      <c r="AA5850" s="1">
        <v>313.41000000000003</v>
      </c>
      <c r="AB5850" s="1">
        <v>159.03</v>
      </c>
      <c r="AC5850" s="1">
        <v>302.52999999999997</v>
      </c>
      <c r="AD5850" s="1">
        <v>234.46</v>
      </c>
      <c r="AE5850" s="1">
        <v>169.02</v>
      </c>
      <c r="AF5850" s="1">
        <v>110.86</v>
      </c>
      <c r="AG5850" s="1">
        <v>68.643000000000001</v>
      </c>
      <c r="AH5850" s="1">
        <v>63.670999999999999</v>
      </c>
      <c r="AI5850" s="1">
        <v>12.689</v>
      </c>
      <c r="AJ5850" s="1">
        <v>12.301</v>
      </c>
      <c r="AK5850">
        <v>0</v>
      </c>
      <c r="AL5850" s="1">
        <v>13.56</v>
      </c>
      <c r="AM5850" s="1">
        <v>278.27</v>
      </c>
      <c r="AN5850">
        <v>0</v>
      </c>
      <c r="AO5850">
        <v>0</v>
      </c>
      <c r="AP5850" s="1">
        <v>258.81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 s="1">
        <v>155.19999999999999</v>
      </c>
      <c r="AW5850" s="1">
        <v>10.302</v>
      </c>
      <c r="AX5850">
        <v>0</v>
      </c>
      <c r="AY5850">
        <v>0</v>
      </c>
    </row>
    <row r="5851" spans="1:51" x14ac:dyDescent="0.25">
      <c r="A5851" t="s">
        <v>3058</v>
      </c>
      <c r="B5851" t="s">
        <v>6843</v>
      </c>
      <c r="C5851" s="1">
        <v>2553.5</v>
      </c>
      <c r="D5851" s="1">
        <v>71.33</v>
      </c>
      <c r="E5851" s="1">
        <v>163.16999999999999</v>
      </c>
      <c r="F5851" s="1">
        <v>1567.6</v>
      </c>
      <c r="G5851" s="1">
        <v>24.257000000000001</v>
      </c>
      <c r="H5851" s="1">
        <v>27.242000000000001</v>
      </c>
      <c r="I5851" s="1">
        <v>23.312999999999999</v>
      </c>
      <c r="J5851" s="1">
        <v>55.164999999999999</v>
      </c>
      <c r="K5851" s="1">
        <v>21.811</v>
      </c>
      <c r="L5851" s="1">
        <v>35.588000000000001</v>
      </c>
      <c r="M5851" s="1">
        <v>10.491</v>
      </c>
      <c r="N5851" s="1">
        <v>16.919</v>
      </c>
      <c r="O5851" s="1">
        <v>22.61</v>
      </c>
      <c r="P5851" s="1">
        <v>32.35</v>
      </c>
      <c r="Q5851" s="1">
        <v>12.275</v>
      </c>
      <c r="R5851" s="1">
        <v>12.071999999999999</v>
      </c>
      <c r="S5851" s="1">
        <v>40.826999999999998</v>
      </c>
      <c r="T5851" s="1">
        <v>5334.7</v>
      </c>
      <c r="U5851" s="1">
        <v>3316.2</v>
      </c>
      <c r="V5851" s="1">
        <v>27.413</v>
      </c>
      <c r="W5851" s="1">
        <v>29.003</v>
      </c>
      <c r="X5851" s="1">
        <v>5.9505999999999997</v>
      </c>
      <c r="Y5851" s="1">
        <v>28.51</v>
      </c>
      <c r="Z5851" s="1">
        <v>3864.1</v>
      </c>
      <c r="AA5851" s="1">
        <v>49.185000000000002</v>
      </c>
      <c r="AB5851" s="1">
        <v>40.853999999999999</v>
      </c>
      <c r="AC5851" s="1">
        <v>23.812999999999999</v>
      </c>
      <c r="AD5851" s="1">
        <v>20.202999999999999</v>
      </c>
      <c r="AE5851" s="1">
        <v>122.28</v>
      </c>
      <c r="AF5851" s="1">
        <v>25.756</v>
      </c>
      <c r="AG5851" s="1">
        <v>46.756</v>
      </c>
      <c r="AH5851" s="1">
        <v>216.89</v>
      </c>
      <c r="AI5851" s="1">
        <v>26.285</v>
      </c>
      <c r="AJ5851" s="1">
        <v>31.074000000000002</v>
      </c>
      <c r="AK5851" s="1">
        <v>666.51</v>
      </c>
      <c r="AL5851">
        <v>0</v>
      </c>
      <c r="AM5851" s="1">
        <v>43.290999999999997</v>
      </c>
      <c r="AN5851" s="1">
        <v>14.536</v>
      </c>
      <c r="AO5851" s="1">
        <v>1346.7</v>
      </c>
      <c r="AP5851" s="1">
        <v>67.858999999999995</v>
      </c>
      <c r="AQ5851" s="1">
        <v>588.07000000000005</v>
      </c>
      <c r="AR5851">
        <v>0</v>
      </c>
      <c r="AS5851" s="1">
        <v>4.9214000000000002</v>
      </c>
      <c r="AT5851" s="1">
        <v>25.518999999999998</v>
      </c>
      <c r="AU5851" s="1">
        <v>16.088999999999999</v>
      </c>
      <c r="AV5851" s="1">
        <v>1542.9</v>
      </c>
      <c r="AW5851" s="1">
        <v>1091.3</v>
      </c>
      <c r="AX5851" s="1">
        <v>27.402000000000001</v>
      </c>
      <c r="AY5851" s="1">
        <v>15.406000000000001</v>
      </c>
    </row>
    <row r="5852" spans="1:51" x14ac:dyDescent="0.25">
      <c r="A5852" t="s">
        <v>904</v>
      </c>
      <c r="B5852" t="s">
        <v>6844</v>
      </c>
      <c r="C5852" s="1">
        <v>6.0121000000000002</v>
      </c>
      <c r="D5852" s="1">
        <v>110.57</v>
      </c>
      <c r="E5852" s="1">
        <v>58.244</v>
      </c>
      <c r="F5852" s="1">
        <v>56.965000000000003</v>
      </c>
      <c r="G5852" s="1">
        <v>84.498000000000005</v>
      </c>
      <c r="H5852" s="1">
        <v>55.511000000000003</v>
      </c>
      <c r="I5852" s="1">
        <v>62.515000000000001</v>
      </c>
      <c r="J5852">
        <v>0</v>
      </c>
      <c r="K5852" s="1">
        <v>48.933999999999997</v>
      </c>
      <c r="L5852" s="1">
        <v>33.460999999999999</v>
      </c>
      <c r="M5852" s="1">
        <v>67.093999999999994</v>
      </c>
      <c r="N5852" s="1">
        <v>14.204000000000001</v>
      </c>
      <c r="O5852">
        <v>0</v>
      </c>
      <c r="P5852" s="1">
        <v>33.119</v>
      </c>
      <c r="Q5852" s="1">
        <v>89.22</v>
      </c>
      <c r="R5852" s="1">
        <v>15.257</v>
      </c>
      <c r="S5852" s="1">
        <v>160.59</v>
      </c>
      <c r="T5852">
        <v>0</v>
      </c>
      <c r="U5852" s="1">
        <v>66.171999999999997</v>
      </c>
      <c r="V5852" s="1">
        <v>41.256</v>
      </c>
      <c r="W5852" s="1">
        <v>83.353999999999999</v>
      </c>
      <c r="X5852" s="1">
        <v>73.668999999999997</v>
      </c>
      <c r="Y5852">
        <v>0</v>
      </c>
      <c r="Z5852">
        <v>0</v>
      </c>
      <c r="AA5852" s="1">
        <v>15.891</v>
      </c>
      <c r="AB5852" s="1">
        <v>69.405000000000001</v>
      </c>
      <c r="AC5852" s="1">
        <v>30.547000000000001</v>
      </c>
      <c r="AD5852" s="1">
        <v>100.24</v>
      </c>
      <c r="AE5852" s="1">
        <v>41.338999999999999</v>
      </c>
      <c r="AF5852" s="1">
        <v>23.082000000000001</v>
      </c>
      <c r="AG5852" s="1">
        <v>17.782</v>
      </c>
      <c r="AH5852" s="1">
        <v>53.16</v>
      </c>
      <c r="AI5852">
        <v>0</v>
      </c>
      <c r="AJ5852" s="1">
        <v>9.4643999999999995</v>
      </c>
      <c r="AK5852">
        <v>0</v>
      </c>
      <c r="AL5852" s="1">
        <v>13.715999999999999</v>
      </c>
      <c r="AM5852">
        <v>0</v>
      </c>
      <c r="AN5852">
        <v>0</v>
      </c>
      <c r="AO5852">
        <v>0</v>
      </c>
      <c r="AP5852">
        <v>0</v>
      </c>
      <c r="AQ5852" s="1">
        <v>7.5563000000000002</v>
      </c>
      <c r="AR5852">
        <v>0</v>
      </c>
      <c r="AS5852" s="1">
        <v>30.931000000000001</v>
      </c>
      <c r="AT5852" s="1">
        <v>19.872</v>
      </c>
      <c r="AU5852" s="1">
        <v>12.372</v>
      </c>
      <c r="AV5852" s="1">
        <v>28.259</v>
      </c>
      <c r="AW5852">
        <v>0</v>
      </c>
      <c r="AX5852">
        <v>0</v>
      </c>
      <c r="AY5852" s="1">
        <v>15.298</v>
      </c>
    </row>
    <row r="5853" spans="1:51" x14ac:dyDescent="0.25">
      <c r="A5853" t="s">
        <v>741</v>
      </c>
      <c r="B5853" t="s">
        <v>6845</v>
      </c>
      <c r="C5853">
        <v>0</v>
      </c>
      <c r="D5853">
        <v>0</v>
      </c>
      <c r="E5853">
        <v>0</v>
      </c>
      <c r="F5853">
        <v>0</v>
      </c>
      <c r="G5853">
        <v>0</v>
      </c>
      <c r="H5853" s="1">
        <v>116.64</v>
      </c>
      <c r="I5853" s="1">
        <v>60.256999999999998</v>
      </c>
      <c r="J5853" s="1">
        <v>64.691000000000003</v>
      </c>
      <c r="K5853">
        <v>0</v>
      </c>
      <c r="L5853">
        <v>0</v>
      </c>
      <c r="M5853" s="1">
        <v>219.86</v>
      </c>
      <c r="N5853" s="1">
        <v>68.941999999999993</v>
      </c>
      <c r="O5853">
        <v>0</v>
      </c>
      <c r="P5853">
        <v>0</v>
      </c>
      <c r="Q5853">
        <v>0</v>
      </c>
      <c r="R5853">
        <v>0</v>
      </c>
      <c r="S5853" s="1">
        <v>437.31</v>
      </c>
      <c r="T5853" s="1">
        <v>45.191000000000003</v>
      </c>
      <c r="U5853" s="1">
        <v>79.075000000000003</v>
      </c>
      <c r="V5853">
        <v>0</v>
      </c>
      <c r="W5853" s="1">
        <v>171.03</v>
      </c>
      <c r="X5853" s="1">
        <v>40.255000000000003</v>
      </c>
      <c r="Y5853" s="1">
        <v>40.801000000000002</v>
      </c>
      <c r="Z5853">
        <v>0</v>
      </c>
      <c r="AA5853" s="1">
        <v>74.025999999999996</v>
      </c>
      <c r="AB5853" s="1">
        <v>128.49</v>
      </c>
      <c r="AC5853">
        <v>0</v>
      </c>
      <c r="AD5853">
        <v>0</v>
      </c>
      <c r="AE5853">
        <v>0</v>
      </c>
      <c r="AF5853" s="1">
        <v>119.09</v>
      </c>
      <c r="AG5853">
        <v>0</v>
      </c>
      <c r="AH5853">
        <v>0</v>
      </c>
      <c r="AI5853" s="1">
        <v>56.860999999999997</v>
      </c>
      <c r="AJ5853">
        <v>0</v>
      </c>
      <c r="AK5853">
        <v>0</v>
      </c>
      <c r="AL5853">
        <v>0</v>
      </c>
      <c r="AM5853" s="1">
        <v>22.936</v>
      </c>
      <c r="AN5853">
        <v>0</v>
      </c>
      <c r="AO5853">
        <v>0</v>
      </c>
      <c r="AP5853">
        <v>0</v>
      </c>
      <c r="AQ5853">
        <v>0</v>
      </c>
      <c r="AR5853">
        <v>0</v>
      </c>
      <c r="AS5853">
        <v>0</v>
      </c>
      <c r="AT5853">
        <v>0</v>
      </c>
      <c r="AU5853">
        <v>0</v>
      </c>
      <c r="AV5853">
        <v>0</v>
      </c>
      <c r="AW5853">
        <v>0</v>
      </c>
      <c r="AX5853">
        <v>0</v>
      </c>
      <c r="AY5853">
        <v>0</v>
      </c>
    </row>
    <row r="5854" spans="1:51" x14ac:dyDescent="0.25">
      <c r="A5854" t="s">
        <v>1736</v>
      </c>
      <c r="B5854" t="s">
        <v>6846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 s="1">
        <v>23.369</v>
      </c>
      <c r="J5854" s="1">
        <v>53.093000000000004</v>
      </c>
      <c r="K5854" s="1">
        <v>145.29</v>
      </c>
      <c r="L5854">
        <v>0</v>
      </c>
      <c r="M5854">
        <v>0</v>
      </c>
      <c r="N5854" s="1">
        <v>39.22</v>
      </c>
      <c r="O5854" s="1">
        <v>43.395000000000003</v>
      </c>
      <c r="P5854">
        <v>0</v>
      </c>
      <c r="Q5854">
        <v>0</v>
      </c>
      <c r="R5854" s="1">
        <v>22.882999999999999</v>
      </c>
      <c r="S5854" s="1">
        <v>37.570999999999998</v>
      </c>
      <c r="T5854" s="1">
        <v>31.155000000000001</v>
      </c>
      <c r="U5854">
        <v>0</v>
      </c>
      <c r="V5854" s="1">
        <v>62.192999999999998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 s="1">
        <v>60.42</v>
      </c>
      <c r="AD5854" s="1">
        <v>93.614000000000004</v>
      </c>
      <c r="AE5854" s="1">
        <v>74.052000000000007</v>
      </c>
      <c r="AF5854">
        <v>0</v>
      </c>
      <c r="AG5854" s="1">
        <v>44.210999999999999</v>
      </c>
      <c r="AH5854" s="1">
        <v>110.21</v>
      </c>
      <c r="AI5854" s="1">
        <v>38.953000000000003</v>
      </c>
      <c r="AJ5854">
        <v>0</v>
      </c>
      <c r="AK5854" s="1">
        <v>109.04</v>
      </c>
      <c r="AL5854" s="1">
        <v>33.078000000000003</v>
      </c>
      <c r="AM5854" s="1">
        <v>93.081000000000003</v>
      </c>
      <c r="AN5854" s="1">
        <v>95.552000000000007</v>
      </c>
      <c r="AO5854">
        <v>0</v>
      </c>
      <c r="AP5854" s="1">
        <v>56.174999999999997</v>
      </c>
      <c r="AQ5854" s="1">
        <v>63.494</v>
      </c>
      <c r="AR5854" s="1">
        <v>113.65</v>
      </c>
      <c r="AS5854" s="1">
        <v>111.1</v>
      </c>
      <c r="AT5854">
        <v>0</v>
      </c>
      <c r="AU5854" s="1">
        <v>80.369</v>
      </c>
      <c r="AV5854" s="1">
        <v>119.46</v>
      </c>
      <c r="AW5854" s="1">
        <v>33.124000000000002</v>
      </c>
      <c r="AX5854" s="1">
        <v>188.38</v>
      </c>
      <c r="AY5854" s="1">
        <v>141.69999999999999</v>
      </c>
    </row>
    <row r="5855" spans="1:51" x14ac:dyDescent="0.25">
      <c r="A5855" t="s">
        <v>654</v>
      </c>
      <c r="B5855" t="s">
        <v>6847</v>
      </c>
      <c r="C5855">
        <v>0</v>
      </c>
      <c r="D5855">
        <v>0</v>
      </c>
      <c r="E5855">
        <v>0</v>
      </c>
      <c r="F5855" s="1">
        <v>16.954000000000001</v>
      </c>
      <c r="G5855">
        <v>0</v>
      </c>
      <c r="H5855" s="1">
        <v>33.411999999999999</v>
      </c>
      <c r="I5855" s="1">
        <v>76.659000000000006</v>
      </c>
      <c r="J5855" s="1">
        <v>12.757999999999999</v>
      </c>
      <c r="K5855" s="1">
        <v>49.436</v>
      </c>
      <c r="L5855" s="1">
        <v>26.135999999999999</v>
      </c>
      <c r="M5855" s="1">
        <v>17.292000000000002</v>
      </c>
      <c r="N5855" s="1">
        <v>18.850000000000001</v>
      </c>
      <c r="O5855">
        <v>0</v>
      </c>
      <c r="P5855" s="1">
        <v>74.16</v>
      </c>
      <c r="Q5855" s="1">
        <v>116.3</v>
      </c>
      <c r="R5855" s="1">
        <v>87.73</v>
      </c>
      <c r="S5855" s="1">
        <v>256.19</v>
      </c>
      <c r="T5855" s="1">
        <v>18.812000000000001</v>
      </c>
      <c r="U5855">
        <v>0</v>
      </c>
      <c r="V5855">
        <v>0</v>
      </c>
      <c r="W5855" s="1">
        <v>67.489999999999995</v>
      </c>
      <c r="X5855" s="1">
        <v>6.2803000000000004</v>
      </c>
      <c r="Y5855" s="1">
        <v>13.8</v>
      </c>
      <c r="Z5855" s="1">
        <v>64.299000000000007</v>
      </c>
      <c r="AA5855" s="1">
        <v>72.786000000000001</v>
      </c>
      <c r="AB5855" s="1">
        <v>107.18</v>
      </c>
      <c r="AC5855" s="1">
        <v>213.15</v>
      </c>
      <c r="AD5855" s="1">
        <v>46.634</v>
      </c>
      <c r="AE5855" s="1">
        <v>132.35</v>
      </c>
      <c r="AF5855">
        <v>0</v>
      </c>
      <c r="AG5855">
        <v>0</v>
      </c>
      <c r="AH5855">
        <v>0</v>
      </c>
      <c r="AI5855">
        <v>0</v>
      </c>
      <c r="AJ5855" s="1">
        <v>1021.3</v>
      </c>
      <c r="AK5855">
        <v>0</v>
      </c>
      <c r="AL5855">
        <v>0</v>
      </c>
      <c r="AM5855" s="1">
        <v>21.227</v>
      </c>
      <c r="AN5855" s="1">
        <v>22.504999999999999</v>
      </c>
      <c r="AO5855">
        <v>0</v>
      </c>
      <c r="AP5855">
        <v>0</v>
      </c>
      <c r="AQ5855">
        <v>0</v>
      </c>
      <c r="AR5855" s="1">
        <v>2805.4</v>
      </c>
      <c r="AS5855">
        <v>0</v>
      </c>
      <c r="AT5855" s="1">
        <v>1167.8</v>
      </c>
      <c r="AU5855" s="1">
        <v>12.167</v>
      </c>
      <c r="AV5855">
        <v>0</v>
      </c>
      <c r="AW5855">
        <v>0</v>
      </c>
      <c r="AX5855" s="1">
        <v>57.975999999999999</v>
      </c>
      <c r="AY5855">
        <v>0</v>
      </c>
    </row>
    <row r="5856" spans="1:51" x14ac:dyDescent="0.25">
      <c r="B5856" t="s">
        <v>6848</v>
      </c>
      <c r="C5856">
        <v>0</v>
      </c>
      <c r="D5856">
        <v>0</v>
      </c>
      <c r="E5856">
        <v>0</v>
      </c>
      <c r="F5856">
        <v>0</v>
      </c>
      <c r="G5856" s="1">
        <v>939.76</v>
      </c>
      <c r="H5856">
        <v>0</v>
      </c>
      <c r="I5856">
        <v>0</v>
      </c>
      <c r="J5856">
        <v>0</v>
      </c>
      <c r="K5856" s="1">
        <v>17.314</v>
      </c>
      <c r="L5856" s="1">
        <v>145.82</v>
      </c>
      <c r="M5856" s="1">
        <v>345.02</v>
      </c>
      <c r="N5856" s="1">
        <v>340.97</v>
      </c>
      <c r="O5856" s="1">
        <v>336.15</v>
      </c>
      <c r="P5856" s="1">
        <v>129.36000000000001</v>
      </c>
      <c r="Q5856">
        <v>0</v>
      </c>
      <c r="R5856" s="1">
        <v>278.52</v>
      </c>
      <c r="S5856">
        <v>0</v>
      </c>
      <c r="T5856" s="1">
        <v>165.97</v>
      </c>
      <c r="U5856" s="1">
        <v>248.24</v>
      </c>
      <c r="V5856">
        <v>0</v>
      </c>
      <c r="W5856">
        <v>0</v>
      </c>
      <c r="X5856" s="1">
        <v>6.3992000000000004</v>
      </c>
      <c r="Y5856" s="1">
        <v>31.673999999999999</v>
      </c>
      <c r="Z5856" s="1">
        <v>161.37</v>
      </c>
      <c r="AA5856" s="1">
        <v>129.63</v>
      </c>
      <c r="AB5856">
        <v>0</v>
      </c>
      <c r="AC5856" s="1">
        <v>55.746000000000002</v>
      </c>
      <c r="AD5856" s="1">
        <v>23.292999999999999</v>
      </c>
      <c r="AE5856">
        <v>0</v>
      </c>
      <c r="AF5856" s="1">
        <v>46.628</v>
      </c>
      <c r="AG5856">
        <v>0</v>
      </c>
      <c r="AH5856">
        <v>0</v>
      </c>
      <c r="AI5856" s="1">
        <v>37.450000000000003</v>
      </c>
      <c r="AJ5856" s="1">
        <v>28.893999999999998</v>
      </c>
      <c r="AK5856">
        <v>0</v>
      </c>
      <c r="AL5856" s="1">
        <v>366.42</v>
      </c>
      <c r="AM5856">
        <v>0</v>
      </c>
      <c r="AN5856" s="1">
        <v>27.244</v>
      </c>
      <c r="AO5856" s="1">
        <v>330.18</v>
      </c>
      <c r="AP5856">
        <v>0</v>
      </c>
      <c r="AQ5856" s="1">
        <v>350.9</v>
      </c>
      <c r="AR5856">
        <v>0</v>
      </c>
      <c r="AS5856" s="1">
        <v>136.96</v>
      </c>
      <c r="AT5856" s="1">
        <v>10.506</v>
      </c>
      <c r="AU5856" s="1">
        <v>27.876999999999999</v>
      </c>
      <c r="AV5856" s="1">
        <v>1503.9</v>
      </c>
      <c r="AW5856" s="1">
        <v>22.169</v>
      </c>
      <c r="AX5856" s="1">
        <v>29.731000000000002</v>
      </c>
      <c r="AY5856" s="1">
        <v>179.31</v>
      </c>
    </row>
    <row r="5857" spans="1:51" x14ac:dyDescent="0.25">
      <c r="A5857" t="s">
        <v>637</v>
      </c>
      <c r="B5857" t="s">
        <v>6849</v>
      </c>
      <c r="C5857" s="1">
        <v>370.1</v>
      </c>
      <c r="D5857" s="1">
        <v>296.72000000000003</v>
      </c>
      <c r="E5857" s="1">
        <v>207.06</v>
      </c>
      <c r="F5857">
        <v>0</v>
      </c>
      <c r="G5857">
        <v>0</v>
      </c>
      <c r="H5857" s="1">
        <v>120.4</v>
      </c>
      <c r="I5857" s="1">
        <v>132.44</v>
      </c>
      <c r="J5857" s="1">
        <v>126.18</v>
      </c>
      <c r="K5857">
        <v>0</v>
      </c>
      <c r="L5857" s="1">
        <v>103.25</v>
      </c>
      <c r="M5857" s="1">
        <v>9.2021999999999995</v>
      </c>
      <c r="N5857" s="1">
        <v>106.59</v>
      </c>
      <c r="O5857" s="1">
        <v>22.829000000000001</v>
      </c>
      <c r="P5857" s="1">
        <v>88.134</v>
      </c>
      <c r="Q5857" s="1">
        <v>89.23</v>
      </c>
      <c r="R5857" s="1">
        <v>142.66</v>
      </c>
      <c r="S5857">
        <v>0</v>
      </c>
      <c r="T5857">
        <v>0</v>
      </c>
      <c r="U5857" s="1">
        <v>38.917999999999999</v>
      </c>
      <c r="V5857" s="1">
        <v>183.31</v>
      </c>
      <c r="W5857" s="1">
        <v>136.97999999999999</v>
      </c>
      <c r="X5857" s="1">
        <v>146.21</v>
      </c>
      <c r="Y5857" s="1">
        <v>76.093000000000004</v>
      </c>
      <c r="Z5857" s="1">
        <v>38.185000000000002</v>
      </c>
      <c r="AA5857" s="1">
        <v>32.192</v>
      </c>
      <c r="AB5857" s="1">
        <v>22.545999999999999</v>
      </c>
      <c r="AC5857">
        <v>0</v>
      </c>
      <c r="AD5857">
        <v>0</v>
      </c>
      <c r="AE5857" s="1">
        <v>287.83999999999997</v>
      </c>
      <c r="AF5857" s="1">
        <v>50.402999999999999</v>
      </c>
      <c r="AG5857">
        <v>0</v>
      </c>
      <c r="AH5857">
        <v>0</v>
      </c>
      <c r="AI5857">
        <v>0</v>
      </c>
      <c r="AJ5857" s="1">
        <v>63.404000000000003</v>
      </c>
      <c r="AK5857" s="1">
        <v>21.63</v>
      </c>
      <c r="AL5857" s="1">
        <v>16.827000000000002</v>
      </c>
      <c r="AM5857">
        <v>0</v>
      </c>
      <c r="AN5857">
        <v>0</v>
      </c>
      <c r="AO5857" s="1">
        <v>36.063000000000002</v>
      </c>
      <c r="AP5857">
        <v>0</v>
      </c>
      <c r="AQ5857">
        <v>0</v>
      </c>
      <c r="AR5857">
        <v>0</v>
      </c>
      <c r="AS5857" s="1">
        <v>15.406000000000001</v>
      </c>
      <c r="AT5857">
        <v>0</v>
      </c>
      <c r="AU5857" s="1">
        <v>82.495000000000005</v>
      </c>
      <c r="AV5857" s="1">
        <v>10.481999999999999</v>
      </c>
      <c r="AW5857" s="1">
        <v>57.2</v>
      </c>
      <c r="AX5857" s="1">
        <v>48.21</v>
      </c>
      <c r="AY5857" s="1">
        <v>114.84</v>
      </c>
    </row>
    <row r="5858" spans="1:51" x14ac:dyDescent="0.25">
      <c r="A5858" t="s">
        <v>627</v>
      </c>
      <c r="B5858" t="s">
        <v>6850</v>
      </c>
      <c r="C5858" s="1">
        <v>79.667000000000002</v>
      </c>
      <c r="D5858" s="1">
        <v>11.17</v>
      </c>
      <c r="E5858" s="1">
        <v>25.349</v>
      </c>
      <c r="F5858" s="1">
        <v>150.41999999999999</v>
      </c>
      <c r="G5858" s="1">
        <v>49.947000000000003</v>
      </c>
      <c r="H5858" s="1">
        <v>59.017000000000003</v>
      </c>
      <c r="I5858">
        <v>0</v>
      </c>
      <c r="J5858" s="1">
        <v>58.636000000000003</v>
      </c>
      <c r="K5858" s="1">
        <v>56.561999999999998</v>
      </c>
      <c r="L5858" s="1">
        <v>80.994</v>
      </c>
      <c r="M5858" s="1">
        <v>22.681999999999999</v>
      </c>
      <c r="N5858" s="1">
        <v>48.786000000000001</v>
      </c>
      <c r="O5858" s="1">
        <v>108.42</v>
      </c>
      <c r="P5858" s="1">
        <v>148.80000000000001</v>
      </c>
      <c r="Q5858" s="1">
        <v>24.734999999999999</v>
      </c>
      <c r="R5858">
        <v>0</v>
      </c>
      <c r="S5858" s="1">
        <v>108.12</v>
      </c>
      <c r="T5858" s="1">
        <v>23.439</v>
      </c>
      <c r="U5858" s="1">
        <v>58.63</v>
      </c>
      <c r="V5858" s="1">
        <v>262.60000000000002</v>
      </c>
      <c r="W5858" s="1">
        <v>25.684999999999999</v>
      </c>
      <c r="X5858">
        <v>0</v>
      </c>
      <c r="Y5858" s="1">
        <v>18.640999999999998</v>
      </c>
      <c r="Z5858" s="1">
        <v>99.221000000000004</v>
      </c>
      <c r="AA5858" s="1">
        <v>36.46</v>
      </c>
      <c r="AB5858">
        <v>0</v>
      </c>
      <c r="AC5858" s="1">
        <v>192.85</v>
      </c>
      <c r="AD5858" s="1">
        <v>32.89</v>
      </c>
      <c r="AE5858" s="1">
        <v>189.43</v>
      </c>
      <c r="AF5858" s="1">
        <v>9.5807000000000002</v>
      </c>
      <c r="AG5858">
        <v>0</v>
      </c>
      <c r="AH5858">
        <v>0</v>
      </c>
      <c r="AI5858" s="1">
        <v>20.148</v>
      </c>
      <c r="AJ5858" s="1">
        <v>9.1181000000000001</v>
      </c>
      <c r="AK5858" s="1">
        <v>22.306999999999999</v>
      </c>
      <c r="AL5858">
        <v>0</v>
      </c>
      <c r="AM5858" s="1">
        <v>70.301000000000002</v>
      </c>
      <c r="AN5858" s="1">
        <v>24.963999999999999</v>
      </c>
      <c r="AO5858">
        <v>0</v>
      </c>
      <c r="AP5858">
        <v>0</v>
      </c>
      <c r="AQ5858" s="1">
        <v>6.7004000000000001</v>
      </c>
      <c r="AR5858" s="1">
        <v>11.291</v>
      </c>
      <c r="AS5858">
        <v>0</v>
      </c>
      <c r="AT5858">
        <v>0</v>
      </c>
      <c r="AU5858">
        <v>0</v>
      </c>
      <c r="AV5858" s="1">
        <v>12.584</v>
      </c>
      <c r="AW5858" s="1">
        <v>11.15</v>
      </c>
      <c r="AX5858">
        <v>0</v>
      </c>
      <c r="AY5858" s="1">
        <v>13.074999999999999</v>
      </c>
    </row>
    <row r="5859" spans="1:51" x14ac:dyDescent="0.25">
      <c r="A5859" t="s">
        <v>750</v>
      </c>
      <c r="B5859" t="s">
        <v>6851</v>
      </c>
      <c r="C5859" s="1">
        <v>46.512999999999998</v>
      </c>
      <c r="D5859" s="1">
        <v>50.271000000000001</v>
      </c>
      <c r="E5859" s="1">
        <v>58.167999999999999</v>
      </c>
      <c r="F5859" s="1">
        <v>66.242000000000004</v>
      </c>
      <c r="G5859" s="1">
        <v>46.844999999999999</v>
      </c>
      <c r="H5859" s="1">
        <v>184.11</v>
      </c>
      <c r="I5859" s="1">
        <v>53.484999999999999</v>
      </c>
      <c r="J5859" s="1">
        <v>183.27</v>
      </c>
      <c r="K5859" s="1">
        <v>71.792000000000002</v>
      </c>
      <c r="L5859" s="1">
        <v>66.756</v>
      </c>
      <c r="M5859" s="1">
        <v>173.07</v>
      </c>
      <c r="N5859" s="1">
        <v>201.34</v>
      </c>
      <c r="O5859" s="1">
        <v>132.08000000000001</v>
      </c>
      <c r="P5859" s="1">
        <v>94.575000000000003</v>
      </c>
      <c r="Q5859" s="1">
        <v>234.08</v>
      </c>
      <c r="R5859" s="1">
        <v>176.16</v>
      </c>
      <c r="S5859" s="1">
        <v>285.10000000000002</v>
      </c>
      <c r="T5859" s="1">
        <v>92.015000000000001</v>
      </c>
      <c r="U5859" s="1">
        <v>259.62</v>
      </c>
      <c r="V5859" s="1">
        <v>85.96</v>
      </c>
      <c r="W5859" s="1">
        <v>123.33</v>
      </c>
      <c r="X5859" s="1">
        <v>543.71</v>
      </c>
      <c r="Y5859" s="1">
        <v>74.22</v>
      </c>
      <c r="Z5859" s="1">
        <v>100.06</v>
      </c>
      <c r="AA5859" s="1">
        <v>139.1</v>
      </c>
      <c r="AB5859" s="1">
        <v>236.68</v>
      </c>
      <c r="AC5859" s="1">
        <v>243.03</v>
      </c>
      <c r="AD5859" s="1">
        <v>24.163</v>
      </c>
      <c r="AE5859" s="1">
        <v>79.412000000000006</v>
      </c>
      <c r="AF5859" s="1">
        <v>32.100999999999999</v>
      </c>
      <c r="AG5859" s="1">
        <v>28.231000000000002</v>
      </c>
      <c r="AH5859" s="1">
        <v>75.581999999999994</v>
      </c>
      <c r="AI5859" s="1">
        <v>44.107999999999997</v>
      </c>
      <c r="AJ5859" s="1">
        <v>198.24</v>
      </c>
      <c r="AK5859" s="1">
        <v>30.573</v>
      </c>
      <c r="AL5859" s="1">
        <v>45.228000000000002</v>
      </c>
      <c r="AM5859" s="1">
        <v>253.84</v>
      </c>
      <c r="AN5859" s="1">
        <v>90.876000000000005</v>
      </c>
      <c r="AO5859" s="1">
        <v>71.408000000000001</v>
      </c>
      <c r="AP5859" s="1">
        <v>62.116999999999997</v>
      </c>
      <c r="AQ5859">
        <v>0</v>
      </c>
      <c r="AR5859" s="1">
        <v>26</v>
      </c>
      <c r="AS5859" s="1">
        <v>37.737000000000002</v>
      </c>
      <c r="AT5859" s="1">
        <v>20.501999999999999</v>
      </c>
      <c r="AU5859" s="1">
        <v>21.052</v>
      </c>
      <c r="AV5859">
        <v>0</v>
      </c>
      <c r="AW5859" s="1">
        <v>36.975000000000001</v>
      </c>
      <c r="AX5859" s="1">
        <v>47.575000000000003</v>
      </c>
      <c r="AY5859" s="1">
        <v>119.94</v>
      </c>
    </row>
    <row r="5860" spans="1:51" x14ac:dyDescent="0.25">
      <c r="B5860" t="s">
        <v>6852</v>
      </c>
      <c r="C5860" s="1">
        <v>46.665999999999997</v>
      </c>
      <c r="D5860">
        <v>0</v>
      </c>
      <c r="E5860" s="1">
        <v>140.25</v>
      </c>
      <c r="F5860" s="1">
        <v>76.957999999999998</v>
      </c>
      <c r="G5860" s="1">
        <v>43.265999999999998</v>
      </c>
      <c r="H5860">
        <v>0</v>
      </c>
      <c r="I5860" s="1">
        <v>132.03</v>
      </c>
      <c r="J5860" s="1">
        <v>36.389000000000003</v>
      </c>
      <c r="K5860">
        <v>0</v>
      </c>
      <c r="L5860" s="1">
        <v>17.2</v>
      </c>
      <c r="M5860" s="1">
        <v>76.679000000000002</v>
      </c>
      <c r="N5860" s="1">
        <v>51.863999999999997</v>
      </c>
      <c r="O5860">
        <v>0</v>
      </c>
      <c r="P5860" s="1">
        <v>170.07</v>
      </c>
      <c r="Q5860" s="1">
        <v>61.481999999999999</v>
      </c>
      <c r="R5860" s="1">
        <v>14.404999999999999</v>
      </c>
      <c r="S5860" s="1">
        <v>147.9</v>
      </c>
      <c r="T5860" s="1">
        <v>137.18</v>
      </c>
      <c r="U5860">
        <v>0</v>
      </c>
      <c r="V5860" s="1">
        <v>80.007999999999996</v>
      </c>
      <c r="W5860" s="1">
        <v>17.638999999999999</v>
      </c>
      <c r="X5860" s="1">
        <v>29.890999999999998</v>
      </c>
      <c r="Y5860" s="1">
        <v>765.04</v>
      </c>
      <c r="Z5860" s="1">
        <v>209.49</v>
      </c>
      <c r="AA5860" s="1">
        <v>89.954999999999998</v>
      </c>
      <c r="AB5860">
        <v>0</v>
      </c>
      <c r="AC5860">
        <v>0</v>
      </c>
      <c r="AD5860" s="1">
        <v>14.14</v>
      </c>
      <c r="AE5860" s="1">
        <v>21.091999999999999</v>
      </c>
      <c r="AF5860">
        <v>0</v>
      </c>
      <c r="AG5860" s="1">
        <v>90.305000000000007</v>
      </c>
      <c r="AH5860" s="1">
        <v>84.36</v>
      </c>
      <c r="AI5860" s="1">
        <v>31.844999999999999</v>
      </c>
      <c r="AJ5860">
        <v>0</v>
      </c>
      <c r="AK5860" s="1">
        <v>188.85</v>
      </c>
      <c r="AL5860" s="1">
        <v>45.548999999999999</v>
      </c>
      <c r="AM5860">
        <v>0</v>
      </c>
      <c r="AN5860" s="1">
        <v>13.224</v>
      </c>
      <c r="AO5860">
        <v>0</v>
      </c>
      <c r="AP5860">
        <v>0</v>
      </c>
      <c r="AQ5860" s="1">
        <v>62.332999999999998</v>
      </c>
      <c r="AR5860">
        <v>0</v>
      </c>
      <c r="AS5860">
        <v>0</v>
      </c>
      <c r="AT5860">
        <v>0</v>
      </c>
      <c r="AU5860" s="1">
        <v>32.332000000000001</v>
      </c>
      <c r="AV5860" s="1">
        <v>21.962</v>
      </c>
      <c r="AW5860" s="1">
        <v>149.43</v>
      </c>
      <c r="AX5860" s="1">
        <v>117.06</v>
      </c>
      <c r="AY5860" s="1">
        <v>176.45</v>
      </c>
    </row>
    <row r="5861" spans="1:51" x14ac:dyDescent="0.25">
      <c r="A5861" t="s">
        <v>3890</v>
      </c>
      <c r="B5861" t="s">
        <v>6853</v>
      </c>
      <c r="C5861" s="1">
        <v>32.325000000000003</v>
      </c>
      <c r="D5861" s="1">
        <v>29.995000000000001</v>
      </c>
      <c r="E5861" s="1">
        <v>37.302999999999997</v>
      </c>
      <c r="F5861" s="1">
        <v>58.173000000000002</v>
      </c>
      <c r="G5861" s="1">
        <v>36.78</v>
      </c>
      <c r="H5861" s="1">
        <v>104.67</v>
      </c>
      <c r="I5861" s="1">
        <v>60.633000000000003</v>
      </c>
      <c r="J5861" s="1">
        <v>157.84</v>
      </c>
      <c r="K5861" s="1">
        <v>87.942999999999998</v>
      </c>
      <c r="L5861" s="1">
        <v>21.466000000000001</v>
      </c>
      <c r="M5861" s="1">
        <v>75.016999999999996</v>
      </c>
      <c r="N5861" s="1">
        <v>115.18</v>
      </c>
      <c r="O5861" s="1">
        <v>53.366999999999997</v>
      </c>
      <c r="P5861" s="1">
        <v>128.79</v>
      </c>
      <c r="Q5861" s="1">
        <v>49.356000000000002</v>
      </c>
      <c r="R5861" s="1">
        <v>195.35</v>
      </c>
      <c r="S5861" s="1">
        <v>80.179000000000002</v>
      </c>
      <c r="T5861" s="1">
        <v>80.188000000000002</v>
      </c>
      <c r="U5861" s="1">
        <v>87.84</v>
      </c>
      <c r="V5861" s="1">
        <v>26.693999999999999</v>
      </c>
      <c r="W5861" s="1">
        <v>94.376999999999995</v>
      </c>
      <c r="X5861" s="1">
        <v>15.048999999999999</v>
      </c>
      <c r="Y5861" s="1">
        <v>247.17</v>
      </c>
      <c r="Z5861" s="1">
        <v>99.79</v>
      </c>
      <c r="AA5861" s="1">
        <v>57.473999999999997</v>
      </c>
      <c r="AB5861" s="1">
        <v>81.637</v>
      </c>
      <c r="AC5861" s="1">
        <v>49.104999999999997</v>
      </c>
      <c r="AD5861" s="1">
        <v>121.8</v>
      </c>
      <c r="AE5861" s="1">
        <v>59.99</v>
      </c>
      <c r="AF5861" s="1">
        <v>45.884</v>
      </c>
      <c r="AG5861" s="1">
        <v>56.573</v>
      </c>
      <c r="AH5861" s="1">
        <v>22.199000000000002</v>
      </c>
      <c r="AI5861" s="1">
        <v>28.390999999999998</v>
      </c>
      <c r="AJ5861" s="1">
        <v>17.024000000000001</v>
      </c>
      <c r="AK5861" s="1">
        <v>27.808</v>
      </c>
      <c r="AL5861" s="1">
        <v>36.829000000000001</v>
      </c>
      <c r="AM5861" s="1">
        <v>16.138999999999999</v>
      </c>
      <c r="AN5861" s="1">
        <v>31.898</v>
      </c>
      <c r="AO5861" s="1">
        <v>30.376000000000001</v>
      </c>
      <c r="AP5861">
        <v>0</v>
      </c>
      <c r="AQ5861">
        <v>0</v>
      </c>
      <c r="AR5861" s="1">
        <v>13.821</v>
      </c>
      <c r="AS5861" s="1">
        <v>34.515999999999998</v>
      </c>
      <c r="AT5861" s="1">
        <v>16.370999999999999</v>
      </c>
      <c r="AU5861" s="1">
        <v>17.841999999999999</v>
      </c>
      <c r="AV5861" s="1">
        <v>143.9</v>
      </c>
      <c r="AW5861" s="1">
        <v>59.902999999999999</v>
      </c>
      <c r="AX5861" s="1">
        <v>47.636000000000003</v>
      </c>
      <c r="AY5861" s="1">
        <v>43.524000000000001</v>
      </c>
    </row>
    <row r="5862" spans="1:51" x14ac:dyDescent="0.25">
      <c r="A5862" t="s">
        <v>627</v>
      </c>
      <c r="B5862" t="s">
        <v>6854</v>
      </c>
      <c r="C5862" s="1">
        <v>12.092000000000001</v>
      </c>
      <c r="D5862" s="1">
        <v>8.8127999999999993</v>
      </c>
      <c r="E5862" s="1">
        <v>25.257999999999999</v>
      </c>
      <c r="F5862" s="1">
        <v>29.887</v>
      </c>
      <c r="G5862" s="1">
        <v>10.228</v>
      </c>
      <c r="H5862" s="1">
        <v>12.851000000000001</v>
      </c>
      <c r="I5862" s="1">
        <v>16.510999999999999</v>
      </c>
      <c r="J5862" s="1">
        <v>11.055999999999999</v>
      </c>
      <c r="K5862" s="1">
        <v>15.561999999999999</v>
      </c>
      <c r="L5862" s="1">
        <v>29.713000000000001</v>
      </c>
      <c r="M5862" s="1">
        <v>49.436</v>
      </c>
      <c r="N5862" s="1">
        <v>23.012</v>
      </c>
      <c r="O5862" s="1">
        <v>44.2</v>
      </c>
      <c r="P5862" s="1">
        <v>15.202</v>
      </c>
      <c r="Q5862" s="1">
        <v>25.603999999999999</v>
      </c>
      <c r="R5862" s="1">
        <v>32.582999999999998</v>
      </c>
      <c r="S5862" s="1">
        <v>25.312000000000001</v>
      </c>
      <c r="T5862" s="1">
        <v>20.826000000000001</v>
      </c>
      <c r="U5862" s="1">
        <v>13.375</v>
      </c>
      <c r="V5862" s="1">
        <v>25.158999999999999</v>
      </c>
      <c r="W5862" s="1">
        <v>25.905999999999999</v>
      </c>
      <c r="X5862" s="1">
        <v>33.709000000000003</v>
      </c>
      <c r="Y5862" s="1">
        <v>8.9855</v>
      </c>
      <c r="Z5862" s="1">
        <v>24.751999999999999</v>
      </c>
      <c r="AA5862" s="1">
        <v>11.537000000000001</v>
      </c>
      <c r="AB5862" s="1">
        <v>70.661000000000001</v>
      </c>
      <c r="AC5862" s="1">
        <v>40.472999999999999</v>
      </c>
      <c r="AD5862" s="1">
        <v>7.9653</v>
      </c>
      <c r="AE5862" s="1">
        <v>7.5164999999999997</v>
      </c>
      <c r="AF5862" s="1">
        <v>146.01</v>
      </c>
      <c r="AG5862" s="1">
        <v>10.238</v>
      </c>
      <c r="AH5862" s="1">
        <v>6.0271999999999997</v>
      </c>
      <c r="AI5862" s="1">
        <v>27.414000000000001</v>
      </c>
      <c r="AJ5862" s="1">
        <v>241.53</v>
      </c>
      <c r="AK5862" s="1">
        <v>26.233000000000001</v>
      </c>
      <c r="AL5862" s="1">
        <v>311.93</v>
      </c>
      <c r="AM5862" s="1">
        <v>24.189</v>
      </c>
      <c r="AN5862" s="1">
        <v>9.3597999999999999</v>
      </c>
      <c r="AO5862" s="1">
        <v>36.76</v>
      </c>
      <c r="AP5862" s="1">
        <v>20.718</v>
      </c>
      <c r="AQ5862" s="1">
        <v>48.798999999999999</v>
      </c>
      <c r="AR5862" s="1">
        <v>15.228</v>
      </c>
      <c r="AS5862" s="1">
        <v>18.96</v>
      </c>
      <c r="AT5862" s="1">
        <v>243.64</v>
      </c>
      <c r="AU5862" s="1">
        <v>29.513000000000002</v>
      </c>
      <c r="AV5862" s="1">
        <v>11.545999999999999</v>
      </c>
      <c r="AW5862" s="1">
        <v>23.95</v>
      </c>
      <c r="AX5862" s="1">
        <v>288.37</v>
      </c>
      <c r="AY5862" s="1">
        <v>186.91</v>
      </c>
    </row>
    <row r="5863" spans="1:51" x14ac:dyDescent="0.25">
      <c r="A5863" t="s">
        <v>3323</v>
      </c>
      <c r="B5863" t="s">
        <v>6855</v>
      </c>
      <c r="C5863" s="1">
        <v>42.587000000000003</v>
      </c>
      <c r="D5863">
        <v>0</v>
      </c>
      <c r="E5863" s="1">
        <v>227.81</v>
      </c>
      <c r="F5863">
        <v>0</v>
      </c>
      <c r="G5863">
        <v>0</v>
      </c>
      <c r="H5863">
        <v>0</v>
      </c>
      <c r="I5863" s="1">
        <v>34.478999999999999</v>
      </c>
      <c r="J5863">
        <v>0</v>
      </c>
      <c r="K5863">
        <v>0</v>
      </c>
      <c r="L5863">
        <v>0</v>
      </c>
      <c r="M5863" s="1">
        <v>324.25</v>
      </c>
      <c r="N5863">
        <v>0</v>
      </c>
      <c r="O5863" s="1">
        <v>169.54</v>
      </c>
      <c r="P5863" s="1">
        <v>220.63</v>
      </c>
      <c r="Q5863">
        <v>0</v>
      </c>
      <c r="R5863">
        <v>0</v>
      </c>
      <c r="S5863" s="1">
        <v>112.97</v>
      </c>
      <c r="T5863">
        <v>0</v>
      </c>
      <c r="U5863">
        <v>0</v>
      </c>
      <c r="V5863">
        <v>0</v>
      </c>
      <c r="W5863" s="1">
        <v>136.51</v>
      </c>
      <c r="X5863" s="1">
        <v>225.12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 s="1">
        <v>80.644000000000005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</row>
    <row r="5864" spans="1:51" x14ac:dyDescent="0.25">
      <c r="A5864" t="s">
        <v>1455</v>
      </c>
      <c r="B5864" t="s">
        <v>6856</v>
      </c>
      <c r="C5864" s="1">
        <v>159.80000000000001</v>
      </c>
      <c r="D5864" s="1">
        <v>37.652000000000001</v>
      </c>
      <c r="E5864" s="1">
        <v>25.318999999999999</v>
      </c>
      <c r="F5864" s="1">
        <v>28.675999999999998</v>
      </c>
      <c r="G5864" s="1">
        <v>141.69</v>
      </c>
      <c r="H5864" s="1">
        <v>63.936999999999998</v>
      </c>
      <c r="I5864" s="1">
        <v>193.25</v>
      </c>
      <c r="J5864" s="1">
        <v>217.86</v>
      </c>
      <c r="K5864" s="1">
        <v>223.98</v>
      </c>
      <c r="L5864" s="1">
        <v>44.21</v>
      </c>
      <c r="M5864" s="1">
        <v>122.86</v>
      </c>
      <c r="N5864" s="1">
        <v>118.81</v>
      </c>
      <c r="O5864" s="1">
        <v>197.81</v>
      </c>
      <c r="P5864" s="1">
        <v>19.940000000000001</v>
      </c>
      <c r="Q5864">
        <v>0</v>
      </c>
      <c r="R5864" s="1">
        <v>18.643999999999998</v>
      </c>
      <c r="S5864" s="1">
        <v>240.94</v>
      </c>
      <c r="T5864" s="1">
        <v>42.48</v>
      </c>
      <c r="U5864" s="1">
        <v>101.91</v>
      </c>
      <c r="V5864" s="1">
        <v>245.36</v>
      </c>
      <c r="W5864" s="1">
        <v>241.61</v>
      </c>
      <c r="X5864" s="1">
        <v>87.832999999999998</v>
      </c>
      <c r="Y5864" s="1">
        <v>46.165999999999997</v>
      </c>
      <c r="Z5864" s="1">
        <v>95.727999999999994</v>
      </c>
      <c r="AA5864" s="1">
        <v>78.206999999999994</v>
      </c>
      <c r="AB5864" s="1">
        <v>66.667000000000002</v>
      </c>
      <c r="AC5864" s="1">
        <v>69.819000000000003</v>
      </c>
      <c r="AD5864" s="1">
        <v>310.76</v>
      </c>
      <c r="AE5864" s="1">
        <v>159.15</v>
      </c>
      <c r="AF5864" s="1">
        <v>190.12</v>
      </c>
      <c r="AG5864" s="1">
        <v>348.25</v>
      </c>
      <c r="AH5864" s="1">
        <v>308.67</v>
      </c>
      <c r="AI5864" s="1">
        <v>514.16999999999996</v>
      </c>
      <c r="AJ5864" s="1">
        <v>103.97</v>
      </c>
      <c r="AK5864" s="1">
        <v>61.402000000000001</v>
      </c>
      <c r="AL5864" s="1">
        <v>25.797999999999998</v>
      </c>
      <c r="AM5864" s="1">
        <v>13.641</v>
      </c>
      <c r="AN5864" s="1">
        <v>12.846</v>
      </c>
      <c r="AO5864" s="1">
        <v>43.701999999999998</v>
      </c>
      <c r="AP5864" s="1">
        <v>51.987000000000002</v>
      </c>
      <c r="AQ5864" s="1">
        <v>59.295999999999999</v>
      </c>
      <c r="AR5864" s="1">
        <v>62.241</v>
      </c>
      <c r="AS5864" s="1">
        <v>11.558999999999999</v>
      </c>
      <c r="AT5864" s="1">
        <v>88.462999999999994</v>
      </c>
      <c r="AU5864" s="1">
        <v>45.685000000000002</v>
      </c>
      <c r="AV5864" s="1">
        <v>25.474</v>
      </c>
      <c r="AW5864" s="1">
        <v>72.796000000000006</v>
      </c>
      <c r="AX5864" s="1">
        <v>103.17</v>
      </c>
      <c r="AY5864" s="1">
        <v>38.631999999999998</v>
      </c>
    </row>
    <row r="5865" spans="1:51" x14ac:dyDescent="0.25">
      <c r="B5865" t="s">
        <v>6857</v>
      </c>
      <c r="C5865" s="1">
        <v>35.478999999999999</v>
      </c>
      <c r="D5865">
        <v>0</v>
      </c>
      <c r="E5865">
        <v>0</v>
      </c>
      <c r="F5865" s="1">
        <v>68.587000000000003</v>
      </c>
      <c r="G5865" s="1">
        <v>96.334999999999994</v>
      </c>
      <c r="H5865">
        <v>0</v>
      </c>
      <c r="I5865">
        <v>0</v>
      </c>
      <c r="J5865" s="1">
        <v>114.53</v>
      </c>
      <c r="K5865" s="1">
        <v>183.91</v>
      </c>
      <c r="L5865">
        <v>0</v>
      </c>
      <c r="M5865" s="1">
        <v>26.024000000000001</v>
      </c>
      <c r="N5865" s="1">
        <v>78.45</v>
      </c>
      <c r="O5865" s="1">
        <v>142.82</v>
      </c>
      <c r="P5865">
        <v>0</v>
      </c>
      <c r="Q5865" s="1">
        <v>28.271000000000001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 s="1">
        <v>67.423000000000002</v>
      </c>
      <c r="AD5865" s="1">
        <v>193.73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 s="1">
        <v>21.277000000000001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 s="1">
        <v>21.259</v>
      </c>
      <c r="AV5865">
        <v>0</v>
      </c>
      <c r="AW5865" s="1">
        <v>49.283000000000001</v>
      </c>
      <c r="AX5865">
        <v>0</v>
      </c>
      <c r="AY5865">
        <v>0</v>
      </c>
    </row>
    <row r="5866" spans="1:51" x14ac:dyDescent="0.25">
      <c r="A5866" t="s">
        <v>664</v>
      </c>
      <c r="B5866" t="s">
        <v>6858</v>
      </c>
      <c r="C5866" s="1">
        <v>58.789000000000001</v>
      </c>
      <c r="D5866" s="1">
        <v>11.124000000000001</v>
      </c>
      <c r="E5866" s="1">
        <v>79.826999999999998</v>
      </c>
      <c r="F5866" s="1">
        <v>2223.8000000000002</v>
      </c>
      <c r="G5866">
        <v>0</v>
      </c>
      <c r="H5866" s="1">
        <v>1395.3</v>
      </c>
      <c r="I5866" s="1">
        <v>218.38</v>
      </c>
      <c r="J5866" s="1">
        <v>137.66999999999999</v>
      </c>
      <c r="K5866" s="1">
        <v>41.392000000000003</v>
      </c>
      <c r="L5866" s="1">
        <v>19.234999999999999</v>
      </c>
      <c r="M5866" s="1">
        <v>33.448</v>
      </c>
      <c r="N5866">
        <v>0</v>
      </c>
      <c r="O5866" s="1">
        <v>25.245000000000001</v>
      </c>
      <c r="P5866" s="1">
        <v>23.393999999999998</v>
      </c>
      <c r="Q5866" s="1">
        <v>21.163</v>
      </c>
      <c r="R5866">
        <v>0</v>
      </c>
      <c r="S5866" s="1">
        <v>370.96</v>
      </c>
      <c r="T5866" s="1">
        <v>31.01</v>
      </c>
      <c r="U5866" s="1">
        <v>119.71</v>
      </c>
      <c r="V5866" s="1">
        <v>21.745000000000001</v>
      </c>
      <c r="W5866" s="1">
        <v>160.91999999999999</v>
      </c>
      <c r="X5866">
        <v>0</v>
      </c>
      <c r="Y5866" s="1">
        <v>10.994</v>
      </c>
      <c r="Z5866">
        <v>0</v>
      </c>
      <c r="AA5866" s="1">
        <v>69.703999999999994</v>
      </c>
      <c r="AB5866" s="1">
        <v>58.707000000000001</v>
      </c>
      <c r="AC5866">
        <v>0</v>
      </c>
      <c r="AD5866" s="1">
        <v>39.966000000000001</v>
      </c>
      <c r="AE5866">
        <v>0</v>
      </c>
      <c r="AF5866" s="1">
        <v>165.75</v>
      </c>
      <c r="AG5866" s="1">
        <v>34.35</v>
      </c>
      <c r="AH5866" s="1">
        <v>58.311</v>
      </c>
      <c r="AI5866" s="1">
        <v>181.52</v>
      </c>
      <c r="AJ5866" s="1">
        <v>400.94</v>
      </c>
      <c r="AK5866" s="1">
        <v>36.459000000000003</v>
      </c>
      <c r="AL5866" s="1">
        <v>36.28</v>
      </c>
      <c r="AM5866" s="1">
        <v>40.115000000000002</v>
      </c>
      <c r="AN5866" s="1">
        <v>24.396999999999998</v>
      </c>
      <c r="AO5866" s="1">
        <v>33.844999999999999</v>
      </c>
      <c r="AP5866" s="1">
        <v>123.45</v>
      </c>
      <c r="AQ5866">
        <v>0</v>
      </c>
      <c r="AR5866">
        <v>0</v>
      </c>
      <c r="AS5866">
        <v>0</v>
      </c>
      <c r="AT5866" s="1">
        <v>10.342000000000001</v>
      </c>
      <c r="AU5866" s="1">
        <v>6.0143000000000004</v>
      </c>
      <c r="AV5866" s="1">
        <v>17.684000000000001</v>
      </c>
      <c r="AW5866">
        <v>0</v>
      </c>
      <c r="AX5866">
        <v>0</v>
      </c>
      <c r="AY5866" s="1">
        <v>258.27999999999997</v>
      </c>
    </row>
    <row r="5867" spans="1:51" x14ac:dyDescent="0.25">
      <c r="B5867" t="s">
        <v>6859</v>
      </c>
      <c r="C5867" s="1">
        <v>71.242999999999995</v>
      </c>
      <c r="D5867" s="1">
        <v>123.44</v>
      </c>
      <c r="E5867" s="1">
        <v>152.84</v>
      </c>
      <c r="F5867" s="1">
        <v>101.77</v>
      </c>
      <c r="G5867" s="1">
        <v>80.972999999999999</v>
      </c>
      <c r="H5867" s="1">
        <v>99.673000000000002</v>
      </c>
      <c r="I5867" s="1">
        <v>133.19999999999999</v>
      </c>
      <c r="J5867" s="1">
        <v>164.9</v>
      </c>
      <c r="K5867" s="1">
        <v>102.7</v>
      </c>
      <c r="L5867" s="1">
        <v>60.496000000000002</v>
      </c>
      <c r="M5867" s="1">
        <v>89.15</v>
      </c>
      <c r="N5867" s="1">
        <v>39.411999999999999</v>
      </c>
      <c r="O5867" s="1">
        <v>50.207999999999998</v>
      </c>
      <c r="P5867" s="1">
        <v>45.975999999999999</v>
      </c>
      <c r="Q5867" s="1">
        <v>51.914999999999999</v>
      </c>
      <c r="R5867" s="1">
        <v>82.866</v>
      </c>
      <c r="S5867" s="1">
        <v>34.31</v>
      </c>
      <c r="T5867" s="1">
        <v>80.944000000000003</v>
      </c>
      <c r="U5867" s="1">
        <v>162.97999999999999</v>
      </c>
      <c r="V5867" s="1">
        <v>80.412000000000006</v>
      </c>
      <c r="W5867" s="1">
        <v>126.01</v>
      </c>
      <c r="X5867" s="1">
        <v>71.472999999999999</v>
      </c>
      <c r="Y5867" s="1">
        <v>103.04</v>
      </c>
      <c r="Z5867" s="1">
        <v>54.847000000000001</v>
      </c>
      <c r="AA5867" s="1">
        <v>127.65</v>
      </c>
      <c r="AB5867" s="1">
        <v>205.51</v>
      </c>
      <c r="AC5867" s="1">
        <v>52.509</v>
      </c>
      <c r="AD5867" s="1">
        <v>109.23</v>
      </c>
      <c r="AE5867" s="1">
        <v>204.96</v>
      </c>
      <c r="AF5867" s="1">
        <v>66.581000000000003</v>
      </c>
      <c r="AG5867" s="1">
        <v>133.69</v>
      </c>
      <c r="AH5867" s="1">
        <v>176.49</v>
      </c>
      <c r="AI5867" s="1">
        <v>68.156000000000006</v>
      </c>
      <c r="AJ5867" s="1">
        <v>16.559999999999999</v>
      </c>
      <c r="AK5867" s="1">
        <v>33.058999999999997</v>
      </c>
      <c r="AL5867" s="1">
        <v>213.28</v>
      </c>
      <c r="AM5867" s="1">
        <v>185.37</v>
      </c>
      <c r="AN5867" s="1">
        <v>228.17</v>
      </c>
      <c r="AO5867" s="1">
        <v>157.33000000000001</v>
      </c>
      <c r="AP5867" s="1">
        <v>78.195999999999998</v>
      </c>
      <c r="AQ5867" s="1">
        <v>89.796999999999997</v>
      </c>
      <c r="AR5867" s="1">
        <v>89.224999999999994</v>
      </c>
      <c r="AS5867" s="1">
        <v>285.82</v>
      </c>
      <c r="AT5867" s="1">
        <v>40.045000000000002</v>
      </c>
      <c r="AU5867" s="1">
        <v>144.69</v>
      </c>
      <c r="AV5867" s="1">
        <v>177.34</v>
      </c>
      <c r="AW5867" s="1">
        <v>119.57</v>
      </c>
      <c r="AX5867" s="1">
        <v>198.09</v>
      </c>
      <c r="AY5867" s="1">
        <v>91.075000000000003</v>
      </c>
    </row>
    <row r="5868" spans="1:51" x14ac:dyDescent="0.25">
      <c r="A5868" t="s">
        <v>687</v>
      </c>
      <c r="B5868" t="s">
        <v>6860</v>
      </c>
      <c r="C5868" s="1">
        <v>56.496000000000002</v>
      </c>
      <c r="D5868">
        <v>0</v>
      </c>
      <c r="E5868" s="1">
        <v>49.305999999999997</v>
      </c>
      <c r="F5868" s="1">
        <v>139.69999999999999</v>
      </c>
      <c r="G5868" s="1">
        <v>156.69999999999999</v>
      </c>
      <c r="H5868" s="1">
        <v>42.031999999999996</v>
      </c>
      <c r="I5868" s="1">
        <v>20.82</v>
      </c>
      <c r="J5868" s="1">
        <v>16.515999999999998</v>
      </c>
      <c r="K5868">
        <v>0</v>
      </c>
      <c r="L5868">
        <v>0</v>
      </c>
      <c r="M5868" s="1">
        <v>24.675999999999998</v>
      </c>
      <c r="N5868">
        <v>0</v>
      </c>
      <c r="O5868" s="1">
        <v>66.037999999999997</v>
      </c>
      <c r="P5868" s="1">
        <v>49.981000000000002</v>
      </c>
      <c r="Q5868" s="1">
        <v>30.103999999999999</v>
      </c>
      <c r="R5868" s="1">
        <v>12.541</v>
      </c>
      <c r="S5868" s="1">
        <v>303.73</v>
      </c>
      <c r="T5868" s="1">
        <v>32.832999999999998</v>
      </c>
      <c r="U5868" s="1">
        <v>7.1681999999999997</v>
      </c>
      <c r="V5868" s="1">
        <v>35.442</v>
      </c>
      <c r="W5868" s="1">
        <v>59.466999999999999</v>
      </c>
      <c r="X5868" s="1">
        <v>33.011000000000003</v>
      </c>
      <c r="Y5868" s="1">
        <v>26.135000000000002</v>
      </c>
      <c r="Z5868">
        <v>0</v>
      </c>
      <c r="AA5868" s="1">
        <v>7.4173999999999998</v>
      </c>
      <c r="AB5868" s="1">
        <v>10.866</v>
      </c>
      <c r="AC5868">
        <v>0</v>
      </c>
      <c r="AD5868" s="1">
        <v>78.652000000000001</v>
      </c>
      <c r="AE5868" s="1">
        <v>96.947999999999993</v>
      </c>
      <c r="AF5868" s="1">
        <v>16.2</v>
      </c>
      <c r="AG5868">
        <v>0</v>
      </c>
      <c r="AH5868" s="1">
        <v>52.831000000000003</v>
      </c>
      <c r="AI5868">
        <v>0</v>
      </c>
      <c r="AJ5868" s="1">
        <v>28.888000000000002</v>
      </c>
      <c r="AK5868" s="1">
        <v>23.728000000000002</v>
      </c>
      <c r="AL5868" s="1">
        <v>167.17</v>
      </c>
      <c r="AM5868" s="1">
        <v>224.09</v>
      </c>
      <c r="AN5868" s="1">
        <v>64.712999999999994</v>
      </c>
      <c r="AO5868">
        <v>0</v>
      </c>
      <c r="AP5868">
        <v>0</v>
      </c>
      <c r="AQ5868" s="1">
        <v>39.506999999999998</v>
      </c>
      <c r="AR5868" s="1">
        <v>56.555</v>
      </c>
      <c r="AS5868" s="1">
        <v>54.454000000000001</v>
      </c>
      <c r="AT5868" s="1">
        <v>20.861000000000001</v>
      </c>
      <c r="AU5868">
        <v>0</v>
      </c>
      <c r="AV5868" s="1">
        <v>34.255000000000003</v>
      </c>
      <c r="AW5868" s="1">
        <v>58.399000000000001</v>
      </c>
      <c r="AX5868">
        <v>0</v>
      </c>
      <c r="AY5868" s="1">
        <v>22.931000000000001</v>
      </c>
    </row>
    <row r="5869" spans="1:51" x14ac:dyDescent="0.25">
      <c r="A5869" t="s">
        <v>756</v>
      </c>
      <c r="B5869" t="s">
        <v>6861</v>
      </c>
      <c r="C5869" s="1">
        <v>289.70999999999998</v>
      </c>
      <c r="D5869" s="1">
        <v>38.82</v>
      </c>
      <c r="E5869" s="1">
        <v>122.2</v>
      </c>
      <c r="F5869" s="1">
        <v>147.27000000000001</v>
      </c>
      <c r="G5869" s="1">
        <v>349.7</v>
      </c>
      <c r="H5869" s="1">
        <v>24.468</v>
      </c>
      <c r="I5869" s="1">
        <v>37.222000000000001</v>
      </c>
      <c r="J5869" s="1">
        <v>74.91</v>
      </c>
      <c r="K5869" s="1">
        <v>129.87</v>
      </c>
      <c r="L5869" s="1">
        <v>65.173000000000002</v>
      </c>
      <c r="M5869" s="1">
        <v>130.11000000000001</v>
      </c>
      <c r="N5869" s="1">
        <v>180.91</v>
      </c>
      <c r="O5869" s="1">
        <v>317.83999999999997</v>
      </c>
      <c r="P5869" s="1">
        <v>233.54</v>
      </c>
      <c r="Q5869" s="1">
        <v>228.63</v>
      </c>
      <c r="R5869" s="1">
        <v>108.17</v>
      </c>
      <c r="S5869" s="1">
        <v>44.548000000000002</v>
      </c>
      <c r="T5869" s="1">
        <v>68.884</v>
      </c>
      <c r="U5869" s="1">
        <v>166.1</v>
      </c>
      <c r="V5869" s="1">
        <v>259.56</v>
      </c>
      <c r="W5869" s="1">
        <v>257.57</v>
      </c>
      <c r="X5869" s="1">
        <v>145.28</v>
      </c>
      <c r="Y5869">
        <v>0</v>
      </c>
      <c r="Z5869" s="1">
        <v>47.58</v>
      </c>
      <c r="AA5869" s="1">
        <v>268.11</v>
      </c>
      <c r="AB5869" s="1">
        <v>96.662999999999997</v>
      </c>
      <c r="AC5869" s="1">
        <v>205.68</v>
      </c>
      <c r="AD5869" s="1">
        <v>150.12</v>
      </c>
      <c r="AE5869">
        <v>0</v>
      </c>
      <c r="AF5869" s="1">
        <v>52.402000000000001</v>
      </c>
      <c r="AG5869" s="1">
        <v>196.79</v>
      </c>
      <c r="AH5869" s="1">
        <v>149.96</v>
      </c>
      <c r="AI5869" s="1">
        <v>28.800999999999998</v>
      </c>
      <c r="AJ5869" s="1">
        <v>94.691999999999993</v>
      </c>
      <c r="AK5869" s="1">
        <v>71.322999999999993</v>
      </c>
      <c r="AL5869" s="1">
        <v>150.1</v>
      </c>
      <c r="AM5869" s="1">
        <v>94.881</v>
      </c>
      <c r="AN5869" s="1">
        <v>210.26</v>
      </c>
      <c r="AO5869" s="1">
        <v>108.24</v>
      </c>
      <c r="AP5869" s="1">
        <v>11.42</v>
      </c>
      <c r="AQ5869" s="1">
        <v>29.416</v>
      </c>
      <c r="AR5869">
        <v>0</v>
      </c>
      <c r="AS5869" s="1">
        <v>40.448999999999998</v>
      </c>
      <c r="AT5869" s="1">
        <v>148.96</v>
      </c>
      <c r="AU5869" s="1">
        <v>112.12</v>
      </c>
      <c r="AV5869" s="1">
        <v>84.876999999999995</v>
      </c>
      <c r="AW5869" s="1">
        <v>225.36</v>
      </c>
      <c r="AX5869" s="1">
        <v>168.74</v>
      </c>
      <c r="AY5869" s="1">
        <v>119.37</v>
      </c>
    </row>
    <row r="5870" spans="1:51" x14ac:dyDescent="0.25">
      <c r="A5870" t="s">
        <v>632</v>
      </c>
      <c r="B5870" t="s">
        <v>6862</v>
      </c>
      <c r="C5870" s="1">
        <v>33.475000000000001</v>
      </c>
      <c r="D5870" s="1">
        <v>30.48</v>
      </c>
      <c r="E5870" s="1">
        <v>31.14</v>
      </c>
      <c r="F5870" s="1">
        <v>40.865000000000002</v>
      </c>
      <c r="G5870" s="1">
        <v>15.565</v>
      </c>
      <c r="H5870" s="1">
        <v>28.324000000000002</v>
      </c>
      <c r="I5870">
        <v>0</v>
      </c>
      <c r="J5870" s="1">
        <v>31.608000000000001</v>
      </c>
      <c r="K5870" s="1">
        <v>27.849</v>
      </c>
      <c r="L5870" s="1">
        <v>23.091000000000001</v>
      </c>
      <c r="M5870" s="1">
        <v>15.391</v>
      </c>
      <c r="N5870" s="1">
        <v>26.943999999999999</v>
      </c>
      <c r="O5870">
        <v>0</v>
      </c>
      <c r="P5870" s="1">
        <v>17.463000000000001</v>
      </c>
      <c r="Q5870" s="1">
        <v>26.489000000000001</v>
      </c>
      <c r="R5870" s="1">
        <v>28.582999999999998</v>
      </c>
      <c r="S5870">
        <v>0</v>
      </c>
      <c r="T5870" s="1">
        <v>24.997</v>
      </c>
      <c r="U5870" s="1">
        <v>5.1870000000000003</v>
      </c>
      <c r="V5870" s="1">
        <v>14.247</v>
      </c>
      <c r="W5870" s="1">
        <v>8.6760999999999999</v>
      </c>
      <c r="X5870" s="1">
        <v>42.886000000000003</v>
      </c>
      <c r="Y5870">
        <v>0</v>
      </c>
      <c r="Z5870" s="1">
        <v>32.68</v>
      </c>
      <c r="AA5870">
        <v>0</v>
      </c>
      <c r="AB5870">
        <v>0</v>
      </c>
      <c r="AC5870" s="1">
        <v>20.009</v>
      </c>
      <c r="AD5870" s="1">
        <v>35.954999999999998</v>
      </c>
      <c r="AE5870" s="1">
        <v>48.177</v>
      </c>
      <c r="AF5870" s="1">
        <v>46.68</v>
      </c>
      <c r="AG5870" s="1">
        <v>40.637</v>
      </c>
      <c r="AH5870">
        <v>0</v>
      </c>
      <c r="AI5870" s="1">
        <v>19.260999999999999</v>
      </c>
      <c r="AJ5870">
        <v>0</v>
      </c>
      <c r="AK5870" s="1">
        <v>9.5494000000000003</v>
      </c>
      <c r="AL5870" s="1">
        <v>24.22</v>
      </c>
      <c r="AM5870">
        <v>0</v>
      </c>
      <c r="AN5870" s="1">
        <v>27.690999999999999</v>
      </c>
      <c r="AO5870" s="1">
        <v>30.18</v>
      </c>
      <c r="AP5870">
        <v>0</v>
      </c>
      <c r="AQ5870">
        <v>0</v>
      </c>
      <c r="AR5870" s="1">
        <v>29.390999999999998</v>
      </c>
      <c r="AS5870" s="1">
        <v>17.504999999999999</v>
      </c>
      <c r="AT5870" s="1">
        <v>24.541</v>
      </c>
      <c r="AU5870">
        <v>0</v>
      </c>
      <c r="AV5870" s="1">
        <v>12.045999999999999</v>
      </c>
      <c r="AW5870" s="1">
        <v>11.096</v>
      </c>
      <c r="AX5870" s="1">
        <v>22.151</v>
      </c>
      <c r="AY5870" s="1">
        <v>22.443000000000001</v>
      </c>
    </row>
    <row r="5871" spans="1:51" x14ac:dyDescent="0.25">
      <c r="A5871" t="s">
        <v>728</v>
      </c>
      <c r="B5871" t="s">
        <v>6863</v>
      </c>
      <c r="C5871" s="1">
        <v>50.863</v>
      </c>
      <c r="D5871">
        <v>0</v>
      </c>
      <c r="E5871" s="1">
        <v>10.997</v>
      </c>
      <c r="F5871" s="1">
        <v>399.36</v>
      </c>
      <c r="G5871">
        <v>0</v>
      </c>
      <c r="H5871" s="1">
        <v>29.344999999999999</v>
      </c>
      <c r="I5871">
        <v>0</v>
      </c>
      <c r="J5871" s="1">
        <v>76.372</v>
      </c>
      <c r="K5871">
        <v>0</v>
      </c>
      <c r="L5871" s="1">
        <v>44.438000000000002</v>
      </c>
      <c r="M5871" s="1">
        <v>5.8143000000000002</v>
      </c>
      <c r="N5871" s="1">
        <v>73.126000000000005</v>
      </c>
      <c r="O5871" s="1">
        <v>44.19</v>
      </c>
      <c r="P5871">
        <v>0</v>
      </c>
      <c r="Q5871" s="1">
        <v>20.846</v>
      </c>
      <c r="R5871" s="1">
        <v>60.865000000000002</v>
      </c>
      <c r="S5871" s="1">
        <v>35.021999999999998</v>
      </c>
      <c r="T5871">
        <v>0</v>
      </c>
      <c r="U5871" s="1">
        <v>34.375999999999998</v>
      </c>
      <c r="V5871">
        <v>0</v>
      </c>
      <c r="W5871" s="1">
        <v>115.48</v>
      </c>
      <c r="X5871" s="1">
        <v>59.529000000000003</v>
      </c>
      <c r="Y5871">
        <v>0</v>
      </c>
      <c r="Z5871" s="1">
        <v>32.1</v>
      </c>
      <c r="AA5871">
        <v>0</v>
      </c>
      <c r="AB5871">
        <v>0</v>
      </c>
      <c r="AC5871" s="1">
        <v>32.476999999999997</v>
      </c>
      <c r="AD5871">
        <v>0</v>
      </c>
      <c r="AE5871">
        <v>0</v>
      </c>
      <c r="AF5871" s="1">
        <v>143.22</v>
      </c>
      <c r="AG5871" s="1">
        <v>24.739000000000001</v>
      </c>
      <c r="AH5871" s="1">
        <v>37.369999999999997</v>
      </c>
      <c r="AI5871">
        <v>0</v>
      </c>
      <c r="AJ5871">
        <v>0</v>
      </c>
      <c r="AK5871">
        <v>0</v>
      </c>
      <c r="AL5871">
        <v>0</v>
      </c>
      <c r="AM5871" s="1">
        <v>20.02</v>
      </c>
      <c r="AN5871">
        <v>0</v>
      </c>
      <c r="AO5871">
        <v>0</v>
      </c>
      <c r="AP5871">
        <v>0</v>
      </c>
      <c r="AQ5871" s="1">
        <v>47.993000000000002</v>
      </c>
      <c r="AR5871">
        <v>0</v>
      </c>
      <c r="AS5871">
        <v>0</v>
      </c>
      <c r="AT5871">
        <v>0</v>
      </c>
      <c r="AU5871">
        <v>0</v>
      </c>
      <c r="AV5871">
        <v>0</v>
      </c>
      <c r="AW5871">
        <v>0</v>
      </c>
      <c r="AX5871">
        <v>0</v>
      </c>
      <c r="AY5871" s="1">
        <v>19.041</v>
      </c>
    </row>
    <row r="5872" spans="1:51" x14ac:dyDescent="0.25">
      <c r="A5872" t="s">
        <v>627</v>
      </c>
      <c r="B5872" t="s">
        <v>6864</v>
      </c>
      <c r="C5872" s="1">
        <v>35.774999999999999</v>
      </c>
      <c r="D5872">
        <v>0</v>
      </c>
      <c r="E5872" s="1">
        <v>32.250999999999998</v>
      </c>
      <c r="F5872" s="1">
        <v>13.946</v>
      </c>
      <c r="G5872" s="1">
        <v>43.045999999999999</v>
      </c>
      <c r="H5872">
        <v>0</v>
      </c>
      <c r="I5872" s="1">
        <v>47.866</v>
      </c>
      <c r="J5872">
        <v>0</v>
      </c>
      <c r="K5872">
        <v>0</v>
      </c>
      <c r="L5872">
        <v>0</v>
      </c>
      <c r="M5872" s="1">
        <v>27.489000000000001</v>
      </c>
      <c r="N5872">
        <v>0</v>
      </c>
      <c r="O5872" s="1">
        <v>45.63</v>
      </c>
      <c r="P5872" s="1">
        <v>151.02000000000001</v>
      </c>
      <c r="Q5872" s="1">
        <v>32.109000000000002</v>
      </c>
      <c r="R5872">
        <v>0</v>
      </c>
      <c r="S5872">
        <v>0</v>
      </c>
      <c r="T5872">
        <v>0</v>
      </c>
      <c r="U5872" s="1">
        <v>25.472999999999999</v>
      </c>
      <c r="V5872">
        <v>0</v>
      </c>
      <c r="W5872">
        <v>0</v>
      </c>
      <c r="X5872">
        <v>0</v>
      </c>
      <c r="Y5872" s="1">
        <v>21.53</v>
      </c>
      <c r="Z5872">
        <v>0</v>
      </c>
      <c r="AA5872">
        <v>0</v>
      </c>
      <c r="AB5872">
        <v>0</v>
      </c>
      <c r="AC5872" s="1">
        <v>14.366</v>
      </c>
      <c r="AD5872">
        <v>0</v>
      </c>
      <c r="AE5872" s="1">
        <v>17.512</v>
      </c>
      <c r="AF5872" s="1">
        <v>55.167000000000002</v>
      </c>
      <c r="AG5872" s="1">
        <v>29.294</v>
      </c>
      <c r="AH5872" s="1">
        <v>29.268999999999998</v>
      </c>
      <c r="AI5872" s="1">
        <v>44.576000000000001</v>
      </c>
      <c r="AJ5872" s="1">
        <v>67.83</v>
      </c>
      <c r="AK5872">
        <v>0</v>
      </c>
      <c r="AL5872" s="1">
        <v>76.099000000000004</v>
      </c>
      <c r="AM5872" s="1">
        <v>59.854999999999997</v>
      </c>
      <c r="AN5872" s="1">
        <v>86.614000000000004</v>
      </c>
      <c r="AO5872">
        <v>0</v>
      </c>
      <c r="AP5872">
        <v>0</v>
      </c>
      <c r="AQ5872" s="1">
        <v>60.780999999999999</v>
      </c>
      <c r="AR5872" s="1">
        <v>48.158999999999999</v>
      </c>
      <c r="AS5872" s="1">
        <v>40.156999999999996</v>
      </c>
      <c r="AT5872">
        <v>0</v>
      </c>
      <c r="AU5872" s="1">
        <v>66.787000000000006</v>
      </c>
      <c r="AV5872">
        <v>0</v>
      </c>
      <c r="AW5872">
        <v>0</v>
      </c>
      <c r="AX5872" s="1">
        <v>31.303999999999998</v>
      </c>
      <c r="AY5872">
        <v>0</v>
      </c>
    </row>
    <row r="5873" spans="1:51" x14ac:dyDescent="0.25">
      <c r="A5873" t="s">
        <v>2194</v>
      </c>
      <c r="B5873" t="s">
        <v>6865</v>
      </c>
      <c r="C5873" s="1">
        <v>18.024000000000001</v>
      </c>
      <c r="D5873">
        <v>0</v>
      </c>
      <c r="E5873" s="1">
        <v>68.927000000000007</v>
      </c>
      <c r="F5873" s="1">
        <v>11.066000000000001</v>
      </c>
      <c r="G5873" s="1">
        <v>73.73</v>
      </c>
      <c r="H5873" s="1">
        <v>126.99</v>
      </c>
      <c r="I5873" s="1">
        <v>51.387</v>
      </c>
      <c r="J5873" s="1">
        <v>28.728999999999999</v>
      </c>
      <c r="K5873" s="1">
        <v>15.712</v>
      </c>
      <c r="L5873" s="1">
        <v>11.58</v>
      </c>
      <c r="M5873" s="1">
        <v>57.871000000000002</v>
      </c>
      <c r="N5873">
        <v>0</v>
      </c>
      <c r="O5873">
        <v>0</v>
      </c>
      <c r="P5873" s="1">
        <v>52.844999999999999</v>
      </c>
      <c r="Q5873" s="1">
        <v>37.814999999999998</v>
      </c>
      <c r="R5873" s="1">
        <v>95.588999999999999</v>
      </c>
      <c r="S5873">
        <v>0</v>
      </c>
      <c r="T5873" s="1">
        <v>71.164000000000001</v>
      </c>
      <c r="U5873" s="1">
        <v>288.13</v>
      </c>
      <c r="V5873" s="1">
        <v>30.129000000000001</v>
      </c>
      <c r="W5873" s="1">
        <v>71.891000000000005</v>
      </c>
      <c r="X5873" s="1">
        <v>17.337</v>
      </c>
      <c r="Y5873">
        <v>0</v>
      </c>
      <c r="Z5873" s="1">
        <v>35.656999999999996</v>
      </c>
      <c r="AA5873" s="1">
        <v>145.44999999999999</v>
      </c>
      <c r="AB5873" s="1">
        <v>86.835999999999999</v>
      </c>
      <c r="AC5873" s="1">
        <v>45.186999999999998</v>
      </c>
      <c r="AD5873" s="1">
        <v>74.100999999999999</v>
      </c>
      <c r="AE5873">
        <v>0</v>
      </c>
      <c r="AF5873" s="1">
        <v>13.375999999999999</v>
      </c>
      <c r="AG5873" s="1">
        <v>12.058</v>
      </c>
      <c r="AH5873">
        <v>0</v>
      </c>
      <c r="AI5873">
        <v>0</v>
      </c>
      <c r="AJ5873" s="1">
        <v>58.825000000000003</v>
      </c>
      <c r="AK5873" s="1">
        <v>37.012</v>
      </c>
      <c r="AL5873" s="1">
        <v>83.513000000000005</v>
      </c>
      <c r="AM5873" s="1">
        <v>14.238</v>
      </c>
      <c r="AN5873" s="1">
        <v>93.596000000000004</v>
      </c>
      <c r="AO5873" s="1">
        <v>18.016999999999999</v>
      </c>
      <c r="AP5873" s="1">
        <v>89.063999999999993</v>
      </c>
      <c r="AQ5873">
        <v>0</v>
      </c>
      <c r="AR5873" s="1">
        <v>24.100999999999999</v>
      </c>
      <c r="AS5873" s="1">
        <v>19.826000000000001</v>
      </c>
      <c r="AT5873" s="1">
        <v>45.935000000000002</v>
      </c>
      <c r="AU5873" s="1">
        <v>149.74</v>
      </c>
      <c r="AV5873" s="1">
        <v>11.146000000000001</v>
      </c>
      <c r="AW5873" s="1">
        <v>75.001000000000005</v>
      </c>
      <c r="AX5873" s="1">
        <v>55.502000000000002</v>
      </c>
      <c r="AY5873" s="1">
        <v>71.55</v>
      </c>
    </row>
    <row r="5874" spans="1:51" x14ac:dyDescent="0.25">
      <c r="A5874" t="s">
        <v>926</v>
      </c>
      <c r="B5874" t="s">
        <v>6866</v>
      </c>
      <c r="C5874" s="1">
        <v>16.690000000000001</v>
      </c>
      <c r="D5874">
        <v>0</v>
      </c>
      <c r="E5874" s="1">
        <v>22.547999999999998</v>
      </c>
      <c r="F5874">
        <v>0</v>
      </c>
      <c r="G5874" s="1">
        <v>6.7081999999999997</v>
      </c>
      <c r="H5874" s="1">
        <v>12.404</v>
      </c>
      <c r="I5874" s="1">
        <v>74.061000000000007</v>
      </c>
      <c r="J5874" s="1">
        <v>29.946999999999999</v>
      </c>
      <c r="K5874" s="1">
        <v>15.791</v>
      </c>
      <c r="L5874">
        <v>0</v>
      </c>
      <c r="M5874" s="1">
        <v>63.66</v>
      </c>
      <c r="N5874" s="1">
        <v>31.568999999999999</v>
      </c>
      <c r="O5874" s="1">
        <v>71.433999999999997</v>
      </c>
      <c r="P5874">
        <v>0</v>
      </c>
      <c r="Q5874" s="1">
        <v>17.074999999999999</v>
      </c>
      <c r="R5874" s="1">
        <v>81.016999999999996</v>
      </c>
      <c r="S5874" s="1">
        <v>36.427999999999997</v>
      </c>
      <c r="T5874" s="1">
        <v>58.021000000000001</v>
      </c>
      <c r="U5874" s="1">
        <v>23.045000000000002</v>
      </c>
      <c r="V5874" s="1">
        <v>8.8317999999999994</v>
      </c>
      <c r="W5874" s="1">
        <v>259.23</v>
      </c>
      <c r="X5874">
        <v>0</v>
      </c>
      <c r="Y5874" s="1">
        <v>32.991999999999997</v>
      </c>
      <c r="Z5874">
        <v>0</v>
      </c>
      <c r="AA5874">
        <v>0</v>
      </c>
      <c r="AB5874" s="1">
        <v>33.686999999999998</v>
      </c>
      <c r="AC5874" s="1">
        <v>11.141999999999999</v>
      </c>
      <c r="AD5874" s="1">
        <v>30.119</v>
      </c>
      <c r="AE5874" s="1">
        <v>13.395</v>
      </c>
      <c r="AF5874" s="1">
        <v>49.015000000000001</v>
      </c>
      <c r="AG5874" s="1">
        <v>8.3317999999999994</v>
      </c>
      <c r="AH5874" s="1">
        <v>15.411</v>
      </c>
      <c r="AI5874" s="1">
        <v>7.7055999999999996</v>
      </c>
      <c r="AJ5874" s="1">
        <v>245.22</v>
      </c>
      <c r="AK5874" s="1">
        <v>43.125</v>
      </c>
      <c r="AL5874" s="1">
        <v>31.422999999999998</v>
      </c>
      <c r="AM5874" s="1">
        <v>359.03</v>
      </c>
      <c r="AN5874" s="1">
        <v>306.39</v>
      </c>
      <c r="AO5874" s="1">
        <v>27.640999999999998</v>
      </c>
      <c r="AP5874" s="1">
        <v>120.9</v>
      </c>
      <c r="AQ5874" s="1">
        <v>212.75</v>
      </c>
      <c r="AR5874" s="1">
        <v>35.829000000000001</v>
      </c>
      <c r="AS5874" s="1">
        <v>61.064999999999998</v>
      </c>
      <c r="AT5874" s="1">
        <v>40.186</v>
      </c>
      <c r="AU5874" s="1">
        <v>466.23</v>
      </c>
      <c r="AV5874" s="1">
        <v>216.24</v>
      </c>
      <c r="AW5874" s="1">
        <v>214.16</v>
      </c>
      <c r="AX5874" s="1">
        <v>201.47</v>
      </c>
      <c r="AY5874" s="1">
        <v>145.49</v>
      </c>
    </row>
    <row r="5875" spans="1:51" x14ac:dyDescent="0.25">
      <c r="A5875" t="s">
        <v>4714</v>
      </c>
      <c r="B5875" t="s">
        <v>6867</v>
      </c>
      <c r="C5875" s="1">
        <v>179.91</v>
      </c>
      <c r="D5875">
        <v>0</v>
      </c>
      <c r="E5875" s="1">
        <v>152.61000000000001</v>
      </c>
      <c r="F5875">
        <v>0</v>
      </c>
      <c r="G5875">
        <v>0</v>
      </c>
      <c r="H5875" s="1">
        <v>6.2138</v>
      </c>
      <c r="I5875">
        <v>0</v>
      </c>
      <c r="J5875">
        <v>0</v>
      </c>
      <c r="K5875" s="1">
        <v>40.676000000000002</v>
      </c>
      <c r="L5875" s="1">
        <v>326.52999999999997</v>
      </c>
      <c r="M5875" s="1">
        <v>80.215000000000003</v>
      </c>
      <c r="N5875" s="1">
        <v>41.781999999999996</v>
      </c>
      <c r="O5875" s="1">
        <v>57.322000000000003</v>
      </c>
      <c r="P5875" s="1">
        <v>38.661000000000001</v>
      </c>
      <c r="Q5875" s="1">
        <v>87.893000000000001</v>
      </c>
      <c r="R5875" s="1">
        <v>14.162000000000001</v>
      </c>
      <c r="S5875" s="1">
        <v>83.268000000000001</v>
      </c>
      <c r="T5875">
        <v>0</v>
      </c>
      <c r="U5875" s="1">
        <v>85.138000000000005</v>
      </c>
      <c r="V5875" s="1">
        <v>44.308</v>
      </c>
      <c r="W5875" s="1">
        <v>180.73</v>
      </c>
      <c r="X5875" s="1">
        <v>30.899000000000001</v>
      </c>
      <c r="Y5875" s="1">
        <v>26.523</v>
      </c>
      <c r="Z5875" s="1">
        <v>94.48</v>
      </c>
      <c r="AA5875" s="1">
        <v>37.920999999999999</v>
      </c>
      <c r="AB5875">
        <v>0</v>
      </c>
      <c r="AC5875" s="1">
        <v>211.98</v>
      </c>
      <c r="AD5875">
        <v>0</v>
      </c>
      <c r="AE5875">
        <v>0</v>
      </c>
      <c r="AF5875">
        <v>0</v>
      </c>
      <c r="AG5875" s="1">
        <v>20.093</v>
      </c>
      <c r="AH5875">
        <v>0</v>
      </c>
      <c r="AI5875" s="1">
        <v>221.68</v>
      </c>
      <c r="AJ5875" s="1">
        <v>34.643000000000001</v>
      </c>
      <c r="AK5875" s="1">
        <v>9.6265999999999998</v>
      </c>
      <c r="AL5875" s="1">
        <v>16.446999999999999</v>
      </c>
      <c r="AM5875" s="1">
        <v>69.900000000000006</v>
      </c>
      <c r="AN5875">
        <v>0</v>
      </c>
      <c r="AO5875" s="1">
        <v>20.079999999999998</v>
      </c>
      <c r="AP5875">
        <v>0</v>
      </c>
      <c r="AQ5875" s="1">
        <v>55.341000000000001</v>
      </c>
      <c r="AR5875" s="1">
        <v>27.742999999999999</v>
      </c>
      <c r="AS5875">
        <v>0</v>
      </c>
      <c r="AT5875" s="1">
        <v>21.402000000000001</v>
      </c>
      <c r="AU5875" s="1">
        <v>30.355</v>
      </c>
      <c r="AV5875" s="1">
        <v>123.38</v>
      </c>
      <c r="AW5875" s="1">
        <v>17.353999999999999</v>
      </c>
      <c r="AX5875" s="1">
        <v>27.975999999999999</v>
      </c>
      <c r="AY5875" s="1">
        <v>33.593000000000004</v>
      </c>
    </row>
    <row r="5876" spans="1:51" x14ac:dyDescent="0.25">
      <c r="A5876" t="s">
        <v>741</v>
      </c>
      <c r="B5876" t="s">
        <v>6868</v>
      </c>
      <c r="C5876" s="1">
        <v>10.723000000000001</v>
      </c>
      <c r="D5876" s="1">
        <v>42.319000000000003</v>
      </c>
      <c r="E5876" s="1">
        <v>54.341000000000001</v>
      </c>
      <c r="F5876" s="1">
        <v>7.9737</v>
      </c>
      <c r="G5876">
        <v>0</v>
      </c>
      <c r="H5876" s="1">
        <v>52.194000000000003</v>
      </c>
      <c r="I5876" s="1">
        <v>12.552</v>
      </c>
      <c r="J5876">
        <v>0</v>
      </c>
      <c r="K5876" s="1">
        <v>29.321000000000002</v>
      </c>
      <c r="L5876" s="1">
        <v>48.588999999999999</v>
      </c>
      <c r="M5876" s="1">
        <v>78.236999999999995</v>
      </c>
      <c r="N5876" s="1">
        <v>26.13</v>
      </c>
      <c r="O5876" s="1">
        <v>33.383000000000003</v>
      </c>
      <c r="P5876" s="1">
        <v>45.225000000000001</v>
      </c>
      <c r="Q5876" s="1">
        <v>18.027000000000001</v>
      </c>
      <c r="R5876" s="1">
        <v>83.227000000000004</v>
      </c>
      <c r="S5876" s="1">
        <v>8.9600000000000009</v>
      </c>
      <c r="T5876" s="1">
        <v>42.813000000000002</v>
      </c>
      <c r="U5876" s="1">
        <v>29.555</v>
      </c>
      <c r="V5876" s="1">
        <v>44.223999999999997</v>
      </c>
      <c r="W5876" s="1">
        <v>149.06</v>
      </c>
      <c r="X5876" s="1">
        <v>85.429000000000002</v>
      </c>
      <c r="Y5876" s="1">
        <v>35.847000000000001</v>
      </c>
      <c r="Z5876" s="1">
        <v>31.513000000000002</v>
      </c>
      <c r="AA5876" s="1">
        <v>42.58</v>
      </c>
      <c r="AB5876" s="1">
        <v>48.009</v>
      </c>
      <c r="AC5876" s="1">
        <v>11.33</v>
      </c>
      <c r="AD5876" s="1">
        <v>29.295000000000002</v>
      </c>
      <c r="AE5876">
        <v>0</v>
      </c>
      <c r="AF5876" s="1">
        <v>46.539000000000001</v>
      </c>
      <c r="AG5876" s="1">
        <v>49.838000000000001</v>
      </c>
      <c r="AH5876" s="1">
        <v>22.08</v>
      </c>
      <c r="AI5876" s="1">
        <v>25.547000000000001</v>
      </c>
      <c r="AJ5876" s="1">
        <v>30.925999999999998</v>
      </c>
      <c r="AK5876" s="1">
        <v>41.597999999999999</v>
      </c>
      <c r="AL5876" s="1">
        <v>15.657999999999999</v>
      </c>
      <c r="AM5876" s="1">
        <v>37.534999999999997</v>
      </c>
      <c r="AN5876" s="1">
        <v>17.853000000000002</v>
      </c>
      <c r="AO5876" s="1">
        <v>8.86</v>
      </c>
      <c r="AP5876" s="1">
        <v>47.945</v>
      </c>
      <c r="AQ5876" s="1">
        <v>15.728999999999999</v>
      </c>
      <c r="AR5876" s="1">
        <v>26.670999999999999</v>
      </c>
      <c r="AS5876" s="1">
        <v>9.7041000000000004</v>
      </c>
      <c r="AT5876" s="1">
        <v>35.561</v>
      </c>
      <c r="AU5876" s="1">
        <v>13.427</v>
      </c>
      <c r="AV5876" s="1">
        <v>28.363</v>
      </c>
      <c r="AW5876">
        <v>0</v>
      </c>
      <c r="AX5876" s="1">
        <v>80.753</v>
      </c>
      <c r="AY5876" s="1">
        <v>35.421999999999997</v>
      </c>
    </row>
    <row r="5877" spans="1:51" x14ac:dyDescent="0.25">
      <c r="A5877" t="s">
        <v>2665</v>
      </c>
      <c r="B5877" t="s">
        <v>6869</v>
      </c>
      <c r="C5877" s="1">
        <v>104.49</v>
      </c>
      <c r="D5877" s="1">
        <v>66.554000000000002</v>
      </c>
      <c r="E5877" s="1">
        <v>697.49</v>
      </c>
      <c r="F5877" s="1">
        <v>20.010000000000002</v>
      </c>
      <c r="G5877" s="1">
        <v>73.052000000000007</v>
      </c>
      <c r="H5877" s="1">
        <v>94.792000000000002</v>
      </c>
      <c r="I5877" s="1">
        <v>93.643000000000001</v>
      </c>
      <c r="J5877" s="1">
        <v>26.03</v>
      </c>
      <c r="K5877" s="1">
        <v>16.882999999999999</v>
      </c>
      <c r="L5877" s="1">
        <v>42.518999999999998</v>
      </c>
      <c r="M5877" s="1">
        <v>83.198999999999998</v>
      </c>
      <c r="N5877" s="1">
        <v>120.12</v>
      </c>
      <c r="O5877" s="1">
        <v>28.390999999999998</v>
      </c>
      <c r="P5877" s="1">
        <v>174.73</v>
      </c>
      <c r="Q5877" s="1">
        <v>43.923000000000002</v>
      </c>
      <c r="R5877" s="1">
        <v>153.41999999999999</v>
      </c>
      <c r="S5877" s="1">
        <v>124.39</v>
      </c>
      <c r="T5877" s="1">
        <v>37.323999999999998</v>
      </c>
      <c r="U5877" s="1">
        <v>60.000999999999998</v>
      </c>
      <c r="V5877" s="1">
        <v>696.13</v>
      </c>
      <c r="W5877" s="1">
        <v>57.350999999999999</v>
      </c>
      <c r="X5877" s="1">
        <v>52.167000000000002</v>
      </c>
      <c r="Y5877" s="1">
        <v>147.80000000000001</v>
      </c>
      <c r="Z5877" s="1">
        <v>28.161999999999999</v>
      </c>
      <c r="AA5877" s="1">
        <v>55.475999999999999</v>
      </c>
      <c r="AB5877" s="1">
        <v>80.927000000000007</v>
      </c>
      <c r="AC5877" s="1">
        <v>210.99</v>
      </c>
      <c r="AD5877" s="1">
        <v>24.846</v>
      </c>
      <c r="AE5877" s="1">
        <v>26.103000000000002</v>
      </c>
      <c r="AF5877" s="1">
        <v>87.41</v>
      </c>
      <c r="AG5877" s="1">
        <v>38.750999999999998</v>
      </c>
      <c r="AH5877" s="1">
        <v>9.9147999999999996</v>
      </c>
      <c r="AI5877" s="1">
        <v>113.87</v>
      </c>
      <c r="AJ5877" s="1">
        <v>10.499000000000001</v>
      </c>
      <c r="AK5877" s="1">
        <v>67.012</v>
      </c>
      <c r="AL5877" s="1">
        <v>93.613</v>
      </c>
      <c r="AM5877" s="1">
        <v>26.581</v>
      </c>
      <c r="AN5877" s="1">
        <v>75.900999999999996</v>
      </c>
      <c r="AO5877" s="1">
        <v>28.681000000000001</v>
      </c>
      <c r="AP5877" s="1">
        <v>90.316000000000003</v>
      </c>
      <c r="AQ5877" s="1">
        <v>40.295999999999999</v>
      </c>
      <c r="AR5877" s="1">
        <v>74.186999999999998</v>
      </c>
      <c r="AS5877" s="1">
        <v>71.484999999999999</v>
      </c>
      <c r="AT5877" s="1">
        <v>20.553000000000001</v>
      </c>
      <c r="AU5877" s="1">
        <v>83.554000000000002</v>
      </c>
      <c r="AV5877" s="1">
        <v>49.582999999999998</v>
      </c>
      <c r="AW5877" s="1">
        <v>23.954999999999998</v>
      </c>
      <c r="AX5877" s="1">
        <v>135.55000000000001</v>
      </c>
      <c r="AY5877" s="1">
        <v>90.688999999999993</v>
      </c>
    </row>
    <row r="5878" spans="1:51" x14ac:dyDescent="0.25">
      <c r="A5878" t="s">
        <v>611</v>
      </c>
      <c r="B5878" t="s">
        <v>6870</v>
      </c>
      <c r="C5878" s="1">
        <v>119.87</v>
      </c>
      <c r="D5878" s="1">
        <v>112.16</v>
      </c>
      <c r="E5878" s="1">
        <v>71.238</v>
      </c>
      <c r="F5878" s="1">
        <v>250.24</v>
      </c>
      <c r="G5878" s="1">
        <v>119.96</v>
      </c>
      <c r="H5878" s="1">
        <v>131.88999999999999</v>
      </c>
      <c r="I5878" s="1">
        <v>35.686999999999998</v>
      </c>
      <c r="J5878" s="1">
        <v>7.8593000000000002</v>
      </c>
      <c r="K5878" s="1">
        <v>63.048000000000002</v>
      </c>
      <c r="L5878" s="1">
        <v>124.66</v>
      </c>
      <c r="M5878" s="1">
        <v>91.581999999999994</v>
      </c>
      <c r="N5878" s="1">
        <v>302.44</v>
      </c>
      <c r="O5878" s="1">
        <v>35.561999999999998</v>
      </c>
      <c r="P5878" s="1">
        <v>116.18</v>
      </c>
      <c r="Q5878" s="1">
        <v>105.24</v>
      </c>
      <c r="R5878" s="1">
        <v>202.26</v>
      </c>
      <c r="S5878" s="1">
        <v>196.72</v>
      </c>
      <c r="T5878" s="1">
        <v>31.648</v>
      </c>
      <c r="U5878" s="1">
        <v>24.526</v>
      </c>
      <c r="V5878" s="1">
        <v>75.242000000000004</v>
      </c>
      <c r="W5878" s="1">
        <v>112.83</v>
      </c>
      <c r="X5878" s="1">
        <v>86.361000000000004</v>
      </c>
      <c r="Y5878">
        <v>0</v>
      </c>
      <c r="Z5878" s="1">
        <v>76.936999999999998</v>
      </c>
      <c r="AA5878" s="1">
        <v>76.745000000000005</v>
      </c>
      <c r="AB5878" s="1">
        <v>314.14999999999998</v>
      </c>
      <c r="AC5878" s="1">
        <v>49.408999999999999</v>
      </c>
      <c r="AD5878" s="1">
        <v>22.661999999999999</v>
      </c>
      <c r="AE5878" s="1">
        <v>14.301</v>
      </c>
      <c r="AF5878" s="1">
        <v>61.478999999999999</v>
      </c>
      <c r="AG5878" s="1">
        <v>85.567999999999998</v>
      </c>
      <c r="AH5878" s="1">
        <v>73.424999999999997</v>
      </c>
      <c r="AI5878" s="1">
        <v>96.944000000000003</v>
      </c>
      <c r="AJ5878" s="1">
        <v>88.759</v>
      </c>
      <c r="AK5878">
        <v>0</v>
      </c>
      <c r="AL5878" s="1">
        <v>46.503</v>
      </c>
      <c r="AM5878" s="1">
        <v>69.768000000000001</v>
      </c>
      <c r="AN5878" s="1">
        <v>76.236999999999995</v>
      </c>
      <c r="AO5878" s="1">
        <v>40.656999999999996</v>
      </c>
      <c r="AP5878" s="1">
        <v>28.754999999999999</v>
      </c>
      <c r="AQ5878" s="1">
        <v>135.6</v>
      </c>
      <c r="AR5878" s="1">
        <v>102.6</v>
      </c>
      <c r="AS5878" s="1">
        <v>98.5</v>
      </c>
      <c r="AT5878" s="1">
        <v>120.69</v>
      </c>
      <c r="AU5878" s="1">
        <v>65.534000000000006</v>
      </c>
      <c r="AV5878" s="1">
        <v>52.692</v>
      </c>
      <c r="AW5878" s="1">
        <v>50.838000000000001</v>
      </c>
      <c r="AX5878" s="1">
        <v>98.974999999999994</v>
      </c>
      <c r="AY5878" s="1">
        <v>146.74</v>
      </c>
    </row>
    <row r="5879" spans="1:51" x14ac:dyDescent="0.25">
      <c r="A5879" t="s">
        <v>2949</v>
      </c>
      <c r="B5879" t="s">
        <v>6871</v>
      </c>
      <c r="C5879">
        <v>0</v>
      </c>
      <c r="D5879" s="1">
        <v>47.728999999999999</v>
      </c>
      <c r="E5879" s="1">
        <v>10.879</v>
      </c>
      <c r="F5879" s="1">
        <v>33.729999999999997</v>
      </c>
      <c r="G5879" s="1">
        <v>26.803000000000001</v>
      </c>
      <c r="H5879" s="1">
        <v>5.6098999999999997</v>
      </c>
      <c r="I5879" s="1">
        <v>18.937999999999999</v>
      </c>
      <c r="J5879">
        <v>0</v>
      </c>
      <c r="K5879" s="1">
        <v>16.286000000000001</v>
      </c>
      <c r="L5879" s="1">
        <v>56.323999999999998</v>
      </c>
      <c r="M5879" s="1">
        <v>160.78</v>
      </c>
      <c r="N5879" s="1">
        <v>22.216000000000001</v>
      </c>
      <c r="O5879" s="1">
        <v>82.085999999999999</v>
      </c>
      <c r="P5879" s="1">
        <v>83.191999999999993</v>
      </c>
      <c r="Q5879" s="1">
        <v>25.172000000000001</v>
      </c>
      <c r="R5879" s="1">
        <v>4.6745999999999999</v>
      </c>
      <c r="S5879" s="1">
        <v>51.695999999999998</v>
      </c>
      <c r="T5879" s="1">
        <v>87.274000000000001</v>
      </c>
      <c r="U5879" s="1">
        <v>57.808999999999997</v>
      </c>
      <c r="V5879" s="1">
        <v>32.844000000000001</v>
      </c>
      <c r="W5879" s="1">
        <v>54.466000000000001</v>
      </c>
      <c r="X5879" s="1">
        <v>11.228</v>
      </c>
      <c r="Y5879">
        <v>0</v>
      </c>
      <c r="Z5879" s="1">
        <v>42.002000000000002</v>
      </c>
      <c r="AA5879" s="1">
        <v>69.227999999999994</v>
      </c>
      <c r="AB5879">
        <v>0</v>
      </c>
      <c r="AC5879" s="1">
        <v>30.372</v>
      </c>
      <c r="AD5879" s="1">
        <v>131.75</v>
      </c>
      <c r="AE5879" s="1">
        <v>52.066000000000003</v>
      </c>
      <c r="AF5879">
        <v>0</v>
      </c>
      <c r="AG5879">
        <v>0</v>
      </c>
      <c r="AH5879" s="1">
        <v>47.234999999999999</v>
      </c>
      <c r="AI5879" s="1">
        <v>57.932000000000002</v>
      </c>
      <c r="AJ5879">
        <v>0</v>
      </c>
      <c r="AK5879">
        <v>0</v>
      </c>
      <c r="AL5879">
        <v>0</v>
      </c>
      <c r="AM5879">
        <v>0</v>
      </c>
      <c r="AN5879">
        <v>0</v>
      </c>
      <c r="AO5879">
        <v>0</v>
      </c>
      <c r="AP5879">
        <v>0</v>
      </c>
      <c r="AQ5879">
        <v>0</v>
      </c>
      <c r="AR5879">
        <v>0</v>
      </c>
      <c r="AS5879">
        <v>0</v>
      </c>
      <c r="AT5879" s="1">
        <v>582.88</v>
      </c>
      <c r="AU5879">
        <v>0</v>
      </c>
      <c r="AV5879">
        <v>0</v>
      </c>
      <c r="AW5879">
        <v>0</v>
      </c>
      <c r="AX5879">
        <v>0</v>
      </c>
      <c r="AY5879">
        <v>0</v>
      </c>
    </row>
    <row r="5880" spans="1:51" x14ac:dyDescent="0.25">
      <c r="A5880" t="s">
        <v>622</v>
      </c>
      <c r="B5880" t="s">
        <v>6872</v>
      </c>
      <c r="C5880" s="1">
        <v>44.801000000000002</v>
      </c>
      <c r="D5880" s="1">
        <v>45.476999999999997</v>
      </c>
      <c r="E5880" s="1">
        <v>637.97</v>
      </c>
      <c r="F5880" s="1">
        <v>96.328000000000003</v>
      </c>
      <c r="G5880" s="1">
        <v>136.83000000000001</v>
      </c>
      <c r="H5880" s="1">
        <v>28.63</v>
      </c>
      <c r="I5880" s="1">
        <v>217.32</v>
      </c>
      <c r="J5880">
        <v>0</v>
      </c>
      <c r="K5880" s="1">
        <v>63.156999999999996</v>
      </c>
      <c r="L5880" s="1">
        <v>62.686</v>
      </c>
      <c r="M5880">
        <v>0</v>
      </c>
      <c r="N5880" s="1">
        <v>29.879000000000001</v>
      </c>
      <c r="O5880" s="1">
        <v>90.358999999999995</v>
      </c>
      <c r="P5880" s="1">
        <v>249.47</v>
      </c>
      <c r="Q5880" s="1">
        <v>41.883000000000003</v>
      </c>
      <c r="R5880" s="1">
        <v>60.008000000000003</v>
      </c>
      <c r="S5880" s="1">
        <v>448.15</v>
      </c>
      <c r="T5880" s="1">
        <v>164.68</v>
      </c>
      <c r="U5880">
        <v>0</v>
      </c>
      <c r="V5880" s="1">
        <v>400.12</v>
      </c>
      <c r="W5880" s="1">
        <v>222.9</v>
      </c>
      <c r="X5880">
        <v>0</v>
      </c>
      <c r="Y5880" s="1">
        <v>95.522999999999996</v>
      </c>
      <c r="Z5880">
        <v>0</v>
      </c>
      <c r="AA5880" s="1">
        <v>147.51</v>
      </c>
      <c r="AB5880" s="1">
        <v>204.71</v>
      </c>
      <c r="AC5880" s="1">
        <v>481.53</v>
      </c>
      <c r="AD5880" s="1">
        <v>690.59</v>
      </c>
      <c r="AE5880" s="1">
        <v>265.94</v>
      </c>
      <c r="AF5880" s="1">
        <v>6.1414</v>
      </c>
      <c r="AG5880">
        <v>0</v>
      </c>
      <c r="AH5880" s="1">
        <v>115.77</v>
      </c>
      <c r="AI5880" s="1">
        <v>177.38</v>
      </c>
      <c r="AJ5880">
        <v>0</v>
      </c>
      <c r="AK5880" s="1">
        <v>43.375999999999998</v>
      </c>
      <c r="AL5880" s="1">
        <v>36.145000000000003</v>
      </c>
      <c r="AM5880">
        <v>0</v>
      </c>
      <c r="AN5880">
        <v>0</v>
      </c>
      <c r="AO5880">
        <v>0</v>
      </c>
      <c r="AP5880">
        <v>0</v>
      </c>
      <c r="AQ5880" s="1">
        <v>45.996000000000002</v>
      </c>
      <c r="AR5880" s="1">
        <v>9.2840000000000007</v>
      </c>
      <c r="AS5880" s="1">
        <v>35.156999999999996</v>
      </c>
      <c r="AT5880">
        <v>0</v>
      </c>
      <c r="AU5880">
        <v>0</v>
      </c>
      <c r="AV5880" s="1">
        <v>12.407999999999999</v>
      </c>
      <c r="AW5880" s="1">
        <v>42.966999999999999</v>
      </c>
      <c r="AX5880" s="1">
        <v>49.493000000000002</v>
      </c>
      <c r="AY5880" s="1">
        <v>45.637999999999998</v>
      </c>
    </row>
    <row r="5881" spans="1:51" x14ac:dyDescent="0.25">
      <c r="A5881" t="s">
        <v>4263</v>
      </c>
      <c r="B5881" t="s">
        <v>6873</v>
      </c>
      <c r="C5881" s="1">
        <v>49.064</v>
      </c>
      <c r="D5881" s="1">
        <v>38.866999999999997</v>
      </c>
      <c r="E5881" s="1">
        <v>136.34</v>
      </c>
      <c r="F5881" s="1">
        <v>22.559000000000001</v>
      </c>
      <c r="G5881" s="1">
        <v>37.951999999999998</v>
      </c>
      <c r="H5881" s="1">
        <v>33.325000000000003</v>
      </c>
      <c r="I5881" s="1">
        <v>19.731000000000002</v>
      </c>
      <c r="J5881" s="1">
        <v>62.046999999999997</v>
      </c>
      <c r="K5881" s="1">
        <v>29.887</v>
      </c>
      <c r="L5881" s="1">
        <v>82.965000000000003</v>
      </c>
      <c r="M5881">
        <v>0</v>
      </c>
      <c r="N5881" s="1">
        <v>26.684000000000001</v>
      </c>
      <c r="O5881" s="1">
        <v>130.08000000000001</v>
      </c>
      <c r="P5881" s="1">
        <v>44.593000000000004</v>
      </c>
      <c r="Q5881" s="1">
        <v>858.87</v>
      </c>
      <c r="R5881" s="1">
        <v>130</v>
      </c>
      <c r="S5881" s="1">
        <v>91.093000000000004</v>
      </c>
      <c r="T5881" s="1">
        <v>144.13999999999999</v>
      </c>
      <c r="U5881" s="1">
        <v>8.0573999999999995</v>
      </c>
      <c r="V5881" s="1">
        <v>64.66</v>
      </c>
      <c r="W5881">
        <v>0</v>
      </c>
      <c r="X5881" s="1">
        <v>10.696</v>
      </c>
      <c r="Y5881" s="1">
        <v>176.13</v>
      </c>
      <c r="Z5881" s="1">
        <v>37.603999999999999</v>
      </c>
      <c r="AA5881" s="1">
        <v>47.369</v>
      </c>
      <c r="AB5881" s="1">
        <v>48.381999999999998</v>
      </c>
      <c r="AC5881" s="1">
        <v>187.99</v>
      </c>
      <c r="AD5881" s="1">
        <v>164.53</v>
      </c>
      <c r="AE5881" s="1">
        <v>85.025000000000006</v>
      </c>
      <c r="AF5881" s="1">
        <v>54.213999999999999</v>
      </c>
      <c r="AG5881" s="1">
        <v>39.628</v>
      </c>
      <c r="AH5881" s="1">
        <v>21.899000000000001</v>
      </c>
      <c r="AI5881" s="1">
        <v>20.971</v>
      </c>
      <c r="AJ5881" s="1">
        <v>110.12</v>
      </c>
      <c r="AK5881" s="1">
        <v>29.390999999999998</v>
      </c>
      <c r="AL5881" s="1">
        <v>25.652999999999999</v>
      </c>
      <c r="AM5881" s="1">
        <v>83.498000000000005</v>
      </c>
      <c r="AN5881" s="1">
        <v>12.847</v>
      </c>
      <c r="AO5881" s="1">
        <v>101.53</v>
      </c>
      <c r="AP5881" s="1">
        <v>57.887</v>
      </c>
      <c r="AQ5881" s="1">
        <v>45.347000000000001</v>
      </c>
      <c r="AR5881" s="1">
        <v>71.415000000000006</v>
      </c>
      <c r="AS5881" s="1">
        <v>59.444000000000003</v>
      </c>
      <c r="AT5881" s="1">
        <v>58.530999999999999</v>
      </c>
      <c r="AU5881" s="1">
        <v>44.606999999999999</v>
      </c>
      <c r="AV5881" s="1">
        <v>34.979999999999997</v>
      </c>
      <c r="AW5881" s="1">
        <v>37.029000000000003</v>
      </c>
      <c r="AX5881" s="1">
        <v>38.85</v>
      </c>
      <c r="AY5881" s="1">
        <v>48.006999999999998</v>
      </c>
    </row>
    <row r="5882" spans="1:51" x14ac:dyDescent="0.25">
      <c r="A5882" t="s">
        <v>1714</v>
      </c>
      <c r="B5882" t="s">
        <v>6874</v>
      </c>
      <c r="C5882" s="1">
        <v>151.88999999999999</v>
      </c>
      <c r="D5882" s="1">
        <v>97.975999999999999</v>
      </c>
      <c r="E5882" s="1">
        <v>183.46</v>
      </c>
      <c r="F5882" s="1">
        <v>546.07000000000005</v>
      </c>
      <c r="G5882" s="1">
        <v>49.887999999999998</v>
      </c>
      <c r="H5882" s="1">
        <v>78.225999999999999</v>
      </c>
      <c r="I5882" s="1">
        <v>173.3</v>
      </c>
      <c r="J5882" s="1">
        <v>168.82</v>
      </c>
      <c r="K5882" s="1">
        <v>369.03</v>
      </c>
      <c r="L5882" s="1">
        <v>723.48</v>
      </c>
      <c r="M5882" s="1">
        <v>42.734000000000002</v>
      </c>
      <c r="N5882">
        <v>0</v>
      </c>
      <c r="O5882" s="1">
        <v>634.78</v>
      </c>
      <c r="P5882" s="1">
        <v>71.096999999999994</v>
      </c>
      <c r="Q5882" s="1">
        <v>272.06</v>
      </c>
      <c r="R5882" s="1">
        <v>363.15</v>
      </c>
      <c r="S5882">
        <v>0</v>
      </c>
      <c r="T5882" s="1">
        <v>881.74</v>
      </c>
      <c r="U5882" s="1">
        <v>115.71</v>
      </c>
      <c r="V5882" s="1">
        <v>103.21</v>
      </c>
      <c r="W5882" s="1">
        <v>2093.5</v>
      </c>
      <c r="X5882" s="1">
        <v>67.234999999999999</v>
      </c>
      <c r="Y5882" s="1">
        <v>4085.9</v>
      </c>
      <c r="Z5882" s="1">
        <v>171.28</v>
      </c>
      <c r="AA5882" s="1">
        <v>63.54</v>
      </c>
      <c r="AB5882" s="1">
        <v>69.3</v>
      </c>
      <c r="AC5882" s="1">
        <v>89.442999999999998</v>
      </c>
      <c r="AD5882" s="1">
        <v>103.38</v>
      </c>
      <c r="AE5882" s="1">
        <v>74.802000000000007</v>
      </c>
      <c r="AF5882" s="1">
        <v>741.58</v>
      </c>
      <c r="AG5882">
        <v>0</v>
      </c>
      <c r="AH5882" s="1">
        <v>117.32</v>
      </c>
      <c r="AI5882" s="1">
        <v>310.31</v>
      </c>
      <c r="AJ5882" s="1">
        <v>427.55</v>
      </c>
      <c r="AK5882" s="1">
        <v>239.6</v>
      </c>
      <c r="AL5882" s="1">
        <v>439.55</v>
      </c>
      <c r="AM5882" s="1">
        <v>215.85</v>
      </c>
      <c r="AN5882" s="1">
        <v>381.65</v>
      </c>
      <c r="AO5882" s="1">
        <v>580.27</v>
      </c>
      <c r="AP5882" s="1">
        <v>97.3</v>
      </c>
      <c r="AQ5882" s="1">
        <v>1172</v>
      </c>
      <c r="AR5882" s="1">
        <v>591.88</v>
      </c>
      <c r="AS5882" s="1">
        <v>66.861999999999995</v>
      </c>
      <c r="AT5882" s="1">
        <v>55.63</v>
      </c>
      <c r="AU5882" s="1">
        <v>287.25</v>
      </c>
      <c r="AV5882" s="1">
        <v>65.754000000000005</v>
      </c>
      <c r="AW5882" s="1">
        <v>180.35</v>
      </c>
      <c r="AX5882" s="1">
        <v>106.04</v>
      </c>
      <c r="AY5882" s="1">
        <v>1462.1</v>
      </c>
    </row>
    <row r="5883" spans="1:51" x14ac:dyDescent="0.25">
      <c r="A5883" t="s">
        <v>2321</v>
      </c>
      <c r="B5883" t="s">
        <v>6875</v>
      </c>
      <c r="C5883" s="1">
        <v>90.221999999999994</v>
      </c>
      <c r="D5883">
        <v>0</v>
      </c>
      <c r="E5883" s="1">
        <v>25.026</v>
      </c>
      <c r="F5883" s="1">
        <v>97.879000000000005</v>
      </c>
      <c r="G5883" s="1">
        <v>135.33000000000001</v>
      </c>
      <c r="H5883" s="1">
        <v>140.43</v>
      </c>
      <c r="I5883">
        <v>0</v>
      </c>
      <c r="J5883">
        <v>0</v>
      </c>
      <c r="K5883" s="1">
        <v>9.8107000000000006</v>
      </c>
      <c r="L5883" s="1">
        <v>84.474000000000004</v>
      </c>
      <c r="M5883" s="1">
        <v>25.262</v>
      </c>
      <c r="N5883" s="1">
        <v>147.86000000000001</v>
      </c>
      <c r="O5883" s="1">
        <v>24.454000000000001</v>
      </c>
      <c r="P5883" s="1">
        <v>107.66</v>
      </c>
      <c r="Q5883">
        <v>0</v>
      </c>
      <c r="R5883">
        <v>0</v>
      </c>
      <c r="S5883" s="1">
        <v>18.196000000000002</v>
      </c>
      <c r="T5883" s="1">
        <v>81.911000000000001</v>
      </c>
      <c r="U5883">
        <v>0</v>
      </c>
      <c r="V5883" s="1">
        <v>30.547000000000001</v>
      </c>
      <c r="W5883" s="1">
        <v>61.613</v>
      </c>
      <c r="X5883">
        <v>0</v>
      </c>
      <c r="Y5883">
        <v>0</v>
      </c>
      <c r="Z5883" s="1">
        <v>91.953000000000003</v>
      </c>
      <c r="AA5883">
        <v>0</v>
      </c>
      <c r="AB5883">
        <v>0</v>
      </c>
      <c r="AC5883">
        <v>0</v>
      </c>
      <c r="AD5883" s="1">
        <v>177.69</v>
      </c>
      <c r="AE5883" s="1">
        <v>61.503</v>
      </c>
      <c r="AF5883" s="1">
        <v>63.423999999999999</v>
      </c>
      <c r="AG5883" s="1">
        <v>52.677</v>
      </c>
      <c r="AH5883" s="1">
        <v>16.324999999999999</v>
      </c>
      <c r="AI5883">
        <v>0</v>
      </c>
      <c r="AJ5883" s="1">
        <v>27.21</v>
      </c>
      <c r="AK5883" s="1">
        <v>80.298000000000002</v>
      </c>
      <c r="AL5883">
        <v>0</v>
      </c>
      <c r="AM5883" s="1">
        <v>49.302</v>
      </c>
      <c r="AN5883" s="1">
        <v>29.327000000000002</v>
      </c>
      <c r="AO5883">
        <v>0</v>
      </c>
      <c r="AP5883" s="1">
        <v>14.641</v>
      </c>
      <c r="AQ5883" s="1">
        <v>22.169</v>
      </c>
      <c r="AR5883" s="1">
        <v>27.934000000000001</v>
      </c>
      <c r="AS5883" s="1">
        <v>46.56</v>
      </c>
      <c r="AT5883" s="1">
        <v>37.752000000000002</v>
      </c>
      <c r="AU5883">
        <v>0</v>
      </c>
      <c r="AV5883">
        <v>0</v>
      </c>
      <c r="AW5883">
        <v>0</v>
      </c>
      <c r="AX5883">
        <v>0</v>
      </c>
      <c r="AY5883">
        <v>0</v>
      </c>
    </row>
    <row r="5884" spans="1:51" x14ac:dyDescent="0.25">
      <c r="A5884" t="s">
        <v>4707</v>
      </c>
      <c r="B5884" t="s">
        <v>6876</v>
      </c>
      <c r="C5884" s="1">
        <v>26.283000000000001</v>
      </c>
      <c r="D5884" s="1">
        <v>55.896999999999998</v>
      </c>
      <c r="E5884" s="1">
        <v>47.914000000000001</v>
      </c>
      <c r="F5884" s="1">
        <v>24.78</v>
      </c>
      <c r="G5884" s="1">
        <v>56.5</v>
      </c>
      <c r="H5884" s="1">
        <v>26.611000000000001</v>
      </c>
      <c r="I5884">
        <v>0</v>
      </c>
      <c r="J5884" s="1">
        <v>35.512999999999998</v>
      </c>
      <c r="K5884" s="1">
        <v>34.207000000000001</v>
      </c>
      <c r="L5884" s="1">
        <v>26.21</v>
      </c>
      <c r="M5884" s="1">
        <v>29.529</v>
      </c>
      <c r="N5884" s="1">
        <v>32.573999999999998</v>
      </c>
      <c r="O5884" s="1">
        <v>42.598999999999997</v>
      </c>
      <c r="P5884" s="1">
        <v>47.728000000000002</v>
      </c>
      <c r="Q5884" s="1">
        <v>38.356000000000002</v>
      </c>
      <c r="R5884" s="1">
        <v>15.045999999999999</v>
      </c>
      <c r="S5884" s="1">
        <v>73.152000000000001</v>
      </c>
      <c r="T5884" s="1">
        <v>14.196999999999999</v>
      </c>
      <c r="U5884" s="1">
        <v>12.539</v>
      </c>
      <c r="V5884" s="1">
        <v>22.704999999999998</v>
      </c>
      <c r="W5884" s="1">
        <v>47.418999999999997</v>
      </c>
      <c r="X5884" s="1">
        <v>9.7614999999999998</v>
      </c>
      <c r="Y5884" s="1">
        <v>52.966000000000001</v>
      </c>
      <c r="Z5884" s="1">
        <v>20.579000000000001</v>
      </c>
      <c r="AA5884" s="1">
        <v>31.821999999999999</v>
      </c>
      <c r="AB5884" s="1">
        <v>19.713999999999999</v>
      </c>
      <c r="AC5884" s="1">
        <v>26.359000000000002</v>
      </c>
      <c r="AD5884" s="1">
        <v>19.66</v>
      </c>
      <c r="AE5884" s="1">
        <v>65.378</v>
      </c>
      <c r="AF5884" s="1">
        <v>7.4531000000000001</v>
      </c>
      <c r="AG5884" s="1">
        <v>36.161000000000001</v>
      </c>
      <c r="AH5884" s="1">
        <v>59.643999999999998</v>
      </c>
      <c r="AI5884" s="1">
        <v>50.488999999999997</v>
      </c>
      <c r="AJ5884" s="1">
        <v>13.077</v>
      </c>
      <c r="AK5884" s="1">
        <v>7.3249000000000004</v>
      </c>
      <c r="AL5884" s="1">
        <v>13.531000000000001</v>
      </c>
      <c r="AM5884">
        <v>0</v>
      </c>
      <c r="AN5884" s="1">
        <v>22.882999999999999</v>
      </c>
      <c r="AO5884" s="1">
        <v>25.95</v>
      </c>
      <c r="AP5884" s="1">
        <v>9.5542999999999996</v>
      </c>
      <c r="AQ5884">
        <v>0</v>
      </c>
      <c r="AR5884" s="1">
        <v>9.0290999999999997</v>
      </c>
      <c r="AS5884">
        <v>0</v>
      </c>
      <c r="AT5884" s="1">
        <v>11.762</v>
      </c>
      <c r="AU5884">
        <v>0</v>
      </c>
      <c r="AV5884" s="1">
        <v>14.462999999999999</v>
      </c>
      <c r="AW5884" s="1">
        <v>39.517000000000003</v>
      </c>
      <c r="AX5884">
        <v>0</v>
      </c>
      <c r="AY5884" s="1">
        <v>52.168999999999997</v>
      </c>
    </row>
    <row r="5885" spans="1:51" x14ac:dyDescent="0.25">
      <c r="A5885" t="s">
        <v>4208</v>
      </c>
      <c r="B5885" t="s">
        <v>6877</v>
      </c>
      <c r="C5885" s="1">
        <v>72.900999999999996</v>
      </c>
      <c r="D5885" s="1">
        <v>63.481000000000002</v>
      </c>
      <c r="E5885" s="1">
        <v>46.304000000000002</v>
      </c>
      <c r="F5885" s="1">
        <v>62.512</v>
      </c>
      <c r="G5885" s="1">
        <v>183.91</v>
      </c>
      <c r="H5885" s="1">
        <v>30.241</v>
      </c>
      <c r="I5885" s="1">
        <v>74.078999999999994</v>
      </c>
      <c r="J5885">
        <v>0</v>
      </c>
      <c r="K5885" s="1">
        <v>59.683</v>
      </c>
      <c r="L5885" s="1">
        <v>65.266999999999996</v>
      </c>
      <c r="M5885" s="1">
        <v>19.059000000000001</v>
      </c>
      <c r="N5885" s="1">
        <v>54.22</v>
      </c>
      <c r="O5885" s="1">
        <v>53.786999999999999</v>
      </c>
      <c r="P5885" s="1">
        <v>62.405999999999999</v>
      </c>
      <c r="Q5885" s="1">
        <v>66.677999999999997</v>
      </c>
      <c r="R5885" s="1">
        <v>73.994</v>
      </c>
      <c r="S5885" s="1">
        <v>137.91</v>
      </c>
      <c r="T5885" s="1">
        <v>64.635999999999996</v>
      </c>
      <c r="U5885" s="1">
        <v>76.090999999999994</v>
      </c>
      <c r="V5885" s="1">
        <v>47.603999999999999</v>
      </c>
      <c r="W5885" s="1">
        <v>79.472999999999999</v>
      </c>
      <c r="X5885" s="1">
        <v>50.384</v>
      </c>
      <c r="Y5885" s="1">
        <v>140.22</v>
      </c>
      <c r="Z5885" s="1">
        <v>104.54</v>
      </c>
      <c r="AA5885" s="1">
        <v>73.281999999999996</v>
      </c>
      <c r="AB5885" s="1">
        <v>74.915000000000006</v>
      </c>
      <c r="AC5885" s="1">
        <v>69.974000000000004</v>
      </c>
      <c r="AD5885" s="1">
        <v>70.076999999999998</v>
      </c>
      <c r="AE5885" s="1">
        <v>28.763999999999999</v>
      </c>
      <c r="AF5885" s="1">
        <v>64.840999999999994</v>
      </c>
      <c r="AG5885" s="1">
        <v>221.05</v>
      </c>
      <c r="AH5885" s="1">
        <v>45.250999999999998</v>
      </c>
      <c r="AI5885" s="1">
        <v>52.661000000000001</v>
      </c>
      <c r="AJ5885" s="1">
        <v>183.69</v>
      </c>
      <c r="AK5885" s="1">
        <v>79.626000000000005</v>
      </c>
      <c r="AL5885" s="1">
        <v>67.478999999999999</v>
      </c>
      <c r="AM5885" s="1">
        <v>68.965000000000003</v>
      </c>
      <c r="AN5885">
        <v>0</v>
      </c>
      <c r="AO5885" s="1">
        <v>24.106999999999999</v>
      </c>
      <c r="AP5885" s="1">
        <v>100.8</v>
      </c>
      <c r="AQ5885" s="1">
        <v>10.169</v>
      </c>
      <c r="AR5885" s="1">
        <v>56.978000000000002</v>
      </c>
      <c r="AS5885" s="1">
        <v>52.353999999999999</v>
      </c>
      <c r="AT5885" s="1">
        <v>62.722000000000001</v>
      </c>
      <c r="AU5885" s="1">
        <v>59.372</v>
      </c>
      <c r="AV5885" s="1">
        <v>23.396999999999998</v>
      </c>
      <c r="AW5885" s="1">
        <v>55.347999999999999</v>
      </c>
      <c r="AX5885" s="1">
        <v>59.591999999999999</v>
      </c>
      <c r="AY5885" s="1">
        <v>88.584000000000003</v>
      </c>
    </row>
    <row r="5886" spans="1:51" x14ac:dyDescent="0.25">
      <c r="A5886" t="s">
        <v>734</v>
      </c>
      <c r="B5886" t="s">
        <v>6878</v>
      </c>
      <c r="C5886">
        <v>0</v>
      </c>
      <c r="D5886" s="1">
        <v>52.012</v>
      </c>
      <c r="E5886" s="1">
        <v>20.58</v>
      </c>
      <c r="F5886">
        <v>0</v>
      </c>
      <c r="G5886" s="1">
        <v>16.334</v>
      </c>
      <c r="H5886" s="1">
        <v>19.867999999999999</v>
      </c>
      <c r="I5886" s="1">
        <v>63.792999999999999</v>
      </c>
      <c r="J5886" s="1">
        <v>7.4170999999999996</v>
      </c>
      <c r="K5886" s="1">
        <v>58.633000000000003</v>
      </c>
      <c r="L5886" s="1">
        <v>41.143999999999998</v>
      </c>
      <c r="M5886" s="1">
        <v>22.45</v>
      </c>
      <c r="N5886" s="1">
        <v>38.606999999999999</v>
      </c>
      <c r="O5886" s="1">
        <v>39.673000000000002</v>
      </c>
      <c r="P5886">
        <v>0</v>
      </c>
      <c r="Q5886" s="1">
        <v>79.236000000000004</v>
      </c>
      <c r="R5886" s="1">
        <v>28.853999999999999</v>
      </c>
      <c r="S5886" s="1">
        <v>57.552</v>
      </c>
      <c r="T5886" s="1">
        <v>51.921999999999997</v>
      </c>
      <c r="U5886" s="1">
        <v>39.457999999999998</v>
      </c>
      <c r="V5886" s="1">
        <v>22.391999999999999</v>
      </c>
      <c r="W5886" s="1">
        <v>54.048999999999999</v>
      </c>
      <c r="X5886" s="1">
        <v>12.563000000000001</v>
      </c>
      <c r="Y5886" s="1">
        <v>40.122</v>
      </c>
      <c r="Z5886" s="1">
        <v>35.145000000000003</v>
      </c>
      <c r="AA5886">
        <v>0</v>
      </c>
      <c r="AB5886" s="1">
        <v>17.863</v>
      </c>
      <c r="AC5886">
        <v>0</v>
      </c>
      <c r="AD5886" s="1">
        <v>9.7123000000000008</v>
      </c>
      <c r="AE5886">
        <v>0</v>
      </c>
      <c r="AF5886" s="1">
        <v>13.641</v>
      </c>
      <c r="AG5886" s="1">
        <v>16.318000000000001</v>
      </c>
      <c r="AH5886" s="1">
        <v>12.266</v>
      </c>
      <c r="AI5886" s="1">
        <v>24.096</v>
      </c>
      <c r="AJ5886" s="1">
        <v>33.023000000000003</v>
      </c>
      <c r="AK5886" s="1">
        <v>42.070999999999998</v>
      </c>
      <c r="AL5886" s="1">
        <v>22.056999999999999</v>
      </c>
      <c r="AM5886">
        <v>0</v>
      </c>
      <c r="AN5886">
        <v>0</v>
      </c>
      <c r="AO5886" s="1">
        <v>123.47</v>
      </c>
      <c r="AP5886" s="1">
        <v>14.48</v>
      </c>
      <c r="AQ5886" s="1">
        <v>60.405999999999999</v>
      </c>
      <c r="AR5886" s="1">
        <v>89.570999999999998</v>
      </c>
      <c r="AS5886" s="1">
        <v>50.53</v>
      </c>
      <c r="AT5886" s="1">
        <v>69.75</v>
      </c>
      <c r="AU5886" s="1">
        <v>35.320999999999998</v>
      </c>
      <c r="AV5886" s="1">
        <v>23.757999999999999</v>
      </c>
      <c r="AW5886" s="1">
        <v>33.996000000000002</v>
      </c>
      <c r="AX5886" s="1">
        <v>26.462</v>
      </c>
      <c r="AY5886" s="1">
        <v>67.277000000000001</v>
      </c>
    </row>
    <row r="5887" spans="1:51" x14ac:dyDescent="0.25">
      <c r="A5887" t="s">
        <v>627</v>
      </c>
      <c r="B5887" t="s">
        <v>6879</v>
      </c>
      <c r="C5887" s="1">
        <v>596.16</v>
      </c>
      <c r="D5887" s="1">
        <v>41.448</v>
      </c>
      <c r="E5887" s="1">
        <v>63.414999999999999</v>
      </c>
      <c r="F5887" s="1">
        <v>45.77</v>
      </c>
      <c r="G5887" s="1">
        <v>54.332000000000001</v>
      </c>
      <c r="H5887">
        <v>0</v>
      </c>
      <c r="I5887">
        <v>0</v>
      </c>
      <c r="J5887" s="1">
        <v>69.355999999999995</v>
      </c>
      <c r="K5887" s="1">
        <v>59.508000000000003</v>
      </c>
      <c r="L5887" s="1">
        <v>136.49</v>
      </c>
      <c r="M5887" s="1">
        <v>16.265999999999998</v>
      </c>
      <c r="N5887" s="1">
        <v>102.4</v>
      </c>
      <c r="O5887" s="1">
        <v>84.811000000000007</v>
      </c>
      <c r="P5887" s="1">
        <v>97.394000000000005</v>
      </c>
      <c r="Q5887" s="1">
        <v>78.647000000000006</v>
      </c>
      <c r="R5887" s="1">
        <v>47.27</v>
      </c>
      <c r="S5887">
        <v>0</v>
      </c>
      <c r="T5887" s="1">
        <v>20.010000000000002</v>
      </c>
      <c r="U5887">
        <v>0</v>
      </c>
      <c r="V5887" s="1">
        <v>74.811000000000007</v>
      </c>
      <c r="W5887">
        <v>0</v>
      </c>
      <c r="X5887" s="1">
        <v>55.673999999999999</v>
      </c>
      <c r="Y5887">
        <v>0</v>
      </c>
      <c r="Z5887" s="1">
        <v>19.905999999999999</v>
      </c>
      <c r="AA5887" s="1">
        <v>40.662999999999997</v>
      </c>
      <c r="AB5887">
        <v>0</v>
      </c>
      <c r="AC5887" s="1">
        <v>46.779000000000003</v>
      </c>
      <c r="AD5887" s="1">
        <v>41.247</v>
      </c>
      <c r="AE5887" s="1">
        <v>32.607999999999997</v>
      </c>
      <c r="AF5887" s="1">
        <v>165.06</v>
      </c>
      <c r="AG5887" s="1">
        <v>17.777999999999999</v>
      </c>
      <c r="AH5887" s="1">
        <v>92.295000000000002</v>
      </c>
      <c r="AI5887" s="1">
        <v>60.822000000000003</v>
      </c>
      <c r="AJ5887" s="1">
        <v>68.525000000000006</v>
      </c>
      <c r="AK5887" s="1">
        <v>20.059000000000001</v>
      </c>
      <c r="AL5887" s="1">
        <v>75.811999999999998</v>
      </c>
      <c r="AM5887" s="1">
        <v>109.7</v>
      </c>
      <c r="AN5887" s="1">
        <v>81.918000000000006</v>
      </c>
      <c r="AO5887" s="1">
        <v>73.876999999999995</v>
      </c>
      <c r="AP5887" s="1">
        <v>74.207999999999998</v>
      </c>
      <c r="AQ5887" s="1">
        <v>67.474999999999994</v>
      </c>
      <c r="AR5887" s="1">
        <v>86.304000000000002</v>
      </c>
      <c r="AS5887">
        <v>0</v>
      </c>
      <c r="AT5887" s="1">
        <v>37.185000000000002</v>
      </c>
      <c r="AU5887" s="1">
        <v>48.084000000000003</v>
      </c>
      <c r="AV5887" s="1">
        <v>317.58</v>
      </c>
      <c r="AW5887" s="1">
        <v>99.245000000000005</v>
      </c>
      <c r="AX5887" s="1">
        <v>476.28</v>
      </c>
      <c r="AY5887" s="1">
        <v>48.070999999999998</v>
      </c>
    </row>
    <row r="5888" spans="1:51" x14ac:dyDescent="0.25">
      <c r="A5888" t="s">
        <v>1862</v>
      </c>
      <c r="B5888" t="s">
        <v>6880</v>
      </c>
      <c r="C5888" s="1">
        <v>40.418999999999997</v>
      </c>
      <c r="D5888" s="1">
        <v>40.393999999999998</v>
      </c>
      <c r="E5888">
        <v>0</v>
      </c>
      <c r="F5888" s="1">
        <v>32.314999999999998</v>
      </c>
      <c r="G5888">
        <v>0</v>
      </c>
      <c r="H5888" s="1">
        <v>15.276999999999999</v>
      </c>
      <c r="I5888" s="1">
        <v>17.102</v>
      </c>
      <c r="J5888" s="1">
        <v>48.374000000000002</v>
      </c>
      <c r="K5888" s="1">
        <v>15.167999999999999</v>
      </c>
      <c r="L5888" s="1">
        <v>51.637</v>
      </c>
      <c r="M5888" s="1">
        <v>61.948999999999998</v>
      </c>
      <c r="N5888" s="1">
        <v>31.335999999999999</v>
      </c>
      <c r="O5888" s="1">
        <v>509.32</v>
      </c>
      <c r="P5888" s="1">
        <v>259.67</v>
      </c>
      <c r="Q5888" s="1">
        <v>110.46</v>
      </c>
      <c r="R5888" s="1">
        <v>108.2</v>
      </c>
      <c r="S5888" s="1">
        <v>463.55</v>
      </c>
      <c r="T5888" s="1">
        <v>71.75</v>
      </c>
      <c r="U5888" s="1">
        <v>115.24</v>
      </c>
      <c r="V5888" s="1">
        <v>142.55000000000001</v>
      </c>
      <c r="W5888" s="1">
        <v>819.58</v>
      </c>
      <c r="X5888">
        <v>0</v>
      </c>
      <c r="Y5888" s="1">
        <v>49.302</v>
      </c>
      <c r="Z5888" s="1">
        <v>99.763999999999996</v>
      </c>
      <c r="AA5888" s="1">
        <v>149.16</v>
      </c>
      <c r="AB5888" s="1">
        <v>57.74</v>
      </c>
      <c r="AC5888" s="1">
        <v>252.51</v>
      </c>
      <c r="AD5888" s="1">
        <v>58.954000000000001</v>
      </c>
      <c r="AE5888" s="1">
        <v>149.74</v>
      </c>
      <c r="AF5888" s="1">
        <v>92.75</v>
      </c>
      <c r="AG5888" s="1">
        <v>94.933999999999997</v>
      </c>
      <c r="AH5888" s="1">
        <v>157.19</v>
      </c>
      <c r="AI5888" s="1">
        <v>35.332999999999998</v>
      </c>
      <c r="AJ5888" s="1">
        <v>67.66</v>
      </c>
      <c r="AK5888">
        <v>0</v>
      </c>
      <c r="AL5888" s="1">
        <v>11.244</v>
      </c>
      <c r="AM5888" s="1">
        <v>16.552</v>
      </c>
      <c r="AN5888" s="1">
        <v>14.724</v>
      </c>
      <c r="AO5888" s="1">
        <v>14.698</v>
      </c>
      <c r="AP5888">
        <v>0</v>
      </c>
      <c r="AQ5888" s="1">
        <v>31.716000000000001</v>
      </c>
      <c r="AR5888">
        <v>0</v>
      </c>
      <c r="AS5888">
        <v>0</v>
      </c>
      <c r="AT5888" s="1">
        <v>43.841999999999999</v>
      </c>
      <c r="AU5888" s="1">
        <v>28.376000000000001</v>
      </c>
      <c r="AV5888" s="1">
        <v>68.775000000000006</v>
      </c>
      <c r="AW5888" s="1">
        <v>35.444000000000003</v>
      </c>
      <c r="AX5888">
        <v>0</v>
      </c>
      <c r="AY5888">
        <v>0</v>
      </c>
    </row>
    <row r="5889" spans="1:51" x14ac:dyDescent="0.25">
      <c r="A5889" t="s">
        <v>926</v>
      </c>
      <c r="B5889" t="s">
        <v>6881</v>
      </c>
      <c r="C5889" s="1">
        <v>95.037000000000006</v>
      </c>
      <c r="D5889" s="1">
        <v>225.89</v>
      </c>
      <c r="E5889" s="1">
        <v>260.43</v>
      </c>
      <c r="F5889" s="1">
        <v>27.667999999999999</v>
      </c>
      <c r="G5889" s="1">
        <v>84.641000000000005</v>
      </c>
      <c r="H5889" s="1">
        <v>60.225000000000001</v>
      </c>
      <c r="I5889">
        <v>0</v>
      </c>
      <c r="J5889" s="1">
        <v>148.21</v>
      </c>
      <c r="K5889" s="1">
        <v>65.686999999999998</v>
      </c>
      <c r="L5889" s="1">
        <v>17.658000000000001</v>
      </c>
      <c r="M5889" s="1">
        <v>36.209000000000003</v>
      </c>
      <c r="N5889" s="1">
        <v>207.33</v>
      </c>
      <c r="O5889" s="1">
        <v>86.415000000000006</v>
      </c>
      <c r="P5889" s="1">
        <v>7.0837000000000003</v>
      </c>
      <c r="Q5889" s="1">
        <v>130.36000000000001</v>
      </c>
      <c r="R5889" s="1">
        <v>93.3</v>
      </c>
      <c r="S5889">
        <v>0</v>
      </c>
      <c r="T5889" s="1">
        <v>19.364999999999998</v>
      </c>
      <c r="U5889" s="1">
        <v>82.43</v>
      </c>
      <c r="V5889" s="1">
        <v>88.108999999999995</v>
      </c>
      <c r="W5889" s="1">
        <v>152.6</v>
      </c>
      <c r="X5889" s="1">
        <v>94.504999999999995</v>
      </c>
      <c r="Y5889" s="1">
        <v>282.70999999999998</v>
      </c>
      <c r="Z5889" s="1">
        <v>86.471000000000004</v>
      </c>
      <c r="AA5889" s="1">
        <v>107.72</v>
      </c>
      <c r="AB5889" s="1">
        <v>105.6</v>
      </c>
      <c r="AC5889" s="1">
        <v>42.557000000000002</v>
      </c>
      <c r="AD5889">
        <v>0</v>
      </c>
      <c r="AE5889">
        <v>0</v>
      </c>
      <c r="AF5889" s="1">
        <v>10.063000000000001</v>
      </c>
      <c r="AG5889" s="1">
        <v>266.37</v>
      </c>
      <c r="AH5889" s="1">
        <v>152.66999999999999</v>
      </c>
      <c r="AI5889" s="1">
        <v>54.911000000000001</v>
      </c>
      <c r="AJ5889" s="1">
        <v>17.646000000000001</v>
      </c>
      <c r="AK5889" s="1">
        <v>12.688000000000001</v>
      </c>
      <c r="AL5889">
        <v>0</v>
      </c>
      <c r="AM5889">
        <v>0</v>
      </c>
      <c r="AN5889">
        <v>0</v>
      </c>
      <c r="AO5889" s="1">
        <v>89.097999999999999</v>
      </c>
      <c r="AP5889">
        <v>0</v>
      </c>
      <c r="AQ5889" s="1">
        <v>113.8</v>
      </c>
      <c r="AR5889" s="1">
        <v>78.100999999999999</v>
      </c>
      <c r="AS5889" s="1">
        <v>9.1822999999999997</v>
      </c>
      <c r="AT5889" s="1">
        <v>45.82</v>
      </c>
      <c r="AU5889">
        <v>0</v>
      </c>
      <c r="AV5889" s="1">
        <v>16.111999999999998</v>
      </c>
      <c r="AW5889" s="1">
        <v>38.006</v>
      </c>
      <c r="AX5889" s="1">
        <v>22.315000000000001</v>
      </c>
      <c r="AY5889" s="1">
        <v>18.509</v>
      </c>
    </row>
    <row r="5890" spans="1:51" x14ac:dyDescent="0.25">
      <c r="A5890" t="s">
        <v>3340</v>
      </c>
      <c r="B5890" t="s">
        <v>6882</v>
      </c>
      <c r="C5890" s="1">
        <v>100.28</v>
      </c>
      <c r="D5890" s="1">
        <v>32.363999999999997</v>
      </c>
      <c r="E5890" s="1">
        <v>71.174999999999997</v>
      </c>
      <c r="F5890">
        <v>0</v>
      </c>
      <c r="G5890" s="1">
        <v>11.185</v>
      </c>
      <c r="H5890" s="1">
        <v>11.061</v>
      </c>
      <c r="I5890" s="1">
        <v>157.58000000000001</v>
      </c>
      <c r="J5890" s="1">
        <v>28.803000000000001</v>
      </c>
      <c r="K5890" s="1">
        <v>26.38</v>
      </c>
      <c r="L5890" s="1">
        <v>41</v>
      </c>
      <c r="M5890" s="1">
        <v>90.302999999999997</v>
      </c>
      <c r="N5890" s="1">
        <v>14.445</v>
      </c>
      <c r="O5890" s="1">
        <v>12.432</v>
      </c>
      <c r="P5890">
        <v>0</v>
      </c>
      <c r="Q5890" s="1">
        <v>48.795000000000002</v>
      </c>
      <c r="R5890" s="1">
        <v>74.028999999999996</v>
      </c>
      <c r="S5890" s="1">
        <v>31.227</v>
      </c>
      <c r="T5890" s="1">
        <v>32.997999999999998</v>
      </c>
      <c r="U5890" s="1">
        <v>41.207999999999998</v>
      </c>
      <c r="V5890">
        <v>0</v>
      </c>
      <c r="W5890" s="1">
        <v>35.908999999999999</v>
      </c>
      <c r="X5890">
        <v>0</v>
      </c>
      <c r="Y5890" s="1">
        <v>66.89</v>
      </c>
      <c r="Z5890" s="1">
        <v>44.884</v>
      </c>
      <c r="AA5890" s="1">
        <v>73.238</v>
      </c>
      <c r="AB5890" s="1">
        <v>74.688999999999993</v>
      </c>
      <c r="AC5890" s="1">
        <v>136.66999999999999</v>
      </c>
      <c r="AD5890">
        <v>0</v>
      </c>
      <c r="AE5890" s="1">
        <v>43.320999999999998</v>
      </c>
      <c r="AF5890" s="1">
        <v>22.689</v>
      </c>
      <c r="AG5890">
        <v>0</v>
      </c>
      <c r="AH5890" s="1">
        <v>27.486999999999998</v>
      </c>
      <c r="AI5890">
        <v>0</v>
      </c>
      <c r="AJ5890">
        <v>0</v>
      </c>
      <c r="AK5890" s="1">
        <v>30.067</v>
      </c>
      <c r="AL5890" s="1">
        <v>23.861999999999998</v>
      </c>
      <c r="AM5890" s="1">
        <v>11.145</v>
      </c>
      <c r="AN5890" s="1">
        <v>35.555999999999997</v>
      </c>
      <c r="AO5890" s="1">
        <v>47.195999999999998</v>
      </c>
      <c r="AP5890">
        <v>0</v>
      </c>
      <c r="AQ5890" s="1">
        <v>219.67</v>
      </c>
      <c r="AR5890" s="1">
        <v>29.923999999999999</v>
      </c>
      <c r="AS5890" s="1">
        <v>77.346000000000004</v>
      </c>
      <c r="AT5890">
        <v>0</v>
      </c>
      <c r="AU5890" s="1">
        <v>32.170999999999999</v>
      </c>
      <c r="AV5890">
        <v>0</v>
      </c>
      <c r="AW5890">
        <v>0</v>
      </c>
      <c r="AX5890" s="1">
        <v>39.978000000000002</v>
      </c>
      <c r="AY5890">
        <v>0</v>
      </c>
    </row>
    <row r="5891" spans="1:51" x14ac:dyDescent="0.25">
      <c r="A5891" t="s">
        <v>1788</v>
      </c>
      <c r="B5891" t="s">
        <v>6883</v>
      </c>
      <c r="C5891" s="1">
        <v>37.287999999999997</v>
      </c>
      <c r="D5891" s="1">
        <v>82.548000000000002</v>
      </c>
      <c r="E5891" s="1">
        <v>132.33000000000001</v>
      </c>
      <c r="F5891" s="1">
        <v>59.161999999999999</v>
      </c>
      <c r="G5891" s="1">
        <v>115.51</v>
      </c>
      <c r="H5891" s="1">
        <v>24.283999999999999</v>
      </c>
      <c r="I5891" s="1">
        <v>132.97999999999999</v>
      </c>
      <c r="J5891" s="1">
        <v>117.43</v>
      </c>
      <c r="K5891" s="1">
        <v>38.828000000000003</v>
      </c>
      <c r="L5891" s="1">
        <v>24.535</v>
      </c>
      <c r="M5891" s="1">
        <v>110.95</v>
      </c>
      <c r="N5891" s="1">
        <v>38.917999999999999</v>
      </c>
      <c r="O5891" s="1">
        <v>32.662999999999997</v>
      </c>
      <c r="P5891" s="1">
        <v>29.821000000000002</v>
      </c>
      <c r="Q5891" s="1">
        <v>71.200999999999993</v>
      </c>
      <c r="R5891" s="1">
        <v>78.921000000000006</v>
      </c>
      <c r="S5891" s="1">
        <v>123.67</v>
      </c>
      <c r="T5891" s="1">
        <v>14.032999999999999</v>
      </c>
      <c r="U5891" s="1">
        <v>37.368000000000002</v>
      </c>
      <c r="V5891" s="1">
        <v>37.978999999999999</v>
      </c>
      <c r="W5891" s="1">
        <v>70.364999999999995</v>
      </c>
      <c r="X5891" s="1">
        <v>52.365000000000002</v>
      </c>
      <c r="Y5891" s="1">
        <v>96.856999999999999</v>
      </c>
      <c r="Z5891" s="1">
        <v>7.9695999999999998</v>
      </c>
      <c r="AA5891" s="1">
        <v>114.54</v>
      </c>
      <c r="AB5891" s="1">
        <v>33.090000000000003</v>
      </c>
      <c r="AC5891" s="1">
        <v>159.38</v>
      </c>
      <c r="AD5891" s="1">
        <v>47.524000000000001</v>
      </c>
      <c r="AE5891" s="1">
        <v>57.301000000000002</v>
      </c>
      <c r="AF5891" s="1">
        <v>26.576000000000001</v>
      </c>
      <c r="AG5891" s="1">
        <v>87.915999999999997</v>
      </c>
      <c r="AH5891" s="1">
        <v>248.29</v>
      </c>
      <c r="AI5891" s="1">
        <v>59.046999999999997</v>
      </c>
      <c r="AJ5891" s="1">
        <v>42.86</v>
      </c>
      <c r="AK5891" s="1">
        <v>36.941000000000003</v>
      </c>
      <c r="AL5891" s="1">
        <v>12.087</v>
      </c>
      <c r="AM5891" s="1">
        <v>14.581</v>
      </c>
      <c r="AN5891" s="1">
        <v>147.12</v>
      </c>
      <c r="AO5891" s="1">
        <v>70.582999999999998</v>
      </c>
      <c r="AP5891" s="1">
        <v>47.253999999999998</v>
      </c>
      <c r="AQ5891">
        <v>0</v>
      </c>
      <c r="AR5891" s="1">
        <v>89.861000000000004</v>
      </c>
      <c r="AS5891" s="1">
        <v>29.864999999999998</v>
      </c>
      <c r="AT5891" s="1">
        <v>11.092000000000001</v>
      </c>
      <c r="AU5891" s="1">
        <v>39.533000000000001</v>
      </c>
      <c r="AV5891" s="1">
        <v>90.909000000000006</v>
      </c>
      <c r="AW5891" s="1">
        <v>54.667999999999999</v>
      </c>
      <c r="AX5891" s="1">
        <v>63.125999999999998</v>
      </c>
      <c r="AY5891" s="1">
        <v>27.564</v>
      </c>
    </row>
    <row r="5892" spans="1:51" x14ac:dyDescent="0.25">
      <c r="A5892" t="s">
        <v>615</v>
      </c>
      <c r="B5892" t="s">
        <v>6884</v>
      </c>
      <c r="C5892" s="1">
        <v>386.32</v>
      </c>
      <c r="D5892">
        <v>0</v>
      </c>
      <c r="E5892" s="1">
        <v>914.21</v>
      </c>
      <c r="F5892" s="1">
        <v>13.079000000000001</v>
      </c>
      <c r="G5892">
        <v>0</v>
      </c>
      <c r="H5892" s="1">
        <v>18.581</v>
      </c>
      <c r="I5892" s="1">
        <v>528.98</v>
      </c>
      <c r="J5892" s="1">
        <v>435.98</v>
      </c>
      <c r="K5892" s="1">
        <v>19.61</v>
      </c>
      <c r="L5892" s="1">
        <v>1497.8</v>
      </c>
      <c r="M5892" s="1">
        <v>21.634</v>
      </c>
      <c r="N5892">
        <v>0</v>
      </c>
      <c r="O5892" s="1">
        <v>26.262</v>
      </c>
      <c r="P5892">
        <v>0</v>
      </c>
      <c r="Q5892" s="1">
        <v>502.68</v>
      </c>
      <c r="R5892" s="1">
        <v>134.12</v>
      </c>
      <c r="S5892">
        <v>0</v>
      </c>
      <c r="T5892" s="1">
        <v>18.957999999999998</v>
      </c>
      <c r="U5892">
        <v>0</v>
      </c>
      <c r="V5892" s="1">
        <v>22.173999999999999</v>
      </c>
      <c r="W5892">
        <v>0</v>
      </c>
      <c r="X5892" s="1">
        <v>10.606999999999999</v>
      </c>
      <c r="Y5892" s="1">
        <v>30.687999999999999</v>
      </c>
      <c r="Z5892" s="1">
        <v>52.414999999999999</v>
      </c>
      <c r="AA5892" s="1">
        <v>93.444999999999993</v>
      </c>
      <c r="AB5892" s="1">
        <v>66.686999999999998</v>
      </c>
      <c r="AC5892" s="1">
        <v>35.826999999999998</v>
      </c>
      <c r="AD5892" s="1">
        <v>40.421999999999997</v>
      </c>
      <c r="AE5892" s="1">
        <v>21.079000000000001</v>
      </c>
      <c r="AF5892" s="1">
        <v>16.823</v>
      </c>
      <c r="AG5892" s="1">
        <v>20.251000000000001</v>
      </c>
      <c r="AH5892" s="1">
        <v>467.9</v>
      </c>
      <c r="AI5892" s="1">
        <v>265.37</v>
      </c>
      <c r="AJ5892" s="1">
        <v>569.36</v>
      </c>
      <c r="AK5892" s="1">
        <v>16.212</v>
      </c>
      <c r="AL5892" s="1">
        <v>9.1271000000000004</v>
      </c>
      <c r="AM5892" s="1">
        <v>7.2454999999999998</v>
      </c>
      <c r="AN5892" s="1">
        <v>23.274000000000001</v>
      </c>
      <c r="AO5892" s="1">
        <v>56.351999999999997</v>
      </c>
      <c r="AP5892">
        <v>0</v>
      </c>
      <c r="AQ5892" s="1">
        <v>21.571999999999999</v>
      </c>
      <c r="AR5892" s="1">
        <v>39.426000000000002</v>
      </c>
      <c r="AS5892">
        <v>0</v>
      </c>
      <c r="AT5892" s="1">
        <v>48.850999999999999</v>
      </c>
      <c r="AU5892" s="1">
        <v>89.049000000000007</v>
      </c>
      <c r="AV5892" s="1">
        <v>31.292000000000002</v>
      </c>
      <c r="AW5892" s="1">
        <v>13.955</v>
      </c>
      <c r="AX5892" s="1">
        <v>1055</v>
      </c>
      <c r="AY5892" s="1">
        <v>46.341000000000001</v>
      </c>
    </row>
    <row r="5893" spans="1:51" x14ac:dyDescent="0.25">
      <c r="A5893" t="s">
        <v>2757</v>
      </c>
      <c r="B5893" t="s">
        <v>6885</v>
      </c>
      <c r="C5893">
        <v>0</v>
      </c>
      <c r="D5893" s="1">
        <v>40.713999999999999</v>
      </c>
      <c r="E5893" s="1">
        <v>19.809000000000001</v>
      </c>
      <c r="F5893">
        <v>0</v>
      </c>
      <c r="G5893" s="1">
        <v>36.271000000000001</v>
      </c>
      <c r="H5893" s="1">
        <v>15.019</v>
      </c>
      <c r="I5893" s="1">
        <v>15.856999999999999</v>
      </c>
      <c r="J5893" s="1">
        <v>1357.9</v>
      </c>
      <c r="K5893" s="1">
        <v>54.396000000000001</v>
      </c>
      <c r="L5893" s="1">
        <v>11.345000000000001</v>
      </c>
      <c r="M5893" s="1">
        <v>27.492000000000001</v>
      </c>
      <c r="N5893" s="1">
        <v>22.391999999999999</v>
      </c>
      <c r="O5893" s="1">
        <v>7.6695000000000002</v>
      </c>
      <c r="P5893" s="1">
        <v>2315.1</v>
      </c>
      <c r="Q5893" s="1">
        <v>152.6</v>
      </c>
      <c r="R5893" s="1">
        <v>45.421999999999997</v>
      </c>
      <c r="S5893">
        <v>0</v>
      </c>
      <c r="T5893" s="1">
        <v>18.768000000000001</v>
      </c>
      <c r="U5893" s="1">
        <v>49.472000000000001</v>
      </c>
      <c r="V5893" s="1">
        <v>15.194000000000001</v>
      </c>
      <c r="W5893">
        <v>0</v>
      </c>
      <c r="X5893" s="1">
        <v>62.23</v>
      </c>
      <c r="Y5893" s="1">
        <v>52.35</v>
      </c>
      <c r="Z5893">
        <v>0</v>
      </c>
      <c r="AA5893" s="1">
        <v>78.259</v>
      </c>
      <c r="AB5893" s="1">
        <v>63.686</v>
      </c>
      <c r="AC5893" s="1">
        <v>147.06</v>
      </c>
      <c r="AD5893" s="1">
        <v>24.385000000000002</v>
      </c>
      <c r="AE5893" s="1">
        <v>9.8937000000000008</v>
      </c>
      <c r="AF5893" s="1">
        <v>18.655999999999999</v>
      </c>
      <c r="AG5893" s="1">
        <v>27.558</v>
      </c>
      <c r="AH5893">
        <v>0</v>
      </c>
      <c r="AI5893" s="1">
        <v>1499</v>
      </c>
      <c r="AJ5893" s="1">
        <v>16.184999999999999</v>
      </c>
      <c r="AK5893" s="1">
        <v>17.718</v>
      </c>
      <c r="AL5893" s="1">
        <v>2775.6</v>
      </c>
      <c r="AM5893" s="1">
        <v>83.662000000000006</v>
      </c>
      <c r="AN5893" s="1">
        <v>23.846</v>
      </c>
      <c r="AO5893" s="1">
        <v>26.077000000000002</v>
      </c>
      <c r="AP5893" s="1">
        <v>40.555</v>
      </c>
      <c r="AQ5893">
        <v>0</v>
      </c>
      <c r="AR5893" s="1">
        <v>24.797999999999998</v>
      </c>
      <c r="AS5893">
        <v>0</v>
      </c>
      <c r="AT5893" s="1">
        <v>58.100999999999999</v>
      </c>
      <c r="AU5893" s="1">
        <v>17.439</v>
      </c>
      <c r="AV5893" s="1">
        <v>11.318</v>
      </c>
      <c r="AW5893" s="1">
        <v>24.042000000000002</v>
      </c>
      <c r="AX5893">
        <v>0</v>
      </c>
      <c r="AY5893">
        <v>0</v>
      </c>
    </row>
    <row r="5894" spans="1:51" x14ac:dyDescent="0.25">
      <c r="A5894" t="s">
        <v>627</v>
      </c>
      <c r="B5894" t="s">
        <v>6886</v>
      </c>
      <c r="C5894">
        <v>0</v>
      </c>
      <c r="D5894">
        <v>0</v>
      </c>
      <c r="E5894">
        <v>0</v>
      </c>
      <c r="F5894">
        <v>0</v>
      </c>
      <c r="G5894" s="1">
        <v>55.356000000000002</v>
      </c>
      <c r="H5894" s="1">
        <v>96.909000000000006</v>
      </c>
      <c r="I5894">
        <v>0</v>
      </c>
      <c r="J5894" s="1">
        <v>118.9</v>
      </c>
      <c r="K5894">
        <v>0</v>
      </c>
      <c r="L5894" s="1">
        <v>78.302999999999997</v>
      </c>
      <c r="M5894">
        <v>0</v>
      </c>
      <c r="N5894" s="1">
        <v>45.991</v>
      </c>
      <c r="O5894" s="1">
        <v>87.372</v>
      </c>
      <c r="P5894">
        <v>0</v>
      </c>
      <c r="Q5894">
        <v>0</v>
      </c>
      <c r="R5894">
        <v>0</v>
      </c>
      <c r="S5894">
        <v>0</v>
      </c>
      <c r="T5894">
        <v>0</v>
      </c>
      <c r="U5894" s="1">
        <v>32.47</v>
      </c>
      <c r="V5894" s="1">
        <v>272.24</v>
      </c>
      <c r="W5894" s="1">
        <v>274.43</v>
      </c>
      <c r="X5894" s="1">
        <v>49.372</v>
      </c>
      <c r="Y5894">
        <v>0</v>
      </c>
      <c r="Z5894">
        <v>0</v>
      </c>
      <c r="AA5894" s="1">
        <v>16.654</v>
      </c>
      <c r="AB5894">
        <v>0</v>
      </c>
      <c r="AC5894">
        <v>0</v>
      </c>
      <c r="AD5894" s="1">
        <v>42.639000000000003</v>
      </c>
      <c r="AE5894">
        <v>0</v>
      </c>
      <c r="AF5894">
        <v>0</v>
      </c>
      <c r="AG5894" s="1">
        <v>22.931999999999999</v>
      </c>
      <c r="AH5894">
        <v>0</v>
      </c>
      <c r="AI5894">
        <v>0</v>
      </c>
      <c r="AJ5894">
        <v>0</v>
      </c>
      <c r="AK5894" s="1">
        <v>86.141999999999996</v>
      </c>
      <c r="AL5894">
        <v>0</v>
      </c>
      <c r="AM5894">
        <v>0</v>
      </c>
      <c r="AN5894">
        <v>0</v>
      </c>
      <c r="AO5894">
        <v>0</v>
      </c>
      <c r="AP5894">
        <v>0</v>
      </c>
      <c r="AQ5894">
        <v>0</v>
      </c>
      <c r="AR5894">
        <v>0</v>
      </c>
      <c r="AS5894">
        <v>0</v>
      </c>
      <c r="AT5894">
        <v>0</v>
      </c>
      <c r="AU5894">
        <v>0</v>
      </c>
      <c r="AV5894">
        <v>0</v>
      </c>
      <c r="AW5894" s="1">
        <v>17.234999999999999</v>
      </c>
      <c r="AX5894">
        <v>0</v>
      </c>
      <c r="AY5894" s="1">
        <v>84.287999999999997</v>
      </c>
    </row>
    <row r="5895" spans="1:51" x14ac:dyDescent="0.25">
      <c r="A5895" t="s">
        <v>617</v>
      </c>
      <c r="B5895" t="s">
        <v>6887</v>
      </c>
      <c r="C5895">
        <v>0</v>
      </c>
      <c r="D5895">
        <v>0</v>
      </c>
      <c r="E5895" s="1">
        <v>33.746000000000002</v>
      </c>
      <c r="F5895" s="1">
        <v>87.516000000000005</v>
      </c>
      <c r="G5895">
        <v>0</v>
      </c>
      <c r="H5895" s="1">
        <v>71.629000000000005</v>
      </c>
      <c r="I5895">
        <v>0</v>
      </c>
      <c r="J5895" s="1">
        <v>24.353999999999999</v>
      </c>
      <c r="K5895" s="1">
        <v>73.123999999999995</v>
      </c>
      <c r="L5895" s="1">
        <v>173.17</v>
      </c>
      <c r="M5895" s="1">
        <v>102.26</v>
      </c>
      <c r="N5895">
        <v>0</v>
      </c>
      <c r="O5895">
        <v>0</v>
      </c>
      <c r="P5895">
        <v>0</v>
      </c>
      <c r="Q5895" s="1">
        <v>49.037999999999997</v>
      </c>
      <c r="R5895" s="1">
        <v>169.06</v>
      </c>
      <c r="S5895">
        <v>0</v>
      </c>
      <c r="T5895" s="1">
        <v>151.91999999999999</v>
      </c>
      <c r="U5895">
        <v>0</v>
      </c>
      <c r="V5895">
        <v>0</v>
      </c>
      <c r="W5895">
        <v>0</v>
      </c>
      <c r="X5895" s="1">
        <v>48.322000000000003</v>
      </c>
      <c r="Y5895">
        <v>0</v>
      </c>
      <c r="Z5895" s="1">
        <v>98.528000000000006</v>
      </c>
      <c r="AA5895" s="1">
        <v>69.046999999999997</v>
      </c>
      <c r="AB5895" s="1">
        <v>8.8841999999999999</v>
      </c>
      <c r="AC5895" s="1">
        <v>63.353000000000002</v>
      </c>
      <c r="AD5895">
        <v>0</v>
      </c>
      <c r="AE5895">
        <v>0</v>
      </c>
      <c r="AF5895">
        <v>0</v>
      </c>
      <c r="AG5895" s="1">
        <v>492.88</v>
      </c>
      <c r="AH5895" s="1">
        <v>27.798999999999999</v>
      </c>
      <c r="AI5895" s="1">
        <v>12.112</v>
      </c>
      <c r="AJ5895" s="1">
        <v>84.531999999999996</v>
      </c>
      <c r="AK5895">
        <v>0</v>
      </c>
      <c r="AL5895">
        <v>0</v>
      </c>
      <c r="AM5895" s="1">
        <v>59.28</v>
      </c>
      <c r="AN5895" s="1">
        <v>10.714</v>
      </c>
      <c r="AO5895" s="1">
        <v>13.563000000000001</v>
      </c>
      <c r="AP5895" s="1">
        <v>76.992999999999995</v>
      </c>
      <c r="AQ5895">
        <v>0</v>
      </c>
      <c r="AR5895" s="1">
        <v>20.707000000000001</v>
      </c>
      <c r="AS5895" s="1">
        <v>19.911000000000001</v>
      </c>
      <c r="AT5895" s="1">
        <v>34.648000000000003</v>
      </c>
      <c r="AU5895" s="1">
        <v>25.238</v>
      </c>
      <c r="AV5895" s="1">
        <v>50.911999999999999</v>
      </c>
      <c r="AW5895">
        <v>0</v>
      </c>
      <c r="AX5895" s="1">
        <v>8.7128999999999994</v>
      </c>
      <c r="AY5895">
        <v>0</v>
      </c>
    </row>
    <row r="5896" spans="1:51" x14ac:dyDescent="0.25">
      <c r="A5896" t="s">
        <v>615</v>
      </c>
      <c r="B5896" t="s">
        <v>6888</v>
      </c>
      <c r="C5896" s="1">
        <v>53.45</v>
      </c>
      <c r="D5896" s="1">
        <v>32.914999999999999</v>
      </c>
      <c r="E5896">
        <v>0</v>
      </c>
      <c r="F5896" s="1">
        <v>94.14</v>
      </c>
      <c r="G5896" s="1">
        <v>49.917999999999999</v>
      </c>
      <c r="H5896">
        <v>0</v>
      </c>
      <c r="I5896" s="1">
        <v>22.241</v>
      </c>
      <c r="J5896" s="1">
        <v>130.91999999999999</v>
      </c>
      <c r="K5896" s="1">
        <v>105.12</v>
      </c>
      <c r="L5896" s="1">
        <v>45.265000000000001</v>
      </c>
      <c r="M5896" s="1">
        <v>72.358000000000004</v>
      </c>
      <c r="N5896" s="1">
        <v>106.36</v>
      </c>
      <c r="O5896" s="1">
        <v>48.548000000000002</v>
      </c>
      <c r="P5896" s="1">
        <v>117.97</v>
      </c>
      <c r="Q5896">
        <v>0</v>
      </c>
      <c r="R5896">
        <v>0</v>
      </c>
      <c r="S5896" s="1">
        <v>20.981999999999999</v>
      </c>
      <c r="T5896">
        <v>0</v>
      </c>
      <c r="U5896" s="1">
        <v>173.95</v>
      </c>
      <c r="V5896" s="1">
        <v>184.45</v>
      </c>
      <c r="W5896" s="1">
        <v>83.625</v>
      </c>
      <c r="X5896">
        <v>0</v>
      </c>
      <c r="Y5896">
        <v>0</v>
      </c>
      <c r="Z5896">
        <v>0</v>
      </c>
      <c r="AA5896" s="1">
        <v>204.07</v>
      </c>
      <c r="AB5896">
        <v>0</v>
      </c>
      <c r="AC5896" s="1">
        <v>88.858000000000004</v>
      </c>
      <c r="AD5896" s="1">
        <v>52.353999999999999</v>
      </c>
      <c r="AE5896" s="1">
        <v>59.545999999999999</v>
      </c>
      <c r="AF5896">
        <v>0</v>
      </c>
      <c r="AG5896" s="1">
        <v>124.88</v>
      </c>
      <c r="AH5896" s="1">
        <v>115.87</v>
      </c>
      <c r="AI5896" s="1">
        <v>67.278999999999996</v>
      </c>
      <c r="AJ5896" s="1">
        <v>131.04</v>
      </c>
      <c r="AK5896">
        <v>0</v>
      </c>
      <c r="AL5896" s="1">
        <v>48.796999999999997</v>
      </c>
      <c r="AM5896" s="1">
        <v>61.040999999999997</v>
      </c>
      <c r="AN5896">
        <v>0</v>
      </c>
      <c r="AO5896">
        <v>0</v>
      </c>
      <c r="AP5896">
        <v>0</v>
      </c>
      <c r="AQ5896">
        <v>0</v>
      </c>
      <c r="AR5896" s="1">
        <v>111.84</v>
      </c>
      <c r="AS5896">
        <v>0</v>
      </c>
      <c r="AT5896">
        <v>0</v>
      </c>
      <c r="AU5896" s="1">
        <v>106.78</v>
      </c>
      <c r="AV5896" s="1">
        <v>55.305999999999997</v>
      </c>
      <c r="AW5896" s="1">
        <v>59.363999999999997</v>
      </c>
      <c r="AX5896">
        <v>0</v>
      </c>
      <c r="AY5896" s="1">
        <v>83.753</v>
      </c>
    </row>
    <row r="5897" spans="1:51" x14ac:dyDescent="0.25">
      <c r="A5897" t="s">
        <v>926</v>
      </c>
      <c r="B5897" t="s">
        <v>6889</v>
      </c>
      <c r="C5897" s="1">
        <v>145.97</v>
      </c>
      <c r="D5897">
        <v>0</v>
      </c>
      <c r="E5897">
        <v>0</v>
      </c>
      <c r="F5897">
        <v>0</v>
      </c>
      <c r="G5897" s="1">
        <v>140.55000000000001</v>
      </c>
      <c r="H5897" s="1">
        <v>38.515000000000001</v>
      </c>
      <c r="I5897">
        <v>0</v>
      </c>
      <c r="J5897">
        <v>0</v>
      </c>
      <c r="K5897">
        <v>0</v>
      </c>
      <c r="L5897">
        <v>0</v>
      </c>
      <c r="M5897" s="1">
        <v>46.780999999999999</v>
      </c>
      <c r="N5897">
        <v>0</v>
      </c>
      <c r="O5897">
        <v>0</v>
      </c>
      <c r="P5897">
        <v>0</v>
      </c>
      <c r="Q5897" s="1">
        <v>89.073999999999998</v>
      </c>
      <c r="R5897">
        <v>0</v>
      </c>
      <c r="S5897">
        <v>0</v>
      </c>
      <c r="T5897" s="1">
        <v>106.7</v>
      </c>
      <c r="U5897">
        <v>0</v>
      </c>
      <c r="V5897" s="1">
        <v>73.192999999999998</v>
      </c>
      <c r="W5897">
        <v>0</v>
      </c>
      <c r="X5897" s="1">
        <v>14.862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 s="1">
        <v>80.733000000000004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</row>
    <row r="5898" spans="1:51" x14ac:dyDescent="0.25">
      <c r="A5898" t="s">
        <v>5185</v>
      </c>
      <c r="B5898" t="s">
        <v>6890</v>
      </c>
      <c r="C5898">
        <v>0</v>
      </c>
      <c r="D5898">
        <v>0</v>
      </c>
      <c r="E5898">
        <v>0</v>
      </c>
      <c r="F5898" s="1">
        <v>32.244999999999997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 s="1">
        <v>212.04</v>
      </c>
      <c r="P5898">
        <v>0</v>
      </c>
      <c r="Q5898" s="1">
        <v>24.122</v>
      </c>
      <c r="R5898" s="1">
        <v>55.393000000000001</v>
      </c>
      <c r="S5898">
        <v>0</v>
      </c>
      <c r="T5898">
        <v>0</v>
      </c>
      <c r="U5898">
        <v>0</v>
      </c>
      <c r="V5898">
        <v>0</v>
      </c>
      <c r="W5898" s="1">
        <v>49.673999999999999</v>
      </c>
      <c r="X5898">
        <v>0</v>
      </c>
      <c r="Y5898">
        <v>0</v>
      </c>
      <c r="Z5898">
        <v>0</v>
      </c>
      <c r="AA5898">
        <v>0</v>
      </c>
      <c r="AB5898">
        <v>0</v>
      </c>
      <c r="AC5898" s="1">
        <v>81.605000000000004</v>
      </c>
      <c r="AD5898">
        <v>0</v>
      </c>
      <c r="AE5898">
        <v>0</v>
      </c>
      <c r="AF5898" s="1">
        <v>501.8</v>
      </c>
      <c r="AG5898" s="1">
        <v>223.05</v>
      </c>
      <c r="AH5898">
        <v>0</v>
      </c>
      <c r="AI5898">
        <v>0</v>
      </c>
      <c r="AJ5898">
        <v>0</v>
      </c>
      <c r="AK5898">
        <v>0</v>
      </c>
      <c r="AL5898">
        <v>0</v>
      </c>
      <c r="AM5898">
        <v>0</v>
      </c>
      <c r="AN5898">
        <v>0</v>
      </c>
      <c r="AO5898">
        <v>0</v>
      </c>
      <c r="AP5898">
        <v>0</v>
      </c>
      <c r="AQ5898">
        <v>0</v>
      </c>
      <c r="AR5898">
        <v>0</v>
      </c>
      <c r="AS5898">
        <v>0</v>
      </c>
      <c r="AT5898">
        <v>0</v>
      </c>
      <c r="AU5898">
        <v>0</v>
      </c>
      <c r="AV5898">
        <v>0</v>
      </c>
      <c r="AW5898">
        <v>0</v>
      </c>
      <c r="AX5898">
        <v>0</v>
      </c>
      <c r="AY5898">
        <v>0</v>
      </c>
    </row>
    <row r="5899" spans="1:51" x14ac:dyDescent="0.25">
      <c r="A5899" t="s">
        <v>691</v>
      </c>
      <c r="B5899" t="s">
        <v>6891</v>
      </c>
      <c r="C5899">
        <v>0</v>
      </c>
      <c r="D5899" s="1">
        <v>26.67</v>
      </c>
      <c r="E5899">
        <v>0</v>
      </c>
      <c r="F5899">
        <v>0</v>
      </c>
      <c r="G5899">
        <v>0</v>
      </c>
      <c r="H5899">
        <v>0</v>
      </c>
      <c r="I5899" s="1">
        <v>90.778999999999996</v>
      </c>
      <c r="J5899">
        <v>0</v>
      </c>
      <c r="K5899" s="1">
        <v>74.790999999999997</v>
      </c>
      <c r="L5899" s="1">
        <v>89.382999999999996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 s="1">
        <v>101.69</v>
      </c>
      <c r="V5899" s="1">
        <v>30.178999999999998</v>
      </c>
      <c r="W5899" s="1">
        <v>79.034999999999997</v>
      </c>
      <c r="X5899">
        <v>0</v>
      </c>
      <c r="Y5899">
        <v>0</v>
      </c>
      <c r="Z5899">
        <v>0</v>
      </c>
      <c r="AA5899" s="1">
        <v>39.636000000000003</v>
      </c>
      <c r="AB5899">
        <v>0</v>
      </c>
      <c r="AC5899">
        <v>0</v>
      </c>
      <c r="AD5899" s="1">
        <v>40.720999999999997</v>
      </c>
      <c r="AE5899">
        <v>0</v>
      </c>
      <c r="AF5899" s="1">
        <v>44.308999999999997</v>
      </c>
      <c r="AG5899" s="1">
        <v>79.451999999999998</v>
      </c>
      <c r="AH5899" s="1">
        <v>50.088999999999999</v>
      </c>
      <c r="AI5899">
        <v>0</v>
      </c>
      <c r="AJ5899" s="1">
        <v>61.976999999999997</v>
      </c>
      <c r="AK5899" s="1">
        <v>111.53</v>
      </c>
      <c r="AL5899">
        <v>0</v>
      </c>
      <c r="AM5899">
        <v>0</v>
      </c>
      <c r="AN5899">
        <v>0</v>
      </c>
      <c r="AO5899" s="1">
        <v>104.68</v>
      </c>
      <c r="AP5899" s="1">
        <v>84.706999999999994</v>
      </c>
      <c r="AQ5899" s="1">
        <v>51.694000000000003</v>
      </c>
      <c r="AR5899">
        <v>0</v>
      </c>
      <c r="AS5899" s="1">
        <v>29.855</v>
      </c>
      <c r="AT5899" s="1">
        <v>59.006</v>
      </c>
      <c r="AU5899" s="1">
        <v>54.938000000000002</v>
      </c>
      <c r="AV5899" s="1">
        <v>30.446000000000002</v>
      </c>
      <c r="AW5899">
        <v>0</v>
      </c>
      <c r="AX5899" s="1">
        <v>39.738999999999997</v>
      </c>
      <c r="AY5899" s="1">
        <v>82.01</v>
      </c>
    </row>
    <row r="5900" spans="1:51" x14ac:dyDescent="0.25">
      <c r="A5900" t="s">
        <v>930</v>
      </c>
      <c r="B5900" t="s">
        <v>6892</v>
      </c>
      <c r="C5900" s="1">
        <v>74.823999999999998</v>
      </c>
      <c r="D5900" s="1">
        <v>31.370999999999999</v>
      </c>
      <c r="E5900" s="1">
        <v>227.41</v>
      </c>
      <c r="F5900" s="1">
        <v>17.148</v>
      </c>
      <c r="G5900" s="1">
        <v>159.41</v>
      </c>
      <c r="H5900" s="1">
        <v>148.25</v>
      </c>
      <c r="I5900" s="1">
        <v>29.295999999999999</v>
      </c>
      <c r="J5900" s="1">
        <v>74.180000000000007</v>
      </c>
      <c r="K5900" s="1">
        <v>143.38</v>
      </c>
      <c r="L5900" s="1">
        <v>8.8996999999999993</v>
      </c>
      <c r="M5900" s="1">
        <v>194.21</v>
      </c>
      <c r="N5900" s="1">
        <v>119.85</v>
      </c>
      <c r="O5900" s="1">
        <v>218.66</v>
      </c>
      <c r="P5900" s="1">
        <v>17.370999999999999</v>
      </c>
      <c r="Q5900" s="1">
        <v>250.59</v>
      </c>
      <c r="R5900" s="1">
        <v>65.789000000000001</v>
      </c>
      <c r="S5900" s="1">
        <v>132.12</v>
      </c>
      <c r="T5900" s="1">
        <v>70.129000000000005</v>
      </c>
      <c r="U5900" s="1">
        <v>103.74</v>
      </c>
      <c r="V5900" s="1">
        <v>126.21</v>
      </c>
      <c r="W5900" s="1">
        <v>246.79</v>
      </c>
      <c r="X5900" s="1">
        <v>129.04</v>
      </c>
      <c r="Y5900" s="1">
        <v>9.7685999999999993</v>
      </c>
      <c r="Z5900" s="1">
        <v>86.072000000000003</v>
      </c>
      <c r="AA5900" s="1">
        <v>98.025000000000006</v>
      </c>
      <c r="AB5900" s="1">
        <v>42.215000000000003</v>
      </c>
      <c r="AC5900" s="1">
        <v>197.56</v>
      </c>
      <c r="AD5900" s="1">
        <v>210.96</v>
      </c>
      <c r="AE5900" s="1">
        <v>64.725999999999999</v>
      </c>
      <c r="AF5900" s="1">
        <v>145.85</v>
      </c>
      <c r="AG5900" s="1">
        <v>139.32</v>
      </c>
      <c r="AH5900" s="1">
        <v>50.658000000000001</v>
      </c>
      <c r="AI5900" s="1">
        <v>23.86</v>
      </c>
      <c r="AJ5900">
        <v>0</v>
      </c>
      <c r="AK5900" s="1">
        <v>7.1818999999999997</v>
      </c>
      <c r="AL5900">
        <v>0</v>
      </c>
      <c r="AM5900">
        <v>0</v>
      </c>
      <c r="AN5900">
        <v>0</v>
      </c>
      <c r="AO5900">
        <v>0</v>
      </c>
      <c r="AP5900" s="1">
        <v>130.12</v>
      </c>
      <c r="AQ5900" s="1">
        <v>304.39</v>
      </c>
      <c r="AR5900" s="1">
        <v>90.43</v>
      </c>
      <c r="AS5900">
        <v>0</v>
      </c>
      <c r="AT5900" s="1">
        <v>6.8287000000000004</v>
      </c>
      <c r="AU5900">
        <v>0</v>
      </c>
      <c r="AV5900" s="1">
        <v>79.608999999999995</v>
      </c>
      <c r="AW5900" s="1">
        <v>22.34</v>
      </c>
      <c r="AX5900" s="1">
        <v>63.753</v>
      </c>
      <c r="AY5900" s="1">
        <v>31.731999999999999</v>
      </c>
    </row>
    <row r="5901" spans="1:51" x14ac:dyDescent="0.25">
      <c r="A5901" t="s">
        <v>5008</v>
      </c>
      <c r="B5901" t="s">
        <v>6893</v>
      </c>
      <c r="C5901" s="1">
        <v>66.03</v>
      </c>
      <c r="D5901" s="1">
        <v>41.536999999999999</v>
      </c>
      <c r="E5901">
        <v>0</v>
      </c>
      <c r="F5901" s="1">
        <v>13.085000000000001</v>
      </c>
      <c r="G5901" s="1">
        <v>16.552</v>
      </c>
      <c r="H5901" s="1">
        <v>29.652000000000001</v>
      </c>
      <c r="I5901" s="1">
        <v>79.272999999999996</v>
      </c>
      <c r="J5901" s="1">
        <v>35.558999999999997</v>
      </c>
      <c r="K5901" s="1">
        <v>55.944000000000003</v>
      </c>
      <c r="L5901" s="1">
        <v>11.134</v>
      </c>
      <c r="M5901" s="1">
        <v>128.62</v>
      </c>
      <c r="N5901" s="1">
        <v>46.156999999999996</v>
      </c>
      <c r="O5901" s="1">
        <v>69.241</v>
      </c>
      <c r="P5901" s="1">
        <v>35.676000000000002</v>
      </c>
      <c r="Q5901" s="1">
        <v>25.863</v>
      </c>
      <c r="R5901">
        <v>0</v>
      </c>
      <c r="S5901" s="1">
        <v>124.22</v>
      </c>
      <c r="T5901" s="1">
        <v>111.58</v>
      </c>
      <c r="U5901" s="1">
        <v>20.681000000000001</v>
      </c>
      <c r="V5901">
        <v>0</v>
      </c>
      <c r="W5901" s="1">
        <v>90.611000000000004</v>
      </c>
      <c r="X5901" s="1">
        <v>50.38</v>
      </c>
      <c r="Y5901">
        <v>0</v>
      </c>
      <c r="Z5901" s="1">
        <v>109.25</v>
      </c>
      <c r="AA5901" s="1">
        <v>22.547000000000001</v>
      </c>
      <c r="AB5901" s="1">
        <v>57.167999999999999</v>
      </c>
      <c r="AC5901" s="1">
        <v>55.585999999999999</v>
      </c>
      <c r="AD5901" s="1">
        <v>22.556000000000001</v>
      </c>
      <c r="AE5901" s="1">
        <v>22.471</v>
      </c>
      <c r="AF5901" s="1">
        <v>56.965000000000003</v>
      </c>
      <c r="AG5901" s="1">
        <v>23.126999999999999</v>
      </c>
      <c r="AH5901" s="1">
        <v>52.457000000000001</v>
      </c>
      <c r="AI5901">
        <v>0</v>
      </c>
      <c r="AJ5901">
        <v>0</v>
      </c>
      <c r="AK5901" s="1">
        <v>23.66</v>
      </c>
      <c r="AL5901">
        <v>0</v>
      </c>
      <c r="AM5901">
        <v>0</v>
      </c>
      <c r="AN5901" s="1">
        <v>34.244</v>
      </c>
      <c r="AO5901" s="1">
        <v>22.175999999999998</v>
      </c>
      <c r="AP5901">
        <v>0</v>
      </c>
      <c r="AQ5901" s="1">
        <v>37.892000000000003</v>
      </c>
      <c r="AR5901" s="1">
        <v>59.737000000000002</v>
      </c>
      <c r="AS5901" s="1">
        <v>28.494</v>
      </c>
      <c r="AT5901" s="1">
        <v>8.9176000000000002</v>
      </c>
      <c r="AU5901" s="1">
        <v>40.101999999999997</v>
      </c>
      <c r="AV5901" s="1">
        <v>13.007</v>
      </c>
      <c r="AW5901">
        <v>0</v>
      </c>
      <c r="AX5901" s="1">
        <v>19.608000000000001</v>
      </c>
      <c r="AY5901" s="1">
        <v>21.076000000000001</v>
      </c>
    </row>
    <row r="5902" spans="1:51" x14ac:dyDescent="0.25">
      <c r="A5902" t="s">
        <v>4227</v>
      </c>
      <c r="B5902" t="s">
        <v>6894</v>
      </c>
      <c r="C5902">
        <v>0</v>
      </c>
      <c r="D5902" s="1">
        <v>76.138999999999996</v>
      </c>
      <c r="E5902" s="1">
        <v>251.31</v>
      </c>
      <c r="F5902" s="1">
        <v>132.41999999999999</v>
      </c>
      <c r="G5902" s="1">
        <v>210.43</v>
      </c>
      <c r="H5902" s="1">
        <v>88.930999999999997</v>
      </c>
      <c r="I5902">
        <v>0</v>
      </c>
      <c r="J5902" s="1">
        <v>109.01</v>
      </c>
      <c r="K5902" s="1">
        <v>233.62</v>
      </c>
      <c r="L5902">
        <v>0</v>
      </c>
      <c r="M5902">
        <v>0</v>
      </c>
      <c r="N5902" s="1">
        <v>82.793999999999997</v>
      </c>
      <c r="O5902" s="1">
        <v>79.784999999999997</v>
      </c>
      <c r="P5902">
        <v>0</v>
      </c>
      <c r="Q5902" s="1">
        <v>60.518999999999998</v>
      </c>
      <c r="R5902" s="1">
        <v>231.08</v>
      </c>
      <c r="S5902">
        <v>0</v>
      </c>
      <c r="T5902" s="1">
        <v>337.35</v>
      </c>
      <c r="U5902">
        <v>0</v>
      </c>
      <c r="V5902" s="1">
        <v>65.387</v>
      </c>
      <c r="W5902" s="1">
        <v>27.382999999999999</v>
      </c>
      <c r="X5902" s="1">
        <v>18.702000000000002</v>
      </c>
      <c r="Y5902">
        <v>0</v>
      </c>
      <c r="Z5902">
        <v>0</v>
      </c>
      <c r="AA5902" s="1">
        <v>17.096</v>
      </c>
      <c r="AB5902" s="1">
        <v>70.906999999999996</v>
      </c>
      <c r="AC5902">
        <v>0</v>
      </c>
      <c r="AD5902" s="1">
        <v>77.903000000000006</v>
      </c>
      <c r="AE5902" s="1">
        <v>51.405999999999999</v>
      </c>
      <c r="AF5902" s="1">
        <v>45.582000000000001</v>
      </c>
      <c r="AG5902" s="1">
        <v>53.040999999999997</v>
      </c>
      <c r="AH5902" s="1">
        <v>62.101999999999997</v>
      </c>
      <c r="AI5902" s="1">
        <v>461.89</v>
      </c>
      <c r="AJ5902" s="1">
        <v>323.54000000000002</v>
      </c>
      <c r="AK5902" s="1">
        <v>152.83000000000001</v>
      </c>
      <c r="AL5902" s="1">
        <v>168.02</v>
      </c>
      <c r="AM5902" s="1">
        <v>29.247</v>
      </c>
      <c r="AN5902">
        <v>0</v>
      </c>
      <c r="AO5902" s="1">
        <v>32.186</v>
      </c>
      <c r="AP5902" s="1">
        <v>150.55000000000001</v>
      </c>
      <c r="AQ5902" s="1">
        <v>15.510999999999999</v>
      </c>
      <c r="AR5902" s="1">
        <v>64.204999999999998</v>
      </c>
      <c r="AS5902" s="1">
        <v>54.179000000000002</v>
      </c>
      <c r="AT5902" s="1">
        <v>72.465999999999994</v>
      </c>
      <c r="AU5902" s="1">
        <v>14.106</v>
      </c>
      <c r="AV5902" s="1">
        <v>183.58</v>
      </c>
      <c r="AW5902" s="1">
        <v>114.58</v>
      </c>
      <c r="AX5902" s="1">
        <v>46.585000000000001</v>
      </c>
      <c r="AY5902" s="1">
        <v>22.920999999999999</v>
      </c>
    </row>
    <row r="5903" spans="1:51" x14ac:dyDescent="0.25">
      <c r="B5903" t="s">
        <v>6895</v>
      </c>
      <c r="C5903" s="1">
        <v>32.86</v>
      </c>
      <c r="D5903" s="1">
        <v>57.798000000000002</v>
      </c>
      <c r="E5903" s="1">
        <v>57.149000000000001</v>
      </c>
      <c r="F5903" s="1">
        <v>81.013999999999996</v>
      </c>
      <c r="G5903" s="1">
        <v>22.324000000000002</v>
      </c>
      <c r="H5903" s="1">
        <v>59.499000000000002</v>
      </c>
      <c r="I5903" s="1">
        <v>67.177999999999997</v>
      </c>
      <c r="J5903" s="1">
        <v>66.019000000000005</v>
      </c>
      <c r="K5903" s="1">
        <v>49.552999999999997</v>
      </c>
      <c r="L5903" s="1">
        <v>51.92</v>
      </c>
      <c r="M5903" s="1">
        <v>25.634</v>
      </c>
      <c r="N5903" s="1">
        <v>78.494</v>
      </c>
      <c r="O5903">
        <v>0</v>
      </c>
      <c r="P5903" s="1">
        <v>69.131</v>
      </c>
      <c r="Q5903" s="1">
        <v>101.37</v>
      </c>
      <c r="R5903" s="1">
        <v>28.949000000000002</v>
      </c>
      <c r="S5903" s="1">
        <v>107.13</v>
      </c>
      <c r="T5903" s="1">
        <v>18.413</v>
      </c>
      <c r="U5903" s="1">
        <v>66.501000000000005</v>
      </c>
      <c r="V5903" s="1">
        <v>77.254000000000005</v>
      </c>
      <c r="W5903" s="1">
        <v>71.245999999999995</v>
      </c>
      <c r="X5903" s="1">
        <v>25.28</v>
      </c>
      <c r="Y5903" s="1">
        <v>17.396000000000001</v>
      </c>
      <c r="Z5903" s="1">
        <v>51.140999999999998</v>
      </c>
      <c r="AA5903" s="1">
        <v>28.151</v>
      </c>
      <c r="AB5903" s="1">
        <v>128.46</v>
      </c>
      <c r="AC5903" s="1">
        <v>105.77</v>
      </c>
      <c r="AD5903" s="1">
        <v>22.817</v>
      </c>
      <c r="AE5903" s="1">
        <v>42.296999999999997</v>
      </c>
      <c r="AF5903" s="1">
        <v>10.246</v>
      </c>
      <c r="AG5903" s="1">
        <v>45.287999999999997</v>
      </c>
      <c r="AH5903" s="1">
        <v>28.949000000000002</v>
      </c>
      <c r="AI5903" s="1">
        <v>36.628</v>
      </c>
      <c r="AJ5903" s="1">
        <v>13.484</v>
      </c>
      <c r="AK5903" s="1">
        <v>29.143999999999998</v>
      </c>
      <c r="AL5903" s="1">
        <v>27.088000000000001</v>
      </c>
      <c r="AM5903" s="1">
        <v>51.704999999999998</v>
      </c>
      <c r="AN5903" s="1">
        <v>20.120999999999999</v>
      </c>
      <c r="AO5903" s="1">
        <v>108.6</v>
      </c>
      <c r="AP5903" s="1">
        <v>15.433</v>
      </c>
      <c r="AQ5903">
        <v>0</v>
      </c>
      <c r="AR5903">
        <v>0</v>
      </c>
      <c r="AS5903">
        <v>0</v>
      </c>
      <c r="AT5903">
        <v>0</v>
      </c>
      <c r="AU5903">
        <v>0</v>
      </c>
      <c r="AV5903" s="1">
        <v>22.893000000000001</v>
      </c>
      <c r="AW5903" s="1">
        <v>20.158000000000001</v>
      </c>
      <c r="AX5903">
        <v>0</v>
      </c>
      <c r="AY5903">
        <v>0</v>
      </c>
    </row>
    <row r="5904" spans="1:51" x14ac:dyDescent="0.25">
      <c r="A5904" t="s">
        <v>6481</v>
      </c>
      <c r="B5904" t="s">
        <v>6896</v>
      </c>
      <c r="C5904" s="1">
        <v>20.036999999999999</v>
      </c>
      <c r="D5904">
        <v>0</v>
      </c>
      <c r="E5904" s="1">
        <v>23.206</v>
      </c>
      <c r="F5904" s="1">
        <v>35.652999999999999</v>
      </c>
      <c r="G5904" s="1">
        <v>20.085000000000001</v>
      </c>
      <c r="H5904">
        <v>0</v>
      </c>
      <c r="I5904" s="1">
        <v>26.911000000000001</v>
      </c>
      <c r="J5904" s="1">
        <v>28.904</v>
      </c>
      <c r="K5904" s="1">
        <v>32.276000000000003</v>
      </c>
      <c r="L5904" s="1">
        <v>20.76</v>
      </c>
      <c r="M5904" s="1">
        <v>27.777999999999999</v>
      </c>
      <c r="N5904" s="1">
        <v>10.058999999999999</v>
      </c>
      <c r="O5904" s="1">
        <v>29.454000000000001</v>
      </c>
      <c r="P5904" s="1">
        <v>8.6212999999999997</v>
      </c>
      <c r="Q5904" s="1">
        <v>19.212</v>
      </c>
      <c r="R5904" s="1">
        <v>27.251999999999999</v>
      </c>
      <c r="S5904" s="1">
        <v>21.562999999999999</v>
      </c>
      <c r="T5904" s="1">
        <v>23.236000000000001</v>
      </c>
      <c r="U5904">
        <v>0</v>
      </c>
      <c r="V5904" s="1">
        <v>23.646000000000001</v>
      </c>
      <c r="W5904" s="1">
        <v>16.434000000000001</v>
      </c>
      <c r="X5904" s="1">
        <v>18.643999999999998</v>
      </c>
      <c r="Y5904" s="1">
        <v>17.356999999999999</v>
      </c>
      <c r="Z5904" s="1">
        <v>18.369</v>
      </c>
      <c r="AA5904" s="1">
        <v>25.981000000000002</v>
      </c>
      <c r="AB5904" s="1">
        <v>19.545000000000002</v>
      </c>
      <c r="AC5904" s="1">
        <v>45.606999999999999</v>
      </c>
      <c r="AD5904" s="1">
        <v>23.934000000000001</v>
      </c>
      <c r="AE5904">
        <v>0</v>
      </c>
      <c r="AF5904" s="1">
        <v>31.913</v>
      </c>
      <c r="AG5904" s="1">
        <v>10.904</v>
      </c>
      <c r="AH5904" s="1">
        <v>11.814</v>
      </c>
      <c r="AI5904" s="1">
        <v>26.286999999999999</v>
      </c>
      <c r="AJ5904" s="1">
        <v>15.042999999999999</v>
      </c>
      <c r="AK5904" s="1">
        <v>25.509</v>
      </c>
      <c r="AL5904" s="1">
        <v>13.669</v>
      </c>
      <c r="AM5904">
        <v>0</v>
      </c>
      <c r="AN5904" s="1">
        <v>39.478000000000002</v>
      </c>
      <c r="AO5904" s="1">
        <v>24.841000000000001</v>
      </c>
      <c r="AP5904" s="1">
        <v>6.9383999999999997</v>
      </c>
      <c r="AQ5904" s="1">
        <v>18.564</v>
      </c>
      <c r="AR5904" s="1">
        <v>24.518000000000001</v>
      </c>
      <c r="AS5904" s="1">
        <v>30.716000000000001</v>
      </c>
      <c r="AT5904">
        <v>0</v>
      </c>
      <c r="AU5904" s="1">
        <v>9.5286000000000008</v>
      </c>
      <c r="AV5904" s="1">
        <v>178.41</v>
      </c>
      <c r="AW5904">
        <v>0</v>
      </c>
      <c r="AX5904" s="1">
        <v>32.893999999999998</v>
      </c>
      <c r="AY5904">
        <v>0</v>
      </c>
    </row>
    <row r="5905" spans="1:51" x14ac:dyDescent="0.25">
      <c r="A5905" t="s">
        <v>2665</v>
      </c>
      <c r="B5905" t="s">
        <v>6897</v>
      </c>
      <c r="C5905" s="1">
        <v>71.161000000000001</v>
      </c>
      <c r="D5905" s="1">
        <v>112.57</v>
      </c>
      <c r="E5905" s="1">
        <v>25.831</v>
      </c>
      <c r="F5905" s="1">
        <v>24.167000000000002</v>
      </c>
      <c r="G5905" s="1">
        <v>31.128</v>
      </c>
      <c r="H5905" s="1">
        <v>41.424999999999997</v>
      </c>
      <c r="I5905">
        <v>0</v>
      </c>
      <c r="J5905" s="1">
        <v>40.616</v>
      </c>
      <c r="K5905" s="1">
        <v>52.43</v>
      </c>
      <c r="L5905" s="1">
        <v>35.564</v>
      </c>
      <c r="M5905">
        <v>0</v>
      </c>
      <c r="N5905">
        <v>0</v>
      </c>
      <c r="O5905" s="1">
        <v>69.338999999999999</v>
      </c>
      <c r="P5905">
        <v>0</v>
      </c>
      <c r="Q5905" s="1">
        <v>41.847000000000001</v>
      </c>
      <c r="R5905">
        <v>0</v>
      </c>
      <c r="S5905" s="1">
        <v>26.411999999999999</v>
      </c>
      <c r="T5905" s="1">
        <v>14.943</v>
      </c>
      <c r="U5905" s="1">
        <v>179.65</v>
      </c>
      <c r="V5905">
        <v>0</v>
      </c>
      <c r="W5905" s="1">
        <v>65.320999999999998</v>
      </c>
      <c r="X5905" s="1">
        <v>37.619999999999997</v>
      </c>
      <c r="Y5905" s="1">
        <v>24.917999999999999</v>
      </c>
      <c r="Z5905">
        <v>0</v>
      </c>
      <c r="AA5905" s="1">
        <v>60.457999999999998</v>
      </c>
      <c r="AB5905" s="1">
        <v>15.808</v>
      </c>
      <c r="AC5905" s="1">
        <v>25.023</v>
      </c>
      <c r="AD5905" s="1">
        <v>14.375999999999999</v>
      </c>
      <c r="AE5905" s="1">
        <v>20.047999999999998</v>
      </c>
      <c r="AF5905" s="1">
        <v>45.48</v>
      </c>
      <c r="AG5905" s="1">
        <v>40.789000000000001</v>
      </c>
      <c r="AH5905" s="1">
        <v>10.154999999999999</v>
      </c>
      <c r="AI5905" s="1">
        <v>21.324000000000002</v>
      </c>
      <c r="AJ5905" s="1">
        <v>29.64</v>
      </c>
      <c r="AK5905" s="1">
        <v>8.8422999999999998</v>
      </c>
      <c r="AL5905">
        <v>0</v>
      </c>
      <c r="AM5905" s="1">
        <v>22.186</v>
      </c>
      <c r="AN5905" s="1">
        <v>30.548999999999999</v>
      </c>
      <c r="AO5905">
        <v>0</v>
      </c>
      <c r="AP5905" s="1">
        <v>15.503</v>
      </c>
      <c r="AQ5905">
        <v>0</v>
      </c>
      <c r="AR5905" s="1">
        <v>16.547999999999998</v>
      </c>
      <c r="AS5905" s="1">
        <v>7.9352</v>
      </c>
      <c r="AT5905" s="1">
        <v>11.249000000000001</v>
      </c>
      <c r="AU5905" s="1">
        <v>4.1021000000000001</v>
      </c>
      <c r="AV5905">
        <v>0</v>
      </c>
      <c r="AW5905">
        <v>0</v>
      </c>
      <c r="AX5905" s="1">
        <v>34.11</v>
      </c>
      <c r="AY5905" s="1">
        <v>88.766000000000005</v>
      </c>
    </row>
    <row r="5906" spans="1:51" x14ac:dyDescent="0.25">
      <c r="A5906" t="s">
        <v>615</v>
      </c>
      <c r="B5906" t="s">
        <v>6898</v>
      </c>
      <c r="C5906" s="1">
        <v>23.847000000000001</v>
      </c>
      <c r="D5906" s="1">
        <v>58.753</v>
      </c>
      <c r="E5906" s="1">
        <v>45.796999999999997</v>
      </c>
      <c r="F5906" s="1">
        <v>187.25</v>
      </c>
      <c r="G5906" s="1">
        <v>155.57</v>
      </c>
      <c r="H5906" s="1">
        <v>80.265000000000001</v>
      </c>
      <c r="I5906" s="1">
        <v>73.491</v>
      </c>
      <c r="J5906" s="1">
        <v>69.593999999999994</v>
      </c>
      <c r="K5906" s="1">
        <v>35.851999999999997</v>
      </c>
      <c r="L5906" s="1">
        <v>79.138000000000005</v>
      </c>
      <c r="M5906" s="1">
        <v>35.167999999999999</v>
      </c>
      <c r="N5906" s="1">
        <v>49.988999999999997</v>
      </c>
      <c r="O5906" s="1">
        <v>12.307</v>
      </c>
      <c r="P5906" s="1">
        <v>108.75</v>
      </c>
      <c r="Q5906" s="1">
        <v>26.710999999999999</v>
      </c>
      <c r="R5906" s="1">
        <v>157.16</v>
      </c>
      <c r="S5906" s="1">
        <v>171.82</v>
      </c>
      <c r="T5906" s="1">
        <v>119.84</v>
      </c>
      <c r="U5906" s="1">
        <v>139.44999999999999</v>
      </c>
      <c r="V5906" s="1">
        <v>52.655000000000001</v>
      </c>
      <c r="W5906" s="1">
        <v>165.38</v>
      </c>
      <c r="X5906" s="1">
        <v>77.462000000000003</v>
      </c>
      <c r="Y5906" s="1">
        <v>83.183000000000007</v>
      </c>
      <c r="Z5906" s="1">
        <v>133.72</v>
      </c>
      <c r="AA5906" s="1">
        <v>85.778000000000006</v>
      </c>
      <c r="AB5906" s="1">
        <v>129.66999999999999</v>
      </c>
      <c r="AC5906" s="1">
        <v>72.197999999999993</v>
      </c>
      <c r="AD5906" s="1">
        <v>222.21</v>
      </c>
      <c r="AE5906" s="1">
        <v>59.25</v>
      </c>
      <c r="AF5906" s="1">
        <v>123.7</v>
      </c>
      <c r="AG5906" s="1">
        <v>156.5</v>
      </c>
      <c r="AH5906" s="1">
        <v>97.069000000000003</v>
      </c>
      <c r="AI5906" s="1">
        <v>179.55</v>
      </c>
      <c r="AJ5906" s="1">
        <v>68.037999999999997</v>
      </c>
      <c r="AK5906" s="1">
        <v>197.1</v>
      </c>
      <c r="AL5906" s="1">
        <v>68.102000000000004</v>
      </c>
      <c r="AM5906" s="1">
        <v>47.883000000000003</v>
      </c>
      <c r="AN5906" s="1">
        <v>153.38999999999999</v>
      </c>
      <c r="AO5906" s="1">
        <v>50.408000000000001</v>
      </c>
      <c r="AP5906" s="1">
        <v>176.61</v>
      </c>
      <c r="AQ5906" s="1">
        <v>10.098000000000001</v>
      </c>
      <c r="AR5906" s="1">
        <v>28.204000000000001</v>
      </c>
      <c r="AS5906" s="1">
        <v>250.67</v>
      </c>
      <c r="AT5906" s="1">
        <v>115.08</v>
      </c>
      <c r="AU5906" s="1">
        <v>54.207999999999998</v>
      </c>
      <c r="AV5906" s="1">
        <v>157.21</v>
      </c>
      <c r="AW5906" s="1">
        <v>33.29</v>
      </c>
      <c r="AX5906" s="1">
        <v>63.73</v>
      </c>
      <c r="AY5906" s="1">
        <v>47.651000000000003</v>
      </c>
    </row>
    <row r="5907" spans="1:51" x14ac:dyDescent="0.25">
      <c r="A5907" t="s">
        <v>4797</v>
      </c>
      <c r="B5907" t="s">
        <v>6899</v>
      </c>
      <c r="C5907" s="1">
        <v>16.036000000000001</v>
      </c>
      <c r="D5907">
        <v>0</v>
      </c>
      <c r="E5907" s="1">
        <v>11.582000000000001</v>
      </c>
      <c r="F5907" s="1">
        <v>50.447000000000003</v>
      </c>
      <c r="G5907" s="1">
        <v>58.329000000000001</v>
      </c>
      <c r="H5907" s="1">
        <v>36.091999999999999</v>
      </c>
      <c r="I5907" s="1">
        <v>27.111999999999998</v>
      </c>
      <c r="J5907">
        <v>0</v>
      </c>
      <c r="K5907" s="1">
        <v>19.077000000000002</v>
      </c>
      <c r="L5907" s="1">
        <v>10.637</v>
      </c>
      <c r="M5907" s="1">
        <v>115.9</v>
      </c>
      <c r="N5907" s="1">
        <v>1982.3</v>
      </c>
      <c r="O5907" s="1">
        <v>280.60000000000002</v>
      </c>
      <c r="P5907">
        <v>0</v>
      </c>
      <c r="Q5907">
        <v>0</v>
      </c>
      <c r="R5907">
        <v>0</v>
      </c>
      <c r="S5907" s="1">
        <v>26.308</v>
      </c>
      <c r="T5907">
        <v>0</v>
      </c>
      <c r="U5907" s="1">
        <v>12.896000000000001</v>
      </c>
      <c r="V5907">
        <v>0</v>
      </c>
      <c r="W5907" s="1">
        <v>58.625</v>
      </c>
      <c r="X5907" s="1">
        <v>27.657</v>
      </c>
      <c r="Y5907" s="1">
        <v>19.363</v>
      </c>
      <c r="Z5907" s="1">
        <v>32.843000000000004</v>
      </c>
      <c r="AA5907">
        <v>0</v>
      </c>
      <c r="AB5907" s="1">
        <v>110.03</v>
      </c>
      <c r="AC5907">
        <v>0</v>
      </c>
      <c r="AD5907" s="1">
        <v>39.506</v>
      </c>
      <c r="AE5907" s="1">
        <v>101.48</v>
      </c>
      <c r="AF5907" s="1">
        <v>12.141</v>
      </c>
      <c r="AG5907" s="1">
        <v>6.2927999999999997</v>
      </c>
      <c r="AH5907" s="1">
        <v>138.01</v>
      </c>
      <c r="AI5907" s="1">
        <v>15.353999999999999</v>
      </c>
      <c r="AJ5907" s="1">
        <v>447.45</v>
      </c>
      <c r="AK5907">
        <v>0</v>
      </c>
      <c r="AL5907">
        <v>0</v>
      </c>
      <c r="AM5907">
        <v>0</v>
      </c>
      <c r="AN5907" s="1">
        <v>9.3224999999999998</v>
      </c>
      <c r="AO5907">
        <v>0</v>
      </c>
      <c r="AP5907" s="1">
        <v>153.26</v>
      </c>
      <c r="AQ5907" s="1">
        <v>621.99</v>
      </c>
      <c r="AR5907" s="1">
        <v>751.27</v>
      </c>
      <c r="AS5907" s="1">
        <v>16.37</v>
      </c>
      <c r="AT5907" s="1">
        <v>685.6</v>
      </c>
      <c r="AU5907" s="1">
        <v>299.24</v>
      </c>
      <c r="AV5907" s="1">
        <v>43.069000000000003</v>
      </c>
      <c r="AW5907" s="1">
        <v>303.02</v>
      </c>
      <c r="AX5907">
        <v>0</v>
      </c>
      <c r="AY5907" s="1">
        <v>23.832999999999998</v>
      </c>
    </row>
    <row r="5908" spans="1:51" x14ac:dyDescent="0.25">
      <c r="A5908" t="s">
        <v>5421</v>
      </c>
      <c r="B5908" t="s">
        <v>6900</v>
      </c>
      <c r="C5908" s="1">
        <v>15.683</v>
      </c>
      <c r="D5908" s="1">
        <v>20.135999999999999</v>
      </c>
      <c r="E5908" s="1">
        <v>178.08</v>
      </c>
      <c r="F5908" s="1">
        <v>24.202999999999999</v>
      </c>
      <c r="G5908" s="1">
        <v>51.618000000000002</v>
      </c>
      <c r="H5908" s="1">
        <v>134.47999999999999</v>
      </c>
      <c r="I5908" s="1">
        <v>15.237</v>
      </c>
      <c r="J5908" s="1">
        <v>31.146000000000001</v>
      </c>
      <c r="K5908" s="1">
        <v>59.793999999999997</v>
      </c>
      <c r="L5908" s="1">
        <v>64.872</v>
      </c>
      <c r="M5908" s="1">
        <v>148.65</v>
      </c>
      <c r="N5908" s="1">
        <v>63.121000000000002</v>
      </c>
      <c r="O5908" s="1">
        <v>174.98</v>
      </c>
      <c r="P5908">
        <v>0</v>
      </c>
      <c r="Q5908" s="1">
        <v>217.47</v>
      </c>
      <c r="R5908" s="1">
        <v>191.66</v>
      </c>
      <c r="S5908" s="1">
        <v>105.98</v>
      </c>
      <c r="T5908">
        <v>0</v>
      </c>
      <c r="U5908" s="1">
        <v>23.782</v>
      </c>
      <c r="V5908" s="1">
        <v>58.822000000000003</v>
      </c>
      <c r="W5908" s="1">
        <v>126.65</v>
      </c>
      <c r="X5908">
        <v>0</v>
      </c>
      <c r="Y5908" s="1">
        <v>81.802999999999997</v>
      </c>
      <c r="Z5908">
        <v>0</v>
      </c>
      <c r="AA5908" s="1">
        <v>11.911</v>
      </c>
      <c r="AB5908" s="1">
        <v>51.094999999999999</v>
      </c>
      <c r="AC5908">
        <v>0</v>
      </c>
      <c r="AD5908" s="1">
        <v>71.965000000000003</v>
      </c>
      <c r="AE5908" s="1">
        <v>65.308000000000007</v>
      </c>
      <c r="AF5908" s="1">
        <v>301.77</v>
      </c>
      <c r="AG5908" s="1">
        <v>33.192999999999998</v>
      </c>
      <c r="AH5908" s="1">
        <v>125.09</v>
      </c>
      <c r="AI5908" s="1">
        <v>50.475000000000001</v>
      </c>
      <c r="AJ5908">
        <v>0</v>
      </c>
      <c r="AK5908" s="1">
        <v>40.692</v>
      </c>
      <c r="AL5908" s="1">
        <v>3.3540999999999999</v>
      </c>
      <c r="AM5908" s="1">
        <v>30.288</v>
      </c>
      <c r="AN5908">
        <v>0</v>
      </c>
      <c r="AO5908" s="1">
        <v>495.59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 s="1">
        <v>17.661999999999999</v>
      </c>
      <c r="AW5908">
        <v>0</v>
      </c>
      <c r="AX5908">
        <v>0</v>
      </c>
      <c r="AY5908">
        <v>0</v>
      </c>
    </row>
    <row r="5909" spans="1:51" x14ac:dyDescent="0.25">
      <c r="A5909" t="s">
        <v>734</v>
      </c>
      <c r="B5909" t="s">
        <v>6901</v>
      </c>
      <c r="C5909" s="1">
        <v>47.003999999999998</v>
      </c>
      <c r="D5909" s="1">
        <v>24.274999999999999</v>
      </c>
      <c r="E5909" s="1">
        <v>15.952</v>
      </c>
      <c r="F5909" s="1">
        <v>17.849</v>
      </c>
      <c r="G5909" s="1">
        <v>20.683</v>
      </c>
      <c r="H5909" s="1">
        <v>14.634</v>
      </c>
      <c r="I5909" s="1">
        <v>16.895</v>
      </c>
      <c r="J5909" s="1">
        <v>33.753999999999998</v>
      </c>
      <c r="K5909" s="1">
        <v>19.600999999999999</v>
      </c>
      <c r="L5909" s="1">
        <v>8.5496999999999996</v>
      </c>
      <c r="M5909" s="1">
        <v>5.5803000000000003</v>
      </c>
      <c r="N5909">
        <v>0</v>
      </c>
      <c r="O5909" s="1">
        <v>31.803000000000001</v>
      </c>
      <c r="P5909" s="1">
        <v>17.126000000000001</v>
      </c>
      <c r="Q5909" s="1">
        <v>17.370999999999999</v>
      </c>
      <c r="R5909">
        <v>0</v>
      </c>
      <c r="S5909" s="1">
        <v>2965.9</v>
      </c>
      <c r="T5909" s="1">
        <v>43.319000000000003</v>
      </c>
      <c r="U5909">
        <v>0</v>
      </c>
      <c r="V5909" s="1">
        <v>29.806999999999999</v>
      </c>
      <c r="W5909" s="1">
        <v>5.0232000000000001</v>
      </c>
      <c r="X5909" s="1">
        <v>21.18</v>
      </c>
      <c r="Y5909" s="1">
        <v>22.428000000000001</v>
      </c>
      <c r="Z5909" s="1">
        <v>22.46</v>
      </c>
      <c r="AA5909" s="1">
        <v>15.791</v>
      </c>
      <c r="AB5909" s="1">
        <v>30.873999999999999</v>
      </c>
      <c r="AC5909" s="1">
        <v>41.817</v>
      </c>
      <c r="AD5909">
        <v>0</v>
      </c>
      <c r="AE5909" s="1">
        <v>40.100999999999999</v>
      </c>
      <c r="AF5909" s="1">
        <v>41.994999999999997</v>
      </c>
      <c r="AG5909" s="1">
        <v>43.991999999999997</v>
      </c>
      <c r="AH5909" s="1">
        <v>24.946999999999999</v>
      </c>
      <c r="AI5909" s="1">
        <v>16.634</v>
      </c>
      <c r="AJ5909" s="1">
        <v>75.177000000000007</v>
      </c>
      <c r="AK5909" s="1">
        <v>55.374000000000002</v>
      </c>
      <c r="AL5909" s="1">
        <v>11.519</v>
      </c>
      <c r="AM5909" s="1">
        <v>63.061</v>
      </c>
      <c r="AN5909" s="1">
        <v>52.093000000000004</v>
      </c>
      <c r="AO5909" s="1">
        <v>18.364000000000001</v>
      </c>
      <c r="AP5909" s="1">
        <v>68.088999999999999</v>
      </c>
      <c r="AQ5909" s="1">
        <v>37.136000000000003</v>
      </c>
      <c r="AR5909" s="1">
        <v>49.145000000000003</v>
      </c>
      <c r="AS5909" s="1">
        <v>31.943000000000001</v>
      </c>
      <c r="AT5909" s="1">
        <v>50.262999999999998</v>
      </c>
      <c r="AU5909" s="1">
        <v>26.667000000000002</v>
      </c>
      <c r="AV5909" s="1">
        <v>43.235999999999997</v>
      </c>
      <c r="AW5909">
        <v>0</v>
      </c>
      <c r="AX5909" s="1">
        <v>48.387</v>
      </c>
      <c r="AY5909" s="1">
        <v>29.048999999999999</v>
      </c>
    </row>
    <row r="5910" spans="1:51" x14ac:dyDescent="0.25">
      <c r="A5910" t="s">
        <v>3827</v>
      </c>
      <c r="B5910" t="s">
        <v>6902</v>
      </c>
      <c r="C5910" s="1">
        <v>41.274999999999999</v>
      </c>
      <c r="D5910" s="1">
        <v>48.054000000000002</v>
      </c>
      <c r="E5910" s="1">
        <v>13.701000000000001</v>
      </c>
      <c r="F5910" s="1">
        <v>31.207000000000001</v>
      </c>
      <c r="G5910" s="1">
        <v>19.600000000000001</v>
      </c>
      <c r="H5910" s="1">
        <v>23.515999999999998</v>
      </c>
      <c r="I5910" s="1">
        <v>31.852</v>
      </c>
      <c r="J5910" s="1">
        <v>39.127000000000002</v>
      </c>
      <c r="K5910" s="1">
        <v>19.908000000000001</v>
      </c>
      <c r="L5910" s="1">
        <v>17.137</v>
      </c>
      <c r="M5910" s="1">
        <v>40.552</v>
      </c>
      <c r="N5910" s="1">
        <v>20.923999999999999</v>
      </c>
      <c r="O5910" s="1">
        <v>36.689</v>
      </c>
      <c r="P5910" s="1">
        <v>56.521000000000001</v>
      </c>
      <c r="Q5910" s="1">
        <v>19.225000000000001</v>
      </c>
      <c r="R5910" s="1">
        <v>40.741999999999997</v>
      </c>
      <c r="S5910" s="1">
        <v>65.02</v>
      </c>
      <c r="T5910" s="1">
        <v>22.818999999999999</v>
      </c>
      <c r="U5910" s="1">
        <v>10.239000000000001</v>
      </c>
      <c r="V5910" s="1">
        <v>33.155000000000001</v>
      </c>
      <c r="W5910" s="1">
        <v>14.154</v>
      </c>
      <c r="X5910" s="1">
        <v>29.65</v>
      </c>
      <c r="Y5910" s="1">
        <v>35.549999999999997</v>
      </c>
      <c r="Z5910" s="1">
        <v>24.673999999999999</v>
      </c>
      <c r="AA5910" s="1">
        <v>14.25</v>
      </c>
      <c r="AB5910">
        <v>0</v>
      </c>
      <c r="AC5910">
        <v>0</v>
      </c>
      <c r="AD5910" s="1">
        <v>26.306999999999999</v>
      </c>
      <c r="AE5910" s="1">
        <v>44.374000000000002</v>
      </c>
      <c r="AF5910" s="1">
        <v>28.972000000000001</v>
      </c>
      <c r="AG5910" s="1">
        <v>39.494999999999997</v>
      </c>
      <c r="AH5910" s="1">
        <v>9.0012000000000008</v>
      </c>
      <c r="AI5910" s="1">
        <v>45.917999999999999</v>
      </c>
      <c r="AJ5910" s="1">
        <v>37.688000000000002</v>
      </c>
      <c r="AK5910" s="1">
        <v>40.521999999999998</v>
      </c>
      <c r="AL5910" s="1">
        <v>38.372999999999998</v>
      </c>
      <c r="AM5910" s="1">
        <v>10.97</v>
      </c>
      <c r="AN5910" s="1">
        <v>95.738</v>
      </c>
      <c r="AO5910" s="1">
        <v>21.791</v>
      </c>
      <c r="AP5910" s="1">
        <v>31.957000000000001</v>
      </c>
      <c r="AQ5910" s="1">
        <v>25.719000000000001</v>
      </c>
      <c r="AR5910" s="1">
        <v>30.001999999999999</v>
      </c>
      <c r="AS5910" s="1">
        <v>20.78</v>
      </c>
      <c r="AT5910" s="1">
        <v>9.2890999999999995</v>
      </c>
      <c r="AU5910" s="1">
        <v>20.637</v>
      </c>
      <c r="AV5910" s="1">
        <v>29.029</v>
      </c>
      <c r="AW5910" s="1">
        <v>23.465</v>
      </c>
      <c r="AX5910" s="1">
        <v>16.484999999999999</v>
      </c>
      <c r="AY5910" s="1">
        <v>15.025</v>
      </c>
    </row>
    <row r="5911" spans="1:51" x14ac:dyDescent="0.25">
      <c r="B5911" t="s">
        <v>6903</v>
      </c>
      <c r="C5911" s="1">
        <v>8.6373999999999995</v>
      </c>
      <c r="D5911" s="1">
        <v>47.5</v>
      </c>
      <c r="E5911" s="1">
        <v>41.636000000000003</v>
      </c>
      <c r="F5911" s="1">
        <v>33.771000000000001</v>
      </c>
      <c r="G5911" s="1">
        <v>51.713999999999999</v>
      </c>
      <c r="H5911">
        <v>0</v>
      </c>
      <c r="I5911">
        <v>0</v>
      </c>
      <c r="J5911" s="1">
        <v>1348</v>
      </c>
      <c r="K5911" s="1">
        <v>54.65</v>
      </c>
      <c r="L5911" s="1">
        <v>17.283000000000001</v>
      </c>
      <c r="M5911">
        <v>0</v>
      </c>
      <c r="N5911" s="1">
        <v>34.973999999999997</v>
      </c>
      <c r="O5911" s="1">
        <v>13.93</v>
      </c>
      <c r="P5911">
        <v>0</v>
      </c>
      <c r="Q5911">
        <v>0</v>
      </c>
      <c r="R5911" s="1">
        <v>18.568000000000001</v>
      </c>
      <c r="S5911" s="1">
        <v>40.908000000000001</v>
      </c>
      <c r="T5911" s="1">
        <v>24.210999999999999</v>
      </c>
      <c r="U5911">
        <v>0</v>
      </c>
      <c r="V5911">
        <v>0</v>
      </c>
      <c r="W5911" s="1">
        <v>58.356999999999999</v>
      </c>
      <c r="X5911" s="1">
        <v>26.497</v>
      </c>
      <c r="Y5911" s="1">
        <v>183.71</v>
      </c>
      <c r="Z5911">
        <v>0</v>
      </c>
      <c r="AA5911" s="1">
        <v>31.2</v>
      </c>
      <c r="AB5911">
        <v>0</v>
      </c>
      <c r="AC5911">
        <v>0</v>
      </c>
      <c r="AD5911" s="1">
        <v>41.033999999999999</v>
      </c>
      <c r="AE5911" s="1">
        <v>51.573999999999998</v>
      </c>
      <c r="AF5911" s="1">
        <v>98.522999999999996</v>
      </c>
      <c r="AG5911">
        <v>0</v>
      </c>
      <c r="AH5911" s="1">
        <v>19.3</v>
      </c>
      <c r="AI5911">
        <v>0</v>
      </c>
      <c r="AJ5911" s="1">
        <v>28.927</v>
      </c>
      <c r="AK5911" s="1">
        <v>17.082000000000001</v>
      </c>
      <c r="AL5911" s="1">
        <v>33.85</v>
      </c>
      <c r="AM5911" s="1">
        <v>35.805999999999997</v>
      </c>
      <c r="AN5911" s="1">
        <v>19.885999999999999</v>
      </c>
      <c r="AO5911" s="1">
        <v>32.978000000000002</v>
      </c>
      <c r="AP5911" s="1">
        <v>26.166</v>
      </c>
      <c r="AQ5911" s="1">
        <v>24.867999999999999</v>
      </c>
      <c r="AR5911" s="1">
        <v>41.689</v>
      </c>
      <c r="AS5911" s="1">
        <v>34.119999999999997</v>
      </c>
      <c r="AT5911">
        <v>0</v>
      </c>
      <c r="AU5911" s="1">
        <v>32.119</v>
      </c>
      <c r="AV5911" s="1">
        <v>10.718</v>
      </c>
      <c r="AW5911" s="1">
        <v>29.486000000000001</v>
      </c>
      <c r="AX5911" s="1">
        <v>13.428000000000001</v>
      </c>
      <c r="AY5911" s="1">
        <v>14.32</v>
      </c>
    </row>
    <row r="5912" spans="1:51" x14ac:dyDescent="0.25">
      <c r="B5912" t="s">
        <v>6904</v>
      </c>
      <c r="C5912" s="1">
        <v>20.094000000000001</v>
      </c>
      <c r="D5912" s="1">
        <v>37.744999999999997</v>
      </c>
      <c r="E5912" s="1">
        <v>45.365000000000002</v>
      </c>
      <c r="F5912" s="1">
        <v>57.997999999999998</v>
      </c>
      <c r="G5912" s="1">
        <v>41.033999999999999</v>
      </c>
      <c r="H5912" s="1">
        <v>30.577999999999999</v>
      </c>
      <c r="I5912" s="1">
        <v>60.732999999999997</v>
      </c>
      <c r="J5912" s="1">
        <v>60.448</v>
      </c>
      <c r="K5912" s="1">
        <v>165.02</v>
      </c>
      <c r="L5912" s="1">
        <v>43.715000000000003</v>
      </c>
      <c r="M5912" s="1">
        <v>25.582999999999998</v>
      </c>
      <c r="N5912" s="1">
        <v>41.17</v>
      </c>
      <c r="O5912" s="1">
        <v>97.948999999999998</v>
      </c>
      <c r="P5912" s="1">
        <v>60.084000000000003</v>
      </c>
      <c r="Q5912" s="1">
        <v>86.775999999999996</v>
      </c>
      <c r="R5912" s="1">
        <v>38.555</v>
      </c>
      <c r="S5912" s="1">
        <v>26.196000000000002</v>
      </c>
      <c r="T5912" s="1">
        <v>57.628999999999998</v>
      </c>
      <c r="U5912" s="1">
        <v>62.125999999999998</v>
      </c>
      <c r="V5912" s="1">
        <v>35.348999999999997</v>
      </c>
      <c r="W5912" s="1">
        <v>58.863</v>
      </c>
      <c r="X5912" s="1">
        <v>21.253</v>
      </c>
      <c r="Y5912" s="1">
        <v>32.244999999999997</v>
      </c>
      <c r="Z5912" s="1">
        <v>73.344999999999999</v>
      </c>
      <c r="AA5912" s="1">
        <v>40.469000000000001</v>
      </c>
      <c r="AB5912" s="1">
        <v>43.188000000000002</v>
      </c>
      <c r="AC5912" s="1">
        <v>70.748999999999995</v>
      </c>
      <c r="AD5912" s="1">
        <v>180.65</v>
      </c>
      <c r="AE5912" s="1">
        <v>69.091999999999999</v>
      </c>
      <c r="AF5912" s="1">
        <v>62.911999999999999</v>
      </c>
      <c r="AG5912" s="1">
        <v>28.207999999999998</v>
      </c>
      <c r="AH5912" s="1">
        <v>29.323</v>
      </c>
      <c r="AI5912" s="1">
        <v>83.117999999999995</v>
      </c>
      <c r="AJ5912" s="1">
        <v>57.805</v>
      </c>
      <c r="AK5912" s="1">
        <v>69.942999999999998</v>
      </c>
      <c r="AL5912" s="1">
        <v>55.131</v>
      </c>
      <c r="AM5912" s="1">
        <v>66.352000000000004</v>
      </c>
      <c r="AN5912" s="1">
        <v>54.173999999999999</v>
      </c>
      <c r="AO5912" s="1">
        <v>28.45</v>
      </c>
      <c r="AP5912" s="1">
        <v>69.262</v>
      </c>
      <c r="AQ5912" s="1">
        <v>53.685000000000002</v>
      </c>
      <c r="AR5912" s="1">
        <v>105.11</v>
      </c>
      <c r="AS5912" s="1">
        <v>75.256</v>
      </c>
      <c r="AT5912" s="1">
        <v>70.572999999999993</v>
      </c>
      <c r="AU5912" s="1">
        <v>38.917999999999999</v>
      </c>
      <c r="AV5912" s="1">
        <v>737.51</v>
      </c>
      <c r="AW5912" s="1">
        <v>49.709000000000003</v>
      </c>
      <c r="AX5912" s="1">
        <v>46.152000000000001</v>
      </c>
      <c r="AY5912" s="1">
        <v>660.91</v>
      </c>
    </row>
    <row r="5913" spans="1:51" x14ac:dyDescent="0.25">
      <c r="B5913" t="s">
        <v>6905</v>
      </c>
      <c r="C5913" s="1">
        <v>28.677</v>
      </c>
      <c r="D5913" s="1">
        <v>30.533000000000001</v>
      </c>
      <c r="E5913" s="1">
        <v>24.292999999999999</v>
      </c>
      <c r="F5913" s="1">
        <v>41.932000000000002</v>
      </c>
      <c r="G5913" s="1">
        <v>70.096000000000004</v>
      </c>
      <c r="H5913">
        <v>0</v>
      </c>
      <c r="I5913">
        <v>0</v>
      </c>
      <c r="J5913">
        <v>0</v>
      </c>
      <c r="K5913" s="1">
        <v>10.153</v>
      </c>
      <c r="L5913">
        <v>0</v>
      </c>
      <c r="M5913" s="1">
        <v>136.81</v>
      </c>
      <c r="N5913" s="1">
        <v>19.265999999999998</v>
      </c>
      <c r="O5913" s="1">
        <v>52.820999999999998</v>
      </c>
      <c r="P5913" s="1">
        <v>110.02</v>
      </c>
      <c r="Q5913" s="1">
        <v>52.529000000000003</v>
      </c>
      <c r="R5913" s="1">
        <v>67.012</v>
      </c>
      <c r="S5913" s="1">
        <v>172.9</v>
      </c>
      <c r="T5913" s="1">
        <v>23.83</v>
      </c>
      <c r="U5913" s="1">
        <v>19.254999999999999</v>
      </c>
      <c r="V5913" s="1">
        <v>15.244999999999999</v>
      </c>
      <c r="W5913" s="1">
        <v>25.632000000000001</v>
      </c>
      <c r="X5913" s="1">
        <v>59.716999999999999</v>
      </c>
      <c r="Y5913">
        <v>0</v>
      </c>
      <c r="Z5913">
        <v>0</v>
      </c>
      <c r="AA5913" s="1">
        <v>38.090000000000003</v>
      </c>
      <c r="AB5913" s="1">
        <v>33.758000000000003</v>
      </c>
      <c r="AC5913" s="1">
        <v>86.64</v>
      </c>
      <c r="AD5913" s="1">
        <v>52.009</v>
      </c>
      <c r="AE5913" s="1">
        <v>61.725000000000001</v>
      </c>
      <c r="AF5913" s="1">
        <v>33.119</v>
      </c>
      <c r="AG5913" s="1">
        <v>105.94</v>
      </c>
      <c r="AH5913" s="1">
        <v>19.440999999999999</v>
      </c>
      <c r="AI5913" s="1">
        <v>80.492999999999995</v>
      </c>
      <c r="AJ5913">
        <v>0</v>
      </c>
      <c r="AK5913">
        <v>0</v>
      </c>
      <c r="AL5913">
        <v>0</v>
      </c>
      <c r="AM5913">
        <v>0</v>
      </c>
      <c r="AN5913">
        <v>0</v>
      </c>
      <c r="AO5913">
        <v>0</v>
      </c>
      <c r="AP5913">
        <v>0</v>
      </c>
      <c r="AQ5913">
        <v>0</v>
      </c>
      <c r="AR5913">
        <v>0</v>
      </c>
      <c r="AS5913">
        <v>0</v>
      </c>
      <c r="AT5913" s="1">
        <v>20.167999999999999</v>
      </c>
      <c r="AU5913">
        <v>0</v>
      </c>
      <c r="AV5913" s="1">
        <v>72.753</v>
      </c>
      <c r="AW5913">
        <v>0</v>
      </c>
      <c r="AX5913">
        <v>0</v>
      </c>
      <c r="AY5913">
        <v>0</v>
      </c>
    </row>
    <row r="5914" spans="1:51" x14ac:dyDescent="0.25">
      <c r="A5914" t="s">
        <v>3970</v>
      </c>
      <c r="B5914" t="s">
        <v>6906</v>
      </c>
      <c r="C5914" s="1">
        <v>33.179000000000002</v>
      </c>
      <c r="D5914" s="1">
        <v>121.35</v>
      </c>
      <c r="E5914">
        <v>0</v>
      </c>
      <c r="F5914" s="1">
        <v>17.03</v>
      </c>
      <c r="G5914" s="1">
        <v>104.15</v>
      </c>
      <c r="H5914">
        <v>0</v>
      </c>
      <c r="I5914" s="1">
        <v>114.96</v>
      </c>
      <c r="J5914" s="1">
        <v>132.31</v>
      </c>
      <c r="K5914" s="1">
        <v>47.784999999999997</v>
      </c>
      <c r="L5914" s="1">
        <v>21.667999999999999</v>
      </c>
      <c r="M5914" s="1">
        <v>76.295000000000002</v>
      </c>
      <c r="N5914" s="1">
        <v>25.988</v>
      </c>
      <c r="O5914" s="1">
        <v>26.664999999999999</v>
      </c>
      <c r="P5914" s="1">
        <v>38.731999999999999</v>
      </c>
      <c r="Q5914" s="1">
        <v>59.776000000000003</v>
      </c>
      <c r="R5914" s="1">
        <v>75.049000000000007</v>
      </c>
      <c r="S5914" s="1">
        <v>129.13999999999999</v>
      </c>
      <c r="T5914" s="1">
        <v>225.1</v>
      </c>
      <c r="U5914" s="1">
        <v>7.9366000000000003</v>
      </c>
      <c r="V5914" s="1">
        <v>29.338000000000001</v>
      </c>
      <c r="W5914" s="1">
        <v>52.091999999999999</v>
      </c>
      <c r="X5914" s="1">
        <v>53.509</v>
      </c>
      <c r="Y5914" s="1">
        <v>9.1723999999999997</v>
      </c>
      <c r="Z5914" s="1">
        <v>61.018000000000001</v>
      </c>
      <c r="AA5914" s="1">
        <v>57.457000000000001</v>
      </c>
      <c r="AB5914" s="1">
        <v>39.74</v>
      </c>
      <c r="AC5914" s="1">
        <v>95.278000000000006</v>
      </c>
      <c r="AD5914" s="1">
        <v>40.46</v>
      </c>
      <c r="AE5914" s="1">
        <v>21.077999999999999</v>
      </c>
      <c r="AF5914" s="1">
        <v>32.908999999999999</v>
      </c>
      <c r="AG5914" s="1">
        <v>55.113</v>
      </c>
      <c r="AH5914" s="1">
        <v>40.384</v>
      </c>
      <c r="AI5914" s="1">
        <v>732.59</v>
      </c>
      <c r="AJ5914" s="1">
        <v>130.61000000000001</v>
      </c>
      <c r="AK5914" s="1">
        <v>47.470999999999997</v>
      </c>
      <c r="AL5914" s="1">
        <v>47.021999999999998</v>
      </c>
      <c r="AM5914" s="1">
        <v>53.88</v>
      </c>
      <c r="AN5914" s="1">
        <v>77.994</v>
      </c>
      <c r="AO5914" s="1">
        <v>61.905999999999999</v>
      </c>
      <c r="AP5914" s="1">
        <v>18.664999999999999</v>
      </c>
      <c r="AQ5914" s="1">
        <v>78.763000000000005</v>
      </c>
      <c r="AR5914" s="1">
        <v>32.366999999999997</v>
      </c>
      <c r="AS5914" s="1">
        <v>40.807000000000002</v>
      </c>
      <c r="AT5914" s="1">
        <v>80.959999999999994</v>
      </c>
      <c r="AU5914" s="1">
        <v>34.820999999999998</v>
      </c>
      <c r="AV5914" s="1">
        <v>86.525000000000006</v>
      </c>
      <c r="AW5914" s="1">
        <v>24.123999999999999</v>
      </c>
      <c r="AX5914" s="1">
        <v>49.484000000000002</v>
      </c>
      <c r="AY5914" s="1">
        <v>43.408999999999999</v>
      </c>
    </row>
    <row r="5915" spans="1:51" x14ac:dyDescent="0.25">
      <c r="A5915" t="s">
        <v>939</v>
      </c>
      <c r="B5915" t="s">
        <v>6907</v>
      </c>
      <c r="C5915" s="1">
        <v>24.992000000000001</v>
      </c>
      <c r="D5915">
        <v>0</v>
      </c>
      <c r="E5915">
        <v>0</v>
      </c>
      <c r="F5915">
        <v>0</v>
      </c>
      <c r="G5915" s="1">
        <v>47.445999999999998</v>
      </c>
      <c r="H5915">
        <v>0</v>
      </c>
      <c r="I5915">
        <v>0</v>
      </c>
      <c r="J5915" s="1">
        <v>28.434999999999999</v>
      </c>
      <c r="K5915">
        <v>0</v>
      </c>
      <c r="L5915">
        <v>0</v>
      </c>
      <c r="M5915" s="1">
        <v>111.12</v>
      </c>
      <c r="N5915" s="1">
        <v>8.2382000000000009</v>
      </c>
      <c r="O5915" s="1">
        <v>23.190999999999999</v>
      </c>
      <c r="P5915" s="1">
        <v>34.497999999999998</v>
      </c>
      <c r="Q5915">
        <v>0</v>
      </c>
      <c r="R5915">
        <v>0</v>
      </c>
      <c r="S5915" s="1">
        <v>75.66</v>
      </c>
      <c r="T5915">
        <v>0</v>
      </c>
      <c r="U5915">
        <v>0</v>
      </c>
      <c r="V5915" s="1">
        <v>20.37</v>
      </c>
      <c r="W5915" s="1">
        <v>187.79</v>
      </c>
      <c r="X5915">
        <v>0</v>
      </c>
      <c r="Y5915" s="1">
        <v>14.505000000000001</v>
      </c>
      <c r="Z5915" s="1">
        <v>23.001999999999999</v>
      </c>
      <c r="AA5915" s="1">
        <v>26.51</v>
      </c>
      <c r="AB5915">
        <v>0</v>
      </c>
      <c r="AC5915">
        <v>0</v>
      </c>
      <c r="AD5915" s="1">
        <v>156.09</v>
      </c>
      <c r="AE5915" s="1">
        <v>115</v>
      </c>
      <c r="AF5915">
        <v>0</v>
      </c>
      <c r="AG5915" s="1">
        <v>80.988</v>
      </c>
      <c r="AH5915" s="1">
        <v>31.824999999999999</v>
      </c>
      <c r="AI5915" s="1">
        <v>44.53</v>
      </c>
      <c r="AJ5915" s="1">
        <v>27.468</v>
      </c>
      <c r="AK5915" s="1">
        <v>56.426000000000002</v>
      </c>
      <c r="AL5915" s="1">
        <v>87.394000000000005</v>
      </c>
      <c r="AM5915" s="1">
        <v>16.471</v>
      </c>
      <c r="AN5915" s="1">
        <v>8.7866</v>
      </c>
      <c r="AO5915">
        <v>0</v>
      </c>
      <c r="AP5915" s="1">
        <v>24.056999999999999</v>
      </c>
      <c r="AQ5915">
        <v>0</v>
      </c>
      <c r="AR5915">
        <v>0</v>
      </c>
      <c r="AS5915">
        <v>0</v>
      </c>
      <c r="AT5915">
        <v>0</v>
      </c>
      <c r="AU5915" s="1">
        <v>21.591999999999999</v>
      </c>
      <c r="AV5915">
        <v>0</v>
      </c>
      <c r="AW5915">
        <v>0</v>
      </c>
      <c r="AX5915" s="1">
        <v>22.114000000000001</v>
      </c>
      <c r="AY5915">
        <v>0</v>
      </c>
    </row>
    <row r="5916" spans="1:51" x14ac:dyDescent="0.25">
      <c r="A5916" t="s">
        <v>705</v>
      </c>
      <c r="B5916" t="s">
        <v>6908</v>
      </c>
      <c r="C5916">
        <v>0</v>
      </c>
      <c r="D5916" s="1">
        <v>43.137999999999998</v>
      </c>
      <c r="E5916">
        <v>0</v>
      </c>
      <c r="F5916" s="1">
        <v>229.32</v>
      </c>
      <c r="G5916">
        <v>0</v>
      </c>
      <c r="H5916">
        <v>0</v>
      </c>
      <c r="I5916" s="1">
        <v>38.243000000000002</v>
      </c>
      <c r="J5916">
        <v>0</v>
      </c>
      <c r="K5916" s="1">
        <v>153.44999999999999</v>
      </c>
      <c r="L5916" s="1">
        <v>111.48</v>
      </c>
      <c r="M5916" s="1">
        <v>47.439</v>
      </c>
      <c r="N5916" s="1">
        <v>28.53</v>
      </c>
      <c r="O5916" s="1">
        <v>22.562000000000001</v>
      </c>
      <c r="P5916" s="1">
        <v>62.973999999999997</v>
      </c>
      <c r="Q5916">
        <v>0</v>
      </c>
      <c r="R5916">
        <v>0</v>
      </c>
      <c r="S5916" s="1">
        <v>200.07</v>
      </c>
      <c r="T5916" s="1">
        <v>32.119999999999997</v>
      </c>
      <c r="U5916">
        <v>0</v>
      </c>
      <c r="V5916" s="1">
        <v>21.562000000000001</v>
      </c>
      <c r="W5916" s="1">
        <v>273.45</v>
      </c>
      <c r="X5916" s="1">
        <v>30.798999999999999</v>
      </c>
      <c r="Y5916">
        <v>0</v>
      </c>
      <c r="Z5916" s="1">
        <v>21.587</v>
      </c>
      <c r="AA5916" s="1">
        <v>30.49</v>
      </c>
      <c r="AB5916">
        <v>0</v>
      </c>
      <c r="AC5916">
        <v>0</v>
      </c>
      <c r="AD5916" s="1">
        <v>23.457999999999998</v>
      </c>
      <c r="AE5916" s="1">
        <v>197.28</v>
      </c>
      <c r="AF5916">
        <v>0</v>
      </c>
      <c r="AG5916">
        <v>0</v>
      </c>
      <c r="AH5916" s="1">
        <v>14.63</v>
      </c>
      <c r="AI5916" s="1">
        <v>97.68</v>
      </c>
      <c r="AJ5916" s="1">
        <v>20.888000000000002</v>
      </c>
      <c r="AK5916" s="1">
        <v>11.241</v>
      </c>
      <c r="AL5916" s="1">
        <v>55.195</v>
      </c>
      <c r="AM5916" s="1">
        <v>135.91</v>
      </c>
      <c r="AN5916" s="1">
        <v>7.4412000000000003</v>
      </c>
      <c r="AO5916" s="1">
        <v>44.718000000000004</v>
      </c>
      <c r="AP5916" s="1">
        <v>54.84</v>
      </c>
      <c r="AQ5916" s="1">
        <v>13.893000000000001</v>
      </c>
      <c r="AR5916" s="1">
        <v>13.484999999999999</v>
      </c>
      <c r="AS5916" s="1">
        <v>133.97</v>
      </c>
      <c r="AT5916" s="1">
        <v>19.881</v>
      </c>
      <c r="AU5916" s="1">
        <v>103.44</v>
      </c>
      <c r="AV5916" s="1">
        <v>12.603999999999999</v>
      </c>
      <c r="AW5916" s="1">
        <v>284.08</v>
      </c>
      <c r="AX5916" s="1">
        <v>82.519000000000005</v>
      </c>
      <c r="AY5916" s="1">
        <v>42.457000000000001</v>
      </c>
    </row>
    <row r="5917" spans="1:51" x14ac:dyDescent="0.25">
      <c r="A5917" t="s">
        <v>5955</v>
      </c>
      <c r="B5917" t="s">
        <v>6909</v>
      </c>
      <c r="C5917" s="1">
        <v>1324.9</v>
      </c>
      <c r="D5917" s="1">
        <v>14.983000000000001</v>
      </c>
      <c r="E5917" s="1">
        <v>1084.0999999999999</v>
      </c>
      <c r="F5917" s="1">
        <v>3058.8</v>
      </c>
      <c r="G5917" s="1">
        <v>7199.5</v>
      </c>
      <c r="H5917" s="1">
        <v>6428.9</v>
      </c>
      <c r="I5917" s="1">
        <v>5519.7</v>
      </c>
      <c r="J5917" s="1">
        <v>5720.7</v>
      </c>
      <c r="K5917" s="1">
        <v>861.9</v>
      </c>
      <c r="L5917" s="1">
        <v>2930.3</v>
      </c>
      <c r="M5917" s="1">
        <v>1117.8</v>
      </c>
      <c r="N5917" s="1">
        <v>3388.8</v>
      </c>
      <c r="O5917" s="1">
        <v>3888.6</v>
      </c>
      <c r="P5917" s="1">
        <v>2701.7</v>
      </c>
      <c r="Q5917" s="1">
        <v>1926.5</v>
      </c>
      <c r="R5917" s="1">
        <v>23.698</v>
      </c>
      <c r="S5917" s="1">
        <v>206.58</v>
      </c>
      <c r="T5917" s="1">
        <v>1320.4</v>
      </c>
      <c r="U5917" s="1">
        <v>1176</v>
      </c>
      <c r="V5917" s="1">
        <v>2855.6</v>
      </c>
      <c r="W5917" s="1">
        <v>1454.6</v>
      </c>
      <c r="X5917" s="1">
        <v>1278.5</v>
      </c>
      <c r="Y5917" s="1">
        <v>675.46</v>
      </c>
      <c r="Z5917" s="1">
        <v>4962.8</v>
      </c>
      <c r="AA5917" s="1">
        <v>2982.4</v>
      </c>
      <c r="AB5917" s="1">
        <v>157.16999999999999</v>
      </c>
      <c r="AC5917" s="1">
        <v>2997.4</v>
      </c>
      <c r="AD5917" s="1">
        <v>119.73</v>
      </c>
      <c r="AE5917" s="1">
        <v>1296.2</v>
      </c>
      <c r="AF5917" s="1">
        <v>5169.5</v>
      </c>
      <c r="AG5917" s="1">
        <v>19.46</v>
      </c>
      <c r="AH5917" s="1">
        <v>62.122</v>
      </c>
      <c r="AI5917" s="1">
        <v>25.542000000000002</v>
      </c>
      <c r="AJ5917" s="1">
        <v>65.507000000000005</v>
      </c>
      <c r="AK5917" s="1">
        <v>12.308</v>
      </c>
      <c r="AL5917" s="1">
        <v>23.463000000000001</v>
      </c>
      <c r="AM5917" s="1">
        <v>64.87</v>
      </c>
      <c r="AN5917" s="1">
        <v>72.418999999999997</v>
      </c>
      <c r="AO5917" s="1">
        <v>949.8</v>
      </c>
      <c r="AP5917" s="1">
        <v>54.545999999999999</v>
      </c>
      <c r="AQ5917" s="1">
        <v>12.986000000000001</v>
      </c>
      <c r="AR5917" s="1">
        <v>33.335999999999999</v>
      </c>
      <c r="AS5917" s="1">
        <v>24.611000000000001</v>
      </c>
      <c r="AT5917" s="1">
        <v>117.87</v>
      </c>
      <c r="AU5917" s="1">
        <v>62.02</v>
      </c>
      <c r="AV5917" s="1">
        <v>17.8</v>
      </c>
      <c r="AW5917" s="1">
        <v>756.45</v>
      </c>
      <c r="AX5917" s="1">
        <v>18.451000000000001</v>
      </c>
      <c r="AY5917" s="1">
        <v>1220.7</v>
      </c>
    </row>
    <row r="5918" spans="1:51" x14ac:dyDescent="0.25">
      <c r="A5918" t="s">
        <v>3177</v>
      </c>
      <c r="B5918" t="s">
        <v>6910</v>
      </c>
      <c r="C5918" s="1">
        <v>10.496</v>
      </c>
      <c r="D5918" s="1">
        <v>20.620999999999999</v>
      </c>
      <c r="E5918" s="1">
        <v>23.934999999999999</v>
      </c>
      <c r="F5918" s="1">
        <v>21.05</v>
      </c>
      <c r="G5918" s="1">
        <v>16.533999999999999</v>
      </c>
      <c r="H5918" s="1">
        <v>15.682</v>
      </c>
      <c r="I5918" s="1">
        <v>38.075000000000003</v>
      </c>
      <c r="J5918" s="1">
        <v>17.359000000000002</v>
      </c>
      <c r="K5918" s="1">
        <v>14.45</v>
      </c>
      <c r="L5918" s="1">
        <v>17.843</v>
      </c>
      <c r="M5918" s="1">
        <v>72.799000000000007</v>
      </c>
      <c r="N5918" s="1">
        <v>15.436999999999999</v>
      </c>
      <c r="O5918" s="1">
        <v>82.766000000000005</v>
      </c>
      <c r="P5918" s="1">
        <v>38.012999999999998</v>
      </c>
      <c r="Q5918" s="1">
        <v>36.384999999999998</v>
      </c>
      <c r="R5918" s="1">
        <v>47.317999999999998</v>
      </c>
      <c r="S5918" s="1">
        <v>144.81</v>
      </c>
      <c r="T5918" s="1">
        <v>41.421999999999997</v>
      </c>
      <c r="U5918" s="1">
        <v>29.440999999999999</v>
      </c>
      <c r="V5918" s="1">
        <v>23.693999999999999</v>
      </c>
      <c r="W5918" s="1">
        <v>123.39</v>
      </c>
      <c r="X5918" s="1">
        <v>53.822000000000003</v>
      </c>
      <c r="Y5918" s="1">
        <v>13.377000000000001</v>
      </c>
      <c r="Z5918" s="1">
        <v>20.875</v>
      </c>
      <c r="AA5918" s="1">
        <v>10.130000000000001</v>
      </c>
      <c r="AB5918" s="1">
        <v>60.554000000000002</v>
      </c>
      <c r="AC5918" s="1">
        <v>29.530999999999999</v>
      </c>
      <c r="AD5918" s="1">
        <v>99.683999999999997</v>
      </c>
      <c r="AE5918" s="1">
        <v>22.297000000000001</v>
      </c>
      <c r="AF5918" s="1">
        <v>37.417000000000002</v>
      </c>
      <c r="AG5918" s="1">
        <v>49.514000000000003</v>
      </c>
      <c r="AH5918" s="1">
        <v>70.540999999999997</v>
      </c>
      <c r="AI5918" s="1">
        <v>62.512999999999998</v>
      </c>
      <c r="AJ5918" s="1">
        <v>40.487000000000002</v>
      </c>
      <c r="AK5918" s="1">
        <v>13.019</v>
      </c>
      <c r="AL5918">
        <v>0</v>
      </c>
      <c r="AM5918">
        <v>0</v>
      </c>
      <c r="AN5918" s="1">
        <v>8.7533999999999992</v>
      </c>
      <c r="AO5918" s="1">
        <v>48.86</v>
      </c>
      <c r="AP5918" s="1">
        <v>21.605</v>
      </c>
      <c r="AQ5918" s="1">
        <v>25.798999999999999</v>
      </c>
      <c r="AR5918" s="1">
        <v>20.138999999999999</v>
      </c>
      <c r="AS5918" s="1">
        <v>18.100999999999999</v>
      </c>
      <c r="AT5918" s="1">
        <v>17.021000000000001</v>
      </c>
      <c r="AU5918" s="1">
        <v>15.635999999999999</v>
      </c>
      <c r="AV5918">
        <v>0</v>
      </c>
      <c r="AW5918" s="1">
        <v>10.961</v>
      </c>
      <c r="AX5918" s="1">
        <v>12.141</v>
      </c>
      <c r="AY5918" s="1">
        <v>24.175000000000001</v>
      </c>
    </row>
    <row r="5919" spans="1:51" x14ac:dyDescent="0.25">
      <c r="A5919" t="s">
        <v>646</v>
      </c>
      <c r="B5919" t="s">
        <v>6911</v>
      </c>
      <c r="C5919" s="1">
        <v>30.779</v>
      </c>
      <c r="D5919" s="1">
        <v>50.290999999999997</v>
      </c>
      <c r="E5919">
        <v>0</v>
      </c>
      <c r="F5919" s="1">
        <v>19.754999999999999</v>
      </c>
      <c r="G5919" s="1">
        <v>57.143000000000001</v>
      </c>
      <c r="H5919" s="1">
        <v>24.372</v>
      </c>
      <c r="I5919" s="1">
        <v>18.922000000000001</v>
      </c>
      <c r="J5919" s="1">
        <v>12.285</v>
      </c>
      <c r="K5919">
        <v>0</v>
      </c>
      <c r="L5919" s="1">
        <v>34.790999999999997</v>
      </c>
      <c r="M5919" s="1">
        <v>178.72</v>
      </c>
      <c r="N5919" s="1">
        <v>12.106</v>
      </c>
      <c r="O5919" s="1">
        <v>109.27</v>
      </c>
      <c r="P5919" s="1">
        <v>41.176000000000002</v>
      </c>
      <c r="Q5919" s="1">
        <v>12.234</v>
      </c>
      <c r="R5919" s="1">
        <v>7.4923999999999999</v>
      </c>
      <c r="S5919">
        <v>0</v>
      </c>
      <c r="T5919" s="1">
        <v>7.5347</v>
      </c>
      <c r="U5919" s="1">
        <v>26.48</v>
      </c>
      <c r="V5919">
        <v>0</v>
      </c>
      <c r="W5919" s="1">
        <v>88.331000000000003</v>
      </c>
      <c r="X5919" s="1">
        <v>71.037999999999997</v>
      </c>
      <c r="Y5919" s="1">
        <v>18.605</v>
      </c>
      <c r="Z5919" s="1">
        <v>19.582999999999998</v>
      </c>
      <c r="AA5919" s="1">
        <v>36.006999999999998</v>
      </c>
      <c r="AB5919" s="1">
        <v>81.301000000000002</v>
      </c>
      <c r="AC5919">
        <v>0</v>
      </c>
      <c r="AD5919" s="1">
        <v>60.786000000000001</v>
      </c>
      <c r="AE5919" s="1">
        <v>10.847</v>
      </c>
      <c r="AF5919" s="1">
        <v>42.124000000000002</v>
      </c>
      <c r="AG5919" s="1">
        <v>907.32</v>
      </c>
      <c r="AH5919" s="1">
        <v>39.332000000000001</v>
      </c>
      <c r="AI5919" s="1">
        <v>21.344000000000001</v>
      </c>
      <c r="AJ5919" s="1">
        <v>50.475999999999999</v>
      </c>
      <c r="AK5919" s="1">
        <v>14.468</v>
      </c>
      <c r="AL5919" s="1">
        <v>68.460999999999999</v>
      </c>
      <c r="AM5919" s="1">
        <v>9.7256999999999998</v>
      </c>
      <c r="AN5919" s="1">
        <v>51.752000000000002</v>
      </c>
      <c r="AO5919" s="1">
        <v>92.39</v>
      </c>
      <c r="AP5919" s="1">
        <v>2825.8</v>
      </c>
      <c r="AQ5919" s="1">
        <v>13.212</v>
      </c>
      <c r="AR5919" s="1">
        <v>35.835999999999999</v>
      </c>
      <c r="AS5919" s="1">
        <v>11.750999999999999</v>
      </c>
      <c r="AT5919" s="1">
        <v>14.742000000000001</v>
      </c>
      <c r="AU5919" s="1">
        <v>27.52</v>
      </c>
      <c r="AV5919" s="1">
        <v>28.326000000000001</v>
      </c>
      <c r="AW5919" s="1">
        <v>37.149000000000001</v>
      </c>
      <c r="AX5919" s="1">
        <v>32.212000000000003</v>
      </c>
      <c r="AY5919" s="1">
        <v>178.7</v>
      </c>
    </row>
    <row r="5920" spans="1:51" x14ac:dyDescent="0.25">
      <c r="A5920" t="s">
        <v>2595</v>
      </c>
      <c r="B5920" t="s">
        <v>6912</v>
      </c>
      <c r="C5920" s="1">
        <v>82.334999999999994</v>
      </c>
      <c r="D5920" s="1">
        <v>77.614999999999995</v>
      </c>
      <c r="E5920" s="1">
        <v>108.88</v>
      </c>
      <c r="F5920" s="1">
        <v>424.56</v>
      </c>
      <c r="G5920" s="1">
        <v>148.11000000000001</v>
      </c>
      <c r="H5920" s="1">
        <v>63.283999999999999</v>
      </c>
      <c r="I5920" s="1">
        <v>307.7</v>
      </c>
      <c r="J5920" s="1">
        <v>172.29</v>
      </c>
      <c r="K5920" s="1">
        <v>112.49</v>
      </c>
      <c r="L5920" s="1">
        <v>69.483999999999995</v>
      </c>
      <c r="M5920" s="1">
        <v>955.58</v>
      </c>
      <c r="N5920" s="1">
        <v>21.629000000000001</v>
      </c>
      <c r="O5920" s="1">
        <v>439.47</v>
      </c>
      <c r="P5920" s="1">
        <v>346.91</v>
      </c>
      <c r="Q5920" s="1">
        <v>95.769000000000005</v>
      </c>
      <c r="R5920" s="1">
        <v>163.16999999999999</v>
      </c>
      <c r="S5920" s="1">
        <v>758.84</v>
      </c>
      <c r="T5920" s="1">
        <v>399.35</v>
      </c>
      <c r="U5920" s="1">
        <v>50.698999999999998</v>
      </c>
      <c r="V5920">
        <v>0</v>
      </c>
      <c r="W5920" s="1">
        <v>162.36000000000001</v>
      </c>
      <c r="X5920" s="1">
        <v>37.334000000000003</v>
      </c>
      <c r="Y5920" s="1">
        <v>29.986000000000001</v>
      </c>
      <c r="Z5920">
        <v>0</v>
      </c>
      <c r="AA5920" s="1">
        <v>69.162999999999997</v>
      </c>
      <c r="AB5920" s="1">
        <v>79.384</v>
      </c>
      <c r="AC5920" s="1">
        <v>590.12</v>
      </c>
      <c r="AD5920" s="1">
        <v>557.59</v>
      </c>
      <c r="AE5920" s="1">
        <v>284.54000000000002</v>
      </c>
      <c r="AF5920" s="1">
        <v>53.896999999999998</v>
      </c>
      <c r="AG5920" s="1">
        <v>19.54</v>
      </c>
      <c r="AH5920" s="1">
        <v>292.58</v>
      </c>
      <c r="AI5920" s="1">
        <v>301.86</v>
      </c>
      <c r="AJ5920">
        <v>0</v>
      </c>
      <c r="AK5920">
        <v>0</v>
      </c>
      <c r="AL5920">
        <v>0</v>
      </c>
      <c r="AM5920">
        <v>0</v>
      </c>
      <c r="AN5920">
        <v>0</v>
      </c>
      <c r="AO5920">
        <v>0</v>
      </c>
      <c r="AP5920">
        <v>0</v>
      </c>
      <c r="AQ5920">
        <v>0</v>
      </c>
      <c r="AR5920">
        <v>0</v>
      </c>
      <c r="AS5920">
        <v>0</v>
      </c>
      <c r="AT5920">
        <v>0</v>
      </c>
      <c r="AU5920">
        <v>0</v>
      </c>
      <c r="AV5920">
        <v>0</v>
      </c>
      <c r="AW5920">
        <v>0</v>
      </c>
      <c r="AX5920">
        <v>0</v>
      </c>
      <c r="AY5920">
        <v>0</v>
      </c>
    </row>
    <row r="5921" spans="1:51" x14ac:dyDescent="0.25">
      <c r="A5921" t="s">
        <v>2791</v>
      </c>
      <c r="B5921" t="s">
        <v>6913</v>
      </c>
      <c r="C5921" s="1">
        <v>158.58000000000001</v>
      </c>
      <c r="D5921" s="1">
        <v>171.36</v>
      </c>
      <c r="E5921" s="1">
        <v>27.213000000000001</v>
      </c>
      <c r="F5921" s="1">
        <v>895.71</v>
      </c>
      <c r="G5921" s="1">
        <v>74.37</v>
      </c>
      <c r="H5921" s="1">
        <v>21.408999999999999</v>
      </c>
      <c r="I5921" s="1">
        <v>76.492000000000004</v>
      </c>
      <c r="J5921" s="1">
        <v>622.27</v>
      </c>
      <c r="K5921" s="1">
        <v>35.232999999999997</v>
      </c>
      <c r="L5921" s="1">
        <v>275.88</v>
      </c>
      <c r="M5921" s="1">
        <v>156.44999999999999</v>
      </c>
      <c r="N5921" s="1">
        <v>119.08</v>
      </c>
      <c r="O5921" s="1">
        <v>2100.1</v>
      </c>
      <c r="P5921" s="1">
        <v>556.72</v>
      </c>
      <c r="Q5921" s="1">
        <v>178.71</v>
      </c>
      <c r="R5921" s="1">
        <v>22.7</v>
      </c>
      <c r="S5921" s="1">
        <v>297</v>
      </c>
      <c r="T5921" s="1">
        <v>50.429000000000002</v>
      </c>
      <c r="U5921" s="1">
        <v>110.88</v>
      </c>
      <c r="V5921" s="1">
        <v>54.188000000000002</v>
      </c>
      <c r="W5921" s="1">
        <v>137.81</v>
      </c>
      <c r="X5921" s="1">
        <v>50.963999999999999</v>
      </c>
      <c r="Y5921" s="1">
        <v>45.688000000000002</v>
      </c>
      <c r="Z5921" s="1">
        <v>96.971000000000004</v>
      </c>
      <c r="AA5921" s="1">
        <v>43.518999999999998</v>
      </c>
      <c r="AB5921" s="1">
        <v>10.182</v>
      </c>
      <c r="AC5921" s="1">
        <v>266.13</v>
      </c>
      <c r="AD5921" s="1">
        <v>28.518999999999998</v>
      </c>
      <c r="AE5921" s="1">
        <v>63.792999999999999</v>
      </c>
      <c r="AF5921" s="1">
        <v>10.198</v>
      </c>
      <c r="AG5921" s="1">
        <v>55.295000000000002</v>
      </c>
      <c r="AH5921" s="1">
        <v>88.230999999999995</v>
      </c>
      <c r="AI5921" s="1">
        <v>113.13</v>
      </c>
      <c r="AJ5921" s="1">
        <v>64.218999999999994</v>
      </c>
      <c r="AK5921" s="1">
        <v>53.008000000000003</v>
      </c>
      <c r="AL5921" s="1">
        <v>20.702000000000002</v>
      </c>
      <c r="AM5921" s="1">
        <v>32.682000000000002</v>
      </c>
      <c r="AN5921">
        <v>0</v>
      </c>
      <c r="AO5921" s="1">
        <v>52.667999999999999</v>
      </c>
      <c r="AP5921" s="1">
        <v>9.6820000000000004</v>
      </c>
      <c r="AQ5921" s="1">
        <v>67.787999999999997</v>
      </c>
      <c r="AR5921" s="1">
        <v>71.695999999999998</v>
      </c>
      <c r="AS5921" s="1">
        <v>67.265000000000001</v>
      </c>
      <c r="AT5921" s="1">
        <v>14.502000000000001</v>
      </c>
      <c r="AU5921" s="1">
        <v>38.237000000000002</v>
      </c>
      <c r="AV5921" s="1">
        <v>58.207000000000001</v>
      </c>
      <c r="AW5921" s="1">
        <v>50.116999999999997</v>
      </c>
      <c r="AX5921" s="1">
        <v>38.655999999999999</v>
      </c>
      <c r="AY5921">
        <v>0</v>
      </c>
    </row>
    <row r="5922" spans="1:51" x14ac:dyDescent="0.25">
      <c r="B5922" t="s">
        <v>6914</v>
      </c>
      <c r="C5922">
        <v>0</v>
      </c>
      <c r="D5922">
        <v>0</v>
      </c>
      <c r="E5922">
        <v>0</v>
      </c>
      <c r="F5922">
        <v>0</v>
      </c>
      <c r="G5922">
        <v>0</v>
      </c>
      <c r="H5922" s="1">
        <v>31.777000000000001</v>
      </c>
      <c r="I5922" s="1">
        <v>133.63</v>
      </c>
      <c r="J5922" s="1">
        <v>52.491999999999997</v>
      </c>
      <c r="K5922" s="1">
        <v>44.261000000000003</v>
      </c>
      <c r="L5922" s="1">
        <v>136.81</v>
      </c>
      <c r="M5922" s="1">
        <v>18.129000000000001</v>
      </c>
      <c r="N5922" s="1">
        <v>36.299999999999997</v>
      </c>
      <c r="O5922" s="1">
        <v>140.87</v>
      </c>
      <c r="P5922">
        <v>0</v>
      </c>
      <c r="Q5922">
        <v>0</v>
      </c>
      <c r="R5922">
        <v>0</v>
      </c>
      <c r="S5922">
        <v>0</v>
      </c>
      <c r="T5922" s="1">
        <v>16.280999999999999</v>
      </c>
      <c r="U5922">
        <v>0</v>
      </c>
      <c r="V5922" s="1">
        <v>39.801000000000002</v>
      </c>
      <c r="W5922">
        <v>0</v>
      </c>
      <c r="X5922" s="1">
        <v>30.314</v>
      </c>
      <c r="Y5922">
        <v>0</v>
      </c>
      <c r="Z5922" s="1">
        <v>207.68</v>
      </c>
      <c r="AA5922">
        <v>0</v>
      </c>
      <c r="AB5922">
        <v>0</v>
      </c>
      <c r="AC5922" s="1">
        <v>17.175999999999998</v>
      </c>
      <c r="AD5922" s="1">
        <v>50.66</v>
      </c>
      <c r="AE5922">
        <v>0</v>
      </c>
      <c r="AF5922" s="1">
        <v>28.600999999999999</v>
      </c>
      <c r="AG5922" s="1">
        <v>18.093</v>
      </c>
      <c r="AH5922" s="1">
        <v>69.643000000000001</v>
      </c>
      <c r="AI5922" s="1">
        <v>21.132999999999999</v>
      </c>
      <c r="AJ5922">
        <v>0</v>
      </c>
      <c r="AK5922">
        <v>0</v>
      </c>
      <c r="AL5922">
        <v>0</v>
      </c>
      <c r="AM5922">
        <v>0</v>
      </c>
      <c r="AN5922">
        <v>0</v>
      </c>
      <c r="AO5922" s="1">
        <v>143.04</v>
      </c>
      <c r="AP5922">
        <v>0</v>
      </c>
      <c r="AQ5922">
        <v>0</v>
      </c>
      <c r="AR5922">
        <v>0</v>
      </c>
      <c r="AS5922">
        <v>0</v>
      </c>
      <c r="AT5922">
        <v>0</v>
      </c>
      <c r="AU5922">
        <v>0</v>
      </c>
      <c r="AV5922">
        <v>0</v>
      </c>
      <c r="AW5922">
        <v>0</v>
      </c>
      <c r="AX5922">
        <v>0</v>
      </c>
      <c r="AY5922">
        <v>0</v>
      </c>
    </row>
    <row r="5923" spans="1:51" x14ac:dyDescent="0.25">
      <c r="A5923" t="s">
        <v>3119</v>
      </c>
      <c r="B5923" t="s">
        <v>6915</v>
      </c>
      <c r="C5923">
        <v>0</v>
      </c>
      <c r="D5923" s="1">
        <v>116.82</v>
      </c>
      <c r="E5923" s="1">
        <v>95.207999999999998</v>
      </c>
      <c r="F5923" s="1">
        <v>160.78</v>
      </c>
      <c r="G5923" s="1">
        <v>38.816000000000003</v>
      </c>
      <c r="H5923" s="1">
        <v>158.6</v>
      </c>
      <c r="I5923" s="1">
        <v>290.49</v>
      </c>
      <c r="J5923" s="1">
        <v>501.47</v>
      </c>
      <c r="K5923" s="1">
        <v>87.111000000000004</v>
      </c>
      <c r="L5923">
        <v>0</v>
      </c>
      <c r="M5923" s="1">
        <v>167.16</v>
      </c>
      <c r="N5923" s="1">
        <v>84.593000000000004</v>
      </c>
      <c r="O5923" s="1">
        <v>43.497</v>
      </c>
      <c r="P5923" s="1">
        <v>63.442</v>
      </c>
      <c r="Q5923" s="1">
        <v>28.434999999999999</v>
      </c>
      <c r="R5923">
        <v>0</v>
      </c>
      <c r="S5923">
        <v>0</v>
      </c>
      <c r="T5923" s="1">
        <v>166.66</v>
      </c>
      <c r="U5923">
        <v>0</v>
      </c>
      <c r="V5923">
        <v>0</v>
      </c>
      <c r="W5923">
        <v>0</v>
      </c>
      <c r="X5923" s="1">
        <v>192.24</v>
      </c>
      <c r="Y5923" s="1">
        <v>10.586</v>
      </c>
      <c r="Z5923">
        <v>0</v>
      </c>
      <c r="AA5923" s="1">
        <v>42.436</v>
      </c>
      <c r="AB5923">
        <v>0</v>
      </c>
      <c r="AC5923" s="1">
        <v>128.61000000000001</v>
      </c>
      <c r="AD5923" s="1">
        <v>84.911000000000001</v>
      </c>
      <c r="AE5923" s="1">
        <v>17.954999999999998</v>
      </c>
      <c r="AF5923" s="1">
        <v>51.478999999999999</v>
      </c>
      <c r="AG5923">
        <v>0</v>
      </c>
      <c r="AH5923">
        <v>0</v>
      </c>
      <c r="AI5923" s="1">
        <v>61.71</v>
      </c>
      <c r="AJ5923">
        <v>0</v>
      </c>
      <c r="AK5923">
        <v>0</v>
      </c>
      <c r="AL5923" s="1">
        <v>32.987000000000002</v>
      </c>
      <c r="AM5923">
        <v>0</v>
      </c>
      <c r="AN5923">
        <v>0</v>
      </c>
      <c r="AO5923" s="1">
        <v>47.363999999999997</v>
      </c>
      <c r="AP5923" s="1">
        <v>54.615000000000002</v>
      </c>
      <c r="AQ5923">
        <v>0</v>
      </c>
      <c r="AR5923">
        <v>0</v>
      </c>
      <c r="AS5923">
        <v>0</v>
      </c>
      <c r="AT5923" s="1">
        <v>45.521000000000001</v>
      </c>
      <c r="AU5923" s="1">
        <v>220.29</v>
      </c>
      <c r="AV5923">
        <v>0</v>
      </c>
      <c r="AW5923">
        <v>0</v>
      </c>
      <c r="AX5923" s="1">
        <v>55.344999999999999</v>
      </c>
      <c r="AY5923" s="1">
        <v>13.521000000000001</v>
      </c>
    </row>
    <row r="5924" spans="1:51" x14ac:dyDescent="0.25">
      <c r="A5924" t="s">
        <v>741</v>
      </c>
      <c r="B5924" t="s">
        <v>6916</v>
      </c>
      <c r="C5924" s="1">
        <v>23.489000000000001</v>
      </c>
      <c r="D5924" s="1">
        <v>24.686</v>
      </c>
      <c r="E5924" s="1">
        <v>24.056999999999999</v>
      </c>
      <c r="F5924" s="1">
        <v>72.998000000000005</v>
      </c>
      <c r="G5924" s="1">
        <v>37.542000000000002</v>
      </c>
      <c r="H5924" s="1">
        <v>72.599000000000004</v>
      </c>
      <c r="I5924" s="1">
        <v>13.648</v>
      </c>
      <c r="J5924" s="1">
        <v>41.795999999999999</v>
      </c>
      <c r="K5924" s="1">
        <v>109</v>
      </c>
      <c r="L5924" s="1">
        <v>80.846999999999994</v>
      </c>
      <c r="M5924" s="1">
        <v>170.48</v>
      </c>
      <c r="N5924" s="1">
        <v>118.22</v>
      </c>
      <c r="O5924" s="1">
        <v>202.83</v>
      </c>
      <c r="P5924" s="1">
        <v>47.768999999999998</v>
      </c>
      <c r="Q5924" s="1">
        <v>220.55</v>
      </c>
      <c r="R5924" s="1">
        <v>202.19</v>
      </c>
      <c r="S5924" s="1">
        <v>417.29</v>
      </c>
      <c r="T5924" s="1">
        <v>44.453000000000003</v>
      </c>
      <c r="U5924" s="1">
        <v>98.623999999999995</v>
      </c>
      <c r="V5924" s="1">
        <v>39.155000000000001</v>
      </c>
      <c r="W5924" s="1">
        <v>220.27</v>
      </c>
      <c r="X5924" s="1">
        <v>29.832000000000001</v>
      </c>
      <c r="Y5924" s="1">
        <v>30.140999999999998</v>
      </c>
      <c r="Z5924" s="1">
        <v>27.004000000000001</v>
      </c>
      <c r="AA5924" s="1">
        <v>55.43</v>
      </c>
      <c r="AB5924" s="1">
        <v>79.677000000000007</v>
      </c>
      <c r="AC5924" s="1">
        <v>86.296000000000006</v>
      </c>
      <c r="AD5924" s="1">
        <v>59.707000000000001</v>
      </c>
      <c r="AE5924">
        <v>0</v>
      </c>
      <c r="AF5924" s="1">
        <v>51.973999999999997</v>
      </c>
      <c r="AG5924" s="1">
        <v>58.951999999999998</v>
      </c>
      <c r="AH5924" s="1">
        <v>47.963999999999999</v>
      </c>
      <c r="AI5924" s="1">
        <v>78.215999999999994</v>
      </c>
      <c r="AJ5924">
        <v>0</v>
      </c>
      <c r="AK5924">
        <v>0</v>
      </c>
      <c r="AL5924" s="1">
        <v>14.872999999999999</v>
      </c>
      <c r="AM5924" s="1">
        <v>22.053999999999998</v>
      </c>
      <c r="AN5924" s="1">
        <v>10.518000000000001</v>
      </c>
      <c r="AO5924">
        <v>0</v>
      </c>
      <c r="AP5924">
        <v>0</v>
      </c>
      <c r="AQ5924">
        <v>0</v>
      </c>
      <c r="AR5924">
        <v>0</v>
      </c>
      <c r="AS5924">
        <v>0</v>
      </c>
      <c r="AT5924">
        <v>0</v>
      </c>
      <c r="AU5924">
        <v>0</v>
      </c>
      <c r="AV5924">
        <v>0</v>
      </c>
      <c r="AW5924">
        <v>0</v>
      </c>
      <c r="AX5924" s="1">
        <v>19.827999999999999</v>
      </c>
      <c r="AY5924" s="1">
        <v>23.216999999999999</v>
      </c>
    </row>
    <row r="5925" spans="1:51" x14ac:dyDescent="0.25">
      <c r="A5925" t="s">
        <v>611</v>
      </c>
      <c r="B5925" t="s">
        <v>6917</v>
      </c>
      <c r="C5925" s="1">
        <v>70.593000000000004</v>
      </c>
      <c r="D5925" s="1">
        <v>12.462</v>
      </c>
      <c r="E5925" s="1">
        <v>18.100999999999999</v>
      </c>
      <c r="F5925" s="1">
        <v>82.694000000000003</v>
      </c>
      <c r="G5925">
        <v>0</v>
      </c>
      <c r="H5925" s="1">
        <v>70.227000000000004</v>
      </c>
      <c r="I5925" s="1">
        <v>88.742999999999995</v>
      </c>
      <c r="J5925" s="1">
        <v>93.701999999999998</v>
      </c>
      <c r="K5925" s="1">
        <v>27.111000000000001</v>
      </c>
      <c r="L5925" s="1">
        <v>52.472999999999999</v>
      </c>
      <c r="M5925" s="1">
        <v>114.26</v>
      </c>
      <c r="N5925">
        <v>0</v>
      </c>
      <c r="O5925" s="1">
        <v>35.097000000000001</v>
      </c>
      <c r="P5925" s="1">
        <v>72.272000000000006</v>
      </c>
      <c r="Q5925" s="1">
        <v>30.95</v>
      </c>
      <c r="R5925" s="1">
        <v>716.85</v>
      </c>
      <c r="S5925" s="1">
        <v>106.75</v>
      </c>
      <c r="T5925" s="1">
        <v>109.64</v>
      </c>
      <c r="U5925" s="1">
        <v>112.04</v>
      </c>
      <c r="V5925" s="1">
        <v>30.870999999999999</v>
      </c>
      <c r="W5925" s="1">
        <v>405.31</v>
      </c>
      <c r="X5925" s="1">
        <v>34.012</v>
      </c>
      <c r="Y5925" s="1">
        <v>33.383000000000003</v>
      </c>
      <c r="Z5925" s="1">
        <v>84.385999999999996</v>
      </c>
      <c r="AA5925" s="1">
        <v>81.899000000000001</v>
      </c>
      <c r="AB5925" s="1">
        <v>35.704999999999998</v>
      </c>
      <c r="AC5925" s="1">
        <v>256.08</v>
      </c>
      <c r="AD5925" s="1">
        <v>280.08999999999997</v>
      </c>
      <c r="AE5925" s="1">
        <v>70.180999999999997</v>
      </c>
      <c r="AF5925" s="1">
        <v>356.12</v>
      </c>
      <c r="AG5925" s="1">
        <v>30.936</v>
      </c>
      <c r="AH5925" s="1">
        <v>53.878</v>
      </c>
      <c r="AI5925" s="1">
        <v>109.67</v>
      </c>
      <c r="AJ5925">
        <v>0</v>
      </c>
      <c r="AK5925" s="1">
        <v>44.884</v>
      </c>
      <c r="AL5925" s="1">
        <v>74.912000000000006</v>
      </c>
      <c r="AM5925" s="1">
        <v>123.52</v>
      </c>
      <c r="AN5925" s="1">
        <v>41.561</v>
      </c>
      <c r="AO5925" s="1">
        <v>84.914000000000001</v>
      </c>
      <c r="AP5925" s="1">
        <v>163.89</v>
      </c>
      <c r="AQ5925" s="1">
        <v>10.021000000000001</v>
      </c>
      <c r="AR5925">
        <v>0</v>
      </c>
      <c r="AS5925" s="1">
        <v>23.866</v>
      </c>
      <c r="AT5925">
        <v>0</v>
      </c>
      <c r="AU5925" s="1">
        <v>45.999000000000002</v>
      </c>
      <c r="AV5925" s="1">
        <v>32.432000000000002</v>
      </c>
      <c r="AW5925">
        <v>0</v>
      </c>
      <c r="AX5925">
        <v>0</v>
      </c>
      <c r="AY5925">
        <v>0</v>
      </c>
    </row>
    <row r="5926" spans="1:51" x14ac:dyDescent="0.25">
      <c r="A5926" t="s">
        <v>661</v>
      </c>
      <c r="B5926" t="s">
        <v>6918</v>
      </c>
      <c r="C5926">
        <v>0</v>
      </c>
      <c r="D5926">
        <v>0</v>
      </c>
      <c r="E5926" s="1">
        <v>50.097999999999999</v>
      </c>
      <c r="F5926">
        <v>0</v>
      </c>
      <c r="G5926">
        <v>0</v>
      </c>
      <c r="H5926">
        <v>0</v>
      </c>
      <c r="I5926" s="1">
        <v>59.218000000000004</v>
      </c>
      <c r="J5926">
        <v>0</v>
      </c>
      <c r="K5926">
        <v>0</v>
      </c>
      <c r="L5926">
        <v>0</v>
      </c>
      <c r="M5926" s="1">
        <v>75.620999999999995</v>
      </c>
      <c r="N5926">
        <v>0</v>
      </c>
      <c r="O5926">
        <v>0</v>
      </c>
      <c r="P5926">
        <v>0</v>
      </c>
      <c r="Q5926">
        <v>0</v>
      </c>
      <c r="R5926">
        <v>0</v>
      </c>
      <c r="S5926" s="1">
        <v>568.24</v>
      </c>
      <c r="T5926">
        <v>0</v>
      </c>
      <c r="U5926" s="1">
        <v>89.224000000000004</v>
      </c>
      <c r="V5926">
        <v>0</v>
      </c>
      <c r="W5926" s="1">
        <v>110.69</v>
      </c>
      <c r="X5926">
        <v>0</v>
      </c>
      <c r="Y5926">
        <v>0</v>
      </c>
      <c r="Z5926">
        <v>0</v>
      </c>
      <c r="AA5926">
        <v>0</v>
      </c>
      <c r="AB5926" s="1">
        <v>38.448999999999998</v>
      </c>
      <c r="AC5926">
        <v>0</v>
      </c>
      <c r="AD5926" s="1">
        <v>53.146999999999998</v>
      </c>
      <c r="AE5926">
        <v>0</v>
      </c>
      <c r="AF5926">
        <v>0</v>
      </c>
      <c r="AG5926">
        <v>0</v>
      </c>
      <c r="AH5926" s="1">
        <v>164.51</v>
      </c>
      <c r="AI5926" s="1">
        <v>140.05000000000001</v>
      </c>
      <c r="AJ5926">
        <v>0</v>
      </c>
      <c r="AK5926">
        <v>0</v>
      </c>
      <c r="AL5926">
        <v>0</v>
      </c>
      <c r="AM5926">
        <v>0</v>
      </c>
      <c r="AN5926">
        <v>0</v>
      </c>
      <c r="AO5926">
        <v>0</v>
      </c>
      <c r="AP5926" s="1">
        <v>57.238999999999997</v>
      </c>
      <c r="AQ5926">
        <v>0</v>
      </c>
      <c r="AR5926">
        <v>0</v>
      </c>
      <c r="AS5926">
        <v>0</v>
      </c>
      <c r="AT5926">
        <v>0</v>
      </c>
      <c r="AU5926">
        <v>0</v>
      </c>
      <c r="AV5926">
        <v>0</v>
      </c>
      <c r="AW5926">
        <v>0</v>
      </c>
      <c r="AX5926">
        <v>0</v>
      </c>
      <c r="AY5926">
        <v>0</v>
      </c>
    </row>
    <row r="5927" spans="1:51" x14ac:dyDescent="0.25">
      <c r="A5927" t="s">
        <v>2669</v>
      </c>
      <c r="B5927" t="s">
        <v>6919</v>
      </c>
      <c r="C5927" s="1">
        <v>120.87</v>
      </c>
      <c r="D5927" s="1">
        <v>98.772000000000006</v>
      </c>
      <c r="E5927">
        <v>0</v>
      </c>
      <c r="F5927" s="1">
        <v>46.765999999999998</v>
      </c>
      <c r="G5927" s="1">
        <v>83.748999999999995</v>
      </c>
      <c r="H5927" s="1">
        <v>7.6509</v>
      </c>
      <c r="I5927">
        <v>0</v>
      </c>
      <c r="J5927">
        <v>0</v>
      </c>
      <c r="K5927" s="1">
        <v>37.442</v>
      </c>
      <c r="L5927" s="1">
        <v>10.311999999999999</v>
      </c>
      <c r="M5927">
        <v>0</v>
      </c>
      <c r="N5927" s="1">
        <v>46.029000000000003</v>
      </c>
      <c r="O5927" s="1">
        <v>14.901999999999999</v>
      </c>
      <c r="P5927" s="1">
        <v>243.83</v>
      </c>
      <c r="Q5927" s="1">
        <v>25.553999999999998</v>
      </c>
      <c r="R5927" s="1">
        <v>20.631</v>
      </c>
      <c r="S5927" s="1">
        <v>67.658000000000001</v>
      </c>
      <c r="T5927" s="1">
        <v>15.481</v>
      </c>
      <c r="U5927" s="1">
        <v>107.84</v>
      </c>
      <c r="V5927" s="1">
        <v>80.881</v>
      </c>
      <c r="W5927" s="1">
        <v>161.63999999999999</v>
      </c>
      <c r="X5927" s="1">
        <v>87.150999999999996</v>
      </c>
      <c r="Y5927" s="1">
        <v>37.222000000000001</v>
      </c>
      <c r="Z5927" s="1">
        <v>91.227000000000004</v>
      </c>
      <c r="AA5927" s="1">
        <v>22.196999999999999</v>
      </c>
      <c r="AB5927" s="1">
        <v>25.57</v>
      </c>
      <c r="AC5927" s="1">
        <v>96.492999999999995</v>
      </c>
      <c r="AD5927" s="1">
        <v>24.629000000000001</v>
      </c>
      <c r="AE5927">
        <v>0</v>
      </c>
      <c r="AF5927" s="1">
        <v>13.332000000000001</v>
      </c>
      <c r="AG5927">
        <v>0</v>
      </c>
      <c r="AH5927" s="1">
        <v>11.707000000000001</v>
      </c>
      <c r="AI5927" s="1">
        <v>20.18</v>
      </c>
      <c r="AJ5927" s="1">
        <v>73.971000000000004</v>
      </c>
      <c r="AK5927" s="1">
        <v>25.756</v>
      </c>
      <c r="AL5927" s="1">
        <v>37.402000000000001</v>
      </c>
      <c r="AM5927" s="1">
        <v>30.218</v>
      </c>
      <c r="AN5927" s="1">
        <v>29.65</v>
      </c>
      <c r="AO5927" s="1">
        <v>17.574000000000002</v>
      </c>
      <c r="AP5927" s="1">
        <v>36.841999999999999</v>
      </c>
      <c r="AQ5927" s="1">
        <v>55.213000000000001</v>
      </c>
      <c r="AR5927" s="1">
        <v>33.378999999999998</v>
      </c>
      <c r="AS5927" s="1">
        <v>40.401000000000003</v>
      </c>
      <c r="AT5927" s="1">
        <v>30.623999999999999</v>
      </c>
      <c r="AU5927" s="1">
        <v>18.712</v>
      </c>
      <c r="AV5927" s="1">
        <v>33.067</v>
      </c>
      <c r="AW5927" s="1">
        <v>29.829000000000001</v>
      </c>
      <c r="AX5927" s="1">
        <v>21.873000000000001</v>
      </c>
      <c r="AY5927" s="1">
        <v>28.946000000000002</v>
      </c>
    </row>
    <row r="5928" spans="1:51" x14ac:dyDescent="0.25">
      <c r="A5928" t="s">
        <v>3325</v>
      </c>
      <c r="B5928" t="s">
        <v>6920</v>
      </c>
      <c r="C5928" s="1">
        <v>198.39</v>
      </c>
      <c r="D5928" s="1">
        <v>104.92</v>
      </c>
      <c r="E5928" s="1">
        <v>87.823999999999998</v>
      </c>
      <c r="F5928" s="1">
        <v>174.88</v>
      </c>
      <c r="G5928" s="1">
        <v>224.04</v>
      </c>
      <c r="H5928" s="1">
        <v>275.83999999999997</v>
      </c>
      <c r="I5928" s="1">
        <v>75.367999999999995</v>
      </c>
      <c r="J5928" s="1">
        <v>111.94</v>
      </c>
      <c r="K5928" s="1">
        <v>52.411999999999999</v>
      </c>
      <c r="L5928" s="1">
        <v>156.78</v>
      </c>
      <c r="M5928" s="1">
        <v>72.013999999999996</v>
      </c>
      <c r="N5928" s="1">
        <v>260.58</v>
      </c>
      <c r="O5928" s="1">
        <v>467.46</v>
      </c>
      <c r="P5928" s="1">
        <v>69.638000000000005</v>
      </c>
      <c r="Q5928" s="1">
        <v>434.83</v>
      </c>
      <c r="R5928" s="1">
        <v>134.6</v>
      </c>
      <c r="S5928" s="1">
        <v>165.67</v>
      </c>
      <c r="T5928" s="1">
        <v>180.39</v>
      </c>
      <c r="U5928" s="1">
        <v>182.46</v>
      </c>
      <c r="V5928" s="1">
        <v>143.09</v>
      </c>
      <c r="W5928" s="1">
        <v>407.82</v>
      </c>
      <c r="X5928" s="1">
        <v>189.65</v>
      </c>
      <c r="Y5928" s="1">
        <v>91.561000000000007</v>
      </c>
      <c r="Z5928" s="1">
        <v>101.38</v>
      </c>
      <c r="AA5928" s="1">
        <v>150.83000000000001</v>
      </c>
      <c r="AB5928" s="1">
        <v>61.871000000000002</v>
      </c>
      <c r="AC5928" s="1">
        <v>30.602</v>
      </c>
      <c r="AD5928" s="1">
        <v>209.14</v>
      </c>
      <c r="AE5928" s="1">
        <v>87.960999999999999</v>
      </c>
      <c r="AF5928" s="1">
        <v>190.38</v>
      </c>
      <c r="AG5928" s="1">
        <v>240.62</v>
      </c>
      <c r="AH5928" s="1">
        <v>160.96</v>
      </c>
      <c r="AI5928" s="1">
        <v>161.44999999999999</v>
      </c>
      <c r="AJ5928" s="1">
        <v>107.36</v>
      </c>
      <c r="AK5928" s="1">
        <v>153.19</v>
      </c>
      <c r="AL5928" s="1">
        <v>201.97</v>
      </c>
      <c r="AM5928" s="1">
        <v>166.84</v>
      </c>
      <c r="AN5928" s="1">
        <v>91.908000000000001</v>
      </c>
      <c r="AO5928" s="1">
        <v>154.88</v>
      </c>
      <c r="AP5928" s="1">
        <v>22.411999999999999</v>
      </c>
      <c r="AQ5928" s="1">
        <v>76.73</v>
      </c>
      <c r="AR5928" s="1">
        <v>183.08</v>
      </c>
      <c r="AS5928" s="1">
        <v>34.741999999999997</v>
      </c>
      <c r="AT5928" s="1">
        <v>35.127000000000002</v>
      </c>
      <c r="AU5928">
        <v>0</v>
      </c>
      <c r="AV5928" s="1">
        <v>52.65</v>
      </c>
      <c r="AW5928" s="1">
        <v>81.623000000000005</v>
      </c>
      <c r="AX5928" s="1">
        <v>77.863</v>
      </c>
      <c r="AY5928" s="1">
        <v>168.06</v>
      </c>
    </row>
    <row r="5929" spans="1:51" x14ac:dyDescent="0.25">
      <c r="A5929" t="s">
        <v>6921</v>
      </c>
      <c r="B5929" t="s">
        <v>6922</v>
      </c>
      <c r="C5929" s="1">
        <v>70.233000000000004</v>
      </c>
      <c r="D5929" s="1">
        <v>42.527999999999999</v>
      </c>
      <c r="E5929" s="1">
        <v>87.024000000000001</v>
      </c>
      <c r="F5929">
        <v>0</v>
      </c>
      <c r="G5929">
        <v>0</v>
      </c>
      <c r="H5929" s="1">
        <v>39.783000000000001</v>
      </c>
      <c r="I5929" s="1">
        <v>41.555</v>
      </c>
      <c r="J5929" s="1">
        <v>42.122999999999998</v>
      </c>
      <c r="K5929">
        <v>0</v>
      </c>
      <c r="L5929" s="1">
        <v>10.728999999999999</v>
      </c>
      <c r="M5929" s="1">
        <v>78.841999999999999</v>
      </c>
      <c r="N5929" s="1">
        <v>37.362000000000002</v>
      </c>
      <c r="O5929" s="1">
        <v>140.52000000000001</v>
      </c>
      <c r="P5929" s="1">
        <v>102.55</v>
      </c>
      <c r="Q5929" s="1">
        <v>76.540999999999997</v>
      </c>
      <c r="R5929" s="1">
        <v>139.94</v>
      </c>
      <c r="S5929" s="1">
        <v>72.638999999999996</v>
      </c>
      <c r="T5929" s="1">
        <v>37.578000000000003</v>
      </c>
      <c r="U5929" s="1">
        <v>94.12</v>
      </c>
      <c r="V5929" s="1">
        <v>24.315999999999999</v>
      </c>
      <c r="W5929" s="1">
        <v>234.2</v>
      </c>
      <c r="X5929" s="1">
        <v>47.723999999999997</v>
      </c>
      <c r="Y5929" s="1">
        <v>132.81</v>
      </c>
      <c r="Z5929" s="1">
        <v>15.907</v>
      </c>
      <c r="AA5929" s="1">
        <v>29.306000000000001</v>
      </c>
      <c r="AB5929" s="1">
        <v>35.518999999999998</v>
      </c>
      <c r="AC5929" s="1">
        <v>17.331</v>
      </c>
      <c r="AD5929" s="1">
        <v>45.75</v>
      </c>
      <c r="AE5929" s="1">
        <v>23.422999999999998</v>
      </c>
      <c r="AF5929" s="1">
        <v>118.1</v>
      </c>
      <c r="AG5929" s="1">
        <v>97.977999999999994</v>
      </c>
      <c r="AH5929" s="1">
        <v>145.66999999999999</v>
      </c>
      <c r="AI5929" s="1">
        <v>30.106000000000002</v>
      </c>
      <c r="AJ5929" s="1">
        <v>72.745000000000005</v>
      </c>
      <c r="AK5929">
        <v>0</v>
      </c>
      <c r="AL5929">
        <v>0</v>
      </c>
      <c r="AM5929" s="1">
        <v>37.194000000000003</v>
      </c>
      <c r="AN5929">
        <v>0</v>
      </c>
      <c r="AO5929">
        <v>0</v>
      </c>
      <c r="AP5929">
        <v>0</v>
      </c>
      <c r="AQ5929">
        <v>0</v>
      </c>
      <c r="AR5929">
        <v>0</v>
      </c>
      <c r="AS5929">
        <v>0</v>
      </c>
      <c r="AT5929" s="1">
        <v>20.302</v>
      </c>
      <c r="AU5929">
        <v>0</v>
      </c>
      <c r="AV5929" s="1">
        <v>23.311</v>
      </c>
      <c r="AW5929">
        <v>0</v>
      </c>
      <c r="AX5929" s="1">
        <v>32.432000000000002</v>
      </c>
      <c r="AY5929">
        <v>0</v>
      </c>
    </row>
    <row r="5930" spans="1:51" x14ac:dyDescent="0.25">
      <c r="A5930" t="s">
        <v>4533</v>
      </c>
      <c r="B5930" t="s">
        <v>6923</v>
      </c>
      <c r="C5930" s="1">
        <v>33.906999999999996</v>
      </c>
      <c r="D5930" s="1">
        <v>68.748999999999995</v>
      </c>
      <c r="E5930" s="1">
        <v>23.289000000000001</v>
      </c>
      <c r="F5930">
        <v>0</v>
      </c>
      <c r="G5930" s="1">
        <v>12.054</v>
      </c>
      <c r="H5930" s="1">
        <v>18.439</v>
      </c>
      <c r="I5930" s="1">
        <v>30.425999999999998</v>
      </c>
      <c r="J5930" s="1">
        <v>529.17999999999995</v>
      </c>
      <c r="K5930" s="1">
        <v>495.7</v>
      </c>
      <c r="L5930" s="1">
        <v>23.347000000000001</v>
      </c>
      <c r="M5930" s="1">
        <v>96.085999999999999</v>
      </c>
      <c r="N5930" s="1">
        <v>36.918999999999997</v>
      </c>
      <c r="O5930" s="1">
        <v>22.486000000000001</v>
      </c>
      <c r="P5930" s="1">
        <v>130.69999999999999</v>
      </c>
      <c r="Q5930" s="1">
        <v>206.86</v>
      </c>
      <c r="R5930" s="1">
        <v>171.26</v>
      </c>
      <c r="S5930" s="1">
        <v>62.911000000000001</v>
      </c>
      <c r="T5930" s="1">
        <v>55.82</v>
      </c>
      <c r="U5930" s="1">
        <v>77.227000000000004</v>
      </c>
      <c r="V5930" s="1">
        <v>44.076999999999998</v>
      </c>
      <c r="W5930" s="1">
        <v>128.16999999999999</v>
      </c>
      <c r="X5930">
        <v>0</v>
      </c>
      <c r="Y5930" s="1">
        <v>171.75</v>
      </c>
      <c r="Z5930" s="1">
        <v>247.01</v>
      </c>
      <c r="AA5930" s="1">
        <v>108.77</v>
      </c>
      <c r="AB5930" s="1">
        <v>132.75</v>
      </c>
      <c r="AC5930" s="1">
        <v>94.787999999999997</v>
      </c>
      <c r="AD5930" s="1">
        <v>25.495000000000001</v>
      </c>
      <c r="AE5930">
        <v>0</v>
      </c>
      <c r="AF5930" s="1">
        <v>17.608000000000001</v>
      </c>
      <c r="AG5930" s="1">
        <v>136.03</v>
      </c>
      <c r="AH5930" s="1">
        <v>123.11</v>
      </c>
      <c r="AI5930">
        <v>0</v>
      </c>
      <c r="AJ5930" s="1">
        <v>39.549999999999997</v>
      </c>
      <c r="AK5930" s="1">
        <v>21.728999999999999</v>
      </c>
      <c r="AL5930" s="1">
        <v>138.16</v>
      </c>
      <c r="AM5930" s="1">
        <v>101.99</v>
      </c>
      <c r="AN5930" s="1">
        <v>117.58</v>
      </c>
      <c r="AO5930">
        <v>0</v>
      </c>
      <c r="AP5930">
        <v>0</v>
      </c>
      <c r="AQ5930" s="1">
        <v>30.11</v>
      </c>
      <c r="AR5930" s="1">
        <v>22.783999999999999</v>
      </c>
      <c r="AS5930">
        <v>0</v>
      </c>
      <c r="AT5930" s="1">
        <v>12.712</v>
      </c>
      <c r="AU5930" s="1">
        <v>133.65</v>
      </c>
      <c r="AV5930">
        <v>0</v>
      </c>
      <c r="AW5930" s="1">
        <v>45.280999999999999</v>
      </c>
      <c r="AX5930">
        <v>0</v>
      </c>
      <c r="AY5930" s="1">
        <v>31.696000000000002</v>
      </c>
    </row>
    <row r="5931" spans="1:51" x14ac:dyDescent="0.25">
      <c r="A5931" t="s">
        <v>1392</v>
      </c>
      <c r="B5931" t="s">
        <v>6924</v>
      </c>
      <c r="C5931" s="1">
        <v>285.05</v>
      </c>
      <c r="D5931" s="1">
        <v>20.068000000000001</v>
      </c>
      <c r="E5931" s="1">
        <v>45.238999999999997</v>
      </c>
      <c r="F5931">
        <v>0</v>
      </c>
      <c r="G5931" s="1">
        <v>24.44</v>
      </c>
      <c r="H5931">
        <v>0</v>
      </c>
      <c r="I5931" s="1">
        <v>526.75</v>
      </c>
      <c r="J5931" s="1">
        <v>148.75</v>
      </c>
      <c r="K5931" s="1">
        <v>47.46</v>
      </c>
      <c r="L5931" s="1">
        <v>39.826999999999998</v>
      </c>
      <c r="M5931" s="1">
        <v>1221.0999999999999</v>
      </c>
      <c r="N5931" s="1">
        <v>150.97999999999999</v>
      </c>
      <c r="O5931">
        <v>0</v>
      </c>
      <c r="P5931" s="1">
        <v>13.263999999999999</v>
      </c>
      <c r="Q5931" s="1">
        <v>53.478000000000002</v>
      </c>
      <c r="R5931" s="1">
        <v>114.82</v>
      </c>
      <c r="S5931" s="1">
        <v>163.15</v>
      </c>
      <c r="T5931" s="1">
        <v>62.951999999999998</v>
      </c>
      <c r="U5931" s="1">
        <v>110.12</v>
      </c>
      <c r="V5931" s="1">
        <v>26.888999999999999</v>
      </c>
      <c r="W5931" s="1">
        <v>27.765000000000001</v>
      </c>
      <c r="X5931">
        <v>0</v>
      </c>
      <c r="Y5931" s="1">
        <v>329.02</v>
      </c>
      <c r="Z5931" s="1">
        <v>285.33</v>
      </c>
      <c r="AA5931" s="1">
        <v>362.34</v>
      </c>
      <c r="AB5931">
        <v>0</v>
      </c>
      <c r="AC5931" s="1">
        <v>430.5</v>
      </c>
      <c r="AD5931" s="1">
        <v>62.948999999999998</v>
      </c>
      <c r="AE5931">
        <v>0</v>
      </c>
      <c r="AF5931">
        <v>0</v>
      </c>
      <c r="AG5931" s="1">
        <v>184.1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 s="1">
        <v>22.698</v>
      </c>
      <c r="AN5931">
        <v>0</v>
      </c>
      <c r="AO5931" s="1">
        <v>654.35</v>
      </c>
      <c r="AP5931">
        <v>0</v>
      </c>
      <c r="AQ5931" s="1">
        <v>145.82</v>
      </c>
      <c r="AR5931" s="1">
        <v>66.507999999999996</v>
      </c>
      <c r="AS5931" s="1">
        <v>16.241</v>
      </c>
      <c r="AT5931">
        <v>0</v>
      </c>
      <c r="AU5931" s="1">
        <v>8.6814</v>
      </c>
      <c r="AV5931" s="1">
        <v>6.8365999999999998</v>
      </c>
      <c r="AW5931" s="1">
        <v>201.38</v>
      </c>
      <c r="AX5931" s="1">
        <v>64.933999999999997</v>
      </c>
      <c r="AY5931" s="1">
        <v>54.906999999999996</v>
      </c>
    </row>
    <row r="5932" spans="1:51" x14ac:dyDescent="0.25">
      <c r="A5932" t="s">
        <v>685</v>
      </c>
      <c r="B5932" t="s">
        <v>6925</v>
      </c>
      <c r="C5932" s="1">
        <v>40.502000000000002</v>
      </c>
      <c r="D5932" s="1">
        <v>104.25</v>
      </c>
      <c r="E5932" s="1">
        <v>60.354999999999997</v>
      </c>
      <c r="F5932">
        <v>0</v>
      </c>
      <c r="G5932" s="1">
        <v>45</v>
      </c>
      <c r="H5932">
        <v>0</v>
      </c>
      <c r="I5932">
        <v>0</v>
      </c>
      <c r="J5932" s="1">
        <v>46.774999999999999</v>
      </c>
      <c r="K5932" s="1">
        <v>51.901000000000003</v>
      </c>
      <c r="L5932">
        <v>0</v>
      </c>
      <c r="M5932" s="1">
        <v>33.878</v>
      </c>
      <c r="N5932" s="1">
        <v>103.01</v>
      </c>
      <c r="O5932" s="1">
        <v>63.73</v>
      </c>
      <c r="P5932" s="1">
        <v>80.349000000000004</v>
      </c>
      <c r="Q5932" s="1">
        <v>280.32</v>
      </c>
      <c r="R5932">
        <v>0</v>
      </c>
      <c r="S5932" s="1">
        <v>27.946000000000002</v>
      </c>
      <c r="T5932">
        <v>0</v>
      </c>
      <c r="U5932" s="1">
        <v>124.74</v>
      </c>
      <c r="V5932">
        <v>0</v>
      </c>
      <c r="W5932">
        <v>0</v>
      </c>
      <c r="X5932">
        <v>0</v>
      </c>
      <c r="Y5932">
        <v>0</v>
      </c>
      <c r="Z5932">
        <v>0</v>
      </c>
      <c r="AA5932" s="1">
        <v>27.486000000000001</v>
      </c>
      <c r="AB5932">
        <v>0</v>
      </c>
      <c r="AC5932" s="1">
        <v>190.88</v>
      </c>
      <c r="AD5932" s="1">
        <v>62.966999999999999</v>
      </c>
      <c r="AE5932" s="1">
        <v>18.696999999999999</v>
      </c>
      <c r="AF5932" s="1">
        <v>25.623999999999999</v>
      </c>
      <c r="AG5932" s="1">
        <v>19.225999999999999</v>
      </c>
      <c r="AH5932">
        <v>0</v>
      </c>
      <c r="AI5932" s="1">
        <v>168.76</v>
      </c>
      <c r="AJ5932" s="1">
        <v>17.728000000000002</v>
      </c>
      <c r="AK5932">
        <v>0</v>
      </c>
      <c r="AL5932" s="1">
        <v>42.741999999999997</v>
      </c>
      <c r="AM5932" s="1">
        <v>52.634999999999998</v>
      </c>
      <c r="AN5932" s="1">
        <v>62.088999999999999</v>
      </c>
      <c r="AO5932">
        <v>0</v>
      </c>
      <c r="AP5932">
        <v>0</v>
      </c>
      <c r="AQ5932">
        <v>0</v>
      </c>
      <c r="AR5932">
        <v>0</v>
      </c>
      <c r="AS5932">
        <v>0</v>
      </c>
      <c r="AT5932">
        <v>0</v>
      </c>
      <c r="AU5932">
        <v>0</v>
      </c>
      <c r="AV5932">
        <v>0</v>
      </c>
      <c r="AW5932">
        <v>0</v>
      </c>
      <c r="AX5932">
        <v>0</v>
      </c>
      <c r="AY5932" s="1">
        <v>12.4</v>
      </c>
    </row>
    <row r="5933" spans="1:51" x14ac:dyDescent="0.25">
      <c r="A5933" t="s">
        <v>622</v>
      </c>
      <c r="B5933" t="s">
        <v>6926</v>
      </c>
      <c r="C5933" s="1">
        <v>55.606999999999999</v>
      </c>
      <c r="D5933" s="1">
        <v>35.174999999999997</v>
      </c>
      <c r="E5933" s="1">
        <v>24.533999999999999</v>
      </c>
      <c r="F5933" s="1">
        <v>50.872</v>
      </c>
      <c r="G5933" s="1">
        <v>64.557000000000002</v>
      </c>
      <c r="H5933" s="1">
        <v>50.302999999999997</v>
      </c>
      <c r="I5933" s="1">
        <v>71.34</v>
      </c>
      <c r="J5933" s="1">
        <v>19.661999999999999</v>
      </c>
      <c r="K5933" s="1">
        <v>29.422000000000001</v>
      </c>
      <c r="L5933" s="1">
        <v>62.247</v>
      </c>
      <c r="M5933" s="1">
        <v>48.453000000000003</v>
      </c>
      <c r="N5933" s="1">
        <v>44.878999999999998</v>
      </c>
      <c r="O5933" s="1">
        <v>15.643000000000001</v>
      </c>
      <c r="P5933" s="1">
        <v>61.055999999999997</v>
      </c>
      <c r="Q5933" s="1">
        <v>19.408999999999999</v>
      </c>
      <c r="R5933" s="1">
        <v>76.456999999999994</v>
      </c>
      <c r="S5933">
        <v>0</v>
      </c>
      <c r="T5933" s="1">
        <v>13.138</v>
      </c>
      <c r="U5933" s="1">
        <v>40.792999999999999</v>
      </c>
      <c r="V5933" s="1">
        <v>125.87</v>
      </c>
      <c r="W5933" s="1">
        <v>32.011000000000003</v>
      </c>
      <c r="X5933" s="1">
        <v>45.057000000000002</v>
      </c>
      <c r="Y5933">
        <v>0</v>
      </c>
      <c r="Z5933" s="1">
        <v>194.21</v>
      </c>
      <c r="AA5933" s="1">
        <v>24.652999999999999</v>
      </c>
      <c r="AB5933" s="1">
        <v>24.227</v>
      </c>
      <c r="AC5933" s="1">
        <v>14.81</v>
      </c>
      <c r="AD5933" s="1">
        <v>38.786000000000001</v>
      </c>
      <c r="AE5933" s="1">
        <v>24.904</v>
      </c>
      <c r="AF5933" s="1">
        <v>25.536000000000001</v>
      </c>
      <c r="AG5933" s="1">
        <v>17.334</v>
      </c>
      <c r="AH5933" s="1">
        <v>39.826000000000001</v>
      </c>
      <c r="AI5933" s="1">
        <v>198.28</v>
      </c>
      <c r="AJ5933">
        <v>0</v>
      </c>
      <c r="AK5933" s="1">
        <v>310.13</v>
      </c>
      <c r="AL5933" s="1">
        <v>66.731999999999999</v>
      </c>
      <c r="AM5933" s="1">
        <v>411.97</v>
      </c>
      <c r="AN5933" s="1">
        <v>11.34</v>
      </c>
      <c r="AO5933" s="1">
        <v>37.176000000000002</v>
      </c>
      <c r="AP5933" s="1">
        <v>58.552999999999997</v>
      </c>
      <c r="AQ5933" s="1">
        <v>17.297000000000001</v>
      </c>
      <c r="AR5933" s="1">
        <v>62.741</v>
      </c>
      <c r="AS5933" s="1">
        <v>38.145000000000003</v>
      </c>
      <c r="AT5933" s="1">
        <v>14.367000000000001</v>
      </c>
      <c r="AU5933" s="1">
        <v>459.74</v>
      </c>
      <c r="AV5933" s="1">
        <v>144.43</v>
      </c>
      <c r="AW5933" s="1">
        <v>46.49</v>
      </c>
      <c r="AX5933" s="1">
        <v>226.57</v>
      </c>
      <c r="AY5933" s="1">
        <v>44.811999999999998</v>
      </c>
    </row>
    <row r="5934" spans="1:51" x14ac:dyDescent="0.25">
      <c r="A5934" t="s">
        <v>1691</v>
      </c>
      <c r="B5934" t="s">
        <v>6927</v>
      </c>
      <c r="C5934" s="1">
        <v>13.324</v>
      </c>
      <c r="D5934" s="1">
        <v>39.847999999999999</v>
      </c>
      <c r="E5934" s="1">
        <v>12.534000000000001</v>
      </c>
      <c r="F5934" s="1">
        <v>6.9318</v>
      </c>
      <c r="G5934" s="1">
        <v>12.476000000000001</v>
      </c>
      <c r="H5934" s="1">
        <v>33.972999999999999</v>
      </c>
      <c r="I5934" s="1">
        <v>15.933999999999999</v>
      </c>
      <c r="J5934" s="1">
        <v>10.28</v>
      </c>
      <c r="K5934" s="1">
        <v>11.102</v>
      </c>
      <c r="L5934" s="1">
        <v>12.718</v>
      </c>
      <c r="M5934" s="1">
        <v>14.978999999999999</v>
      </c>
      <c r="N5934" s="1">
        <v>13.037000000000001</v>
      </c>
      <c r="O5934" s="1">
        <v>10.573</v>
      </c>
      <c r="P5934" s="1">
        <v>15.347</v>
      </c>
      <c r="Q5934" s="1">
        <v>13.529</v>
      </c>
      <c r="R5934" s="1">
        <v>14.06</v>
      </c>
      <c r="S5934" s="1">
        <v>17.404</v>
      </c>
      <c r="T5934" s="1">
        <v>14.474</v>
      </c>
      <c r="U5934" s="1">
        <v>16.276</v>
      </c>
      <c r="V5934" s="1">
        <v>13.07</v>
      </c>
      <c r="W5934" s="1">
        <v>15.175000000000001</v>
      </c>
      <c r="X5934" s="1">
        <v>12.590999999999999</v>
      </c>
      <c r="Y5934" s="1">
        <v>12.031000000000001</v>
      </c>
      <c r="Z5934" s="1">
        <v>21.215</v>
      </c>
      <c r="AA5934" s="1">
        <v>33.121000000000002</v>
      </c>
      <c r="AB5934" s="1">
        <v>13.298999999999999</v>
      </c>
      <c r="AC5934" s="1">
        <v>15.000999999999999</v>
      </c>
      <c r="AD5934" s="1">
        <v>18.378</v>
      </c>
      <c r="AE5934" s="1">
        <v>16.638999999999999</v>
      </c>
      <c r="AF5934" s="1">
        <v>9.7033000000000005</v>
      </c>
      <c r="AG5934" s="1">
        <v>9.8351000000000006</v>
      </c>
      <c r="AH5934" s="1">
        <v>11.92</v>
      </c>
      <c r="AI5934" s="1">
        <v>14.85</v>
      </c>
      <c r="AJ5934" s="1">
        <v>6.4701000000000004</v>
      </c>
      <c r="AK5934" s="1">
        <v>20.43</v>
      </c>
      <c r="AL5934" s="1">
        <v>9.3347999999999995</v>
      </c>
      <c r="AM5934" s="1">
        <v>6.7596999999999996</v>
      </c>
      <c r="AN5934" s="1">
        <v>6.7472000000000003</v>
      </c>
      <c r="AO5934" s="1">
        <v>20.602</v>
      </c>
      <c r="AP5934" s="1">
        <v>15.061</v>
      </c>
      <c r="AQ5934" s="1">
        <v>64.111999999999995</v>
      </c>
      <c r="AR5934" s="1">
        <v>24.498999999999999</v>
      </c>
      <c r="AS5934" s="1">
        <v>16.114000000000001</v>
      </c>
      <c r="AT5934" s="1">
        <v>10.225</v>
      </c>
      <c r="AU5934" s="1">
        <v>9.6661000000000001</v>
      </c>
      <c r="AV5934" s="1">
        <v>16.440000000000001</v>
      </c>
      <c r="AW5934" s="1">
        <v>10.648</v>
      </c>
      <c r="AX5934" s="1">
        <v>13.916</v>
      </c>
      <c r="AY5934" s="1">
        <v>7.5067000000000004</v>
      </c>
    </row>
    <row r="5935" spans="1:51" x14ac:dyDescent="0.25">
      <c r="A5935" t="s">
        <v>611</v>
      </c>
      <c r="B5935" t="s">
        <v>6928</v>
      </c>
      <c r="C5935" s="1">
        <v>65.789000000000001</v>
      </c>
      <c r="D5935" s="1">
        <v>90.759</v>
      </c>
      <c r="E5935" s="1">
        <v>73.179000000000002</v>
      </c>
      <c r="F5935" s="1">
        <v>128.54</v>
      </c>
      <c r="G5935" s="1">
        <v>83.688000000000002</v>
      </c>
      <c r="H5935" s="1">
        <v>77.335999999999999</v>
      </c>
      <c r="I5935" s="1">
        <v>55.555999999999997</v>
      </c>
      <c r="J5935" s="1">
        <v>49.594000000000001</v>
      </c>
      <c r="K5935" s="1">
        <v>70.796000000000006</v>
      </c>
      <c r="L5935" s="1">
        <v>98.552999999999997</v>
      </c>
      <c r="M5935" s="1">
        <v>154.74</v>
      </c>
      <c r="N5935" s="1">
        <v>45.192999999999998</v>
      </c>
      <c r="O5935">
        <v>0</v>
      </c>
      <c r="P5935" s="1">
        <v>122.73</v>
      </c>
      <c r="Q5935" s="1">
        <v>124.62</v>
      </c>
      <c r="R5935" s="1">
        <v>190.94</v>
      </c>
      <c r="S5935" s="1">
        <v>168.6</v>
      </c>
      <c r="T5935">
        <v>0</v>
      </c>
      <c r="U5935" s="1">
        <v>114.52</v>
      </c>
      <c r="V5935" s="1">
        <v>131.06</v>
      </c>
      <c r="W5935" s="1">
        <v>313.95</v>
      </c>
      <c r="X5935" s="1">
        <v>62.890999999999998</v>
      </c>
      <c r="Y5935" s="1">
        <v>109.53</v>
      </c>
      <c r="Z5935" s="1">
        <v>61.756</v>
      </c>
      <c r="AA5935" s="1">
        <v>43.137999999999998</v>
      </c>
      <c r="AB5935" s="1">
        <v>186.12</v>
      </c>
      <c r="AC5935" s="1">
        <v>110.44</v>
      </c>
      <c r="AD5935" s="1">
        <v>165.55</v>
      </c>
      <c r="AE5935" s="1">
        <v>29.911999999999999</v>
      </c>
      <c r="AF5935">
        <v>0</v>
      </c>
      <c r="AG5935" s="1">
        <v>191.97</v>
      </c>
      <c r="AH5935" s="1">
        <v>80.622</v>
      </c>
      <c r="AI5935" s="1">
        <v>43.893000000000001</v>
      </c>
      <c r="AJ5935" s="1">
        <v>12.991</v>
      </c>
      <c r="AK5935" s="1">
        <v>41.478999999999999</v>
      </c>
      <c r="AL5935" s="1">
        <v>19.885000000000002</v>
      </c>
      <c r="AM5935" s="1">
        <v>45.040999999999997</v>
      </c>
      <c r="AN5935" s="1">
        <v>65.61</v>
      </c>
      <c r="AO5935" s="1">
        <v>10.646000000000001</v>
      </c>
      <c r="AP5935" s="1">
        <v>77.88</v>
      </c>
      <c r="AQ5935">
        <v>0</v>
      </c>
      <c r="AR5935" s="1">
        <v>23.994</v>
      </c>
      <c r="AS5935" s="1">
        <v>9.8445</v>
      </c>
      <c r="AT5935">
        <v>0</v>
      </c>
      <c r="AU5935" s="1">
        <v>12.183999999999999</v>
      </c>
      <c r="AV5935" s="1">
        <v>79.619</v>
      </c>
      <c r="AW5935" s="1">
        <v>25.472000000000001</v>
      </c>
      <c r="AX5935" s="1">
        <v>56.957999999999998</v>
      </c>
      <c r="AY5935" s="1">
        <v>29.983000000000001</v>
      </c>
    </row>
    <row r="5936" spans="1:51" x14ac:dyDescent="0.25">
      <c r="A5936" t="s">
        <v>750</v>
      </c>
      <c r="B5936" t="s">
        <v>692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 s="1">
        <v>50.808999999999997</v>
      </c>
      <c r="O5936">
        <v>0</v>
      </c>
      <c r="P5936">
        <v>0</v>
      </c>
      <c r="Q5936" s="1">
        <v>105.89</v>
      </c>
      <c r="R5936">
        <v>0</v>
      </c>
      <c r="S5936" s="1">
        <v>86.448999999999998</v>
      </c>
      <c r="T5936">
        <v>0</v>
      </c>
      <c r="U5936">
        <v>0</v>
      </c>
      <c r="V5936">
        <v>0</v>
      </c>
      <c r="W5936" s="1">
        <v>49.457999999999998</v>
      </c>
      <c r="X5936" s="1">
        <v>181.01</v>
      </c>
      <c r="Y5936">
        <v>0</v>
      </c>
      <c r="Z5936">
        <v>0</v>
      </c>
      <c r="AA5936">
        <v>0</v>
      </c>
      <c r="AB5936" s="1">
        <v>124.38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</row>
    <row r="5937" spans="1:51" x14ac:dyDescent="0.25">
      <c r="A5937" t="s">
        <v>4412</v>
      </c>
      <c r="B5937" t="s">
        <v>6930</v>
      </c>
      <c r="C5937">
        <v>0</v>
      </c>
      <c r="D5937" s="1">
        <v>49.811</v>
      </c>
      <c r="E5937" s="1">
        <v>81.424999999999997</v>
      </c>
      <c r="F5937" s="1">
        <v>38.658999999999999</v>
      </c>
      <c r="G5937" s="1">
        <v>184.11</v>
      </c>
      <c r="H5937" s="1">
        <v>251.05</v>
      </c>
      <c r="I5937" s="1">
        <v>50.454999999999998</v>
      </c>
      <c r="J5937" s="1">
        <v>23.158000000000001</v>
      </c>
      <c r="K5937" s="1">
        <v>16.052</v>
      </c>
      <c r="L5937">
        <v>0</v>
      </c>
      <c r="M5937" s="1">
        <v>239.82</v>
      </c>
      <c r="N5937" s="1">
        <v>107.06</v>
      </c>
      <c r="O5937" s="1">
        <v>68.587999999999994</v>
      </c>
      <c r="P5937" s="1">
        <v>66.938000000000002</v>
      </c>
      <c r="Q5937" s="1">
        <v>173.51</v>
      </c>
      <c r="R5937" s="1">
        <v>29.835000000000001</v>
      </c>
      <c r="S5937" s="1">
        <v>39.780999999999999</v>
      </c>
      <c r="T5937" s="1">
        <v>224.55</v>
      </c>
      <c r="U5937" s="1">
        <v>110.26</v>
      </c>
      <c r="V5937" s="1">
        <v>92.744</v>
      </c>
      <c r="W5937" s="1">
        <v>201.67</v>
      </c>
      <c r="X5937" s="1">
        <v>346.24</v>
      </c>
      <c r="Y5937" s="1">
        <v>12.034000000000001</v>
      </c>
      <c r="Z5937" s="1">
        <v>72.328999999999994</v>
      </c>
      <c r="AA5937" s="1">
        <v>7.4896000000000003</v>
      </c>
      <c r="AB5937" s="1">
        <v>20.59</v>
      </c>
      <c r="AC5937" s="1">
        <v>54.868000000000002</v>
      </c>
      <c r="AD5937" s="1">
        <v>27.905999999999999</v>
      </c>
      <c r="AE5937" s="1">
        <v>6.2973999999999997</v>
      </c>
      <c r="AF5937">
        <v>0</v>
      </c>
      <c r="AG5937" s="1">
        <v>65.069000000000003</v>
      </c>
      <c r="AH5937" s="1">
        <v>5.1486000000000001</v>
      </c>
      <c r="AI5937" s="1">
        <v>6.8815999999999997</v>
      </c>
      <c r="AJ5937">
        <v>0</v>
      </c>
      <c r="AK5937">
        <v>0</v>
      </c>
      <c r="AL5937">
        <v>0</v>
      </c>
      <c r="AM5937">
        <v>0</v>
      </c>
      <c r="AN5937" s="1">
        <v>16.895</v>
      </c>
      <c r="AO5937" s="1">
        <v>6.6327999999999996</v>
      </c>
      <c r="AP5937">
        <v>0</v>
      </c>
      <c r="AQ5937" s="1">
        <v>29.657</v>
      </c>
      <c r="AR5937" s="1">
        <v>21.347999999999999</v>
      </c>
      <c r="AS5937" s="1">
        <v>17.824000000000002</v>
      </c>
      <c r="AT5937">
        <v>0</v>
      </c>
      <c r="AU5937">
        <v>0</v>
      </c>
      <c r="AV5937" s="1">
        <v>18.155999999999999</v>
      </c>
      <c r="AW5937">
        <v>0</v>
      </c>
      <c r="AX5937">
        <v>0</v>
      </c>
      <c r="AY5937" s="1">
        <v>9.3092000000000006</v>
      </c>
    </row>
    <row r="5938" spans="1:51" x14ac:dyDescent="0.25">
      <c r="B5938" t="s">
        <v>6931</v>
      </c>
      <c r="C5938" s="1">
        <v>53.636000000000003</v>
      </c>
      <c r="D5938" s="1">
        <v>24.177</v>
      </c>
      <c r="E5938" s="1">
        <v>66.67</v>
      </c>
      <c r="F5938" s="1">
        <v>31.292999999999999</v>
      </c>
      <c r="G5938" s="1">
        <v>14.978999999999999</v>
      </c>
      <c r="H5938" s="1">
        <v>43.106000000000002</v>
      </c>
      <c r="I5938" s="1">
        <v>25.776</v>
      </c>
      <c r="J5938" s="1">
        <v>15.028</v>
      </c>
      <c r="K5938" s="1">
        <v>85.061000000000007</v>
      </c>
      <c r="L5938">
        <v>0</v>
      </c>
      <c r="M5938" s="1">
        <v>63.445999999999998</v>
      </c>
      <c r="N5938" s="1">
        <v>31.367000000000001</v>
      </c>
      <c r="O5938" s="1">
        <v>56.649000000000001</v>
      </c>
      <c r="P5938" s="1">
        <v>101.07</v>
      </c>
      <c r="Q5938" s="1">
        <v>64.995999999999995</v>
      </c>
      <c r="R5938">
        <v>0</v>
      </c>
      <c r="S5938" s="1">
        <v>111.49</v>
      </c>
      <c r="T5938" s="1">
        <v>25.637</v>
      </c>
      <c r="U5938">
        <v>0</v>
      </c>
      <c r="V5938">
        <v>0</v>
      </c>
      <c r="W5938" s="1">
        <v>75.501000000000005</v>
      </c>
      <c r="X5938" s="1">
        <v>75.864000000000004</v>
      </c>
      <c r="Y5938" s="1">
        <v>36.067</v>
      </c>
      <c r="Z5938" s="1">
        <v>84.728999999999999</v>
      </c>
      <c r="AA5938">
        <v>0</v>
      </c>
      <c r="AB5938" s="1">
        <v>71.037000000000006</v>
      </c>
      <c r="AC5938" s="1">
        <v>11.884</v>
      </c>
      <c r="AD5938" s="1">
        <v>150.18</v>
      </c>
      <c r="AE5938" s="1">
        <v>61.57</v>
      </c>
      <c r="AF5938" s="1">
        <v>106.38</v>
      </c>
      <c r="AG5938">
        <v>0</v>
      </c>
      <c r="AH5938">
        <v>0</v>
      </c>
      <c r="AI5938">
        <v>0</v>
      </c>
      <c r="AJ5938" s="1">
        <v>8.6381999999999994</v>
      </c>
      <c r="AK5938" s="1">
        <v>9.0124999999999993</v>
      </c>
      <c r="AL5938">
        <v>0</v>
      </c>
      <c r="AM5938" s="1">
        <v>11.034000000000001</v>
      </c>
      <c r="AN5938" s="1">
        <v>13.228</v>
      </c>
      <c r="AO5938" s="1">
        <v>93.787999999999997</v>
      </c>
      <c r="AP5938" s="1">
        <v>29.888999999999999</v>
      </c>
      <c r="AQ5938" s="1">
        <v>74.948999999999998</v>
      </c>
      <c r="AR5938">
        <v>0</v>
      </c>
      <c r="AS5938" s="1">
        <v>92.006</v>
      </c>
      <c r="AT5938" s="1">
        <v>58.970999999999997</v>
      </c>
      <c r="AU5938">
        <v>0</v>
      </c>
      <c r="AV5938" s="1">
        <v>27.841999999999999</v>
      </c>
      <c r="AW5938" s="1">
        <v>38.840000000000003</v>
      </c>
      <c r="AX5938">
        <v>0</v>
      </c>
      <c r="AY5938" s="1">
        <v>41.847000000000001</v>
      </c>
    </row>
    <row r="5939" spans="1:51" x14ac:dyDescent="0.25">
      <c r="A5939" t="s">
        <v>3395</v>
      </c>
      <c r="B5939" t="s">
        <v>6932</v>
      </c>
      <c r="C5939">
        <v>0</v>
      </c>
      <c r="D5939" s="1">
        <v>36.936</v>
      </c>
      <c r="E5939">
        <v>0</v>
      </c>
      <c r="F5939">
        <v>0</v>
      </c>
      <c r="G5939" s="1">
        <v>74.902000000000001</v>
      </c>
      <c r="H5939">
        <v>0</v>
      </c>
      <c r="I5939" s="1">
        <v>11.991</v>
      </c>
      <c r="J5939">
        <v>0</v>
      </c>
      <c r="K5939">
        <v>0</v>
      </c>
      <c r="L5939" s="1">
        <v>7.7347000000000001</v>
      </c>
      <c r="M5939" s="1">
        <v>251.49</v>
      </c>
      <c r="N5939">
        <v>0</v>
      </c>
      <c r="O5939">
        <v>0</v>
      </c>
      <c r="P5939" s="1">
        <v>31.125</v>
      </c>
      <c r="Q5939" s="1">
        <v>55.863999999999997</v>
      </c>
      <c r="R5939" s="1">
        <v>23.529</v>
      </c>
      <c r="S5939" s="1">
        <v>58.448</v>
      </c>
      <c r="T5939" s="1">
        <v>24.59</v>
      </c>
      <c r="U5939" s="1">
        <v>9.0352999999999994</v>
      </c>
      <c r="V5939">
        <v>0</v>
      </c>
      <c r="W5939" s="1">
        <v>13.46</v>
      </c>
      <c r="X5939" s="1">
        <v>221.5</v>
      </c>
      <c r="Y5939">
        <v>0</v>
      </c>
      <c r="Z5939" s="1">
        <v>28.373000000000001</v>
      </c>
      <c r="AA5939" s="1">
        <v>10.984999999999999</v>
      </c>
      <c r="AB5939" s="1">
        <v>13.680999999999999</v>
      </c>
      <c r="AC5939" s="1">
        <v>127.23</v>
      </c>
      <c r="AD5939" s="1">
        <v>63.695999999999998</v>
      </c>
      <c r="AE5939" s="1">
        <v>20.466999999999999</v>
      </c>
      <c r="AF5939">
        <v>0</v>
      </c>
      <c r="AG5939">
        <v>0</v>
      </c>
      <c r="AH5939">
        <v>0</v>
      </c>
      <c r="AI5939" s="1">
        <v>6.1917</v>
      </c>
      <c r="AJ5939" s="1">
        <v>75.198999999999998</v>
      </c>
      <c r="AK5939" s="1">
        <v>27.439</v>
      </c>
      <c r="AL5939" s="1">
        <v>16.576000000000001</v>
      </c>
      <c r="AM5939" s="1">
        <v>22.039000000000001</v>
      </c>
      <c r="AN5939" s="1">
        <v>25.172999999999998</v>
      </c>
      <c r="AO5939" s="1">
        <v>14.343</v>
      </c>
      <c r="AP5939" s="1">
        <v>16.204999999999998</v>
      </c>
      <c r="AQ5939" s="1">
        <v>54.328000000000003</v>
      </c>
      <c r="AR5939" s="1">
        <v>7.7572000000000001</v>
      </c>
      <c r="AS5939" s="1">
        <v>52.948999999999998</v>
      </c>
      <c r="AT5939" s="1">
        <v>31.689</v>
      </c>
      <c r="AU5939">
        <v>0</v>
      </c>
      <c r="AV5939">
        <v>0</v>
      </c>
      <c r="AW5939" s="1">
        <v>121.25</v>
      </c>
      <c r="AX5939" s="1">
        <v>64.911000000000001</v>
      </c>
      <c r="AY5939" s="1">
        <v>28.024999999999999</v>
      </c>
    </row>
    <row r="5940" spans="1:51" x14ac:dyDescent="0.25">
      <c r="A5940" t="s">
        <v>611</v>
      </c>
      <c r="B5940" t="s">
        <v>6933</v>
      </c>
      <c r="C5940" s="1">
        <v>209.33</v>
      </c>
      <c r="D5940" s="1">
        <v>141.41999999999999</v>
      </c>
      <c r="E5940" s="1">
        <v>284.88</v>
      </c>
      <c r="F5940" s="1">
        <v>52.220999999999997</v>
      </c>
      <c r="G5940" s="1">
        <v>165.46</v>
      </c>
      <c r="H5940" s="1">
        <v>24.928999999999998</v>
      </c>
      <c r="I5940">
        <v>0</v>
      </c>
      <c r="J5940" s="1">
        <v>98.49</v>
      </c>
      <c r="K5940" s="1">
        <v>131.6</v>
      </c>
      <c r="L5940" s="1">
        <v>33.698999999999998</v>
      </c>
      <c r="M5940" s="1">
        <v>21.318000000000001</v>
      </c>
      <c r="N5940" s="1">
        <v>194.41</v>
      </c>
      <c r="O5940" s="1">
        <v>125.97</v>
      </c>
      <c r="P5940" s="1">
        <v>178.02</v>
      </c>
      <c r="Q5940" s="1">
        <v>318.97000000000003</v>
      </c>
      <c r="R5940">
        <v>0</v>
      </c>
      <c r="S5940" s="1">
        <v>26.928999999999998</v>
      </c>
      <c r="T5940">
        <v>0</v>
      </c>
      <c r="U5940" s="1">
        <v>112.55</v>
      </c>
      <c r="V5940">
        <v>0</v>
      </c>
      <c r="W5940" s="1">
        <v>64.491</v>
      </c>
      <c r="X5940">
        <v>0</v>
      </c>
      <c r="Y5940">
        <v>0</v>
      </c>
      <c r="Z5940">
        <v>0</v>
      </c>
      <c r="AA5940" s="1">
        <v>81.837000000000003</v>
      </c>
      <c r="AB5940">
        <v>0</v>
      </c>
      <c r="AC5940" s="1">
        <v>225.49</v>
      </c>
      <c r="AD5940" s="1">
        <v>200.94</v>
      </c>
      <c r="AE5940" s="1">
        <v>50.293999999999997</v>
      </c>
      <c r="AF5940" s="1">
        <v>117.48</v>
      </c>
      <c r="AG5940" s="1">
        <v>161.02000000000001</v>
      </c>
      <c r="AH5940">
        <v>0</v>
      </c>
      <c r="AI5940" s="1">
        <v>72.634</v>
      </c>
      <c r="AJ5940" s="1">
        <v>19.045999999999999</v>
      </c>
      <c r="AK5940">
        <v>0</v>
      </c>
      <c r="AL5940" s="1">
        <v>53.185000000000002</v>
      </c>
      <c r="AM5940" s="1">
        <v>35.558</v>
      </c>
      <c r="AN5940" s="1">
        <v>95.855000000000004</v>
      </c>
      <c r="AO5940">
        <v>0</v>
      </c>
      <c r="AP5940">
        <v>0</v>
      </c>
      <c r="AQ5940">
        <v>0</v>
      </c>
      <c r="AR5940">
        <v>0</v>
      </c>
      <c r="AS5940">
        <v>0</v>
      </c>
      <c r="AT5940">
        <v>0</v>
      </c>
      <c r="AU5940">
        <v>0</v>
      </c>
      <c r="AV5940">
        <v>0</v>
      </c>
      <c r="AW5940" s="1">
        <v>17.588999999999999</v>
      </c>
      <c r="AX5940">
        <v>0</v>
      </c>
      <c r="AY5940" s="1">
        <v>29.620999999999999</v>
      </c>
    </row>
    <row r="5941" spans="1:51" x14ac:dyDescent="0.25">
      <c r="A5941" t="s">
        <v>2178</v>
      </c>
      <c r="B5941" t="s">
        <v>6934</v>
      </c>
      <c r="C5941" s="1">
        <v>62.344999999999999</v>
      </c>
      <c r="D5941" s="1">
        <v>11.162000000000001</v>
      </c>
      <c r="E5941" s="1">
        <v>273.64</v>
      </c>
      <c r="F5941" s="1">
        <v>108.09</v>
      </c>
      <c r="G5941" s="1">
        <v>76.653999999999996</v>
      </c>
      <c r="H5941" s="1">
        <v>208.29</v>
      </c>
      <c r="I5941" s="1">
        <v>71.814999999999998</v>
      </c>
      <c r="J5941" s="1">
        <v>66.945999999999998</v>
      </c>
      <c r="K5941" s="1">
        <v>73.337000000000003</v>
      </c>
      <c r="L5941" s="1">
        <v>49.107999999999997</v>
      </c>
      <c r="M5941" s="1">
        <v>551.87</v>
      </c>
      <c r="N5941" s="1">
        <v>64.680000000000007</v>
      </c>
      <c r="O5941" s="1">
        <v>107.92</v>
      </c>
      <c r="P5941" s="1">
        <v>367.35</v>
      </c>
      <c r="Q5941" s="1">
        <v>49.256</v>
      </c>
      <c r="R5941" s="1">
        <v>79.706000000000003</v>
      </c>
      <c r="S5941" s="1">
        <v>84.697999999999993</v>
      </c>
      <c r="T5941" s="1">
        <v>16.248999999999999</v>
      </c>
      <c r="U5941" s="1">
        <v>74.826999999999998</v>
      </c>
      <c r="V5941" s="1">
        <v>29.974</v>
      </c>
      <c r="W5941" s="1">
        <v>374.91</v>
      </c>
      <c r="X5941" s="1">
        <v>92.462999999999994</v>
      </c>
      <c r="Y5941">
        <v>0</v>
      </c>
      <c r="Z5941" s="1">
        <v>108.9</v>
      </c>
      <c r="AA5941" s="1">
        <v>176.14</v>
      </c>
      <c r="AB5941" s="1">
        <v>29.751000000000001</v>
      </c>
      <c r="AC5941">
        <v>0</v>
      </c>
      <c r="AD5941" s="1">
        <v>89.548000000000002</v>
      </c>
      <c r="AE5941" s="1">
        <v>897.32</v>
      </c>
      <c r="AF5941" s="1">
        <v>96.935000000000002</v>
      </c>
      <c r="AG5941" s="1">
        <v>114.16</v>
      </c>
      <c r="AH5941" s="1">
        <v>76.322999999999993</v>
      </c>
      <c r="AI5941" s="1">
        <v>293.39</v>
      </c>
      <c r="AJ5941" s="1">
        <v>81.882999999999996</v>
      </c>
      <c r="AK5941" s="1">
        <v>33.81</v>
      </c>
      <c r="AL5941" s="1">
        <v>22.692</v>
      </c>
      <c r="AM5941" s="1">
        <v>47.039000000000001</v>
      </c>
      <c r="AN5941">
        <v>0</v>
      </c>
      <c r="AO5941" s="1">
        <v>48.051000000000002</v>
      </c>
      <c r="AP5941" s="1">
        <v>137.84</v>
      </c>
      <c r="AQ5941" s="1">
        <v>29.497</v>
      </c>
      <c r="AR5941" s="1">
        <v>29.318999999999999</v>
      </c>
      <c r="AS5941" s="1">
        <v>47.726999999999997</v>
      </c>
      <c r="AT5941" s="1">
        <v>7.9565000000000001</v>
      </c>
      <c r="AU5941">
        <v>0</v>
      </c>
      <c r="AV5941" s="1">
        <v>29.506</v>
      </c>
      <c r="AW5941" s="1">
        <v>48.887</v>
      </c>
      <c r="AX5941" s="1">
        <v>30.074000000000002</v>
      </c>
      <c r="AY5941" s="1">
        <v>170.89</v>
      </c>
    </row>
    <row r="5942" spans="1:51" x14ac:dyDescent="0.25">
      <c r="A5942" t="s">
        <v>3060</v>
      </c>
      <c r="B5942" t="s">
        <v>6935</v>
      </c>
      <c r="C5942" s="1">
        <v>42.024999999999999</v>
      </c>
      <c r="D5942">
        <v>0</v>
      </c>
      <c r="E5942">
        <v>0</v>
      </c>
      <c r="F5942">
        <v>0</v>
      </c>
      <c r="G5942" s="1">
        <v>260.79000000000002</v>
      </c>
      <c r="H5942" s="1">
        <v>25.478000000000002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 s="1">
        <v>36.781999999999996</v>
      </c>
      <c r="P5942" s="1">
        <v>221.66</v>
      </c>
      <c r="Q5942" s="1">
        <v>36.347999999999999</v>
      </c>
      <c r="R5942">
        <v>0</v>
      </c>
      <c r="S5942" s="1">
        <v>78.231999999999999</v>
      </c>
      <c r="T5942" s="1">
        <v>70.179000000000002</v>
      </c>
      <c r="U5942" s="1">
        <v>22.420999999999999</v>
      </c>
      <c r="V5942">
        <v>0</v>
      </c>
      <c r="W5942" s="1">
        <v>18.949000000000002</v>
      </c>
      <c r="X5942">
        <v>0</v>
      </c>
      <c r="Y5942">
        <v>0</v>
      </c>
      <c r="Z5942">
        <v>0</v>
      </c>
      <c r="AA5942">
        <v>0</v>
      </c>
      <c r="AB5942" s="1">
        <v>65.572999999999993</v>
      </c>
      <c r="AC5942" s="1">
        <v>62.511000000000003</v>
      </c>
      <c r="AD5942" s="1">
        <v>63.6</v>
      </c>
      <c r="AE5942">
        <v>0</v>
      </c>
      <c r="AF5942">
        <v>0</v>
      </c>
      <c r="AG5942" s="1">
        <v>57.322000000000003</v>
      </c>
      <c r="AH5942">
        <v>0</v>
      </c>
      <c r="AI5942">
        <v>0</v>
      </c>
      <c r="AJ5942" s="1">
        <v>51.119</v>
      </c>
      <c r="AK5942" s="1">
        <v>25.643999999999998</v>
      </c>
      <c r="AL5942">
        <v>0</v>
      </c>
      <c r="AM5942" s="1">
        <v>29.594000000000001</v>
      </c>
      <c r="AN5942">
        <v>0</v>
      </c>
      <c r="AO5942" s="1">
        <v>30.02</v>
      </c>
      <c r="AP5942">
        <v>0</v>
      </c>
      <c r="AQ5942">
        <v>0</v>
      </c>
      <c r="AR5942" s="1">
        <v>9.0004000000000008</v>
      </c>
      <c r="AS5942" s="1">
        <v>40.98</v>
      </c>
      <c r="AT5942" s="1">
        <v>36.554000000000002</v>
      </c>
      <c r="AU5942" s="1">
        <v>81.924000000000007</v>
      </c>
      <c r="AV5942">
        <v>0</v>
      </c>
      <c r="AW5942">
        <v>0</v>
      </c>
      <c r="AX5942" s="1">
        <v>7.5622999999999996</v>
      </c>
      <c r="AY5942" s="1">
        <v>22.984000000000002</v>
      </c>
    </row>
    <row r="5943" spans="1:51" x14ac:dyDescent="0.25">
      <c r="B5943" t="s">
        <v>6936</v>
      </c>
      <c r="C5943">
        <v>0</v>
      </c>
      <c r="D5943">
        <v>0</v>
      </c>
      <c r="E5943">
        <v>0</v>
      </c>
      <c r="F5943" s="1">
        <v>92.864000000000004</v>
      </c>
      <c r="G5943">
        <v>0</v>
      </c>
      <c r="H5943">
        <v>0</v>
      </c>
      <c r="I5943" s="1">
        <v>35.512999999999998</v>
      </c>
      <c r="J5943" s="1">
        <v>59.649000000000001</v>
      </c>
      <c r="K5943" s="1">
        <v>66.319999999999993</v>
      </c>
      <c r="L5943" s="1">
        <v>32.859000000000002</v>
      </c>
      <c r="M5943">
        <v>0</v>
      </c>
      <c r="N5943">
        <v>0</v>
      </c>
      <c r="O5943">
        <v>0</v>
      </c>
      <c r="P5943" s="1">
        <v>33.543999999999997</v>
      </c>
      <c r="Q5943">
        <v>0</v>
      </c>
      <c r="R5943">
        <v>0</v>
      </c>
      <c r="S5943" s="1">
        <v>34.878999999999998</v>
      </c>
      <c r="T5943" s="1">
        <v>93.974999999999994</v>
      </c>
      <c r="U5943">
        <v>0</v>
      </c>
      <c r="V5943">
        <v>0</v>
      </c>
      <c r="W5943" s="1">
        <v>32.670999999999999</v>
      </c>
      <c r="X5943" s="1">
        <v>127.92</v>
      </c>
      <c r="Y5943" s="1">
        <v>73.909000000000006</v>
      </c>
      <c r="Z5943">
        <v>0</v>
      </c>
      <c r="AA5943" s="1">
        <v>44.451999999999998</v>
      </c>
      <c r="AB5943">
        <v>0</v>
      </c>
      <c r="AC5943">
        <v>0</v>
      </c>
      <c r="AD5943" s="1">
        <v>53.408999999999999</v>
      </c>
      <c r="AE5943" s="1">
        <v>18.759</v>
      </c>
      <c r="AF5943">
        <v>0</v>
      </c>
      <c r="AG5943">
        <v>0</v>
      </c>
      <c r="AH5943" s="1">
        <v>29.117999999999999</v>
      </c>
      <c r="AI5943" s="1">
        <v>52.183</v>
      </c>
      <c r="AJ5943" s="1">
        <v>34.719000000000001</v>
      </c>
      <c r="AK5943" s="1">
        <v>48.866999999999997</v>
      </c>
      <c r="AL5943" s="1">
        <v>38.604999999999997</v>
      </c>
      <c r="AM5943">
        <v>0</v>
      </c>
      <c r="AN5943">
        <v>0</v>
      </c>
      <c r="AO5943">
        <v>0</v>
      </c>
      <c r="AP5943" s="1">
        <v>36.465000000000003</v>
      </c>
      <c r="AQ5943">
        <v>0</v>
      </c>
      <c r="AR5943">
        <v>0</v>
      </c>
      <c r="AS5943">
        <v>0</v>
      </c>
      <c r="AT5943" s="1">
        <v>48.137999999999998</v>
      </c>
      <c r="AU5943" s="1">
        <v>58.518000000000001</v>
      </c>
      <c r="AV5943" s="1">
        <v>30.21</v>
      </c>
      <c r="AW5943">
        <v>0</v>
      </c>
      <c r="AX5943" s="1">
        <v>80.331000000000003</v>
      </c>
      <c r="AY5943">
        <v>0</v>
      </c>
    </row>
    <row r="5944" spans="1:51" x14ac:dyDescent="0.25">
      <c r="A5944" t="s">
        <v>2055</v>
      </c>
      <c r="B5944" t="s">
        <v>6937</v>
      </c>
      <c r="C5944" s="1">
        <v>62.829000000000001</v>
      </c>
      <c r="D5944" s="1">
        <v>643.62</v>
      </c>
      <c r="E5944" s="1">
        <v>1214.5</v>
      </c>
      <c r="F5944" s="1">
        <v>120.84</v>
      </c>
      <c r="G5944" s="1">
        <v>12.41</v>
      </c>
      <c r="H5944" s="1">
        <v>47.677</v>
      </c>
      <c r="I5944" s="1">
        <v>18.829000000000001</v>
      </c>
      <c r="J5944" s="1">
        <v>21.35</v>
      </c>
      <c r="K5944" s="1">
        <v>54.418999999999997</v>
      </c>
      <c r="L5944" s="1">
        <v>57.036999999999999</v>
      </c>
      <c r="M5944" s="1">
        <v>175.5</v>
      </c>
      <c r="N5944" s="1">
        <v>57.734000000000002</v>
      </c>
      <c r="O5944" s="1">
        <v>322</v>
      </c>
      <c r="P5944" s="1">
        <v>522.69000000000005</v>
      </c>
      <c r="Q5944" s="1">
        <v>126.21</v>
      </c>
      <c r="R5944" s="1">
        <v>146.79</v>
      </c>
      <c r="S5944" s="1">
        <v>156.24</v>
      </c>
      <c r="T5944" s="1">
        <v>146.79</v>
      </c>
      <c r="U5944" s="1">
        <v>47.154000000000003</v>
      </c>
      <c r="V5944" s="1">
        <v>122.68</v>
      </c>
      <c r="W5944" s="1">
        <v>132.78</v>
      </c>
      <c r="X5944" s="1">
        <v>706.1</v>
      </c>
      <c r="Y5944" s="1">
        <v>72.873999999999995</v>
      </c>
      <c r="Z5944">
        <v>0</v>
      </c>
      <c r="AA5944" s="1">
        <v>94.305999999999997</v>
      </c>
      <c r="AB5944" s="1">
        <v>123.88</v>
      </c>
      <c r="AC5944" s="1">
        <v>358.26</v>
      </c>
      <c r="AD5944" s="1">
        <v>116.62</v>
      </c>
      <c r="AE5944" s="1">
        <v>212.39</v>
      </c>
      <c r="AF5944" s="1">
        <v>32.412999999999997</v>
      </c>
      <c r="AG5944" s="1">
        <v>166.97</v>
      </c>
      <c r="AH5944" s="1">
        <v>121.51</v>
      </c>
      <c r="AI5944" s="1">
        <v>39.241999999999997</v>
      </c>
      <c r="AJ5944" s="1">
        <v>10.177</v>
      </c>
      <c r="AK5944">
        <v>0</v>
      </c>
      <c r="AL5944" s="1">
        <v>34.347999999999999</v>
      </c>
      <c r="AM5944">
        <v>0</v>
      </c>
      <c r="AN5944">
        <v>0</v>
      </c>
      <c r="AO5944" s="1">
        <v>15.536</v>
      </c>
      <c r="AP5944">
        <v>0</v>
      </c>
      <c r="AQ5944" s="1">
        <v>20.100999999999999</v>
      </c>
      <c r="AR5944" s="1">
        <v>21.696000000000002</v>
      </c>
      <c r="AS5944" s="1">
        <v>16.888000000000002</v>
      </c>
      <c r="AT5944" s="1">
        <v>41.619</v>
      </c>
      <c r="AU5944" s="1">
        <v>7.7081999999999997</v>
      </c>
      <c r="AV5944" s="1">
        <v>64.489999999999995</v>
      </c>
      <c r="AW5944">
        <v>0</v>
      </c>
      <c r="AX5944" s="1">
        <v>3.9356</v>
      </c>
      <c r="AY5944" s="1">
        <v>9.4745000000000008</v>
      </c>
    </row>
    <row r="5945" spans="1:51" x14ac:dyDescent="0.25">
      <c r="A5945" t="s">
        <v>658</v>
      </c>
      <c r="B5945" t="s">
        <v>6938</v>
      </c>
      <c r="C5945" s="1">
        <v>10.612</v>
      </c>
      <c r="D5945" s="1">
        <v>62.924999999999997</v>
      </c>
      <c r="E5945" s="1">
        <v>139.18</v>
      </c>
      <c r="F5945" s="1">
        <v>19.536000000000001</v>
      </c>
      <c r="G5945">
        <v>0</v>
      </c>
      <c r="H5945" s="1">
        <v>36.734999999999999</v>
      </c>
      <c r="I5945">
        <v>0</v>
      </c>
      <c r="J5945" s="1">
        <v>9.1094000000000008</v>
      </c>
      <c r="K5945" s="1">
        <v>344.73</v>
      </c>
      <c r="L5945" s="1">
        <v>14.939</v>
      </c>
      <c r="M5945" s="1">
        <v>21.56</v>
      </c>
      <c r="N5945" s="1">
        <v>32.703000000000003</v>
      </c>
      <c r="O5945" s="1">
        <v>25.835999999999999</v>
      </c>
      <c r="P5945" s="1">
        <v>201.27</v>
      </c>
      <c r="Q5945" s="1">
        <v>71.355000000000004</v>
      </c>
      <c r="R5945" s="1">
        <v>45.045999999999999</v>
      </c>
      <c r="S5945">
        <v>0</v>
      </c>
      <c r="T5945" s="1">
        <v>10.699</v>
      </c>
      <c r="U5945">
        <v>0</v>
      </c>
      <c r="V5945" s="1">
        <v>71.058000000000007</v>
      </c>
      <c r="W5945" s="1">
        <v>8.5579000000000001</v>
      </c>
      <c r="X5945" s="1">
        <v>33.051000000000002</v>
      </c>
      <c r="Y5945" s="1">
        <v>264.27</v>
      </c>
      <c r="Z5945" s="1">
        <v>55.546999999999997</v>
      </c>
      <c r="AA5945" s="1">
        <v>1277.4000000000001</v>
      </c>
      <c r="AB5945" s="1">
        <v>387.55</v>
      </c>
      <c r="AC5945" s="1">
        <v>283.63</v>
      </c>
      <c r="AD5945" s="1">
        <v>541.44000000000005</v>
      </c>
      <c r="AE5945" s="1">
        <v>21.26</v>
      </c>
      <c r="AF5945" s="1">
        <v>69.411000000000001</v>
      </c>
      <c r="AG5945">
        <v>0</v>
      </c>
      <c r="AH5945" s="1">
        <v>45.75</v>
      </c>
      <c r="AI5945" s="1">
        <v>15.757999999999999</v>
      </c>
      <c r="AJ5945">
        <v>0</v>
      </c>
      <c r="AK5945" s="1">
        <v>415.33</v>
      </c>
      <c r="AL5945" s="1">
        <v>10.929</v>
      </c>
      <c r="AM5945" s="1">
        <v>12.87</v>
      </c>
      <c r="AN5945" s="1">
        <v>57.811999999999998</v>
      </c>
      <c r="AO5945" s="1">
        <v>10.061999999999999</v>
      </c>
      <c r="AP5945" s="1">
        <v>54.664000000000001</v>
      </c>
      <c r="AQ5945">
        <v>0</v>
      </c>
      <c r="AR5945">
        <v>0</v>
      </c>
      <c r="AS5945">
        <v>0</v>
      </c>
      <c r="AT5945" s="1">
        <v>20.713999999999999</v>
      </c>
      <c r="AU5945">
        <v>0</v>
      </c>
      <c r="AV5945" s="1">
        <v>37.859000000000002</v>
      </c>
      <c r="AW5945">
        <v>0</v>
      </c>
      <c r="AX5945">
        <v>0</v>
      </c>
      <c r="AY5945" s="1">
        <v>24.853999999999999</v>
      </c>
    </row>
    <row r="5946" spans="1:51" x14ac:dyDescent="0.25">
      <c r="A5946" t="s">
        <v>622</v>
      </c>
      <c r="B5946" t="s">
        <v>6939</v>
      </c>
      <c r="C5946" s="1">
        <v>95.665000000000006</v>
      </c>
      <c r="D5946" s="1">
        <v>39.536999999999999</v>
      </c>
      <c r="E5946" s="1">
        <v>7.9226000000000001</v>
      </c>
      <c r="F5946" s="1">
        <v>50.064</v>
      </c>
      <c r="G5946" s="1">
        <v>6.1497000000000002</v>
      </c>
      <c r="H5946" s="1">
        <v>17.338000000000001</v>
      </c>
      <c r="I5946" s="1">
        <v>9.4929000000000006</v>
      </c>
      <c r="J5946" s="1">
        <v>23.989000000000001</v>
      </c>
      <c r="K5946" s="1">
        <v>24.247</v>
      </c>
      <c r="L5946" s="1">
        <v>26.323</v>
      </c>
      <c r="M5946" s="1">
        <v>39.408000000000001</v>
      </c>
      <c r="N5946" s="1">
        <v>19.334</v>
      </c>
      <c r="O5946" s="1">
        <v>12.615</v>
      </c>
      <c r="P5946" s="1">
        <v>20.297000000000001</v>
      </c>
      <c r="Q5946" s="1">
        <v>28.943000000000001</v>
      </c>
      <c r="R5946" s="1">
        <v>20.077999999999999</v>
      </c>
      <c r="S5946">
        <v>0</v>
      </c>
      <c r="T5946" s="1">
        <v>16.102</v>
      </c>
      <c r="U5946" s="1">
        <v>88.103999999999999</v>
      </c>
      <c r="V5946" s="1">
        <v>9.3233999999999995</v>
      </c>
      <c r="W5946" s="1">
        <v>9.8795999999999999</v>
      </c>
      <c r="X5946" s="1">
        <v>26.079000000000001</v>
      </c>
      <c r="Y5946">
        <v>0</v>
      </c>
      <c r="Z5946" s="1">
        <v>29.81</v>
      </c>
      <c r="AA5946" s="1">
        <v>34.61</v>
      </c>
      <c r="AB5946" s="1">
        <v>28.478000000000002</v>
      </c>
      <c r="AC5946" s="1">
        <v>19.244</v>
      </c>
      <c r="AD5946" s="1">
        <v>31.309000000000001</v>
      </c>
      <c r="AE5946" s="1">
        <v>27.222000000000001</v>
      </c>
      <c r="AF5946" s="1">
        <v>22.216999999999999</v>
      </c>
      <c r="AG5946" s="1">
        <v>7.8297999999999996</v>
      </c>
      <c r="AH5946" s="1">
        <v>8.3576999999999995</v>
      </c>
      <c r="AI5946" s="1">
        <v>39.832000000000001</v>
      </c>
      <c r="AJ5946" s="1">
        <v>109.37</v>
      </c>
      <c r="AK5946" s="1">
        <v>9.9126999999999992</v>
      </c>
      <c r="AL5946" s="1">
        <v>10.563000000000001</v>
      </c>
      <c r="AM5946" s="1">
        <v>146.38</v>
      </c>
      <c r="AN5946" s="1">
        <v>142.05000000000001</v>
      </c>
      <c r="AO5946" s="1">
        <v>78.332999999999998</v>
      </c>
      <c r="AP5946" s="1">
        <v>124.63</v>
      </c>
      <c r="AQ5946" s="1">
        <v>13.528</v>
      </c>
      <c r="AR5946" s="1">
        <v>115.71</v>
      </c>
      <c r="AS5946" s="1">
        <v>10.756</v>
      </c>
      <c r="AT5946" s="1">
        <v>107.64</v>
      </c>
      <c r="AU5946" s="1">
        <v>116.15</v>
      </c>
      <c r="AV5946" s="1">
        <v>31.876999999999999</v>
      </c>
      <c r="AW5946" s="1">
        <v>6.6262999999999996</v>
      </c>
      <c r="AX5946" s="1">
        <v>12.74</v>
      </c>
      <c r="AY5946" s="1">
        <v>15.246</v>
      </c>
    </row>
    <row r="5947" spans="1:51" x14ac:dyDescent="0.25">
      <c r="A5947" t="s">
        <v>627</v>
      </c>
      <c r="B5947" t="s">
        <v>6940</v>
      </c>
      <c r="C5947" s="1">
        <v>216.79</v>
      </c>
      <c r="D5947" s="1">
        <v>85.188999999999993</v>
      </c>
      <c r="E5947" s="1">
        <v>159.66999999999999</v>
      </c>
      <c r="F5947" s="1">
        <v>86.557000000000002</v>
      </c>
      <c r="G5947" s="1">
        <v>93.322999999999993</v>
      </c>
      <c r="H5947" s="1">
        <v>342.86</v>
      </c>
      <c r="I5947" s="1">
        <v>23.651</v>
      </c>
      <c r="J5947" s="1">
        <v>134.47</v>
      </c>
      <c r="K5947" s="1">
        <v>322.66000000000003</v>
      </c>
      <c r="L5947" s="1">
        <v>19.260999999999999</v>
      </c>
      <c r="M5947" s="1">
        <v>159.59</v>
      </c>
      <c r="N5947" s="1">
        <v>303.31</v>
      </c>
      <c r="O5947" s="1">
        <v>73.066000000000003</v>
      </c>
      <c r="P5947" s="1">
        <v>184.59</v>
      </c>
      <c r="Q5947" s="1">
        <v>85.224000000000004</v>
      </c>
      <c r="R5947" s="1">
        <v>64.25</v>
      </c>
      <c r="S5947" s="1">
        <v>203.14</v>
      </c>
      <c r="T5947" s="1">
        <v>268.45</v>
      </c>
      <c r="U5947" s="1">
        <v>93.980999999999995</v>
      </c>
      <c r="V5947" s="1">
        <v>66.872</v>
      </c>
      <c r="W5947" s="1">
        <v>252.56</v>
      </c>
      <c r="X5947" s="1">
        <v>84.912999999999997</v>
      </c>
      <c r="Y5947" s="1">
        <v>321.83999999999997</v>
      </c>
      <c r="Z5947" s="1">
        <v>122.08</v>
      </c>
      <c r="AA5947" s="1">
        <v>111.64</v>
      </c>
      <c r="AB5947" s="1">
        <v>143.05000000000001</v>
      </c>
      <c r="AC5947" s="1">
        <v>123.21</v>
      </c>
      <c r="AD5947" s="1">
        <v>206.89</v>
      </c>
      <c r="AE5947">
        <v>0</v>
      </c>
      <c r="AF5947" s="1">
        <v>89.195999999999998</v>
      </c>
      <c r="AG5947" s="1">
        <v>160.80000000000001</v>
      </c>
      <c r="AH5947" s="1">
        <v>201.29</v>
      </c>
      <c r="AI5947" s="1">
        <v>42.439</v>
      </c>
      <c r="AJ5947" s="1">
        <v>123.77</v>
      </c>
      <c r="AK5947" s="1">
        <v>66.322999999999993</v>
      </c>
      <c r="AL5947" s="1">
        <v>54.957999999999998</v>
      </c>
      <c r="AM5947" s="1">
        <v>280.38</v>
      </c>
      <c r="AN5947" s="1">
        <v>249.9</v>
      </c>
      <c r="AO5947" s="1">
        <v>206.24</v>
      </c>
      <c r="AP5947" s="1">
        <v>333.37</v>
      </c>
      <c r="AQ5947" s="1">
        <v>208.65</v>
      </c>
      <c r="AR5947" s="1">
        <v>110.36</v>
      </c>
      <c r="AS5947" s="1">
        <v>123.65</v>
      </c>
      <c r="AT5947" s="1">
        <v>66.968999999999994</v>
      </c>
      <c r="AU5947" s="1">
        <v>226.82</v>
      </c>
      <c r="AV5947" s="1">
        <v>392.86</v>
      </c>
      <c r="AW5947" s="1">
        <v>137</v>
      </c>
      <c r="AX5947" s="1">
        <v>457.99</v>
      </c>
      <c r="AY5947" s="1">
        <v>75.709999999999994</v>
      </c>
    </row>
    <row r="5948" spans="1:51" x14ac:dyDescent="0.25">
      <c r="A5948" t="s">
        <v>611</v>
      </c>
      <c r="B5948" t="s">
        <v>6941</v>
      </c>
      <c r="C5948" s="1">
        <v>18.3</v>
      </c>
      <c r="D5948" s="1">
        <v>12.571</v>
      </c>
      <c r="E5948" s="1">
        <v>87.183000000000007</v>
      </c>
      <c r="F5948" s="1">
        <v>17.094000000000001</v>
      </c>
      <c r="G5948" s="1">
        <v>21.355</v>
      </c>
      <c r="H5948" s="1">
        <v>30.247</v>
      </c>
      <c r="I5948" s="1">
        <v>27.015000000000001</v>
      </c>
      <c r="J5948" s="1">
        <v>24.295999999999999</v>
      </c>
      <c r="K5948" s="1">
        <v>20.443999999999999</v>
      </c>
      <c r="L5948" s="1">
        <v>16.135999999999999</v>
      </c>
      <c r="M5948" s="1">
        <v>25.681000000000001</v>
      </c>
      <c r="N5948" s="1">
        <v>16.736999999999998</v>
      </c>
      <c r="O5948" s="1">
        <v>17.515000000000001</v>
      </c>
      <c r="P5948" s="1">
        <v>53.665999999999997</v>
      </c>
      <c r="Q5948" s="1">
        <v>17.704999999999998</v>
      </c>
      <c r="R5948" s="1">
        <v>16.106999999999999</v>
      </c>
      <c r="S5948" s="1">
        <v>19.501999999999999</v>
      </c>
      <c r="T5948" s="1">
        <v>24.849</v>
      </c>
      <c r="U5948" s="1">
        <v>19.356000000000002</v>
      </c>
      <c r="V5948" s="1">
        <v>7.6570999999999998</v>
      </c>
      <c r="W5948" s="1">
        <v>19.86</v>
      </c>
      <c r="X5948" s="1">
        <v>19.227</v>
      </c>
      <c r="Y5948" s="1">
        <v>137.81</v>
      </c>
      <c r="Z5948" s="1">
        <v>26.088999999999999</v>
      </c>
      <c r="AA5948" s="1">
        <v>23.908000000000001</v>
      </c>
      <c r="AB5948" s="1">
        <v>17.091000000000001</v>
      </c>
      <c r="AC5948" s="1">
        <v>31.744</v>
      </c>
      <c r="AD5948" s="1">
        <v>21.738</v>
      </c>
      <c r="AE5948" s="1">
        <v>35.332999999999998</v>
      </c>
      <c r="AF5948" s="1">
        <v>87.495999999999995</v>
      </c>
      <c r="AG5948" s="1">
        <v>57.49</v>
      </c>
      <c r="AH5948" s="1">
        <v>11.909000000000001</v>
      </c>
      <c r="AI5948" s="1">
        <v>24.045999999999999</v>
      </c>
      <c r="AJ5948" s="1">
        <v>11.845000000000001</v>
      </c>
      <c r="AK5948" s="1">
        <v>55.527999999999999</v>
      </c>
      <c r="AL5948" s="1">
        <v>27.861000000000001</v>
      </c>
      <c r="AM5948" s="1">
        <v>22.33</v>
      </c>
      <c r="AN5948" s="1">
        <v>21.08</v>
      </c>
      <c r="AO5948" s="1">
        <v>28.545999999999999</v>
      </c>
      <c r="AP5948" s="1">
        <v>47.398000000000003</v>
      </c>
      <c r="AQ5948" s="1">
        <v>18.495999999999999</v>
      </c>
      <c r="AR5948" s="1">
        <v>21.425000000000001</v>
      </c>
      <c r="AS5948" s="1">
        <v>28.855</v>
      </c>
      <c r="AT5948" s="1">
        <v>37.618000000000002</v>
      </c>
      <c r="AU5948" s="1">
        <v>16.623999999999999</v>
      </c>
      <c r="AV5948" s="1">
        <v>26.129000000000001</v>
      </c>
      <c r="AW5948" s="1">
        <v>53.954999999999998</v>
      </c>
      <c r="AX5948" s="1">
        <v>23.123000000000001</v>
      </c>
      <c r="AY5948" s="1">
        <v>23.518000000000001</v>
      </c>
    </row>
    <row r="5949" spans="1:51" x14ac:dyDescent="0.25">
      <c r="B5949" t="s">
        <v>6942</v>
      </c>
      <c r="C5949" s="1">
        <v>273.27999999999997</v>
      </c>
      <c r="D5949">
        <v>0</v>
      </c>
      <c r="E5949" s="1">
        <v>55.667000000000002</v>
      </c>
      <c r="F5949">
        <v>0</v>
      </c>
      <c r="G5949">
        <v>0</v>
      </c>
      <c r="H5949" s="1">
        <v>69.959999999999994</v>
      </c>
      <c r="I5949">
        <v>0</v>
      </c>
      <c r="J5949" s="1">
        <v>43.872</v>
      </c>
      <c r="K5949" s="1">
        <v>14.154999999999999</v>
      </c>
      <c r="L5949" s="1">
        <v>26.977</v>
      </c>
      <c r="M5949" s="1">
        <v>49.645000000000003</v>
      </c>
      <c r="N5949">
        <v>0</v>
      </c>
      <c r="O5949" s="1">
        <v>234.88</v>
      </c>
      <c r="P5949">
        <v>0</v>
      </c>
      <c r="Q5949" s="1">
        <v>48.499000000000002</v>
      </c>
      <c r="R5949" s="1">
        <v>607.5</v>
      </c>
      <c r="S5949" s="1">
        <v>99.103999999999999</v>
      </c>
      <c r="T5949" s="1">
        <v>69.287999999999997</v>
      </c>
      <c r="U5949" s="1">
        <v>42.972000000000001</v>
      </c>
      <c r="V5949">
        <v>0</v>
      </c>
      <c r="W5949" s="1">
        <v>375.02</v>
      </c>
      <c r="X5949" s="1">
        <v>77.412999999999997</v>
      </c>
      <c r="Y5949" s="1">
        <v>184.95</v>
      </c>
      <c r="Z5949" s="1">
        <v>50.311</v>
      </c>
      <c r="AA5949" s="1">
        <v>28.643999999999998</v>
      </c>
      <c r="AB5949" s="1">
        <v>49.905000000000001</v>
      </c>
      <c r="AC5949" s="1">
        <v>16.713000000000001</v>
      </c>
      <c r="AD5949" s="1">
        <v>75.588999999999999</v>
      </c>
      <c r="AE5949" s="1">
        <v>44.481000000000002</v>
      </c>
      <c r="AF5949" s="1">
        <v>35.381999999999998</v>
      </c>
      <c r="AG5949" s="1">
        <v>181.48</v>
      </c>
      <c r="AH5949" s="1">
        <v>24.718</v>
      </c>
      <c r="AI5949" s="1">
        <v>14.114000000000001</v>
      </c>
      <c r="AJ5949" s="1">
        <v>109.03</v>
      </c>
      <c r="AK5949" s="1">
        <v>17.283000000000001</v>
      </c>
      <c r="AL5949">
        <v>0</v>
      </c>
      <c r="AM5949" s="1">
        <v>17.206</v>
      </c>
      <c r="AN5949">
        <v>0</v>
      </c>
      <c r="AO5949" s="1">
        <v>55.92</v>
      </c>
      <c r="AP5949" s="1">
        <v>17.608000000000001</v>
      </c>
      <c r="AQ5949">
        <v>0</v>
      </c>
      <c r="AR5949" s="1">
        <v>11.532</v>
      </c>
      <c r="AS5949">
        <v>0</v>
      </c>
      <c r="AT5949" s="1">
        <v>34.243000000000002</v>
      </c>
      <c r="AU5949" s="1">
        <v>18.007999999999999</v>
      </c>
      <c r="AV5949" s="1">
        <v>74.671000000000006</v>
      </c>
      <c r="AW5949" s="1">
        <v>24.193999999999999</v>
      </c>
      <c r="AX5949">
        <v>0</v>
      </c>
      <c r="AY5949" s="1">
        <v>21.172999999999998</v>
      </c>
    </row>
    <row r="5950" spans="1:51" x14ac:dyDescent="0.25">
      <c r="A5950" t="s">
        <v>890</v>
      </c>
      <c r="B5950" t="s">
        <v>6943</v>
      </c>
      <c r="C5950" s="1">
        <v>51.15</v>
      </c>
      <c r="D5950" s="1">
        <v>19.169</v>
      </c>
      <c r="E5950" s="1">
        <v>42.709000000000003</v>
      </c>
      <c r="F5950" s="1">
        <v>19.79</v>
      </c>
      <c r="G5950" s="1">
        <v>40.445</v>
      </c>
      <c r="H5950" s="1">
        <v>11.413</v>
      </c>
      <c r="I5950">
        <v>0</v>
      </c>
      <c r="J5950" s="1">
        <v>32.552</v>
      </c>
      <c r="K5950" s="1">
        <v>46.42</v>
      </c>
      <c r="L5950" s="1">
        <v>27.314</v>
      </c>
      <c r="M5950" s="1">
        <v>32.545999999999999</v>
      </c>
      <c r="N5950" s="1">
        <v>56.524999999999999</v>
      </c>
      <c r="O5950" s="1">
        <v>33.457000000000001</v>
      </c>
      <c r="P5950" s="1">
        <v>37.975999999999999</v>
      </c>
      <c r="Q5950" s="1">
        <v>49.311</v>
      </c>
      <c r="R5950" s="1">
        <v>17.899999999999999</v>
      </c>
      <c r="S5950" s="1">
        <v>28.690999999999999</v>
      </c>
      <c r="T5950" s="1">
        <v>13.7</v>
      </c>
      <c r="U5950" s="1">
        <v>57.597000000000001</v>
      </c>
      <c r="V5950" s="1">
        <v>18.997</v>
      </c>
      <c r="W5950" s="1">
        <v>8.8033000000000001</v>
      </c>
      <c r="X5950" s="1">
        <v>40.307000000000002</v>
      </c>
      <c r="Y5950" s="1">
        <v>55.301000000000002</v>
      </c>
      <c r="Z5950" s="1">
        <v>18.771999999999998</v>
      </c>
      <c r="AA5950">
        <v>0</v>
      </c>
      <c r="AB5950" s="1">
        <v>44.003999999999998</v>
      </c>
      <c r="AC5950" s="1">
        <v>30.292999999999999</v>
      </c>
      <c r="AD5950" s="1">
        <v>21.773</v>
      </c>
      <c r="AE5950" s="1">
        <v>132.91999999999999</v>
      </c>
      <c r="AF5950" s="1">
        <v>29.516999999999999</v>
      </c>
      <c r="AG5950">
        <v>0</v>
      </c>
      <c r="AH5950" s="1">
        <v>16.501000000000001</v>
      </c>
      <c r="AI5950" s="1">
        <v>25.204999999999998</v>
      </c>
      <c r="AJ5950" s="1">
        <v>15.941000000000001</v>
      </c>
      <c r="AK5950" s="1">
        <v>35.86</v>
      </c>
      <c r="AL5950" s="1">
        <v>23.030999999999999</v>
      </c>
      <c r="AM5950" s="1">
        <v>20.986000000000001</v>
      </c>
      <c r="AN5950" s="1">
        <v>49.146000000000001</v>
      </c>
      <c r="AO5950" s="1">
        <v>43.395000000000003</v>
      </c>
      <c r="AP5950" s="1">
        <v>14.363</v>
      </c>
      <c r="AQ5950" s="1">
        <v>73.123999999999995</v>
      </c>
      <c r="AR5950" s="1">
        <v>22.38</v>
      </c>
      <c r="AS5950" s="1">
        <v>63.466000000000001</v>
      </c>
      <c r="AT5950" s="1">
        <v>13.984</v>
      </c>
      <c r="AU5950" s="1">
        <v>10.752000000000001</v>
      </c>
      <c r="AV5950" s="1">
        <v>18.773</v>
      </c>
      <c r="AW5950" s="1">
        <v>19.321999999999999</v>
      </c>
      <c r="AX5950" s="1">
        <v>9.1783000000000001</v>
      </c>
      <c r="AY5950" s="1">
        <v>155.99</v>
      </c>
    </row>
    <row r="5951" spans="1:51" x14ac:dyDescent="0.25">
      <c r="A5951" t="s">
        <v>627</v>
      </c>
      <c r="B5951" t="s">
        <v>6944</v>
      </c>
      <c r="C5951" s="1">
        <v>133.94999999999999</v>
      </c>
      <c r="D5951" s="1">
        <v>58.268999999999998</v>
      </c>
      <c r="E5951">
        <v>0</v>
      </c>
      <c r="F5951" s="1">
        <v>129.63</v>
      </c>
      <c r="G5951" s="1">
        <v>266.16000000000003</v>
      </c>
      <c r="H5951" s="1">
        <v>183.54</v>
      </c>
      <c r="I5951" s="1">
        <v>362.9</v>
      </c>
      <c r="J5951" s="1">
        <v>203.46</v>
      </c>
      <c r="K5951" s="1">
        <v>310.04000000000002</v>
      </c>
      <c r="L5951" s="1">
        <v>445.41</v>
      </c>
      <c r="M5951" s="1">
        <v>389.63</v>
      </c>
      <c r="N5951" s="1">
        <v>354.15</v>
      </c>
      <c r="O5951" s="1">
        <v>144.59</v>
      </c>
      <c r="P5951" s="1">
        <v>125.39</v>
      </c>
      <c r="Q5951" s="1">
        <v>60.61</v>
      </c>
      <c r="R5951" s="1">
        <v>12.715999999999999</v>
      </c>
      <c r="S5951" s="1">
        <v>137.46</v>
      </c>
      <c r="T5951" s="1">
        <v>108.17</v>
      </c>
      <c r="U5951" s="1">
        <v>228.95</v>
      </c>
      <c r="V5951" s="1">
        <v>132.91999999999999</v>
      </c>
      <c r="W5951" s="1">
        <v>238.51</v>
      </c>
      <c r="X5951" s="1">
        <v>32.374000000000002</v>
      </c>
      <c r="Y5951">
        <v>0</v>
      </c>
      <c r="Z5951" s="1">
        <v>128.18</v>
      </c>
      <c r="AA5951" s="1">
        <v>131.69</v>
      </c>
      <c r="AB5951" s="1">
        <v>12.757</v>
      </c>
      <c r="AC5951" s="1">
        <v>42.911999999999999</v>
      </c>
      <c r="AD5951" s="1">
        <v>232.18</v>
      </c>
      <c r="AE5951" s="1">
        <v>54.058999999999997</v>
      </c>
      <c r="AF5951" s="1">
        <v>39.283999999999999</v>
      </c>
      <c r="AG5951" s="1">
        <v>90.623999999999995</v>
      </c>
      <c r="AH5951" s="1">
        <v>202.99</v>
      </c>
      <c r="AI5951" s="1">
        <v>245.33</v>
      </c>
      <c r="AJ5951" s="1">
        <v>63.325000000000003</v>
      </c>
      <c r="AK5951">
        <v>0</v>
      </c>
      <c r="AL5951">
        <v>0</v>
      </c>
      <c r="AM5951">
        <v>0</v>
      </c>
      <c r="AN5951" s="1">
        <v>22.347999999999999</v>
      </c>
      <c r="AO5951">
        <v>0</v>
      </c>
      <c r="AP5951" s="1">
        <v>17.748000000000001</v>
      </c>
      <c r="AQ5951" s="1">
        <v>41.222999999999999</v>
      </c>
      <c r="AR5951">
        <v>0</v>
      </c>
      <c r="AS5951">
        <v>0</v>
      </c>
      <c r="AT5951">
        <v>0</v>
      </c>
      <c r="AU5951">
        <v>0</v>
      </c>
      <c r="AV5951">
        <v>0</v>
      </c>
      <c r="AW5951" s="1">
        <v>69.622</v>
      </c>
      <c r="AX5951" s="1">
        <v>46.005000000000003</v>
      </c>
      <c r="AY5951" s="1">
        <v>9.6553000000000004</v>
      </c>
    </row>
    <row r="5952" spans="1:51" x14ac:dyDescent="0.25">
      <c r="A5952" t="s">
        <v>611</v>
      </c>
      <c r="B5952" t="s">
        <v>6945</v>
      </c>
      <c r="C5952">
        <v>0</v>
      </c>
      <c r="D5952">
        <v>0</v>
      </c>
      <c r="E5952">
        <v>0</v>
      </c>
      <c r="F5952">
        <v>0</v>
      </c>
      <c r="G5952">
        <v>0</v>
      </c>
      <c r="H5952" s="1">
        <v>116.28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 s="1">
        <v>81.981999999999999</v>
      </c>
      <c r="AG5952">
        <v>0</v>
      </c>
      <c r="AH5952">
        <v>0</v>
      </c>
      <c r="AI5952">
        <v>0</v>
      </c>
      <c r="AJ5952">
        <v>0</v>
      </c>
      <c r="AK5952">
        <v>0</v>
      </c>
      <c r="AL5952">
        <v>0</v>
      </c>
      <c r="AM5952">
        <v>0</v>
      </c>
      <c r="AN5952">
        <v>0</v>
      </c>
      <c r="AO5952">
        <v>0</v>
      </c>
      <c r="AP5952">
        <v>0</v>
      </c>
      <c r="AQ5952">
        <v>0</v>
      </c>
      <c r="AR5952">
        <v>0</v>
      </c>
      <c r="AS5952">
        <v>0</v>
      </c>
      <c r="AT5952">
        <v>0</v>
      </c>
      <c r="AU5952">
        <v>0</v>
      </c>
      <c r="AV5952">
        <v>0</v>
      </c>
      <c r="AW5952">
        <v>0</v>
      </c>
      <c r="AX5952">
        <v>0</v>
      </c>
      <c r="AY5952">
        <v>0</v>
      </c>
    </row>
    <row r="5953" spans="1:51" x14ac:dyDescent="0.25">
      <c r="A5953" t="s">
        <v>2714</v>
      </c>
      <c r="B5953" t="s">
        <v>6946</v>
      </c>
      <c r="C5953" s="1">
        <v>38.649000000000001</v>
      </c>
      <c r="D5953" s="1">
        <v>20.335999999999999</v>
      </c>
      <c r="E5953" s="1">
        <v>137.27000000000001</v>
      </c>
      <c r="F5953" s="1">
        <v>30.759</v>
      </c>
      <c r="G5953" s="1">
        <v>48.655000000000001</v>
      </c>
      <c r="H5953" s="1">
        <v>19.009</v>
      </c>
      <c r="I5953" s="1">
        <v>16.149999999999999</v>
      </c>
      <c r="J5953" s="1">
        <v>105.43</v>
      </c>
      <c r="K5953" s="1">
        <v>63.11</v>
      </c>
      <c r="L5953" s="1">
        <v>70.608999999999995</v>
      </c>
      <c r="M5953" s="1">
        <v>26.390999999999998</v>
      </c>
      <c r="N5953" s="1">
        <v>21.547000000000001</v>
      </c>
      <c r="O5953" s="1">
        <v>162.94999999999999</v>
      </c>
      <c r="P5953">
        <v>0</v>
      </c>
      <c r="Q5953" s="1">
        <v>72.292000000000002</v>
      </c>
      <c r="R5953" s="1">
        <v>43.834000000000003</v>
      </c>
      <c r="S5953" s="1">
        <v>174.33</v>
      </c>
      <c r="T5953">
        <v>0</v>
      </c>
      <c r="U5953" s="1">
        <v>39.936999999999998</v>
      </c>
      <c r="V5953" s="1">
        <v>240.88</v>
      </c>
      <c r="W5953" s="1">
        <v>126.96</v>
      </c>
      <c r="X5953" s="1">
        <v>37.802999999999997</v>
      </c>
      <c r="Y5953">
        <v>0</v>
      </c>
      <c r="Z5953" s="1">
        <v>26.957000000000001</v>
      </c>
      <c r="AA5953">
        <v>0</v>
      </c>
      <c r="AB5953" s="1">
        <v>52.478000000000002</v>
      </c>
      <c r="AC5953" s="1">
        <v>137.03</v>
      </c>
      <c r="AD5953" s="1">
        <v>105.98</v>
      </c>
      <c r="AE5953">
        <v>0</v>
      </c>
      <c r="AF5953" s="1">
        <v>110.22</v>
      </c>
      <c r="AG5953" s="1">
        <v>83.4</v>
      </c>
      <c r="AH5953" s="1">
        <v>106.88</v>
      </c>
      <c r="AI5953" s="1">
        <v>37.749000000000002</v>
      </c>
      <c r="AJ5953">
        <v>0</v>
      </c>
      <c r="AK5953">
        <v>0</v>
      </c>
      <c r="AL5953" s="1">
        <v>16.091999999999999</v>
      </c>
      <c r="AM5953" s="1">
        <v>120.37</v>
      </c>
      <c r="AN5953">
        <v>0</v>
      </c>
      <c r="AO5953" s="1">
        <v>35.421999999999997</v>
      </c>
      <c r="AP5953">
        <v>0</v>
      </c>
      <c r="AQ5953" s="1">
        <v>215.54</v>
      </c>
      <c r="AR5953" s="1">
        <v>168.02</v>
      </c>
      <c r="AS5953" s="1">
        <v>177.11</v>
      </c>
      <c r="AT5953" s="1">
        <v>12.914999999999999</v>
      </c>
      <c r="AU5953">
        <v>0</v>
      </c>
      <c r="AV5953">
        <v>0</v>
      </c>
      <c r="AW5953">
        <v>0</v>
      </c>
      <c r="AX5953">
        <v>0</v>
      </c>
      <c r="AY5953" s="1">
        <v>45.862000000000002</v>
      </c>
    </row>
    <row r="5954" spans="1:51" x14ac:dyDescent="0.25">
      <c r="A5954" t="s">
        <v>4536</v>
      </c>
      <c r="B5954" t="s">
        <v>6947</v>
      </c>
      <c r="C5954">
        <v>0</v>
      </c>
      <c r="D5954">
        <v>0</v>
      </c>
      <c r="E5954" s="1">
        <v>87.3</v>
      </c>
      <c r="F5954" s="1">
        <v>211.76</v>
      </c>
      <c r="G5954">
        <v>0</v>
      </c>
      <c r="H5954">
        <v>0</v>
      </c>
      <c r="I5954">
        <v>0</v>
      </c>
      <c r="J5954" s="1">
        <v>29.37</v>
      </c>
      <c r="K5954" s="1">
        <v>123.4</v>
      </c>
      <c r="L5954" s="1">
        <v>1104.9000000000001</v>
      </c>
      <c r="M5954" s="1">
        <v>18.463000000000001</v>
      </c>
      <c r="N5954" s="1">
        <v>64.097999999999999</v>
      </c>
      <c r="O5954">
        <v>0</v>
      </c>
      <c r="P5954" s="1">
        <v>21.704999999999998</v>
      </c>
      <c r="Q5954" s="1">
        <v>137.77000000000001</v>
      </c>
      <c r="R5954" s="1">
        <v>42.283999999999999</v>
      </c>
      <c r="S5954" s="1">
        <v>93.358999999999995</v>
      </c>
      <c r="T5954" s="1">
        <v>39.716000000000001</v>
      </c>
      <c r="U5954">
        <v>0</v>
      </c>
      <c r="V5954" s="1">
        <v>18.835000000000001</v>
      </c>
      <c r="W5954" s="1">
        <v>27.472999999999999</v>
      </c>
      <c r="X5954" s="1">
        <v>52.17</v>
      </c>
      <c r="Y5954">
        <v>0</v>
      </c>
      <c r="Z5954">
        <v>0</v>
      </c>
      <c r="AA5954" s="1">
        <v>32.950000000000003</v>
      </c>
      <c r="AB5954">
        <v>0</v>
      </c>
      <c r="AC5954">
        <v>0</v>
      </c>
      <c r="AD5954">
        <v>0</v>
      </c>
      <c r="AE5954" s="1">
        <v>780.62</v>
      </c>
      <c r="AF5954">
        <v>0</v>
      </c>
      <c r="AG5954">
        <v>0</v>
      </c>
      <c r="AH5954">
        <v>0</v>
      </c>
      <c r="AI5954" s="1">
        <v>147.5</v>
      </c>
      <c r="AJ5954">
        <v>0</v>
      </c>
      <c r="AK5954">
        <v>0</v>
      </c>
      <c r="AL5954">
        <v>0</v>
      </c>
      <c r="AM5954">
        <v>0</v>
      </c>
      <c r="AN5954">
        <v>0</v>
      </c>
      <c r="AO5954" s="1">
        <v>39.201999999999998</v>
      </c>
      <c r="AP5954" s="1">
        <v>24.806999999999999</v>
      </c>
      <c r="AQ5954">
        <v>0</v>
      </c>
      <c r="AR5954">
        <v>0</v>
      </c>
      <c r="AS5954">
        <v>0</v>
      </c>
      <c r="AT5954" s="1">
        <v>10.566000000000001</v>
      </c>
      <c r="AU5954" s="1">
        <v>85.462000000000003</v>
      </c>
      <c r="AV5954" s="1">
        <v>42.006999999999998</v>
      </c>
      <c r="AW5954">
        <v>0</v>
      </c>
      <c r="AX5954">
        <v>0</v>
      </c>
      <c r="AY5954">
        <v>0</v>
      </c>
    </row>
    <row r="5955" spans="1:51" x14ac:dyDescent="0.25">
      <c r="A5955" t="s">
        <v>637</v>
      </c>
      <c r="B5955" t="s">
        <v>6948</v>
      </c>
      <c r="C5955" s="1">
        <v>16.568999999999999</v>
      </c>
      <c r="D5955" s="1">
        <v>62.295999999999999</v>
      </c>
      <c r="E5955" s="1">
        <v>177.23</v>
      </c>
      <c r="F5955" s="1">
        <v>37.32</v>
      </c>
      <c r="G5955" s="1">
        <v>220.79</v>
      </c>
      <c r="H5955" s="1">
        <v>537.08000000000004</v>
      </c>
      <c r="I5955" s="1">
        <v>39.826999999999998</v>
      </c>
      <c r="J5955" s="1">
        <v>59.984000000000002</v>
      </c>
      <c r="K5955" s="1">
        <v>38.372999999999998</v>
      </c>
      <c r="L5955" s="1">
        <v>25.885000000000002</v>
      </c>
      <c r="M5955" s="1">
        <v>37.825000000000003</v>
      </c>
      <c r="N5955" s="1">
        <v>15.314</v>
      </c>
      <c r="O5955" s="1">
        <v>60.244</v>
      </c>
      <c r="P5955" s="1">
        <v>47.106000000000002</v>
      </c>
      <c r="Q5955" s="1">
        <v>22.335000000000001</v>
      </c>
      <c r="R5955" s="1">
        <v>33.606000000000002</v>
      </c>
      <c r="S5955" s="1">
        <v>31.827000000000002</v>
      </c>
      <c r="T5955" s="1">
        <v>18.042999999999999</v>
      </c>
      <c r="U5955" s="1">
        <v>15.773999999999999</v>
      </c>
      <c r="V5955" s="1">
        <v>37.466999999999999</v>
      </c>
      <c r="W5955" s="1">
        <v>50.357999999999997</v>
      </c>
      <c r="X5955" s="1">
        <v>37.235999999999997</v>
      </c>
      <c r="Y5955" s="1">
        <v>15.608000000000001</v>
      </c>
      <c r="Z5955" s="1">
        <v>33.426000000000002</v>
      </c>
      <c r="AA5955" s="1">
        <v>61.790999999999997</v>
      </c>
      <c r="AB5955" s="1">
        <v>15.971</v>
      </c>
      <c r="AC5955" s="1">
        <v>68.941999999999993</v>
      </c>
      <c r="AD5955" s="1">
        <v>18.699000000000002</v>
      </c>
      <c r="AE5955" s="1">
        <v>82.462999999999994</v>
      </c>
      <c r="AF5955" s="1">
        <v>127.28</v>
      </c>
      <c r="AG5955" s="1">
        <v>179.35</v>
      </c>
      <c r="AH5955" s="1">
        <v>40.094999999999999</v>
      </c>
      <c r="AI5955" s="1">
        <v>26.385999999999999</v>
      </c>
      <c r="AJ5955" s="1">
        <v>45.453000000000003</v>
      </c>
      <c r="AK5955" s="1">
        <v>9.734</v>
      </c>
      <c r="AL5955" s="1">
        <v>134.84</v>
      </c>
      <c r="AM5955" s="1">
        <v>30.472999999999999</v>
      </c>
      <c r="AN5955" s="1">
        <v>50.91</v>
      </c>
      <c r="AO5955" s="1">
        <v>53.499000000000002</v>
      </c>
      <c r="AP5955" s="1">
        <v>57.595999999999997</v>
      </c>
      <c r="AQ5955" s="1">
        <v>34.624000000000002</v>
      </c>
      <c r="AR5955" s="1">
        <v>53.076999999999998</v>
      </c>
      <c r="AS5955" s="1">
        <v>17.053000000000001</v>
      </c>
      <c r="AT5955" s="1">
        <v>41.558</v>
      </c>
      <c r="AU5955" s="1">
        <v>8.8935999999999993</v>
      </c>
      <c r="AV5955" s="1">
        <v>56.912999999999997</v>
      </c>
      <c r="AW5955" s="1">
        <v>27.824999999999999</v>
      </c>
      <c r="AX5955" s="1">
        <v>77.765000000000001</v>
      </c>
      <c r="AY5955" s="1">
        <v>53.545999999999999</v>
      </c>
    </row>
    <row r="5956" spans="1:51" x14ac:dyDescent="0.25">
      <c r="A5956" t="s">
        <v>654</v>
      </c>
      <c r="B5956" t="s">
        <v>6949</v>
      </c>
      <c r="C5956" s="1">
        <v>30.44</v>
      </c>
      <c r="D5956">
        <v>0</v>
      </c>
      <c r="E5956">
        <v>0</v>
      </c>
      <c r="F5956">
        <v>0</v>
      </c>
      <c r="G5956" s="1">
        <v>23.498000000000001</v>
      </c>
      <c r="H5956" s="1">
        <v>8.4830000000000005</v>
      </c>
      <c r="I5956" s="1">
        <v>67.614999999999995</v>
      </c>
      <c r="J5956" s="1">
        <v>62.026000000000003</v>
      </c>
      <c r="K5956" s="1">
        <v>33.826000000000001</v>
      </c>
      <c r="L5956" s="1">
        <v>15.544</v>
      </c>
      <c r="M5956" s="1">
        <v>15.433999999999999</v>
      </c>
      <c r="N5956" s="1">
        <v>21.471</v>
      </c>
      <c r="O5956" s="1">
        <v>20.823</v>
      </c>
      <c r="P5956">
        <v>0</v>
      </c>
      <c r="Q5956" s="1">
        <v>24.89</v>
      </c>
      <c r="R5956" s="1">
        <v>8.42</v>
      </c>
      <c r="S5956">
        <v>0</v>
      </c>
      <c r="T5956">
        <v>0</v>
      </c>
      <c r="U5956" s="1">
        <v>28.062000000000001</v>
      </c>
      <c r="V5956">
        <v>0</v>
      </c>
      <c r="W5956" s="1">
        <v>26.72</v>
      </c>
      <c r="X5956">
        <v>0</v>
      </c>
      <c r="Y5956">
        <v>0</v>
      </c>
      <c r="Z5956" s="1">
        <v>31.91</v>
      </c>
      <c r="AA5956" s="1">
        <v>23.13</v>
      </c>
      <c r="AB5956" s="1">
        <v>50.603999999999999</v>
      </c>
      <c r="AC5956" s="1">
        <v>76.602000000000004</v>
      </c>
      <c r="AD5956" s="1">
        <v>34.71</v>
      </c>
      <c r="AE5956" s="1">
        <v>25.167999999999999</v>
      </c>
      <c r="AF5956" s="1">
        <v>34.723999999999997</v>
      </c>
      <c r="AG5956" s="1">
        <v>173.95</v>
      </c>
      <c r="AH5956" s="1">
        <v>45.066000000000003</v>
      </c>
      <c r="AI5956" s="1">
        <v>187.72</v>
      </c>
      <c r="AJ5956" s="1">
        <v>38.064999999999998</v>
      </c>
      <c r="AK5956" s="1">
        <v>45.768000000000001</v>
      </c>
      <c r="AL5956" s="1">
        <v>27.114999999999998</v>
      </c>
      <c r="AM5956" s="1">
        <v>49.664999999999999</v>
      </c>
      <c r="AN5956" s="1">
        <v>72.135999999999996</v>
      </c>
      <c r="AO5956" s="1">
        <v>63.972999999999999</v>
      </c>
      <c r="AP5956">
        <v>0</v>
      </c>
      <c r="AQ5956" s="1">
        <v>107.67</v>
      </c>
      <c r="AR5956" s="1">
        <v>36.020000000000003</v>
      </c>
      <c r="AS5956" s="1">
        <v>105.66</v>
      </c>
      <c r="AT5956" s="1">
        <v>13.691000000000001</v>
      </c>
      <c r="AU5956" s="1">
        <v>35.837000000000003</v>
      </c>
      <c r="AV5956" s="1">
        <v>39.002000000000002</v>
      </c>
      <c r="AW5956" s="1">
        <v>94.92</v>
      </c>
      <c r="AX5956" s="1">
        <v>18.574999999999999</v>
      </c>
      <c r="AY5956" s="1">
        <v>89.858999999999995</v>
      </c>
    </row>
    <row r="5957" spans="1:51" x14ac:dyDescent="0.25">
      <c r="A5957" t="s">
        <v>2009</v>
      </c>
      <c r="B5957" t="s">
        <v>6950</v>
      </c>
      <c r="C5957" s="1">
        <v>441.53</v>
      </c>
      <c r="D5957">
        <v>0</v>
      </c>
      <c r="E5957">
        <v>0</v>
      </c>
      <c r="F5957" s="1">
        <v>16.334</v>
      </c>
      <c r="G5957" s="1">
        <v>182.68</v>
      </c>
      <c r="H5957" s="1">
        <v>680.05</v>
      </c>
      <c r="I5957" s="1">
        <v>74.825000000000003</v>
      </c>
      <c r="J5957">
        <v>0</v>
      </c>
      <c r="K5957" s="1">
        <v>117.93</v>
      </c>
      <c r="L5957" s="1">
        <v>527.98</v>
      </c>
      <c r="M5957">
        <v>0</v>
      </c>
      <c r="N5957" s="1">
        <v>250.24</v>
      </c>
      <c r="O5957">
        <v>0</v>
      </c>
      <c r="P5957" s="1">
        <v>31.946999999999999</v>
      </c>
      <c r="Q5957" s="1">
        <v>9.4915000000000003</v>
      </c>
      <c r="R5957" s="1">
        <v>25.765999999999998</v>
      </c>
      <c r="S5957">
        <v>0</v>
      </c>
      <c r="T5957" s="1">
        <v>10.516999999999999</v>
      </c>
      <c r="U5957" s="1">
        <v>25.225999999999999</v>
      </c>
      <c r="V5957" s="1">
        <v>880.18</v>
      </c>
      <c r="W5957" s="1">
        <v>133.44999999999999</v>
      </c>
      <c r="X5957">
        <v>0</v>
      </c>
      <c r="Y5957">
        <v>0</v>
      </c>
      <c r="Z5957" s="1">
        <v>7.3014999999999999</v>
      </c>
      <c r="AA5957">
        <v>0</v>
      </c>
      <c r="AB5957">
        <v>0</v>
      </c>
      <c r="AC5957" s="1">
        <v>138.36000000000001</v>
      </c>
      <c r="AD5957" s="1">
        <v>227.26</v>
      </c>
      <c r="AE5957">
        <v>0</v>
      </c>
      <c r="AF5957" s="1">
        <v>5.4604999999999997</v>
      </c>
      <c r="AG5957" s="1">
        <v>177.65</v>
      </c>
      <c r="AH5957" s="1">
        <v>204.76</v>
      </c>
      <c r="AI5957">
        <v>0</v>
      </c>
      <c r="AJ5957" s="1">
        <v>26.19</v>
      </c>
      <c r="AK5957">
        <v>0</v>
      </c>
      <c r="AL5957">
        <v>0</v>
      </c>
      <c r="AM5957" s="1">
        <v>14.135</v>
      </c>
      <c r="AN5957" s="1">
        <v>32.54</v>
      </c>
      <c r="AO5957">
        <v>0</v>
      </c>
      <c r="AP5957" s="1">
        <v>8.4527000000000001</v>
      </c>
      <c r="AQ5957">
        <v>0</v>
      </c>
      <c r="AR5957" s="1">
        <v>7.6002999999999998</v>
      </c>
      <c r="AS5957">
        <v>0</v>
      </c>
      <c r="AT5957">
        <v>0</v>
      </c>
      <c r="AU5957">
        <v>0</v>
      </c>
      <c r="AV5957">
        <v>0</v>
      </c>
      <c r="AW5957" s="1">
        <v>11.163</v>
      </c>
      <c r="AX5957">
        <v>0</v>
      </c>
      <c r="AY5957" s="1">
        <v>25.065999999999999</v>
      </c>
    </row>
    <row r="5958" spans="1:51" x14ac:dyDescent="0.25">
      <c r="A5958" t="s">
        <v>611</v>
      </c>
      <c r="B5958" t="s">
        <v>6951</v>
      </c>
      <c r="C5958" s="1">
        <v>46.99</v>
      </c>
      <c r="D5958" s="1">
        <v>146.94</v>
      </c>
      <c r="E5958" s="1">
        <v>94.566000000000003</v>
      </c>
      <c r="F5958" s="1">
        <v>15.307</v>
      </c>
      <c r="G5958" s="1">
        <v>18.738</v>
      </c>
      <c r="H5958" s="1">
        <v>14.244999999999999</v>
      </c>
      <c r="I5958" s="1">
        <v>121.64</v>
      </c>
      <c r="J5958" s="1">
        <v>71.897999999999996</v>
      </c>
      <c r="K5958" s="1">
        <v>112.46</v>
      </c>
      <c r="L5958" s="1">
        <v>48.673999999999999</v>
      </c>
      <c r="M5958" s="1">
        <v>97.266000000000005</v>
      </c>
      <c r="N5958" s="1">
        <v>96.471999999999994</v>
      </c>
      <c r="O5958" s="1">
        <v>58.576999999999998</v>
      </c>
      <c r="P5958" s="1">
        <v>124.88</v>
      </c>
      <c r="Q5958" s="1">
        <v>132.44</v>
      </c>
      <c r="R5958" s="1">
        <v>58.121000000000002</v>
      </c>
      <c r="S5958" s="1">
        <v>55.844000000000001</v>
      </c>
      <c r="T5958" s="1">
        <v>90.174000000000007</v>
      </c>
      <c r="U5958" s="1">
        <v>13.554</v>
      </c>
      <c r="V5958" s="1">
        <v>18.132999999999999</v>
      </c>
      <c r="W5958" s="1">
        <v>159.83000000000001</v>
      </c>
      <c r="X5958" s="1">
        <v>81.599000000000004</v>
      </c>
      <c r="Y5958" s="1">
        <v>48.256</v>
      </c>
      <c r="Z5958" s="1">
        <v>44.048999999999999</v>
      </c>
      <c r="AA5958" s="1">
        <v>18.385999999999999</v>
      </c>
      <c r="AB5958" s="1">
        <v>111.19</v>
      </c>
      <c r="AC5958" s="1">
        <v>42.895000000000003</v>
      </c>
      <c r="AD5958" s="1">
        <v>47.892000000000003</v>
      </c>
      <c r="AE5958" s="1">
        <v>106.34</v>
      </c>
      <c r="AF5958" s="1">
        <v>42.366999999999997</v>
      </c>
      <c r="AG5958" s="1">
        <v>82.929000000000002</v>
      </c>
      <c r="AH5958" s="1">
        <v>69.301000000000002</v>
      </c>
      <c r="AI5958" s="1">
        <v>20.907</v>
      </c>
      <c r="AJ5958" s="1">
        <v>60.603999999999999</v>
      </c>
      <c r="AK5958" s="1">
        <v>65.072000000000003</v>
      </c>
      <c r="AL5958" s="1">
        <v>28.652999999999999</v>
      </c>
      <c r="AM5958" s="1">
        <v>66.173000000000002</v>
      </c>
      <c r="AN5958" s="1">
        <v>160.63</v>
      </c>
      <c r="AO5958" s="1">
        <v>43.448</v>
      </c>
      <c r="AP5958" s="1">
        <v>46.634</v>
      </c>
      <c r="AQ5958" s="1">
        <v>76.769000000000005</v>
      </c>
      <c r="AR5958" s="1">
        <v>64.978999999999999</v>
      </c>
      <c r="AS5958" s="1">
        <v>31.571000000000002</v>
      </c>
      <c r="AT5958" s="1">
        <v>80.602999999999994</v>
      </c>
      <c r="AU5958" s="1">
        <v>39.655000000000001</v>
      </c>
      <c r="AV5958" s="1">
        <v>109.04</v>
      </c>
      <c r="AW5958" s="1">
        <v>172</v>
      </c>
      <c r="AX5958" s="1">
        <v>74.543999999999997</v>
      </c>
      <c r="AY5958" s="1">
        <v>61.284999999999997</v>
      </c>
    </row>
    <row r="5959" spans="1:51" x14ac:dyDescent="0.25">
      <c r="A5959" t="s">
        <v>943</v>
      </c>
      <c r="B5959" t="s">
        <v>6952</v>
      </c>
      <c r="C5959">
        <v>0</v>
      </c>
      <c r="D5959">
        <v>0</v>
      </c>
      <c r="E5959">
        <v>0</v>
      </c>
      <c r="F5959">
        <v>0</v>
      </c>
      <c r="G5959">
        <v>0</v>
      </c>
      <c r="H5959" s="1">
        <v>84.513000000000005</v>
      </c>
      <c r="I5959" s="1">
        <v>140.05000000000001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 s="1">
        <v>267.05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 s="1">
        <v>134.4</v>
      </c>
      <c r="AD5959">
        <v>0</v>
      </c>
      <c r="AE5959">
        <v>0</v>
      </c>
      <c r="AF5959">
        <v>0</v>
      </c>
      <c r="AG5959">
        <v>0</v>
      </c>
      <c r="AH5959" s="1">
        <v>172.86</v>
      </c>
      <c r="AI5959">
        <v>0</v>
      </c>
      <c r="AJ5959">
        <v>0</v>
      </c>
      <c r="AK5959">
        <v>0</v>
      </c>
      <c r="AL5959" s="1">
        <v>65.762</v>
      </c>
      <c r="AM5959">
        <v>0</v>
      </c>
      <c r="AN5959">
        <v>0</v>
      </c>
      <c r="AO5959" s="1">
        <v>63.23</v>
      </c>
      <c r="AP5959" s="1">
        <v>76.293999999999997</v>
      </c>
      <c r="AQ5959">
        <v>0</v>
      </c>
      <c r="AR5959">
        <v>0</v>
      </c>
      <c r="AS5959">
        <v>0</v>
      </c>
      <c r="AT5959">
        <v>0</v>
      </c>
      <c r="AU5959">
        <v>0</v>
      </c>
      <c r="AV5959">
        <v>0</v>
      </c>
      <c r="AW5959">
        <v>0</v>
      </c>
      <c r="AX5959">
        <v>0</v>
      </c>
      <c r="AY5959">
        <v>0</v>
      </c>
    </row>
    <row r="5960" spans="1:51" x14ac:dyDescent="0.25">
      <c r="B5960" t="s">
        <v>6953</v>
      </c>
      <c r="C5960" s="1">
        <v>48.326000000000001</v>
      </c>
      <c r="D5960" s="1">
        <v>37.688000000000002</v>
      </c>
      <c r="E5960" s="1">
        <v>16.253</v>
      </c>
      <c r="F5960" s="1">
        <v>69.760999999999996</v>
      </c>
      <c r="G5960" s="1">
        <v>33.502000000000002</v>
      </c>
      <c r="H5960" s="1">
        <v>46.085999999999999</v>
      </c>
      <c r="I5960" s="1">
        <v>8.3184000000000005</v>
      </c>
      <c r="J5960">
        <v>0</v>
      </c>
      <c r="K5960">
        <v>0</v>
      </c>
      <c r="L5960" s="1">
        <v>25.056999999999999</v>
      </c>
      <c r="M5960">
        <v>0</v>
      </c>
      <c r="N5960" s="1">
        <v>52.481999999999999</v>
      </c>
      <c r="O5960">
        <v>0</v>
      </c>
      <c r="P5960">
        <v>0</v>
      </c>
      <c r="Q5960" s="1">
        <v>11.929</v>
      </c>
      <c r="R5960" s="1">
        <v>31.189</v>
      </c>
      <c r="S5960" s="1">
        <v>81.247</v>
      </c>
      <c r="T5960" s="1">
        <v>44.914999999999999</v>
      </c>
      <c r="U5960" s="1">
        <v>20.097999999999999</v>
      </c>
      <c r="V5960" s="1">
        <v>5.0800999999999998</v>
      </c>
      <c r="W5960">
        <v>0</v>
      </c>
      <c r="X5960" s="1">
        <v>36.725000000000001</v>
      </c>
      <c r="Y5960" s="1">
        <v>29.507000000000001</v>
      </c>
      <c r="Z5960" s="1">
        <v>25.202999999999999</v>
      </c>
      <c r="AA5960" s="1">
        <v>15.215999999999999</v>
      </c>
      <c r="AB5960" s="1">
        <v>34.36</v>
      </c>
      <c r="AC5960" s="1">
        <v>45.521000000000001</v>
      </c>
      <c r="AD5960" s="1">
        <v>60.591999999999999</v>
      </c>
      <c r="AE5960" s="1">
        <v>44.579000000000001</v>
      </c>
      <c r="AF5960" s="1">
        <v>51.566000000000003</v>
      </c>
      <c r="AG5960" s="1">
        <v>8.6822999999999997</v>
      </c>
      <c r="AH5960" s="1">
        <v>22.37</v>
      </c>
      <c r="AI5960" s="1">
        <v>72.525000000000006</v>
      </c>
      <c r="AJ5960" s="1">
        <v>12.340999999999999</v>
      </c>
      <c r="AK5960" s="1">
        <v>31.677</v>
      </c>
      <c r="AL5960" s="1">
        <v>41.62</v>
      </c>
      <c r="AM5960" s="1">
        <v>65.504000000000005</v>
      </c>
      <c r="AN5960" s="1">
        <v>24.939</v>
      </c>
      <c r="AO5960" s="1">
        <v>41.51</v>
      </c>
      <c r="AP5960" s="1">
        <v>12.209</v>
      </c>
      <c r="AQ5960" s="1">
        <v>26.02</v>
      </c>
      <c r="AR5960">
        <v>0</v>
      </c>
      <c r="AS5960" s="1">
        <v>22.283000000000001</v>
      </c>
      <c r="AT5960" s="1">
        <v>31.035</v>
      </c>
      <c r="AU5960" s="1">
        <v>4.9135999999999997</v>
      </c>
      <c r="AV5960" s="1">
        <v>13.676</v>
      </c>
      <c r="AW5960" s="1">
        <v>22.922999999999998</v>
      </c>
      <c r="AX5960" s="1">
        <v>11.645</v>
      </c>
      <c r="AY5960" s="1">
        <v>17.940999999999999</v>
      </c>
    </row>
    <row r="5961" spans="1:51" x14ac:dyDescent="0.25">
      <c r="A5961" t="s">
        <v>2178</v>
      </c>
      <c r="B5961" t="s">
        <v>6954</v>
      </c>
      <c r="C5961" s="1">
        <v>46.322000000000003</v>
      </c>
      <c r="D5961" s="1">
        <v>13.378</v>
      </c>
      <c r="E5961">
        <v>0</v>
      </c>
      <c r="F5961" s="1">
        <v>70.111999999999995</v>
      </c>
      <c r="G5961" s="1">
        <v>18.503</v>
      </c>
      <c r="H5961" s="1">
        <v>45.296999999999997</v>
      </c>
      <c r="I5961">
        <v>0</v>
      </c>
      <c r="J5961" s="1">
        <v>45.576000000000001</v>
      </c>
      <c r="K5961" s="1">
        <v>43.737000000000002</v>
      </c>
      <c r="L5961" s="1">
        <v>22.701000000000001</v>
      </c>
      <c r="M5961" s="1">
        <v>26.815000000000001</v>
      </c>
      <c r="N5961" s="1">
        <v>8.0024999999999995</v>
      </c>
      <c r="O5961" s="1">
        <v>21.795000000000002</v>
      </c>
      <c r="P5961" s="1">
        <v>33.085999999999999</v>
      </c>
      <c r="Q5961" s="1">
        <v>16.731000000000002</v>
      </c>
      <c r="R5961" s="1">
        <v>24.603000000000002</v>
      </c>
      <c r="S5961" s="1">
        <v>11.077</v>
      </c>
      <c r="T5961" s="1">
        <v>18.858000000000001</v>
      </c>
      <c r="U5961">
        <v>0</v>
      </c>
      <c r="V5961" s="1">
        <v>14.282999999999999</v>
      </c>
      <c r="W5961" s="1">
        <v>23.222999999999999</v>
      </c>
      <c r="X5961">
        <v>0</v>
      </c>
      <c r="Y5961" s="1">
        <v>24.305</v>
      </c>
      <c r="Z5961" s="1">
        <v>31.715</v>
      </c>
      <c r="AA5961" s="1">
        <v>55.676000000000002</v>
      </c>
      <c r="AB5961">
        <v>0</v>
      </c>
      <c r="AC5961" s="1">
        <v>24.172000000000001</v>
      </c>
      <c r="AD5961">
        <v>0</v>
      </c>
      <c r="AE5961" s="1">
        <v>23.236000000000001</v>
      </c>
      <c r="AF5961" s="1">
        <v>20.710999999999999</v>
      </c>
      <c r="AG5961">
        <v>0</v>
      </c>
      <c r="AH5961" s="1">
        <v>6.9127000000000001</v>
      </c>
      <c r="AI5961" s="1">
        <v>20.233000000000001</v>
      </c>
      <c r="AJ5961" s="1">
        <v>9.6662999999999997</v>
      </c>
      <c r="AK5961" s="1">
        <v>20.841000000000001</v>
      </c>
      <c r="AL5961" s="1">
        <v>27.212</v>
      </c>
      <c r="AM5961" s="1">
        <v>29.771000000000001</v>
      </c>
      <c r="AN5961" s="1">
        <v>42.87</v>
      </c>
      <c r="AO5961" s="1">
        <v>14.018000000000001</v>
      </c>
      <c r="AP5961" s="1">
        <v>20.568000000000001</v>
      </c>
      <c r="AQ5961" s="1">
        <v>30.538</v>
      </c>
      <c r="AR5961">
        <v>0</v>
      </c>
      <c r="AS5961" s="1">
        <v>33.813000000000002</v>
      </c>
      <c r="AT5961" s="1">
        <v>11.448</v>
      </c>
      <c r="AU5961" s="1">
        <v>16.204999999999998</v>
      </c>
      <c r="AV5961" s="1">
        <v>36.753999999999998</v>
      </c>
      <c r="AW5961" s="1">
        <v>22.032</v>
      </c>
      <c r="AX5961" s="1">
        <v>24.536000000000001</v>
      </c>
      <c r="AY5961" s="1">
        <v>13.464</v>
      </c>
    </row>
    <row r="5962" spans="1:51" x14ac:dyDescent="0.25">
      <c r="A5962" t="s">
        <v>627</v>
      </c>
      <c r="B5962" t="s">
        <v>6955</v>
      </c>
      <c r="C5962" s="1">
        <v>38.531999999999996</v>
      </c>
      <c r="D5962" s="1">
        <v>22.548999999999999</v>
      </c>
      <c r="E5962" s="1">
        <v>33.872</v>
      </c>
      <c r="F5962" s="1">
        <v>37.956000000000003</v>
      </c>
      <c r="G5962" s="1">
        <v>75.742000000000004</v>
      </c>
      <c r="H5962" s="1">
        <v>152.80000000000001</v>
      </c>
      <c r="I5962" s="1">
        <v>266</v>
      </c>
      <c r="J5962" s="1">
        <v>63.219000000000001</v>
      </c>
      <c r="K5962" s="1">
        <v>80.927000000000007</v>
      </c>
      <c r="L5962" s="1">
        <v>123.83</v>
      </c>
      <c r="M5962" s="1">
        <v>147.36000000000001</v>
      </c>
      <c r="N5962" s="1">
        <v>180.1</v>
      </c>
      <c r="O5962" s="1">
        <v>37.875</v>
      </c>
      <c r="P5962" s="1">
        <v>68.665000000000006</v>
      </c>
      <c r="Q5962" s="1">
        <v>32.395000000000003</v>
      </c>
      <c r="R5962">
        <v>0</v>
      </c>
      <c r="S5962" s="1">
        <v>28.273</v>
      </c>
      <c r="T5962" s="1">
        <v>77.495999999999995</v>
      </c>
      <c r="U5962" s="1">
        <v>191.03</v>
      </c>
      <c r="V5962" s="1">
        <v>205.14</v>
      </c>
      <c r="W5962" s="1">
        <v>216.89</v>
      </c>
      <c r="X5962" s="1">
        <v>56.481000000000002</v>
      </c>
      <c r="Y5962" s="1">
        <v>11.196</v>
      </c>
      <c r="Z5962" s="1">
        <v>132.68</v>
      </c>
      <c r="AA5962" s="1">
        <v>42.524999999999999</v>
      </c>
      <c r="AB5962">
        <v>0</v>
      </c>
      <c r="AC5962" s="1">
        <v>15.971</v>
      </c>
      <c r="AD5962" s="1">
        <v>34.042000000000002</v>
      </c>
      <c r="AE5962" s="1">
        <v>17.167000000000002</v>
      </c>
      <c r="AF5962" s="1">
        <v>72.844999999999999</v>
      </c>
      <c r="AG5962" s="1">
        <v>81.807000000000002</v>
      </c>
      <c r="AH5962" s="1">
        <v>71.561999999999998</v>
      </c>
      <c r="AI5962" s="1">
        <v>322.32</v>
      </c>
      <c r="AJ5962" s="1">
        <v>43.881999999999998</v>
      </c>
      <c r="AK5962" s="1">
        <v>15.28</v>
      </c>
      <c r="AL5962" s="1">
        <v>21.396999999999998</v>
      </c>
      <c r="AM5962">
        <v>0</v>
      </c>
      <c r="AN5962" s="1">
        <v>34.21</v>
      </c>
      <c r="AO5962" s="1">
        <v>30.094999999999999</v>
      </c>
      <c r="AP5962" s="1">
        <v>45.241</v>
      </c>
      <c r="AQ5962" s="1">
        <v>91.061000000000007</v>
      </c>
      <c r="AR5962" s="1">
        <v>12.087</v>
      </c>
      <c r="AS5962">
        <v>0</v>
      </c>
      <c r="AT5962" s="1">
        <v>13.162000000000001</v>
      </c>
      <c r="AU5962" s="1">
        <v>63.79</v>
      </c>
      <c r="AV5962">
        <v>0</v>
      </c>
      <c r="AW5962" s="1">
        <v>46.904000000000003</v>
      </c>
      <c r="AX5962" s="1">
        <v>48.451000000000001</v>
      </c>
      <c r="AY5962" s="1">
        <v>34.350999999999999</v>
      </c>
    </row>
    <row r="5963" spans="1:51" x14ac:dyDescent="0.25">
      <c r="A5963" t="s">
        <v>748</v>
      </c>
      <c r="B5963" t="s">
        <v>6956</v>
      </c>
      <c r="C5963">
        <v>0</v>
      </c>
      <c r="D5963" s="1">
        <v>18.373000000000001</v>
      </c>
      <c r="E5963" s="1">
        <v>24.931999999999999</v>
      </c>
      <c r="F5963" s="1">
        <v>30.256</v>
      </c>
      <c r="G5963" s="1">
        <v>13.661</v>
      </c>
      <c r="H5963" s="1">
        <v>20.103999999999999</v>
      </c>
      <c r="I5963" s="1">
        <v>7.6279000000000003</v>
      </c>
      <c r="J5963" s="1">
        <v>140.19</v>
      </c>
      <c r="K5963" s="1">
        <v>49.225000000000001</v>
      </c>
      <c r="L5963" s="1">
        <v>17.047000000000001</v>
      </c>
      <c r="M5963" s="1">
        <v>26.04</v>
      </c>
      <c r="N5963" s="1">
        <v>24.015999999999998</v>
      </c>
      <c r="O5963" s="1">
        <v>23.003</v>
      </c>
      <c r="P5963" s="1">
        <v>12.118</v>
      </c>
      <c r="Q5963" s="1">
        <v>15.675000000000001</v>
      </c>
      <c r="R5963" s="1">
        <v>25.4</v>
      </c>
      <c r="S5963" s="1">
        <v>29.698</v>
      </c>
      <c r="T5963" s="1">
        <v>14.96</v>
      </c>
      <c r="U5963" s="1">
        <v>54.969000000000001</v>
      </c>
      <c r="V5963" s="1">
        <v>80.546000000000006</v>
      </c>
      <c r="W5963">
        <v>0</v>
      </c>
      <c r="X5963" s="1">
        <v>25.699000000000002</v>
      </c>
      <c r="Y5963" s="1">
        <v>37.055</v>
      </c>
      <c r="Z5963" s="1">
        <v>156.72</v>
      </c>
      <c r="AA5963" s="1">
        <v>13.93</v>
      </c>
      <c r="AB5963" s="1">
        <v>13.914999999999999</v>
      </c>
      <c r="AC5963" s="1">
        <v>30.123000000000001</v>
      </c>
      <c r="AD5963" s="1">
        <v>19.361999999999998</v>
      </c>
      <c r="AE5963" s="1">
        <v>14.875</v>
      </c>
      <c r="AF5963" s="1">
        <v>13.268000000000001</v>
      </c>
      <c r="AG5963" s="1">
        <v>13.276999999999999</v>
      </c>
      <c r="AH5963" s="1">
        <v>14.03</v>
      </c>
      <c r="AI5963" s="1">
        <v>15.180999999999999</v>
      </c>
      <c r="AJ5963" s="1">
        <v>46.369</v>
      </c>
      <c r="AK5963" s="1">
        <v>21.975000000000001</v>
      </c>
      <c r="AL5963" s="1">
        <v>23.372</v>
      </c>
      <c r="AM5963" s="1">
        <v>10.54</v>
      </c>
      <c r="AN5963" s="1">
        <v>40.374000000000002</v>
      </c>
      <c r="AO5963" s="1">
        <v>30.231999999999999</v>
      </c>
      <c r="AP5963" s="1">
        <v>17.193000000000001</v>
      </c>
      <c r="AQ5963" s="1">
        <v>30.196999999999999</v>
      </c>
      <c r="AR5963" s="1">
        <v>48.146000000000001</v>
      </c>
      <c r="AS5963" s="1">
        <v>8.6229999999999993</v>
      </c>
      <c r="AT5963" s="1">
        <v>27.672000000000001</v>
      </c>
      <c r="AU5963" s="1">
        <v>9.1623999999999999</v>
      </c>
      <c r="AV5963" s="1">
        <v>55.241</v>
      </c>
      <c r="AW5963" s="1">
        <v>23.05</v>
      </c>
      <c r="AX5963" s="1">
        <v>33.526000000000003</v>
      </c>
      <c r="AY5963" s="1">
        <v>28.838999999999999</v>
      </c>
    </row>
    <row r="5964" spans="1:51" x14ac:dyDescent="0.25">
      <c r="A5964" t="s">
        <v>6957</v>
      </c>
      <c r="B5964" t="s">
        <v>6958</v>
      </c>
      <c r="C5964" s="1">
        <v>20.184999999999999</v>
      </c>
      <c r="D5964" s="1">
        <v>95.355999999999995</v>
      </c>
      <c r="E5964" s="1">
        <v>14.712999999999999</v>
      </c>
      <c r="F5964" s="1">
        <v>34.985999999999997</v>
      </c>
      <c r="G5964" s="1">
        <v>215.74</v>
      </c>
      <c r="H5964" s="1">
        <v>4.9218999999999999</v>
      </c>
      <c r="I5964" s="1">
        <v>31.452999999999999</v>
      </c>
      <c r="J5964" s="1">
        <v>326.36</v>
      </c>
      <c r="K5964" s="1">
        <v>17.422000000000001</v>
      </c>
      <c r="L5964" s="1">
        <v>151.35</v>
      </c>
      <c r="M5964" s="1">
        <v>34.622999999999998</v>
      </c>
      <c r="N5964" s="1">
        <v>204.19</v>
      </c>
      <c r="O5964" s="1">
        <v>261.51</v>
      </c>
      <c r="P5964" s="1">
        <v>32.834000000000003</v>
      </c>
      <c r="Q5964" s="1">
        <v>13.319000000000001</v>
      </c>
      <c r="R5964" s="1">
        <v>23.734000000000002</v>
      </c>
      <c r="S5964" s="1">
        <v>21.655000000000001</v>
      </c>
      <c r="T5964" s="1">
        <v>175.14</v>
      </c>
      <c r="U5964" s="1">
        <v>17.436</v>
      </c>
      <c r="V5964" s="1">
        <v>49.33</v>
      </c>
      <c r="W5964" s="1">
        <v>22.291</v>
      </c>
      <c r="X5964" s="1">
        <v>17.431999999999999</v>
      </c>
      <c r="Y5964" s="1">
        <v>28.609000000000002</v>
      </c>
      <c r="Z5964" s="1">
        <v>33.743000000000002</v>
      </c>
      <c r="AA5964" s="1">
        <v>22.125</v>
      </c>
      <c r="AB5964" s="1">
        <v>30.533999999999999</v>
      </c>
      <c r="AC5964" s="1">
        <v>24.280999999999999</v>
      </c>
      <c r="AD5964" s="1">
        <v>31.138000000000002</v>
      </c>
      <c r="AE5964" s="1">
        <v>16.789000000000001</v>
      </c>
      <c r="AF5964" s="1">
        <v>19.027999999999999</v>
      </c>
      <c r="AG5964" s="1">
        <v>105.46</v>
      </c>
      <c r="AH5964" s="1">
        <v>12.996</v>
      </c>
      <c r="AI5964" s="1">
        <v>19.71</v>
      </c>
      <c r="AJ5964" s="1">
        <v>1050.5</v>
      </c>
      <c r="AK5964" s="1">
        <v>55.994</v>
      </c>
      <c r="AL5964" s="1">
        <v>44.734000000000002</v>
      </c>
      <c r="AM5964" s="1">
        <v>38.110999999999997</v>
      </c>
      <c r="AN5964" s="1">
        <v>149.91999999999999</v>
      </c>
      <c r="AO5964" s="1">
        <v>57.396999999999998</v>
      </c>
      <c r="AP5964" s="1">
        <v>160.88999999999999</v>
      </c>
      <c r="AQ5964" s="1">
        <v>33.646000000000001</v>
      </c>
      <c r="AR5964" s="1">
        <v>24.349</v>
      </c>
      <c r="AS5964" s="1">
        <v>19.268000000000001</v>
      </c>
      <c r="AT5964" s="1">
        <v>207.49</v>
      </c>
      <c r="AU5964" s="1">
        <v>17.282</v>
      </c>
      <c r="AV5964" s="1">
        <v>72.296000000000006</v>
      </c>
      <c r="AW5964" s="1">
        <v>18.919</v>
      </c>
      <c r="AX5964" s="1">
        <v>793.26</v>
      </c>
      <c r="AY5964" s="1">
        <v>28.021999999999998</v>
      </c>
    </row>
    <row r="5965" spans="1:51" x14ac:dyDescent="0.25">
      <c r="A5965" t="s">
        <v>6959</v>
      </c>
      <c r="B5965" t="s">
        <v>6960</v>
      </c>
      <c r="C5965" s="1">
        <v>10.70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 s="1">
        <v>26.512</v>
      </c>
      <c r="N5965">
        <v>0</v>
      </c>
      <c r="O5965">
        <v>0</v>
      </c>
      <c r="P5965">
        <v>0</v>
      </c>
      <c r="Q5965" s="1">
        <v>27.478000000000002</v>
      </c>
      <c r="R5965" s="1">
        <v>49.305</v>
      </c>
      <c r="S5965">
        <v>0</v>
      </c>
      <c r="T5965">
        <v>0</v>
      </c>
      <c r="U5965">
        <v>0</v>
      </c>
      <c r="V5965">
        <v>0</v>
      </c>
      <c r="W5965" s="1">
        <v>23.221</v>
      </c>
      <c r="X5965">
        <v>0</v>
      </c>
      <c r="Y5965">
        <v>0</v>
      </c>
      <c r="Z5965" s="1">
        <v>16.001000000000001</v>
      </c>
      <c r="AA5965">
        <v>0</v>
      </c>
      <c r="AB5965">
        <v>0</v>
      </c>
      <c r="AC5965">
        <v>0</v>
      </c>
      <c r="AD5965">
        <v>0</v>
      </c>
      <c r="AE5965" s="1">
        <v>114.78</v>
      </c>
      <c r="AF5965">
        <v>0</v>
      </c>
      <c r="AG5965" s="1">
        <v>24.68</v>
      </c>
      <c r="AH5965">
        <v>0</v>
      </c>
      <c r="AI5965">
        <v>0</v>
      </c>
      <c r="AJ5965">
        <v>0</v>
      </c>
      <c r="AK5965">
        <v>0</v>
      </c>
      <c r="AL5965" s="1">
        <v>81.215000000000003</v>
      </c>
      <c r="AM5965" s="1">
        <v>104.78</v>
      </c>
      <c r="AN5965">
        <v>0</v>
      </c>
      <c r="AO5965">
        <v>0</v>
      </c>
      <c r="AP5965">
        <v>0</v>
      </c>
      <c r="AQ5965">
        <v>0</v>
      </c>
      <c r="AR5965" s="1">
        <v>97.599000000000004</v>
      </c>
      <c r="AS5965">
        <v>0</v>
      </c>
      <c r="AT5965">
        <v>0</v>
      </c>
      <c r="AU5965">
        <v>0</v>
      </c>
      <c r="AV5965" s="1">
        <v>100.22</v>
      </c>
      <c r="AW5965">
        <v>0</v>
      </c>
      <c r="AX5965">
        <v>0</v>
      </c>
      <c r="AY5965" s="1">
        <v>82.853999999999999</v>
      </c>
    </row>
    <row r="5966" spans="1:51" x14ac:dyDescent="0.25">
      <c r="A5966" t="s">
        <v>756</v>
      </c>
      <c r="B5966" t="s">
        <v>6961</v>
      </c>
      <c r="C5966" s="1">
        <v>19.63</v>
      </c>
      <c r="D5966" s="1">
        <v>21.052</v>
      </c>
      <c r="E5966" s="1">
        <v>26.117999999999999</v>
      </c>
      <c r="F5966" s="1">
        <v>58.704000000000001</v>
      </c>
      <c r="G5966" s="1">
        <v>34.106000000000002</v>
      </c>
      <c r="H5966" s="1">
        <v>19.094000000000001</v>
      </c>
      <c r="I5966" s="1">
        <v>15.707000000000001</v>
      </c>
      <c r="J5966" s="1">
        <v>31.486999999999998</v>
      </c>
      <c r="K5966" s="1">
        <v>20.975000000000001</v>
      </c>
      <c r="L5966" s="1">
        <v>23.856999999999999</v>
      </c>
      <c r="M5966">
        <v>0</v>
      </c>
      <c r="N5966" s="1">
        <v>22.277999999999999</v>
      </c>
      <c r="O5966" s="1">
        <v>20.196999999999999</v>
      </c>
      <c r="P5966">
        <v>0</v>
      </c>
      <c r="Q5966" s="1">
        <v>15.332000000000001</v>
      </c>
      <c r="R5966" s="1">
        <v>19.241</v>
      </c>
      <c r="S5966">
        <v>0</v>
      </c>
      <c r="T5966" s="1">
        <v>9.8815000000000008</v>
      </c>
      <c r="U5966">
        <v>0</v>
      </c>
      <c r="V5966">
        <v>0</v>
      </c>
      <c r="W5966" s="1">
        <v>19.623999999999999</v>
      </c>
      <c r="X5966" s="1">
        <v>17.757999999999999</v>
      </c>
      <c r="Y5966" s="1">
        <v>15.231999999999999</v>
      </c>
      <c r="Z5966">
        <v>0</v>
      </c>
      <c r="AA5966" s="1">
        <v>29.138000000000002</v>
      </c>
      <c r="AB5966">
        <v>0</v>
      </c>
      <c r="AC5966" s="1">
        <v>13.055</v>
      </c>
      <c r="AD5966" s="1">
        <v>38.409999999999997</v>
      </c>
      <c r="AE5966" s="1">
        <v>12.869</v>
      </c>
      <c r="AF5966">
        <v>0</v>
      </c>
      <c r="AG5966" s="1">
        <v>30.744</v>
      </c>
      <c r="AH5966" s="1">
        <v>12.773999999999999</v>
      </c>
      <c r="AI5966">
        <v>0</v>
      </c>
      <c r="AJ5966" s="1">
        <v>26.814</v>
      </c>
      <c r="AK5966" s="1">
        <v>19.712</v>
      </c>
      <c r="AL5966" s="1">
        <v>28.757000000000001</v>
      </c>
      <c r="AM5966">
        <v>0</v>
      </c>
      <c r="AN5966" s="1">
        <v>17.347000000000001</v>
      </c>
      <c r="AO5966">
        <v>0</v>
      </c>
      <c r="AP5966" s="1">
        <v>57.223999999999997</v>
      </c>
      <c r="AQ5966" s="1">
        <v>28.609000000000002</v>
      </c>
      <c r="AR5966" s="1">
        <v>62.287999999999997</v>
      </c>
      <c r="AS5966" s="1">
        <v>18.117999999999999</v>
      </c>
      <c r="AT5966" s="1">
        <v>22.763000000000002</v>
      </c>
      <c r="AU5966" s="1">
        <v>47.011000000000003</v>
      </c>
      <c r="AV5966" s="1">
        <v>29.495999999999999</v>
      </c>
      <c r="AW5966" s="1">
        <v>14.288</v>
      </c>
      <c r="AX5966" s="1">
        <v>16.707999999999998</v>
      </c>
      <c r="AY5966" s="1">
        <v>15.685</v>
      </c>
    </row>
    <row r="5967" spans="1:51" x14ac:dyDescent="0.25">
      <c r="A5967" t="s">
        <v>2178</v>
      </c>
      <c r="B5967" t="s">
        <v>6962</v>
      </c>
      <c r="C5967" s="1">
        <v>6350</v>
      </c>
      <c r="D5967" s="1">
        <v>2279.1</v>
      </c>
      <c r="E5967" s="1">
        <v>6234.3</v>
      </c>
      <c r="F5967" s="1">
        <v>2301.8000000000002</v>
      </c>
      <c r="G5967" s="1">
        <v>1753.3</v>
      </c>
      <c r="H5967" s="1">
        <v>1643.1</v>
      </c>
      <c r="I5967" s="1">
        <v>1387.6</v>
      </c>
      <c r="J5967" s="1">
        <v>4184</v>
      </c>
      <c r="K5967" s="1">
        <v>4625</v>
      </c>
      <c r="L5967" s="1">
        <v>3462.5</v>
      </c>
      <c r="M5967" s="1">
        <v>4513.2</v>
      </c>
      <c r="N5967" s="1">
        <v>1445.3</v>
      </c>
      <c r="O5967" s="1">
        <v>3550.9</v>
      </c>
      <c r="P5967" s="1">
        <v>30362</v>
      </c>
      <c r="Q5967" s="1">
        <v>4116.8999999999996</v>
      </c>
      <c r="R5967" s="1">
        <v>3629.6</v>
      </c>
      <c r="S5967" s="1">
        <v>2794.7</v>
      </c>
      <c r="T5967" s="1">
        <v>1553.1</v>
      </c>
      <c r="U5967" s="1">
        <v>2948.1</v>
      </c>
      <c r="V5967" s="1">
        <v>3097.1</v>
      </c>
      <c r="W5967" s="1">
        <v>2590.6</v>
      </c>
      <c r="X5967" s="1">
        <v>4246.2</v>
      </c>
      <c r="Y5967" s="1">
        <v>2786.9</v>
      </c>
      <c r="Z5967" s="1">
        <v>539.97</v>
      </c>
      <c r="AA5967" s="1">
        <v>1143.8</v>
      </c>
      <c r="AB5967" s="1">
        <v>1936.6</v>
      </c>
      <c r="AC5967" s="1">
        <v>2486.3000000000002</v>
      </c>
      <c r="AD5967" s="1">
        <v>1472.2</v>
      </c>
      <c r="AE5967" s="1">
        <v>2142.8000000000002</v>
      </c>
      <c r="AF5967" s="1">
        <v>4568.6000000000004</v>
      </c>
      <c r="AG5967" s="1">
        <v>1657.6</v>
      </c>
      <c r="AH5967" s="1">
        <v>1713.4</v>
      </c>
      <c r="AI5967" s="1">
        <v>1086.2</v>
      </c>
      <c r="AJ5967" s="1">
        <v>2592.3000000000002</v>
      </c>
      <c r="AK5967" s="1">
        <v>1967.1</v>
      </c>
      <c r="AL5967" s="1">
        <v>2792.2</v>
      </c>
      <c r="AM5967" s="1">
        <v>1924.1</v>
      </c>
      <c r="AN5967" s="1">
        <v>2943.6</v>
      </c>
      <c r="AO5967" s="1">
        <v>939.03</v>
      </c>
      <c r="AP5967" s="1">
        <v>3120.1</v>
      </c>
      <c r="AQ5967" s="1">
        <v>3295.9</v>
      </c>
      <c r="AR5967" s="1">
        <v>828.98</v>
      </c>
      <c r="AS5967" s="1">
        <v>968.24</v>
      </c>
      <c r="AT5967" s="1">
        <v>2222.5</v>
      </c>
      <c r="AU5967" s="1">
        <v>2041.2</v>
      </c>
      <c r="AV5967" s="1">
        <v>2351.9</v>
      </c>
      <c r="AW5967" s="1">
        <v>2217.8000000000002</v>
      </c>
      <c r="AX5967" s="1">
        <v>4421.2</v>
      </c>
      <c r="AY5967" s="1">
        <v>1737.4</v>
      </c>
    </row>
    <row r="5968" spans="1:51" x14ac:dyDescent="0.25">
      <c r="A5968" t="s">
        <v>611</v>
      </c>
      <c r="B5968" t="s">
        <v>6963</v>
      </c>
      <c r="C5968" s="1">
        <v>29.946999999999999</v>
      </c>
      <c r="D5968" s="1">
        <v>21.094000000000001</v>
      </c>
      <c r="E5968" s="1">
        <v>4.7801999999999998</v>
      </c>
      <c r="F5968" s="1">
        <v>30.6</v>
      </c>
      <c r="G5968" s="1">
        <v>14.36</v>
      </c>
      <c r="H5968" s="1">
        <v>70.944000000000003</v>
      </c>
      <c r="I5968" s="1">
        <v>12.938000000000001</v>
      </c>
      <c r="J5968" s="1">
        <v>23.119</v>
      </c>
      <c r="K5968" s="1">
        <v>126.78</v>
      </c>
      <c r="L5968" s="1">
        <v>14.105</v>
      </c>
      <c r="M5968" s="1">
        <v>54.110999999999997</v>
      </c>
      <c r="N5968" s="1">
        <v>22.009</v>
      </c>
      <c r="O5968" s="1">
        <v>35.165999999999997</v>
      </c>
      <c r="P5968" s="1">
        <v>86.99</v>
      </c>
      <c r="Q5968" s="1">
        <v>92.585999999999999</v>
      </c>
      <c r="R5968" s="1">
        <v>178.4</v>
      </c>
      <c r="S5968" s="1">
        <v>374.06</v>
      </c>
      <c r="T5968">
        <v>0</v>
      </c>
      <c r="U5968" s="1">
        <v>11.871</v>
      </c>
      <c r="V5968" s="1">
        <v>4.5022000000000002</v>
      </c>
      <c r="W5968" s="1">
        <v>88.424999999999997</v>
      </c>
      <c r="X5968" s="1">
        <v>14.428000000000001</v>
      </c>
      <c r="Y5968" s="1">
        <v>96.379000000000005</v>
      </c>
      <c r="Z5968" s="1">
        <v>69.198999999999998</v>
      </c>
      <c r="AA5968" s="1">
        <v>38.716000000000001</v>
      </c>
      <c r="AB5968" s="1">
        <v>55.149000000000001</v>
      </c>
      <c r="AC5968" s="1">
        <v>157.26</v>
      </c>
      <c r="AD5968" s="1">
        <v>56.981000000000002</v>
      </c>
      <c r="AE5968" s="1">
        <v>134.69999999999999</v>
      </c>
      <c r="AF5968" s="1">
        <v>48.116999999999997</v>
      </c>
      <c r="AG5968">
        <v>0</v>
      </c>
      <c r="AH5968" s="1">
        <v>18.523</v>
      </c>
      <c r="AI5968" s="1">
        <v>21.745000000000001</v>
      </c>
      <c r="AJ5968" s="1">
        <v>26.585000000000001</v>
      </c>
      <c r="AK5968" s="1">
        <v>85.781999999999996</v>
      </c>
      <c r="AL5968" s="1">
        <v>11.074</v>
      </c>
      <c r="AM5968">
        <v>0</v>
      </c>
      <c r="AN5968" s="1">
        <v>8.2682000000000002</v>
      </c>
      <c r="AO5968" s="1">
        <v>13.247</v>
      </c>
      <c r="AP5968">
        <v>0</v>
      </c>
      <c r="AQ5968" s="1">
        <v>17.22</v>
      </c>
      <c r="AR5968" s="1">
        <v>21.818999999999999</v>
      </c>
      <c r="AS5968">
        <v>0</v>
      </c>
      <c r="AT5968">
        <v>0</v>
      </c>
      <c r="AU5968" s="1">
        <v>15.975</v>
      </c>
      <c r="AV5968">
        <v>0</v>
      </c>
      <c r="AW5968" s="1">
        <v>13.608000000000001</v>
      </c>
      <c r="AX5968" s="1">
        <v>30.100999999999999</v>
      </c>
      <c r="AY5968" s="1">
        <v>7.2695999999999996</v>
      </c>
    </row>
    <row r="5969" spans="1:51" x14ac:dyDescent="0.25">
      <c r="A5969" t="s">
        <v>3395</v>
      </c>
      <c r="B5969" t="s">
        <v>6964</v>
      </c>
      <c r="C5969">
        <v>0</v>
      </c>
      <c r="D5969" s="1">
        <v>25.651</v>
      </c>
      <c r="E5969" s="1">
        <v>18.318000000000001</v>
      </c>
      <c r="F5969" s="1">
        <v>16.227</v>
      </c>
      <c r="G5969" s="1">
        <v>14.959</v>
      </c>
      <c r="H5969" s="1">
        <v>167.33</v>
      </c>
      <c r="I5969" s="1">
        <v>95.204999999999998</v>
      </c>
      <c r="J5969" s="1">
        <v>39.93</v>
      </c>
      <c r="K5969" s="1">
        <v>87.290999999999997</v>
      </c>
      <c r="L5969" s="1">
        <v>39.5</v>
      </c>
      <c r="M5969" s="1">
        <v>280.48</v>
      </c>
      <c r="N5969" s="1">
        <v>15.217000000000001</v>
      </c>
      <c r="O5969" s="1">
        <v>204.64</v>
      </c>
      <c r="P5969" s="1">
        <v>29.295000000000002</v>
      </c>
      <c r="Q5969" s="1">
        <v>27.608000000000001</v>
      </c>
      <c r="R5969" s="1">
        <v>14.853</v>
      </c>
      <c r="S5969" s="1">
        <v>20.042999999999999</v>
      </c>
      <c r="T5969" s="1">
        <v>22.951000000000001</v>
      </c>
      <c r="U5969" s="1">
        <v>15.91</v>
      </c>
      <c r="V5969" s="1">
        <v>95.013999999999996</v>
      </c>
      <c r="W5969">
        <v>0</v>
      </c>
      <c r="X5969" s="1">
        <v>19.884</v>
      </c>
      <c r="Y5969" s="1">
        <v>30.414999999999999</v>
      </c>
      <c r="Z5969" s="1">
        <v>8.1342999999999996</v>
      </c>
      <c r="AA5969" s="1">
        <v>29.812000000000001</v>
      </c>
      <c r="AB5969">
        <v>0</v>
      </c>
      <c r="AC5969" s="1">
        <v>26.821999999999999</v>
      </c>
      <c r="AD5969" s="1">
        <v>31.931999999999999</v>
      </c>
      <c r="AE5969" s="1">
        <v>14.191000000000001</v>
      </c>
      <c r="AF5969" s="1">
        <v>91.096999999999994</v>
      </c>
      <c r="AG5969" s="1">
        <v>41.984999999999999</v>
      </c>
      <c r="AH5969" s="1">
        <v>39.082000000000001</v>
      </c>
      <c r="AI5969">
        <v>0</v>
      </c>
      <c r="AJ5969" s="1">
        <v>20.808</v>
      </c>
      <c r="AK5969">
        <v>0</v>
      </c>
      <c r="AL5969" s="1">
        <v>31.907</v>
      </c>
      <c r="AM5969" s="1">
        <v>21.436</v>
      </c>
      <c r="AN5969" s="1">
        <v>161.75</v>
      </c>
      <c r="AO5969" s="1">
        <v>43.383000000000003</v>
      </c>
      <c r="AP5969" s="1">
        <v>23.617999999999999</v>
      </c>
      <c r="AQ5969" s="1">
        <v>36.503999999999998</v>
      </c>
      <c r="AR5969" s="1">
        <v>31.125</v>
      </c>
      <c r="AS5969" s="1">
        <v>42.225000000000001</v>
      </c>
      <c r="AT5969" s="1">
        <v>5.4462999999999999</v>
      </c>
      <c r="AU5969" s="1">
        <v>65.744</v>
      </c>
      <c r="AV5969" s="1">
        <v>63.51</v>
      </c>
      <c r="AW5969" s="1">
        <v>158.55000000000001</v>
      </c>
      <c r="AX5969" s="1">
        <v>68.933000000000007</v>
      </c>
      <c r="AY5969" s="1">
        <v>21.11</v>
      </c>
    </row>
    <row r="5970" spans="1:51" x14ac:dyDescent="0.25">
      <c r="A5970" t="s">
        <v>637</v>
      </c>
      <c r="B5970" t="s">
        <v>6965</v>
      </c>
      <c r="C5970">
        <v>0</v>
      </c>
      <c r="D5970">
        <v>0</v>
      </c>
      <c r="E5970" s="1">
        <v>68.274000000000001</v>
      </c>
      <c r="F5970">
        <v>0</v>
      </c>
      <c r="G5970" s="1">
        <v>60.344000000000001</v>
      </c>
      <c r="H5970" s="1">
        <v>65.802000000000007</v>
      </c>
      <c r="I5970">
        <v>0</v>
      </c>
      <c r="J5970">
        <v>0</v>
      </c>
      <c r="K5970" s="1">
        <v>26.359000000000002</v>
      </c>
      <c r="L5970" s="1">
        <v>62.350999999999999</v>
      </c>
      <c r="M5970">
        <v>0</v>
      </c>
      <c r="N5970" s="1">
        <v>37.762</v>
      </c>
      <c r="O5970" s="1">
        <v>54.92</v>
      </c>
      <c r="P5970">
        <v>0</v>
      </c>
      <c r="Q5970" s="1">
        <v>45.667000000000002</v>
      </c>
      <c r="R5970" s="1">
        <v>50.713000000000001</v>
      </c>
      <c r="S5970" s="1">
        <v>88.850999999999999</v>
      </c>
      <c r="T5970">
        <v>0</v>
      </c>
      <c r="U5970">
        <v>0</v>
      </c>
      <c r="V5970" s="1">
        <v>44.468000000000004</v>
      </c>
      <c r="W5970" s="1">
        <v>73.650999999999996</v>
      </c>
      <c r="X5970" s="1">
        <v>19.925999999999998</v>
      </c>
      <c r="Y5970" s="1">
        <v>94.149000000000001</v>
      </c>
      <c r="Z5970" s="1">
        <v>27.885999999999999</v>
      </c>
      <c r="AA5970">
        <v>0</v>
      </c>
      <c r="AB5970">
        <v>0</v>
      </c>
      <c r="AC5970">
        <v>0</v>
      </c>
      <c r="AD5970">
        <v>0</v>
      </c>
      <c r="AE5970" s="1">
        <v>211.26</v>
      </c>
      <c r="AF5970" s="1">
        <v>26.204999999999998</v>
      </c>
      <c r="AG5970">
        <v>0</v>
      </c>
      <c r="AH5970">
        <v>0</v>
      </c>
      <c r="AI5970" s="1">
        <v>45.875999999999998</v>
      </c>
      <c r="AJ5970" s="1">
        <v>53.573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 s="1">
        <v>32.084000000000003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 s="1">
        <v>25.937999999999999</v>
      </c>
      <c r="AW5970">
        <v>0</v>
      </c>
      <c r="AX5970" s="1">
        <v>25.081</v>
      </c>
      <c r="AY5970">
        <v>0</v>
      </c>
    </row>
    <row r="5971" spans="1:51" x14ac:dyDescent="0.25">
      <c r="A5971" t="s">
        <v>654</v>
      </c>
      <c r="B5971" t="s">
        <v>6966</v>
      </c>
      <c r="C5971">
        <v>0</v>
      </c>
      <c r="D5971" s="1">
        <v>31.215</v>
      </c>
      <c r="E5971" s="1">
        <v>30.285</v>
      </c>
      <c r="F5971" s="1">
        <v>17.856000000000002</v>
      </c>
      <c r="G5971" s="1">
        <v>78.944999999999993</v>
      </c>
      <c r="H5971" s="1">
        <v>27.547999999999998</v>
      </c>
      <c r="I5971" s="1">
        <v>88.338999999999999</v>
      </c>
      <c r="J5971" s="1">
        <v>10.263</v>
      </c>
      <c r="K5971" s="1">
        <v>51.332999999999998</v>
      </c>
      <c r="L5971">
        <v>0</v>
      </c>
      <c r="M5971">
        <v>0</v>
      </c>
      <c r="N5971" s="1">
        <v>18.009</v>
      </c>
      <c r="O5971" s="1">
        <v>19.28</v>
      </c>
      <c r="P5971" s="1">
        <v>28.875</v>
      </c>
      <c r="Q5971" s="1">
        <v>19.462</v>
      </c>
      <c r="R5971" s="1">
        <v>10.48</v>
      </c>
      <c r="S5971" s="1">
        <v>17.271999999999998</v>
      </c>
      <c r="T5971" s="1">
        <v>13.256</v>
      </c>
      <c r="U5971" s="1">
        <v>138.1</v>
      </c>
      <c r="V5971" s="1">
        <v>89.962999999999994</v>
      </c>
      <c r="W5971" s="1">
        <v>72.728999999999999</v>
      </c>
      <c r="X5971">
        <v>0</v>
      </c>
      <c r="Y5971" s="1">
        <v>14.24</v>
      </c>
      <c r="Z5971" s="1">
        <v>54.405000000000001</v>
      </c>
      <c r="AA5971" s="1">
        <v>68.013000000000005</v>
      </c>
      <c r="AB5971">
        <v>0</v>
      </c>
      <c r="AC5971" s="1">
        <v>56.48</v>
      </c>
      <c r="AD5971">
        <v>0</v>
      </c>
      <c r="AE5971" s="1">
        <v>34.036999999999999</v>
      </c>
      <c r="AF5971" s="1">
        <v>17.923999999999999</v>
      </c>
      <c r="AG5971" s="1">
        <v>15.269</v>
      </c>
      <c r="AH5971">
        <v>0</v>
      </c>
      <c r="AI5971" s="1">
        <v>74.128</v>
      </c>
      <c r="AJ5971" s="1">
        <v>31.898</v>
      </c>
      <c r="AK5971" s="1">
        <v>27.300999999999998</v>
      </c>
      <c r="AL5971" s="1">
        <v>47.365000000000002</v>
      </c>
      <c r="AM5971" s="1">
        <v>147.47999999999999</v>
      </c>
      <c r="AN5971" s="1">
        <v>100.87</v>
      </c>
      <c r="AO5971" s="1">
        <v>299.77</v>
      </c>
      <c r="AP5971" s="1">
        <v>114.58</v>
      </c>
      <c r="AQ5971" s="1">
        <v>74.531999999999996</v>
      </c>
      <c r="AR5971" s="1">
        <v>103.04</v>
      </c>
      <c r="AS5971" s="1">
        <v>44.654000000000003</v>
      </c>
      <c r="AT5971" s="1">
        <v>11.262</v>
      </c>
      <c r="AU5971" s="1">
        <v>39.302</v>
      </c>
      <c r="AV5971" s="1">
        <v>43.85</v>
      </c>
      <c r="AW5971" s="1">
        <v>11.657</v>
      </c>
      <c r="AX5971" s="1">
        <v>114.26</v>
      </c>
      <c r="AY5971" s="1">
        <v>15.012</v>
      </c>
    </row>
    <row r="5972" spans="1:51" x14ac:dyDescent="0.25">
      <c r="A5972" t="s">
        <v>2965</v>
      </c>
      <c r="B5972" t="s">
        <v>6967</v>
      </c>
      <c r="C5972">
        <v>0</v>
      </c>
      <c r="D5972" s="1">
        <v>107.11</v>
      </c>
      <c r="E5972" s="1">
        <v>21.548999999999999</v>
      </c>
      <c r="F5972" s="1">
        <v>86.727999999999994</v>
      </c>
      <c r="G5972" s="1">
        <v>32.35</v>
      </c>
      <c r="H5972">
        <v>0</v>
      </c>
      <c r="I5972" s="1">
        <v>35.917000000000002</v>
      </c>
      <c r="J5972">
        <v>0</v>
      </c>
      <c r="K5972" s="1">
        <v>86.739000000000004</v>
      </c>
      <c r="L5972" s="1">
        <v>61.569000000000003</v>
      </c>
      <c r="M5972" s="1">
        <v>27.353000000000002</v>
      </c>
      <c r="N5972" s="1">
        <v>101.03</v>
      </c>
      <c r="O5972" s="1">
        <v>42.808999999999997</v>
      </c>
      <c r="P5972" s="1">
        <v>52.631999999999998</v>
      </c>
      <c r="Q5972">
        <v>0</v>
      </c>
      <c r="R5972" s="1">
        <v>58.01</v>
      </c>
      <c r="S5972" s="1">
        <v>96.364999999999995</v>
      </c>
      <c r="T5972" s="1">
        <v>41.262</v>
      </c>
      <c r="U5972" s="1">
        <v>553.49</v>
      </c>
      <c r="V5972" s="1">
        <v>88.57</v>
      </c>
      <c r="W5972" s="1">
        <v>45.542000000000002</v>
      </c>
      <c r="X5972" s="1">
        <v>26.722999999999999</v>
      </c>
      <c r="Y5972">
        <v>0</v>
      </c>
      <c r="Z5972" s="1">
        <v>63.725999999999999</v>
      </c>
      <c r="AA5972" s="1">
        <v>14.076000000000001</v>
      </c>
      <c r="AB5972" s="1">
        <v>14.499000000000001</v>
      </c>
      <c r="AC5972" s="1">
        <v>71.403999999999996</v>
      </c>
      <c r="AD5972" s="1">
        <v>121.55</v>
      </c>
      <c r="AE5972" s="1">
        <v>24.263000000000002</v>
      </c>
      <c r="AF5972" s="1">
        <v>70.039000000000001</v>
      </c>
      <c r="AG5972" s="1">
        <v>84.197000000000003</v>
      </c>
      <c r="AH5972">
        <v>0</v>
      </c>
      <c r="AI5972" s="1">
        <v>119.09</v>
      </c>
      <c r="AJ5972">
        <v>0</v>
      </c>
      <c r="AK5972">
        <v>0</v>
      </c>
      <c r="AL5972">
        <v>0</v>
      </c>
      <c r="AM5972">
        <v>0</v>
      </c>
      <c r="AN5972">
        <v>0</v>
      </c>
      <c r="AO5972">
        <v>0</v>
      </c>
      <c r="AP5972">
        <v>0</v>
      </c>
      <c r="AQ5972">
        <v>0</v>
      </c>
      <c r="AR5972">
        <v>0</v>
      </c>
      <c r="AS5972">
        <v>0</v>
      </c>
      <c r="AT5972">
        <v>0</v>
      </c>
      <c r="AU5972">
        <v>0</v>
      </c>
      <c r="AV5972">
        <v>0</v>
      </c>
      <c r="AW5972">
        <v>0</v>
      </c>
      <c r="AX5972">
        <v>0</v>
      </c>
      <c r="AY5972">
        <v>0</v>
      </c>
    </row>
    <row r="5973" spans="1:51" x14ac:dyDescent="0.25">
      <c r="A5973" t="s">
        <v>2949</v>
      </c>
      <c r="B5973" t="s">
        <v>6968</v>
      </c>
      <c r="C5973" s="1">
        <v>86.082999999999998</v>
      </c>
      <c r="D5973" s="1">
        <v>19.177</v>
      </c>
      <c r="E5973" s="1">
        <v>1697.5</v>
      </c>
      <c r="F5973" s="1">
        <v>99.26</v>
      </c>
      <c r="G5973">
        <v>0</v>
      </c>
      <c r="H5973">
        <v>0</v>
      </c>
      <c r="I5973" s="1">
        <v>97.99</v>
      </c>
      <c r="J5973" s="1">
        <v>46.012999999999998</v>
      </c>
      <c r="K5973">
        <v>0</v>
      </c>
      <c r="L5973" s="1">
        <v>48.697000000000003</v>
      </c>
      <c r="M5973" s="1">
        <v>321.10000000000002</v>
      </c>
      <c r="N5973">
        <v>0</v>
      </c>
      <c r="O5973" s="1">
        <v>440.28</v>
      </c>
      <c r="P5973" s="1">
        <v>570.80999999999995</v>
      </c>
      <c r="Q5973" s="1">
        <v>57.496000000000002</v>
      </c>
      <c r="R5973" s="1">
        <v>218.93</v>
      </c>
      <c r="S5973" s="1">
        <v>313.95</v>
      </c>
      <c r="T5973" s="1">
        <v>171.6</v>
      </c>
      <c r="U5973" s="1">
        <v>75.355999999999995</v>
      </c>
      <c r="V5973" s="1">
        <v>285.49</v>
      </c>
      <c r="W5973" s="1">
        <v>362.83</v>
      </c>
      <c r="X5973" s="1">
        <v>790.23</v>
      </c>
      <c r="Y5973" s="1">
        <v>338.42</v>
      </c>
      <c r="Z5973">
        <v>0</v>
      </c>
      <c r="AA5973" s="1">
        <v>8.4251000000000005</v>
      </c>
      <c r="AB5973" s="1">
        <v>199.57</v>
      </c>
      <c r="AC5973" s="1">
        <v>389.54</v>
      </c>
      <c r="AD5973" s="1">
        <v>147.47</v>
      </c>
      <c r="AE5973" s="1">
        <v>319.41000000000003</v>
      </c>
      <c r="AF5973" s="1">
        <v>21.634</v>
      </c>
      <c r="AG5973" s="1">
        <v>451.18</v>
      </c>
      <c r="AH5973" s="1">
        <v>197.33</v>
      </c>
      <c r="AI5973">
        <v>0</v>
      </c>
      <c r="AJ5973">
        <v>0</v>
      </c>
      <c r="AK5973">
        <v>0</v>
      </c>
      <c r="AL5973" s="1">
        <v>11.755000000000001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0</v>
      </c>
      <c r="AT5973" s="1">
        <v>7.8281999999999998</v>
      </c>
      <c r="AU5973">
        <v>0</v>
      </c>
      <c r="AV5973" s="1">
        <v>227.05</v>
      </c>
      <c r="AW5973">
        <v>0</v>
      </c>
      <c r="AX5973">
        <v>0</v>
      </c>
      <c r="AY5973">
        <v>0</v>
      </c>
    </row>
    <row r="5974" spans="1:51" x14ac:dyDescent="0.25">
      <c r="A5974" t="s">
        <v>822</v>
      </c>
      <c r="B5974" t="s">
        <v>6969</v>
      </c>
      <c r="C5974" s="1">
        <v>85.100999999999999</v>
      </c>
      <c r="D5974" s="1">
        <v>16.364000000000001</v>
      </c>
      <c r="E5974">
        <v>0</v>
      </c>
      <c r="F5974">
        <v>0</v>
      </c>
      <c r="G5974" s="1">
        <v>37.15</v>
      </c>
      <c r="H5974" s="1">
        <v>60.902999999999999</v>
      </c>
      <c r="I5974" s="1">
        <v>26.725000000000001</v>
      </c>
      <c r="J5974" s="1">
        <v>17.428000000000001</v>
      </c>
      <c r="K5974" s="1">
        <v>107.9</v>
      </c>
      <c r="L5974" s="1">
        <v>153.26</v>
      </c>
      <c r="M5974" s="1">
        <v>55.618000000000002</v>
      </c>
      <c r="N5974" s="1">
        <v>207.23</v>
      </c>
      <c r="O5974" s="1">
        <v>193.71</v>
      </c>
      <c r="P5974">
        <v>0</v>
      </c>
      <c r="Q5974" s="1">
        <v>83.173000000000002</v>
      </c>
      <c r="R5974" s="1">
        <v>25.408999999999999</v>
      </c>
      <c r="S5974">
        <v>0</v>
      </c>
      <c r="T5974">
        <v>0</v>
      </c>
      <c r="U5974" s="1">
        <v>14.371</v>
      </c>
      <c r="V5974" s="1">
        <v>76.534999999999997</v>
      </c>
      <c r="W5974">
        <v>0</v>
      </c>
      <c r="X5974" s="1">
        <v>84.963999999999999</v>
      </c>
      <c r="Y5974">
        <v>0</v>
      </c>
      <c r="Z5974">
        <v>0</v>
      </c>
      <c r="AA5974">
        <v>0</v>
      </c>
      <c r="AB5974">
        <v>0</v>
      </c>
      <c r="AC5974">
        <v>0</v>
      </c>
      <c r="AD5974" s="1">
        <v>74.772000000000006</v>
      </c>
      <c r="AE5974" s="1">
        <v>22.399000000000001</v>
      </c>
      <c r="AF5974" s="1">
        <v>43.523000000000003</v>
      </c>
      <c r="AG5974" s="1">
        <v>92.626000000000005</v>
      </c>
      <c r="AH5974" s="1">
        <v>73.789000000000001</v>
      </c>
      <c r="AI5974" s="1">
        <v>29.5</v>
      </c>
      <c r="AJ5974" s="1">
        <v>25.766999999999999</v>
      </c>
      <c r="AK5974" s="1">
        <v>67.760999999999996</v>
      </c>
      <c r="AL5974" s="1">
        <v>72.83</v>
      </c>
      <c r="AM5974" s="1">
        <v>82.147999999999996</v>
      </c>
      <c r="AN5974" s="1">
        <v>95.159000000000006</v>
      </c>
      <c r="AO5974" s="1">
        <v>16.155000000000001</v>
      </c>
      <c r="AP5974" s="1">
        <v>114.53</v>
      </c>
      <c r="AQ5974" s="1">
        <v>188.28</v>
      </c>
      <c r="AR5974" s="1">
        <v>60.384999999999998</v>
      </c>
      <c r="AS5974" s="1">
        <v>52.84</v>
      </c>
      <c r="AT5974" s="1">
        <v>53.051000000000002</v>
      </c>
      <c r="AU5974" s="1">
        <v>77.546999999999997</v>
      </c>
      <c r="AV5974" s="1">
        <v>137.88</v>
      </c>
      <c r="AW5974" s="1">
        <v>130.6</v>
      </c>
      <c r="AX5974" s="1">
        <v>69.188000000000002</v>
      </c>
      <c r="AY5974" s="1">
        <v>96.924999999999997</v>
      </c>
    </row>
    <row r="5975" spans="1:51" x14ac:dyDescent="0.25">
      <c r="A5975" t="s">
        <v>3661</v>
      </c>
      <c r="B5975" t="s">
        <v>6970</v>
      </c>
      <c r="C5975" s="1">
        <v>34.685000000000002</v>
      </c>
      <c r="D5975" s="1">
        <v>49.445</v>
      </c>
      <c r="E5975" s="1">
        <v>40.808</v>
      </c>
      <c r="F5975" s="1">
        <v>25.004000000000001</v>
      </c>
      <c r="G5975" s="1">
        <v>20.922999999999998</v>
      </c>
      <c r="H5975" s="1">
        <v>34.392000000000003</v>
      </c>
      <c r="I5975" s="1">
        <v>12.46</v>
      </c>
      <c r="J5975" s="1">
        <v>25.029</v>
      </c>
      <c r="K5975" s="1">
        <v>28.494</v>
      </c>
      <c r="L5975" s="1">
        <v>41.576000000000001</v>
      </c>
      <c r="M5975" s="1">
        <v>41.36</v>
      </c>
      <c r="N5975" s="1">
        <v>24.042000000000002</v>
      </c>
      <c r="O5975" s="1">
        <v>9.0047999999999995</v>
      </c>
      <c r="P5975" s="1">
        <v>69.084000000000003</v>
      </c>
      <c r="Q5975" s="1">
        <v>11.669</v>
      </c>
      <c r="R5975" s="1">
        <v>44.305</v>
      </c>
      <c r="S5975" s="1">
        <v>32.198</v>
      </c>
      <c r="T5975" s="1">
        <v>38.906999999999996</v>
      </c>
      <c r="U5975" s="1">
        <v>41.576000000000001</v>
      </c>
      <c r="V5975" s="1">
        <v>9.6084999999999994</v>
      </c>
      <c r="W5975" s="1">
        <v>39.06</v>
      </c>
      <c r="X5975" s="1">
        <v>52.277999999999999</v>
      </c>
      <c r="Y5975" s="1">
        <v>34.231000000000002</v>
      </c>
      <c r="Z5975" s="1">
        <v>21.521000000000001</v>
      </c>
      <c r="AA5975" s="1">
        <v>69.034000000000006</v>
      </c>
      <c r="AB5975" s="1">
        <v>49.951999999999998</v>
      </c>
      <c r="AC5975" s="1">
        <v>30.689</v>
      </c>
      <c r="AD5975" s="1">
        <v>19.798999999999999</v>
      </c>
      <c r="AE5975" s="1">
        <v>28.498999999999999</v>
      </c>
      <c r="AF5975" s="1">
        <v>20.445</v>
      </c>
      <c r="AG5975" s="1">
        <v>37.485999999999997</v>
      </c>
      <c r="AH5975" s="1">
        <v>54.445</v>
      </c>
      <c r="AI5975" s="1">
        <v>52.223999999999997</v>
      </c>
      <c r="AJ5975" s="1">
        <v>14.113</v>
      </c>
      <c r="AK5975" s="1">
        <v>19.349</v>
      </c>
      <c r="AL5975" s="1">
        <v>28.617999999999999</v>
      </c>
      <c r="AM5975" s="1">
        <v>36.482999999999997</v>
      </c>
      <c r="AN5975" s="1">
        <v>28.7</v>
      </c>
      <c r="AO5975" s="1">
        <v>32.317999999999998</v>
      </c>
      <c r="AP5975" s="1">
        <v>25.771000000000001</v>
      </c>
      <c r="AQ5975">
        <v>0</v>
      </c>
      <c r="AR5975" s="1">
        <v>23.463999999999999</v>
      </c>
      <c r="AS5975" s="1">
        <v>41.170999999999999</v>
      </c>
      <c r="AT5975">
        <v>0</v>
      </c>
      <c r="AU5975" s="1">
        <v>37.923999999999999</v>
      </c>
      <c r="AV5975" s="1">
        <v>18.152000000000001</v>
      </c>
      <c r="AW5975" s="1">
        <v>34.371000000000002</v>
      </c>
      <c r="AX5975" s="1">
        <v>51.654000000000003</v>
      </c>
      <c r="AY5975" s="1">
        <v>38.046999999999997</v>
      </c>
    </row>
    <row r="5976" spans="1:51" x14ac:dyDescent="0.25">
      <c r="B5976" t="s">
        <v>6971</v>
      </c>
      <c r="C5976">
        <v>0</v>
      </c>
      <c r="D5976" s="1">
        <v>100.11</v>
      </c>
      <c r="E5976" s="1">
        <v>47.387</v>
      </c>
      <c r="F5976" s="1">
        <v>213.72</v>
      </c>
      <c r="G5976" s="1">
        <v>82.754000000000005</v>
      </c>
      <c r="H5976" s="1">
        <v>131.46</v>
      </c>
      <c r="I5976" s="1">
        <v>76.099000000000004</v>
      </c>
      <c r="J5976" s="1">
        <v>80.006</v>
      </c>
      <c r="K5976" s="1">
        <v>38.017000000000003</v>
      </c>
      <c r="L5976" s="1">
        <v>74.099999999999994</v>
      </c>
      <c r="M5976" s="1">
        <v>97.945999999999998</v>
      </c>
      <c r="N5976" s="1">
        <v>67.423000000000002</v>
      </c>
      <c r="O5976" s="1">
        <v>71.584000000000003</v>
      </c>
      <c r="P5976" s="1">
        <v>59.497999999999998</v>
      </c>
      <c r="Q5976" s="1">
        <v>18.152000000000001</v>
      </c>
      <c r="R5976" s="1">
        <v>26.792000000000002</v>
      </c>
      <c r="S5976" s="1">
        <v>52.786000000000001</v>
      </c>
      <c r="T5976" s="1">
        <v>76.849999999999994</v>
      </c>
      <c r="U5976" s="1">
        <v>39.844000000000001</v>
      </c>
      <c r="V5976" s="1">
        <v>20.402000000000001</v>
      </c>
      <c r="W5976" s="1">
        <v>108.74</v>
      </c>
      <c r="X5976">
        <v>0</v>
      </c>
      <c r="Y5976" s="1">
        <v>163.22</v>
      </c>
      <c r="Z5976" s="1">
        <v>45.156999999999996</v>
      </c>
      <c r="AA5976" s="1">
        <v>136.71</v>
      </c>
      <c r="AB5976" s="1">
        <v>19.824000000000002</v>
      </c>
      <c r="AC5976" s="1">
        <v>73.603999999999999</v>
      </c>
      <c r="AD5976" s="1">
        <v>81.343000000000004</v>
      </c>
      <c r="AE5976" s="1">
        <v>256.08999999999997</v>
      </c>
      <c r="AF5976" s="1">
        <v>27.064</v>
      </c>
      <c r="AG5976">
        <v>0</v>
      </c>
      <c r="AH5976" s="1">
        <v>28.126999999999999</v>
      </c>
      <c r="AI5976" s="1">
        <v>18.831</v>
      </c>
      <c r="AJ5976" s="1">
        <v>78.718000000000004</v>
      </c>
      <c r="AK5976" s="1">
        <v>18.433</v>
      </c>
      <c r="AL5976" s="1">
        <v>32.420999999999999</v>
      </c>
      <c r="AM5976" s="1">
        <v>12.433</v>
      </c>
      <c r="AN5976" s="1">
        <v>26.077000000000002</v>
      </c>
      <c r="AO5976" s="1">
        <v>135.06</v>
      </c>
      <c r="AP5976" s="1">
        <v>9.0844000000000005</v>
      </c>
      <c r="AQ5976" s="1">
        <v>312.5</v>
      </c>
      <c r="AR5976" s="1">
        <v>19.939</v>
      </c>
      <c r="AS5976" s="1">
        <v>16.622</v>
      </c>
      <c r="AT5976" s="1">
        <v>18.048999999999999</v>
      </c>
      <c r="AU5976">
        <v>0</v>
      </c>
      <c r="AV5976" s="1">
        <v>327.33</v>
      </c>
      <c r="AW5976" s="1">
        <v>19.050999999999998</v>
      </c>
      <c r="AX5976" s="1">
        <v>116.34</v>
      </c>
      <c r="AY5976">
        <v>0</v>
      </c>
    </row>
    <row r="5977" spans="1:51" x14ac:dyDescent="0.25">
      <c r="A5977" t="s">
        <v>637</v>
      </c>
      <c r="B5977" t="s">
        <v>6972</v>
      </c>
      <c r="C5977" s="1">
        <v>222.27</v>
      </c>
      <c r="D5977" s="1">
        <v>112.06</v>
      </c>
      <c r="E5977" s="1">
        <v>115.19</v>
      </c>
      <c r="F5977">
        <v>0</v>
      </c>
      <c r="G5977" s="1">
        <v>26.587</v>
      </c>
      <c r="H5977" s="1">
        <v>53.783000000000001</v>
      </c>
      <c r="I5977" s="1">
        <v>47.076000000000001</v>
      </c>
      <c r="J5977" s="1">
        <v>22.015999999999998</v>
      </c>
      <c r="K5977" s="1">
        <v>95.516999999999996</v>
      </c>
      <c r="L5977" s="1">
        <v>15.108000000000001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 s="1">
        <v>12.907999999999999</v>
      </c>
      <c r="U5977" s="1">
        <v>67.539000000000001</v>
      </c>
      <c r="V5977" s="1">
        <v>45.841000000000001</v>
      </c>
      <c r="W5977" s="1">
        <v>21.94</v>
      </c>
      <c r="X5977">
        <v>0</v>
      </c>
      <c r="Y5977" s="1">
        <v>74.216999999999999</v>
      </c>
      <c r="Z5977">
        <v>0</v>
      </c>
      <c r="AA5977">
        <v>0</v>
      </c>
      <c r="AB5977" s="1">
        <v>8.3263999999999996</v>
      </c>
      <c r="AC5977">
        <v>0</v>
      </c>
      <c r="AD5977" s="1">
        <v>77.474999999999994</v>
      </c>
      <c r="AE5977" s="1">
        <v>165.89</v>
      </c>
      <c r="AF5977">
        <v>0</v>
      </c>
      <c r="AG5977" s="1">
        <v>233.77</v>
      </c>
      <c r="AH5977" s="1">
        <v>132.11000000000001</v>
      </c>
      <c r="AI5977" s="1">
        <v>128.69999999999999</v>
      </c>
      <c r="AJ5977" s="1">
        <v>167.14</v>
      </c>
      <c r="AK5977" s="1">
        <v>211.11</v>
      </c>
      <c r="AL5977" s="1">
        <v>135.94</v>
      </c>
      <c r="AM5977" s="1">
        <v>72.72</v>
      </c>
      <c r="AN5977" s="1">
        <v>61.808999999999997</v>
      </c>
      <c r="AO5977" s="1">
        <v>40.667999999999999</v>
      </c>
      <c r="AP5977" s="1">
        <v>49.067</v>
      </c>
      <c r="AQ5977" s="1">
        <v>23.696999999999999</v>
      </c>
      <c r="AR5977" s="1">
        <v>254.76</v>
      </c>
      <c r="AS5977" s="1">
        <v>53.72</v>
      </c>
      <c r="AT5977" s="1">
        <v>132.13</v>
      </c>
      <c r="AU5977" s="1">
        <v>214.34</v>
      </c>
      <c r="AV5977" s="1">
        <v>167.98</v>
      </c>
      <c r="AW5977" s="1">
        <v>155.97</v>
      </c>
      <c r="AX5977" s="1">
        <v>209</v>
      </c>
      <c r="AY5977">
        <v>0</v>
      </c>
    </row>
    <row r="5978" spans="1:51" x14ac:dyDescent="0.25">
      <c r="A5978" t="s">
        <v>4887</v>
      </c>
      <c r="B5978" t="s">
        <v>6973</v>
      </c>
      <c r="C5978" s="1">
        <v>101.02</v>
      </c>
      <c r="D5978" s="1">
        <v>109.91</v>
      </c>
      <c r="E5978" s="1">
        <v>41.369</v>
      </c>
      <c r="F5978" s="1">
        <v>101.95</v>
      </c>
      <c r="G5978" s="1">
        <v>41.859000000000002</v>
      </c>
      <c r="H5978">
        <v>0</v>
      </c>
      <c r="I5978" s="1">
        <v>14.27</v>
      </c>
      <c r="J5978">
        <v>0</v>
      </c>
      <c r="K5978" s="1">
        <v>20.076000000000001</v>
      </c>
      <c r="L5978" s="1">
        <v>33.338000000000001</v>
      </c>
      <c r="M5978" s="1">
        <v>66.122</v>
      </c>
      <c r="N5978" s="1">
        <v>97.034000000000006</v>
      </c>
      <c r="O5978" s="1">
        <v>28.344000000000001</v>
      </c>
      <c r="P5978" s="1">
        <v>12.602</v>
      </c>
      <c r="Q5978" s="1">
        <v>76.498000000000005</v>
      </c>
      <c r="R5978" s="1">
        <v>188.64</v>
      </c>
      <c r="S5978" s="1">
        <v>149.31</v>
      </c>
      <c r="T5978" s="1">
        <v>123.87</v>
      </c>
      <c r="U5978" s="1">
        <v>20.192</v>
      </c>
      <c r="V5978" s="1">
        <v>83.653999999999996</v>
      </c>
      <c r="W5978" s="1">
        <v>52.302</v>
      </c>
      <c r="X5978" s="1">
        <v>29.826000000000001</v>
      </c>
      <c r="Y5978" s="1">
        <v>52.448</v>
      </c>
      <c r="Z5978" s="1">
        <v>34.341000000000001</v>
      </c>
      <c r="AA5978" s="1">
        <v>67.933999999999997</v>
      </c>
      <c r="AB5978" s="1">
        <v>140.46</v>
      </c>
      <c r="AC5978" s="1">
        <v>86.411000000000001</v>
      </c>
      <c r="AD5978" s="1">
        <v>86.51</v>
      </c>
      <c r="AE5978" s="1">
        <v>32.494</v>
      </c>
      <c r="AF5978" s="1">
        <v>16.629000000000001</v>
      </c>
      <c r="AG5978" s="1">
        <v>47.96</v>
      </c>
      <c r="AH5978" s="1">
        <v>56.466999999999999</v>
      </c>
      <c r="AI5978" s="1">
        <v>93.048000000000002</v>
      </c>
      <c r="AJ5978" s="1">
        <v>140.51</v>
      </c>
      <c r="AK5978" s="1">
        <v>172.52</v>
      </c>
      <c r="AL5978" s="1">
        <v>154.81</v>
      </c>
      <c r="AM5978" s="1">
        <v>144.12</v>
      </c>
      <c r="AN5978" s="1">
        <v>105.38</v>
      </c>
      <c r="AO5978" s="1">
        <v>110.18</v>
      </c>
      <c r="AP5978" s="1">
        <v>88.48</v>
      </c>
      <c r="AQ5978" s="1">
        <v>103.16</v>
      </c>
      <c r="AR5978" s="1">
        <v>138.93</v>
      </c>
      <c r="AS5978" s="1">
        <v>137.86000000000001</v>
      </c>
      <c r="AT5978" s="1">
        <v>106.21</v>
      </c>
      <c r="AU5978" s="1">
        <v>120.05</v>
      </c>
      <c r="AV5978" s="1">
        <v>39.936999999999998</v>
      </c>
      <c r="AW5978" s="1">
        <v>47.701999999999998</v>
      </c>
      <c r="AX5978" s="1">
        <v>121.5</v>
      </c>
      <c r="AY5978" s="1">
        <v>125.81</v>
      </c>
    </row>
    <row r="5979" spans="1:51" x14ac:dyDescent="0.25">
      <c r="A5979" t="s">
        <v>795</v>
      </c>
      <c r="B5979" t="s">
        <v>6974</v>
      </c>
      <c r="C5979" s="1">
        <v>21.026</v>
      </c>
      <c r="D5979" s="1">
        <v>81.906999999999996</v>
      </c>
      <c r="E5979" s="1">
        <v>41.49</v>
      </c>
      <c r="F5979" s="1">
        <v>31.356999999999999</v>
      </c>
      <c r="G5979" s="1">
        <v>67.674999999999997</v>
      </c>
      <c r="H5979" s="1">
        <v>16.05</v>
      </c>
      <c r="I5979" s="1">
        <v>324.68</v>
      </c>
      <c r="J5979" s="1">
        <v>36.83</v>
      </c>
      <c r="K5979" s="1">
        <v>45.533999999999999</v>
      </c>
      <c r="L5979" s="1">
        <v>31.434000000000001</v>
      </c>
      <c r="M5979" s="1">
        <v>27.920999999999999</v>
      </c>
      <c r="N5979" s="1">
        <v>25.552</v>
      </c>
      <c r="O5979" s="1">
        <v>34.045000000000002</v>
      </c>
      <c r="P5979" s="1">
        <v>19.661000000000001</v>
      </c>
      <c r="Q5979" s="1">
        <v>28.446999999999999</v>
      </c>
      <c r="R5979" s="1">
        <v>41.783000000000001</v>
      </c>
      <c r="S5979" s="1">
        <v>92.576999999999998</v>
      </c>
      <c r="T5979" s="1">
        <v>53.015999999999998</v>
      </c>
      <c r="U5979" s="1">
        <v>63.389000000000003</v>
      </c>
      <c r="V5979" s="1">
        <v>17.648</v>
      </c>
      <c r="W5979" s="1">
        <v>193.79</v>
      </c>
      <c r="X5979" s="1">
        <v>31.108000000000001</v>
      </c>
      <c r="Y5979">
        <v>0</v>
      </c>
      <c r="Z5979" s="1">
        <v>60.518999999999998</v>
      </c>
      <c r="AA5979" s="1">
        <v>41.063000000000002</v>
      </c>
      <c r="AB5979" s="1">
        <v>15.313000000000001</v>
      </c>
      <c r="AC5979">
        <v>0</v>
      </c>
      <c r="AD5979" s="1">
        <v>87.078000000000003</v>
      </c>
      <c r="AE5979" s="1">
        <v>26.933</v>
      </c>
      <c r="AF5979" s="1">
        <v>11.407</v>
      </c>
      <c r="AG5979" s="1">
        <v>352.83</v>
      </c>
      <c r="AH5979" s="1">
        <v>30.053000000000001</v>
      </c>
      <c r="AI5979" s="1">
        <v>44.606000000000002</v>
      </c>
      <c r="AJ5979" s="1">
        <v>12.331</v>
      </c>
      <c r="AK5979" s="1">
        <v>48.619</v>
      </c>
      <c r="AL5979" s="1">
        <v>26.358000000000001</v>
      </c>
      <c r="AM5979" s="1">
        <v>12.606999999999999</v>
      </c>
      <c r="AN5979">
        <v>0</v>
      </c>
      <c r="AO5979" s="1">
        <v>27.873999999999999</v>
      </c>
      <c r="AP5979">
        <v>0</v>
      </c>
      <c r="AQ5979" s="1">
        <v>59.014000000000003</v>
      </c>
      <c r="AR5979" s="1">
        <v>59.103999999999999</v>
      </c>
      <c r="AS5979" s="1">
        <v>28.225000000000001</v>
      </c>
      <c r="AT5979" s="1">
        <v>27.821000000000002</v>
      </c>
      <c r="AU5979" s="1">
        <v>23.771999999999998</v>
      </c>
      <c r="AV5979" s="1">
        <v>8.8245000000000005</v>
      </c>
      <c r="AW5979" s="1">
        <v>18.274000000000001</v>
      </c>
      <c r="AX5979" s="1">
        <v>45.122</v>
      </c>
      <c r="AY5979" s="1">
        <v>170.48</v>
      </c>
    </row>
    <row r="5980" spans="1:51" x14ac:dyDescent="0.25">
      <c r="A5980" t="s">
        <v>4707</v>
      </c>
      <c r="B5980" t="s">
        <v>6975</v>
      </c>
      <c r="C5980" s="1">
        <v>38.863</v>
      </c>
      <c r="D5980">
        <v>0</v>
      </c>
      <c r="E5980" s="1">
        <v>18.895</v>
      </c>
      <c r="F5980">
        <v>0</v>
      </c>
      <c r="G5980" s="1">
        <v>27.902000000000001</v>
      </c>
      <c r="H5980" s="1">
        <v>37.945999999999998</v>
      </c>
      <c r="I5980" s="1">
        <v>26.033999999999999</v>
      </c>
      <c r="J5980" s="1">
        <v>14.324999999999999</v>
      </c>
      <c r="K5980">
        <v>0</v>
      </c>
      <c r="L5980" s="1">
        <v>10.336</v>
      </c>
      <c r="M5980" s="1">
        <v>77.308999999999997</v>
      </c>
      <c r="N5980" s="1">
        <v>24.32</v>
      </c>
      <c r="O5980" s="1">
        <v>107.75</v>
      </c>
      <c r="P5980" s="1">
        <v>49.658000000000001</v>
      </c>
      <c r="Q5980" s="1">
        <v>54.17</v>
      </c>
      <c r="R5980" s="1">
        <v>75.28</v>
      </c>
      <c r="S5980" s="1">
        <v>81.930999999999997</v>
      </c>
      <c r="T5980" s="1">
        <v>41.503999999999998</v>
      </c>
      <c r="U5980">
        <v>0</v>
      </c>
      <c r="V5980" s="1">
        <v>19.428000000000001</v>
      </c>
      <c r="W5980" s="1">
        <v>25.257999999999999</v>
      </c>
      <c r="X5980" s="1">
        <v>68.05</v>
      </c>
      <c r="Y5980">
        <v>0</v>
      </c>
      <c r="Z5980" s="1">
        <v>24.195</v>
      </c>
      <c r="AA5980">
        <v>0</v>
      </c>
      <c r="AB5980" s="1">
        <v>12.201000000000001</v>
      </c>
      <c r="AC5980" s="1">
        <v>24.471</v>
      </c>
      <c r="AD5980" s="1">
        <v>30.259</v>
      </c>
      <c r="AE5980" s="1">
        <v>11.065</v>
      </c>
      <c r="AF5980" s="1">
        <v>25.422999999999998</v>
      </c>
      <c r="AG5980" s="1">
        <v>21.140999999999998</v>
      </c>
      <c r="AH5980" s="1">
        <v>23.98</v>
      </c>
      <c r="AI5980" s="1">
        <v>35.654000000000003</v>
      </c>
      <c r="AJ5980">
        <v>0</v>
      </c>
      <c r="AK5980">
        <v>0</v>
      </c>
      <c r="AL5980">
        <v>0</v>
      </c>
      <c r="AM5980" s="1">
        <v>7.6307</v>
      </c>
      <c r="AN5980">
        <v>0</v>
      </c>
      <c r="AO5980">
        <v>0</v>
      </c>
      <c r="AP5980">
        <v>0</v>
      </c>
      <c r="AQ5980">
        <v>0</v>
      </c>
      <c r="AR5980">
        <v>0</v>
      </c>
      <c r="AS5980">
        <v>0</v>
      </c>
      <c r="AT5980">
        <v>0</v>
      </c>
      <c r="AU5980">
        <v>0</v>
      </c>
      <c r="AV5980">
        <v>0</v>
      </c>
      <c r="AW5980">
        <v>0</v>
      </c>
      <c r="AX5980">
        <v>0</v>
      </c>
      <c r="AY5980">
        <v>0</v>
      </c>
    </row>
    <row r="5981" spans="1:51" x14ac:dyDescent="0.25">
      <c r="B5981" t="s">
        <v>6976</v>
      </c>
      <c r="C5981" s="1">
        <v>12.331</v>
      </c>
      <c r="D5981">
        <v>0</v>
      </c>
      <c r="E5981" s="1">
        <v>71.007999999999996</v>
      </c>
      <c r="F5981">
        <v>0</v>
      </c>
      <c r="G5981" s="1">
        <v>32.125</v>
      </c>
      <c r="H5981" s="1">
        <v>41.084000000000003</v>
      </c>
      <c r="I5981" s="1">
        <v>18.981999999999999</v>
      </c>
      <c r="J5981" s="1">
        <v>26.683</v>
      </c>
      <c r="K5981">
        <v>0</v>
      </c>
      <c r="L5981">
        <v>0</v>
      </c>
      <c r="M5981" s="1">
        <v>48.145000000000003</v>
      </c>
      <c r="N5981" s="1">
        <v>29.687000000000001</v>
      </c>
      <c r="O5981" s="1">
        <v>447.87</v>
      </c>
      <c r="P5981" s="1">
        <v>24.315999999999999</v>
      </c>
      <c r="Q5981" s="1">
        <v>55.771000000000001</v>
      </c>
      <c r="R5981" s="1">
        <v>297.19</v>
      </c>
      <c r="S5981">
        <v>0</v>
      </c>
      <c r="T5981">
        <v>0</v>
      </c>
      <c r="U5981" s="1">
        <v>21.763999999999999</v>
      </c>
      <c r="V5981" s="1">
        <v>44.709000000000003</v>
      </c>
      <c r="W5981" s="1">
        <v>424.28</v>
      </c>
      <c r="X5981">
        <v>0</v>
      </c>
      <c r="Y5981" s="1">
        <v>174.9</v>
      </c>
      <c r="Z5981" s="1">
        <v>50.192999999999998</v>
      </c>
      <c r="AA5981">
        <v>0</v>
      </c>
      <c r="AB5981" s="1">
        <v>241.49</v>
      </c>
      <c r="AC5981" s="1">
        <v>129.93</v>
      </c>
      <c r="AD5981" s="1">
        <v>73.322000000000003</v>
      </c>
      <c r="AE5981" s="1">
        <v>27.901</v>
      </c>
      <c r="AF5981" s="1">
        <v>100.61</v>
      </c>
      <c r="AG5981" s="1">
        <v>78.222999999999999</v>
      </c>
      <c r="AH5981" s="1">
        <v>11.500999999999999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</row>
    <row r="5982" spans="1:51" x14ac:dyDescent="0.25">
      <c r="A5982" t="s">
        <v>2053</v>
      </c>
      <c r="B5982" t="s">
        <v>6977</v>
      </c>
      <c r="C5982" s="1">
        <v>98.147000000000006</v>
      </c>
      <c r="D5982" s="1">
        <v>82.302999999999997</v>
      </c>
      <c r="E5982" s="1">
        <v>117.25</v>
      </c>
      <c r="F5982" s="1">
        <v>115.28</v>
      </c>
      <c r="G5982" s="1">
        <v>91.728999999999999</v>
      </c>
      <c r="H5982" s="1">
        <v>46.365000000000002</v>
      </c>
      <c r="I5982" s="1">
        <v>18.231999999999999</v>
      </c>
      <c r="J5982" s="1">
        <v>72.114999999999995</v>
      </c>
      <c r="K5982" s="1">
        <v>101.67</v>
      </c>
      <c r="L5982" s="1">
        <v>55.884999999999998</v>
      </c>
      <c r="M5982" s="1">
        <v>198.17</v>
      </c>
      <c r="N5982" s="1">
        <v>25.236999999999998</v>
      </c>
      <c r="O5982" s="1">
        <v>48.569000000000003</v>
      </c>
      <c r="P5982" s="1">
        <v>753.86</v>
      </c>
      <c r="Q5982" s="1">
        <v>62.901000000000003</v>
      </c>
      <c r="R5982" s="1">
        <v>85.367000000000004</v>
      </c>
      <c r="S5982" s="1">
        <v>82.924999999999997</v>
      </c>
      <c r="T5982" s="1">
        <v>121.14</v>
      </c>
      <c r="U5982" s="1">
        <v>86.158000000000001</v>
      </c>
      <c r="V5982" s="1">
        <v>51.747</v>
      </c>
      <c r="W5982" s="1">
        <v>58.203000000000003</v>
      </c>
      <c r="X5982" s="1">
        <v>109.24</v>
      </c>
      <c r="Y5982" s="1">
        <v>102.99</v>
      </c>
      <c r="Z5982" s="1">
        <v>81.161000000000001</v>
      </c>
      <c r="AA5982" s="1">
        <v>32.856999999999999</v>
      </c>
      <c r="AB5982" s="1">
        <v>56.113999999999997</v>
      </c>
      <c r="AC5982" s="1">
        <v>73.692999999999998</v>
      </c>
      <c r="AD5982" s="1">
        <v>36.981999999999999</v>
      </c>
      <c r="AE5982" s="1">
        <v>114.63</v>
      </c>
      <c r="AF5982" s="1">
        <v>86.049000000000007</v>
      </c>
      <c r="AG5982" s="1">
        <v>57.271999999999998</v>
      </c>
      <c r="AH5982" s="1">
        <v>37.244</v>
      </c>
      <c r="AI5982" s="1">
        <v>55.927999999999997</v>
      </c>
      <c r="AJ5982" s="1">
        <v>56.819000000000003</v>
      </c>
      <c r="AK5982" s="1">
        <v>39.267000000000003</v>
      </c>
      <c r="AL5982" s="1">
        <v>54.064</v>
      </c>
      <c r="AM5982" s="1">
        <v>40.655000000000001</v>
      </c>
      <c r="AN5982" s="1">
        <v>22.146999999999998</v>
      </c>
      <c r="AO5982">
        <v>0</v>
      </c>
      <c r="AP5982" s="1">
        <v>46.061999999999998</v>
      </c>
      <c r="AQ5982" s="1">
        <v>25.834</v>
      </c>
      <c r="AR5982" s="1">
        <v>31.015000000000001</v>
      </c>
      <c r="AS5982" s="1">
        <v>13.016999999999999</v>
      </c>
      <c r="AT5982" s="1">
        <v>50.648000000000003</v>
      </c>
      <c r="AU5982" s="1">
        <v>34.951999999999998</v>
      </c>
      <c r="AV5982" s="1">
        <v>54.247</v>
      </c>
      <c r="AW5982" s="1">
        <v>46.789000000000001</v>
      </c>
      <c r="AX5982" s="1">
        <v>74.686000000000007</v>
      </c>
      <c r="AY5982" s="1">
        <v>77.350999999999999</v>
      </c>
    </row>
    <row r="5983" spans="1:51" x14ac:dyDescent="0.25">
      <c r="A5983" t="s">
        <v>1691</v>
      </c>
      <c r="B5983" t="s">
        <v>6978</v>
      </c>
      <c r="C5983">
        <v>0</v>
      </c>
      <c r="D5983" s="1">
        <v>42.286000000000001</v>
      </c>
      <c r="E5983" s="1">
        <v>129.16999999999999</v>
      </c>
      <c r="F5983" s="1">
        <v>17.57</v>
      </c>
      <c r="G5983" s="1">
        <v>71.16</v>
      </c>
      <c r="H5983" s="1">
        <v>271.17</v>
      </c>
      <c r="I5983" s="1">
        <v>120.82</v>
      </c>
      <c r="J5983" s="1">
        <v>79.555999999999997</v>
      </c>
      <c r="K5983" s="1">
        <v>59.018999999999998</v>
      </c>
      <c r="L5983">
        <v>0</v>
      </c>
      <c r="M5983" s="1">
        <v>19.524999999999999</v>
      </c>
      <c r="N5983" s="1">
        <v>172</v>
      </c>
      <c r="O5983" s="1">
        <v>49.408000000000001</v>
      </c>
      <c r="P5983" s="1">
        <v>114.75</v>
      </c>
      <c r="Q5983" s="1">
        <v>33.923999999999999</v>
      </c>
      <c r="R5983" s="1">
        <v>571.95000000000005</v>
      </c>
      <c r="S5983" s="1">
        <v>738.2</v>
      </c>
      <c r="T5983" s="1">
        <v>481.45</v>
      </c>
      <c r="U5983" s="1">
        <v>75.341999999999999</v>
      </c>
      <c r="V5983" s="1">
        <v>109.7</v>
      </c>
      <c r="W5983" s="1">
        <v>243.03</v>
      </c>
      <c r="X5983" s="1">
        <v>244.52</v>
      </c>
      <c r="Y5983" s="1">
        <v>84.796999999999997</v>
      </c>
      <c r="Z5983" s="1">
        <v>351.7</v>
      </c>
      <c r="AA5983" s="1">
        <v>154.51</v>
      </c>
      <c r="AB5983">
        <v>0</v>
      </c>
      <c r="AC5983" s="1">
        <v>659.11</v>
      </c>
      <c r="AD5983" s="1">
        <v>317.2</v>
      </c>
      <c r="AE5983" s="1">
        <v>91.518000000000001</v>
      </c>
      <c r="AF5983" s="1">
        <v>85.733999999999995</v>
      </c>
      <c r="AG5983" s="1">
        <v>51.350999999999999</v>
      </c>
      <c r="AH5983">
        <v>0</v>
      </c>
      <c r="AI5983" s="1">
        <v>10.763</v>
      </c>
      <c r="AJ5983" s="1">
        <v>32.613999999999997</v>
      </c>
      <c r="AK5983" s="1">
        <v>48.069000000000003</v>
      </c>
      <c r="AL5983">
        <v>0</v>
      </c>
      <c r="AM5983" s="1">
        <v>29.033000000000001</v>
      </c>
      <c r="AN5983" s="1">
        <v>9.3284000000000002</v>
      </c>
      <c r="AO5983" s="1">
        <v>28.398</v>
      </c>
      <c r="AP5983">
        <v>0</v>
      </c>
      <c r="AQ5983">
        <v>0</v>
      </c>
      <c r="AR5983" s="1">
        <v>79.438999999999993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 s="1">
        <v>42.326000000000001</v>
      </c>
      <c r="AY5983">
        <v>0</v>
      </c>
    </row>
    <row r="5984" spans="1:51" x14ac:dyDescent="0.25">
      <c r="A5984" t="s">
        <v>3621</v>
      </c>
      <c r="B5984" t="s">
        <v>6979</v>
      </c>
      <c r="C5984">
        <v>0</v>
      </c>
      <c r="D5984" s="1">
        <v>31.347000000000001</v>
      </c>
      <c r="E5984" s="1">
        <v>21.033000000000001</v>
      </c>
      <c r="F5984" s="1">
        <v>30.161999999999999</v>
      </c>
      <c r="G5984" s="1">
        <v>30.251000000000001</v>
      </c>
      <c r="H5984" s="1">
        <v>20.405000000000001</v>
      </c>
      <c r="I5984" s="1">
        <v>14.007</v>
      </c>
      <c r="J5984" s="1">
        <v>22.664999999999999</v>
      </c>
      <c r="K5984" s="1">
        <v>21.608000000000001</v>
      </c>
      <c r="L5984" s="1">
        <v>27.864000000000001</v>
      </c>
      <c r="M5984" s="1">
        <v>24.33</v>
      </c>
      <c r="N5984" s="1">
        <v>13.523999999999999</v>
      </c>
      <c r="O5984" s="1">
        <v>26.984000000000002</v>
      </c>
      <c r="P5984" s="1">
        <v>8.0025999999999993</v>
      </c>
      <c r="Q5984" s="1">
        <v>21.533999999999999</v>
      </c>
      <c r="R5984" s="1">
        <v>25.103000000000002</v>
      </c>
      <c r="S5984" s="1">
        <v>37.305</v>
      </c>
      <c r="T5984" s="1">
        <v>16.227</v>
      </c>
      <c r="U5984" s="1">
        <v>29.710999999999999</v>
      </c>
      <c r="V5984" s="1">
        <v>9.6961999999999993</v>
      </c>
      <c r="W5984" s="1">
        <v>15.913</v>
      </c>
      <c r="X5984" s="1">
        <v>22.061</v>
      </c>
      <c r="Y5984" s="1">
        <v>22.997</v>
      </c>
      <c r="Z5984" s="1">
        <v>23.013999999999999</v>
      </c>
      <c r="AA5984" s="1">
        <v>15.451000000000001</v>
      </c>
      <c r="AB5984" s="1">
        <v>27.422000000000001</v>
      </c>
      <c r="AC5984" s="1">
        <v>19.335999999999999</v>
      </c>
      <c r="AD5984" s="1">
        <v>35.822000000000003</v>
      </c>
      <c r="AE5984" s="1">
        <v>28.001000000000001</v>
      </c>
      <c r="AF5984" s="1">
        <v>88.626000000000005</v>
      </c>
      <c r="AG5984" s="1">
        <v>18.425999999999998</v>
      </c>
      <c r="AH5984" s="1">
        <v>17.244</v>
      </c>
      <c r="AI5984">
        <v>0</v>
      </c>
      <c r="AJ5984" s="1">
        <v>11.941000000000001</v>
      </c>
      <c r="AK5984" s="1">
        <v>9.1047999999999991</v>
      </c>
      <c r="AL5984" s="1">
        <v>28.939</v>
      </c>
      <c r="AM5984" s="1">
        <v>26.234999999999999</v>
      </c>
      <c r="AN5984" s="1">
        <v>19.707000000000001</v>
      </c>
      <c r="AO5984" s="1">
        <v>22.382999999999999</v>
      </c>
      <c r="AP5984">
        <v>0</v>
      </c>
      <c r="AQ5984" s="1">
        <v>20.169</v>
      </c>
      <c r="AR5984" s="1">
        <v>11.393000000000001</v>
      </c>
      <c r="AS5984" s="1">
        <v>32.121000000000002</v>
      </c>
      <c r="AT5984" s="1">
        <v>19.393000000000001</v>
      </c>
      <c r="AU5984" s="1">
        <v>17.242999999999999</v>
      </c>
      <c r="AV5984" s="1">
        <v>11.983000000000001</v>
      </c>
      <c r="AW5984" s="1">
        <v>23.526</v>
      </c>
      <c r="AX5984" s="1">
        <v>27.18</v>
      </c>
      <c r="AY5984" s="1">
        <v>8.5951000000000004</v>
      </c>
    </row>
    <row r="5985" spans="1:51" x14ac:dyDescent="0.25">
      <c r="A5985" t="s">
        <v>1009</v>
      </c>
      <c r="B5985" t="s">
        <v>6980</v>
      </c>
      <c r="C5985" s="1">
        <v>27.376999999999999</v>
      </c>
      <c r="D5985">
        <v>0</v>
      </c>
      <c r="E5985" s="1">
        <v>20.623999999999999</v>
      </c>
      <c r="F5985">
        <v>0</v>
      </c>
      <c r="G5985" s="1">
        <v>23.116</v>
      </c>
      <c r="H5985">
        <v>0</v>
      </c>
      <c r="I5985" s="1">
        <v>8.7738999999999994</v>
      </c>
      <c r="J5985" s="1">
        <v>22.454999999999998</v>
      </c>
      <c r="K5985" s="1">
        <v>26.439</v>
      </c>
      <c r="L5985" s="1">
        <v>35.334000000000003</v>
      </c>
      <c r="M5985">
        <v>0</v>
      </c>
      <c r="N5985" s="1">
        <v>12.766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 s="1">
        <v>62.003</v>
      </c>
      <c r="V5985" s="1">
        <v>19.777000000000001</v>
      </c>
      <c r="W5985">
        <v>0</v>
      </c>
      <c r="X5985">
        <v>0</v>
      </c>
      <c r="Y5985">
        <v>0</v>
      </c>
      <c r="Z5985">
        <v>0</v>
      </c>
      <c r="AA5985" s="1">
        <v>24.986999999999998</v>
      </c>
      <c r="AB5985" s="1">
        <v>12.282999999999999</v>
      </c>
      <c r="AC5985">
        <v>0</v>
      </c>
      <c r="AD5985" s="1">
        <v>31.885000000000002</v>
      </c>
      <c r="AE5985">
        <v>0</v>
      </c>
      <c r="AF5985">
        <v>0</v>
      </c>
      <c r="AG5985" s="1">
        <v>70.212000000000003</v>
      </c>
      <c r="AH5985" s="1">
        <v>29.103000000000002</v>
      </c>
      <c r="AI5985" s="1">
        <v>72.942999999999998</v>
      </c>
      <c r="AJ5985" s="1">
        <v>46.057000000000002</v>
      </c>
      <c r="AK5985">
        <v>0</v>
      </c>
      <c r="AL5985" s="1">
        <v>25.673999999999999</v>
      </c>
      <c r="AM5985" s="1">
        <v>30.757000000000001</v>
      </c>
      <c r="AN5985" s="1">
        <v>35.634999999999998</v>
      </c>
      <c r="AO5985">
        <v>0</v>
      </c>
      <c r="AP5985">
        <v>0</v>
      </c>
      <c r="AQ5985" s="1">
        <v>22.213999999999999</v>
      </c>
      <c r="AR5985">
        <v>0</v>
      </c>
      <c r="AS5985" s="1">
        <v>10.057</v>
      </c>
      <c r="AT5985" s="1">
        <v>23.532</v>
      </c>
      <c r="AU5985" s="1">
        <v>37.85</v>
      </c>
      <c r="AV5985">
        <v>0</v>
      </c>
      <c r="AW5985" s="1">
        <v>34.146000000000001</v>
      </c>
      <c r="AX5985" s="1">
        <v>59.357999999999997</v>
      </c>
      <c r="AY5985" s="1">
        <v>37.612000000000002</v>
      </c>
    </row>
    <row r="5986" spans="1:51" x14ac:dyDescent="0.25">
      <c r="B5986" t="s">
        <v>6981</v>
      </c>
      <c r="C5986" s="1">
        <v>26.622</v>
      </c>
      <c r="D5986">
        <v>0</v>
      </c>
      <c r="E5986" s="1">
        <v>56.072000000000003</v>
      </c>
      <c r="F5986" s="1">
        <v>44.618000000000002</v>
      </c>
      <c r="G5986" s="1">
        <v>40.084000000000003</v>
      </c>
      <c r="H5986" s="1">
        <v>59.942</v>
      </c>
      <c r="I5986" s="1">
        <v>87.644999999999996</v>
      </c>
      <c r="J5986" s="1">
        <v>46.62</v>
      </c>
      <c r="K5986" s="1">
        <v>58.210999999999999</v>
      </c>
      <c r="L5986" s="1">
        <v>52.683</v>
      </c>
      <c r="M5986" s="1">
        <v>69.195999999999998</v>
      </c>
      <c r="N5986" s="1">
        <v>63.384</v>
      </c>
      <c r="O5986" s="1">
        <v>70.304000000000002</v>
      </c>
      <c r="P5986" s="1">
        <v>74.11</v>
      </c>
      <c r="Q5986" s="1">
        <v>86.894000000000005</v>
      </c>
      <c r="R5986" s="1">
        <v>86.519000000000005</v>
      </c>
      <c r="S5986" s="1">
        <v>20.83</v>
      </c>
      <c r="T5986" s="1">
        <v>70.861999999999995</v>
      </c>
      <c r="U5986" s="1">
        <v>39.700000000000003</v>
      </c>
      <c r="V5986" s="1">
        <v>56.524000000000001</v>
      </c>
      <c r="W5986" s="1">
        <v>49.231999999999999</v>
      </c>
      <c r="X5986">
        <v>0</v>
      </c>
      <c r="Y5986" s="1">
        <v>38.008000000000003</v>
      </c>
      <c r="Z5986" s="1">
        <v>74.603999999999999</v>
      </c>
      <c r="AA5986" s="1">
        <v>63.398000000000003</v>
      </c>
      <c r="AB5986" s="1">
        <v>79.013999999999996</v>
      </c>
      <c r="AC5986" s="1">
        <v>39.072000000000003</v>
      </c>
      <c r="AD5986" s="1">
        <v>49.628</v>
      </c>
      <c r="AE5986" s="1">
        <v>14.27</v>
      </c>
      <c r="AF5986" s="1">
        <v>42.613999999999997</v>
      </c>
      <c r="AG5986" s="1">
        <v>12.885999999999999</v>
      </c>
      <c r="AH5986">
        <v>0</v>
      </c>
      <c r="AI5986" s="1">
        <v>76.367999999999995</v>
      </c>
      <c r="AJ5986" s="1">
        <v>24.728999999999999</v>
      </c>
      <c r="AK5986">
        <v>0</v>
      </c>
      <c r="AL5986">
        <v>0</v>
      </c>
      <c r="AM5986" s="1">
        <v>18.431999999999999</v>
      </c>
      <c r="AN5986" s="1">
        <v>28.048999999999999</v>
      </c>
      <c r="AO5986">
        <v>0</v>
      </c>
      <c r="AP5986">
        <v>0</v>
      </c>
      <c r="AQ5986">
        <v>0</v>
      </c>
      <c r="AR5986">
        <v>0</v>
      </c>
      <c r="AS5986" s="1">
        <v>10.089</v>
      </c>
      <c r="AT5986">
        <v>0</v>
      </c>
      <c r="AU5986" s="1">
        <v>10.871</v>
      </c>
      <c r="AV5986" s="1">
        <v>25.818999999999999</v>
      </c>
      <c r="AW5986">
        <v>0</v>
      </c>
      <c r="AX5986">
        <v>0</v>
      </c>
      <c r="AY5986" s="1">
        <v>17.803999999999998</v>
      </c>
    </row>
    <row r="5987" spans="1:51" x14ac:dyDescent="0.25">
      <c r="A5987" t="s">
        <v>611</v>
      </c>
      <c r="B5987" t="s">
        <v>6982</v>
      </c>
      <c r="C5987" s="1">
        <v>81.724000000000004</v>
      </c>
      <c r="D5987" s="1">
        <v>22.19</v>
      </c>
      <c r="E5987" s="1">
        <v>26.292999999999999</v>
      </c>
      <c r="F5987" s="1">
        <v>37.533999999999999</v>
      </c>
      <c r="G5987" s="1">
        <v>34.280999999999999</v>
      </c>
      <c r="H5987" s="1">
        <v>60.857999999999997</v>
      </c>
      <c r="I5987" s="1">
        <v>52.478000000000002</v>
      </c>
      <c r="J5987" s="1">
        <v>57.88</v>
      </c>
      <c r="K5987" s="1">
        <v>53.194000000000003</v>
      </c>
      <c r="L5987" s="1">
        <v>40.423000000000002</v>
      </c>
      <c r="M5987" s="1">
        <v>75.534999999999997</v>
      </c>
      <c r="N5987" s="1">
        <v>48.823</v>
      </c>
      <c r="O5987" s="1">
        <v>33.646999999999998</v>
      </c>
      <c r="P5987" s="1">
        <v>72.489000000000004</v>
      </c>
      <c r="Q5987" s="1">
        <v>112.66</v>
      </c>
      <c r="R5987" s="1">
        <v>46.430999999999997</v>
      </c>
      <c r="S5987" s="1">
        <v>55.265999999999998</v>
      </c>
      <c r="T5987" s="1">
        <v>69.674000000000007</v>
      </c>
      <c r="U5987" s="1">
        <v>57.537999999999997</v>
      </c>
      <c r="V5987" s="1">
        <v>38.472999999999999</v>
      </c>
      <c r="W5987" s="1">
        <v>113.51</v>
      </c>
      <c r="X5987" s="1">
        <v>31.280999999999999</v>
      </c>
      <c r="Y5987" s="1">
        <v>61.32</v>
      </c>
      <c r="Z5987" s="1">
        <v>41.512</v>
      </c>
      <c r="AA5987" s="1">
        <v>100.99</v>
      </c>
      <c r="AB5987" s="1">
        <v>48.24</v>
      </c>
      <c r="AC5987" s="1">
        <v>40.457000000000001</v>
      </c>
      <c r="AD5987" s="1">
        <v>63.857999999999997</v>
      </c>
      <c r="AE5987" s="1">
        <v>20.138999999999999</v>
      </c>
      <c r="AF5987" s="1">
        <v>43.411000000000001</v>
      </c>
      <c r="AG5987" s="1">
        <v>40.264000000000003</v>
      </c>
      <c r="AH5987" s="1">
        <v>42.360999999999997</v>
      </c>
      <c r="AI5987" s="1">
        <v>91.403000000000006</v>
      </c>
      <c r="AJ5987" s="1">
        <v>52.110999999999997</v>
      </c>
      <c r="AK5987" s="1">
        <v>35.24</v>
      </c>
      <c r="AL5987" s="1">
        <v>47.225000000000001</v>
      </c>
      <c r="AM5987" s="1">
        <v>12.321999999999999</v>
      </c>
      <c r="AN5987" s="1">
        <v>35.805999999999997</v>
      </c>
      <c r="AO5987" s="1">
        <v>15.476000000000001</v>
      </c>
      <c r="AP5987" s="1">
        <v>28.091999999999999</v>
      </c>
      <c r="AQ5987" s="1">
        <v>16.690999999999999</v>
      </c>
      <c r="AR5987" s="1">
        <v>30.222000000000001</v>
      </c>
      <c r="AS5987" s="1">
        <v>23.959</v>
      </c>
      <c r="AT5987" s="1">
        <v>31.512</v>
      </c>
      <c r="AU5987" s="1">
        <v>42.584000000000003</v>
      </c>
      <c r="AV5987" s="1">
        <v>27.318000000000001</v>
      </c>
      <c r="AW5987" s="1">
        <v>20.295000000000002</v>
      </c>
      <c r="AX5987" s="1">
        <v>26.178999999999998</v>
      </c>
      <c r="AY5987" s="1">
        <v>33.753</v>
      </c>
    </row>
    <row r="5988" spans="1:51" x14ac:dyDescent="0.25">
      <c r="A5988" t="s">
        <v>1197</v>
      </c>
      <c r="B5988" t="s">
        <v>6983</v>
      </c>
      <c r="C5988" s="1">
        <v>77.474000000000004</v>
      </c>
      <c r="D5988" s="1">
        <v>20.445</v>
      </c>
      <c r="E5988" s="1">
        <v>126.53</v>
      </c>
      <c r="F5988" s="1">
        <v>284.5</v>
      </c>
      <c r="G5988" s="1">
        <v>167.7</v>
      </c>
      <c r="H5988" s="1">
        <v>307.04000000000002</v>
      </c>
      <c r="I5988" s="1">
        <v>261.39</v>
      </c>
      <c r="J5988" s="1">
        <v>115.52</v>
      </c>
      <c r="K5988" s="1">
        <v>298.38</v>
      </c>
      <c r="L5988" s="1">
        <v>202.56</v>
      </c>
      <c r="M5988" s="1">
        <v>173.48</v>
      </c>
      <c r="N5988" s="1">
        <v>1063.9000000000001</v>
      </c>
      <c r="O5988" s="1">
        <v>400.44</v>
      </c>
      <c r="P5988" s="1">
        <v>120.25</v>
      </c>
      <c r="Q5988" s="1">
        <v>213.69</v>
      </c>
      <c r="R5988" s="1">
        <v>88.537000000000006</v>
      </c>
      <c r="S5988" s="1">
        <v>124.52</v>
      </c>
      <c r="T5988" s="1">
        <v>64.064999999999998</v>
      </c>
      <c r="U5988" s="1">
        <v>406.33</v>
      </c>
      <c r="V5988" s="1">
        <v>63.143000000000001</v>
      </c>
      <c r="W5988" s="1">
        <v>163.66999999999999</v>
      </c>
      <c r="X5988" s="1">
        <v>94.578000000000003</v>
      </c>
      <c r="Y5988">
        <v>0</v>
      </c>
      <c r="Z5988" s="1">
        <v>189.43</v>
      </c>
      <c r="AA5988" s="1">
        <v>460.42</v>
      </c>
      <c r="AB5988">
        <v>0</v>
      </c>
      <c r="AC5988" s="1">
        <v>402.29</v>
      </c>
      <c r="AD5988" s="1">
        <v>376.06</v>
      </c>
      <c r="AE5988" s="1">
        <v>148.63</v>
      </c>
      <c r="AF5988" s="1">
        <v>38.378999999999998</v>
      </c>
      <c r="AG5988" s="1">
        <v>66.254000000000005</v>
      </c>
      <c r="AH5988" s="1">
        <v>213.54</v>
      </c>
      <c r="AI5988" s="1">
        <v>76.406999999999996</v>
      </c>
      <c r="AJ5988" s="1">
        <v>471.55</v>
      </c>
      <c r="AK5988" s="1">
        <v>210.56</v>
      </c>
      <c r="AL5988" s="1">
        <v>162.57</v>
      </c>
      <c r="AM5988" s="1">
        <v>162.79</v>
      </c>
      <c r="AN5988" s="1">
        <v>234.97</v>
      </c>
      <c r="AO5988" s="1">
        <v>327.27</v>
      </c>
      <c r="AP5988" s="1">
        <v>241.83</v>
      </c>
      <c r="AQ5988" s="1">
        <v>329.57</v>
      </c>
      <c r="AR5988" s="1">
        <v>335.47</v>
      </c>
      <c r="AS5988" s="1">
        <v>223.17</v>
      </c>
      <c r="AT5988" s="1">
        <v>102.45</v>
      </c>
      <c r="AU5988" s="1">
        <v>184.69</v>
      </c>
      <c r="AV5988" s="1">
        <v>237.63</v>
      </c>
      <c r="AW5988" s="1">
        <v>181.22</v>
      </c>
      <c r="AX5988" s="1">
        <v>37.74</v>
      </c>
      <c r="AY5988" s="1">
        <v>101</v>
      </c>
    </row>
    <row r="5989" spans="1:51" x14ac:dyDescent="0.25">
      <c r="A5989" t="s">
        <v>1115</v>
      </c>
      <c r="B5989" t="s">
        <v>6984</v>
      </c>
      <c r="C5989" s="1">
        <v>33.606999999999999</v>
      </c>
      <c r="D5989" s="1">
        <v>15.419</v>
      </c>
      <c r="E5989" s="1">
        <v>20.216000000000001</v>
      </c>
      <c r="F5989" s="1">
        <v>9.8646999999999991</v>
      </c>
      <c r="G5989" s="1">
        <v>38.142000000000003</v>
      </c>
      <c r="H5989" s="1">
        <v>26.346</v>
      </c>
      <c r="I5989" s="1">
        <v>22.66</v>
      </c>
      <c r="J5989" s="1">
        <v>16.021999999999998</v>
      </c>
      <c r="K5989" s="1">
        <v>13.638999999999999</v>
      </c>
      <c r="L5989" s="1">
        <v>18.844999999999999</v>
      </c>
      <c r="M5989">
        <v>0</v>
      </c>
      <c r="N5989" s="1">
        <v>32.097000000000001</v>
      </c>
      <c r="O5989" s="1">
        <v>12.218</v>
      </c>
      <c r="P5989">
        <v>0</v>
      </c>
      <c r="Q5989" s="1">
        <v>28.187999999999999</v>
      </c>
      <c r="R5989" s="1">
        <v>11.46</v>
      </c>
      <c r="S5989">
        <v>0</v>
      </c>
      <c r="T5989" s="1">
        <v>16.02</v>
      </c>
      <c r="U5989" s="1">
        <v>12.379</v>
      </c>
      <c r="V5989" s="1">
        <v>31.954999999999998</v>
      </c>
      <c r="W5989">
        <v>0</v>
      </c>
      <c r="X5989" s="1">
        <v>22.312000000000001</v>
      </c>
      <c r="Y5989">
        <v>0</v>
      </c>
      <c r="Z5989" s="1">
        <v>37.999000000000002</v>
      </c>
      <c r="AA5989" s="1">
        <v>22.356999999999999</v>
      </c>
      <c r="AB5989" s="1">
        <v>13.462999999999999</v>
      </c>
      <c r="AC5989">
        <v>0</v>
      </c>
      <c r="AD5989" s="1">
        <v>31.048999999999999</v>
      </c>
      <c r="AE5989" s="1">
        <v>13.157999999999999</v>
      </c>
      <c r="AF5989" s="1">
        <v>33.396999999999998</v>
      </c>
      <c r="AG5989" s="1">
        <v>54.613</v>
      </c>
      <c r="AH5989">
        <v>0</v>
      </c>
      <c r="AI5989" s="1">
        <v>28.192</v>
      </c>
      <c r="AJ5989" s="1">
        <v>26.202999999999999</v>
      </c>
      <c r="AK5989" s="1">
        <v>27.693000000000001</v>
      </c>
      <c r="AL5989" s="1">
        <v>19.45</v>
      </c>
      <c r="AM5989">
        <v>0</v>
      </c>
      <c r="AN5989" s="1">
        <v>19.96</v>
      </c>
      <c r="AO5989" s="1">
        <v>25.044</v>
      </c>
      <c r="AP5989">
        <v>0</v>
      </c>
      <c r="AQ5989" s="1">
        <v>20.58</v>
      </c>
      <c r="AR5989" s="1">
        <v>25.356999999999999</v>
      </c>
      <c r="AS5989" s="1">
        <v>25.957999999999998</v>
      </c>
      <c r="AT5989" s="1">
        <v>15.851000000000001</v>
      </c>
      <c r="AU5989">
        <v>0</v>
      </c>
      <c r="AV5989" s="1">
        <v>21.465</v>
      </c>
      <c r="AW5989" s="1">
        <v>17.298999999999999</v>
      </c>
      <c r="AX5989" s="1">
        <v>25.766999999999999</v>
      </c>
      <c r="AY5989" s="1">
        <v>15.616</v>
      </c>
    </row>
    <row r="5990" spans="1:51" x14ac:dyDescent="0.25">
      <c r="B5990" t="s">
        <v>6985</v>
      </c>
      <c r="C5990">
        <v>0</v>
      </c>
      <c r="D5990">
        <v>0</v>
      </c>
      <c r="E5990">
        <v>0</v>
      </c>
      <c r="F5990" s="1">
        <v>32.35</v>
      </c>
      <c r="G5990" s="1">
        <v>40.42</v>
      </c>
      <c r="H5990" s="1">
        <v>204.95</v>
      </c>
      <c r="I5990" s="1">
        <v>28.056000000000001</v>
      </c>
      <c r="J5990" s="1">
        <v>73.665000000000006</v>
      </c>
      <c r="K5990" s="1">
        <v>45.725000000000001</v>
      </c>
      <c r="L5990" s="1">
        <v>64.058000000000007</v>
      </c>
      <c r="M5990" s="1">
        <v>111.74</v>
      </c>
      <c r="N5990" s="1">
        <v>50.814999999999998</v>
      </c>
      <c r="O5990" s="1">
        <v>80.119</v>
      </c>
      <c r="P5990" s="1">
        <v>112.93</v>
      </c>
      <c r="Q5990" s="1">
        <v>94.838999999999999</v>
      </c>
      <c r="R5990" s="1">
        <v>92.694999999999993</v>
      </c>
      <c r="S5990" s="1">
        <v>50.134</v>
      </c>
      <c r="T5990">
        <v>0</v>
      </c>
      <c r="U5990" s="1">
        <v>39.302</v>
      </c>
      <c r="V5990" s="1">
        <v>16.222999999999999</v>
      </c>
      <c r="W5990" s="1">
        <v>45.283000000000001</v>
      </c>
      <c r="X5990" s="1">
        <v>85.582999999999998</v>
      </c>
      <c r="Y5990" s="1">
        <v>50.067</v>
      </c>
      <c r="Z5990" s="1">
        <v>104.79</v>
      </c>
      <c r="AA5990" s="1">
        <v>93.471000000000004</v>
      </c>
      <c r="AB5990" s="1">
        <v>101.15</v>
      </c>
      <c r="AC5990" s="1">
        <v>66.409000000000006</v>
      </c>
      <c r="AD5990" s="1">
        <v>42.145000000000003</v>
      </c>
      <c r="AE5990" s="1">
        <v>10.552</v>
      </c>
      <c r="AF5990" s="1">
        <v>136.63999999999999</v>
      </c>
      <c r="AG5990">
        <v>0</v>
      </c>
      <c r="AH5990">
        <v>0</v>
      </c>
      <c r="AI5990" s="1">
        <v>20.411000000000001</v>
      </c>
      <c r="AJ5990">
        <v>0</v>
      </c>
      <c r="AK5990" s="1">
        <v>20.856000000000002</v>
      </c>
      <c r="AL5990" s="1">
        <v>24.058</v>
      </c>
      <c r="AM5990">
        <v>0</v>
      </c>
      <c r="AN5990">
        <v>0</v>
      </c>
      <c r="AO5990" s="1">
        <v>12.007999999999999</v>
      </c>
      <c r="AP5990" s="1">
        <v>65.653999999999996</v>
      </c>
      <c r="AQ5990">
        <v>0</v>
      </c>
      <c r="AR5990">
        <v>0</v>
      </c>
      <c r="AS5990">
        <v>0</v>
      </c>
      <c r="AT5990">
        <v>0</v>
      </c>
      <c r="AU5990" s="1">
        <v>24.367999999999999</v>
      </c>
      <c r="AV5990">
        <v>0</v>
      </c>
      <c r="AW5990">
        <v>0</v>
      </c>
      <c r="AX5990" s="1">
        <v>20.504000000000001</v>
      </c>
      <c r="AY5990">
        <v>0</v>
      </c>
    </row>
    <row r="5991" spans="1:51" x14ac:dyDescent="0.25">
      <c r="A5991" t="s">
        <v>2595</v>
      </c>
      <c r="B5991" t="s">
        <v>6986</v>
      </c>
      <c r="C5991" s="1">
        <v>7.4096000000000002</v>
      </c>
      <c r="D5991" s="1">
        <v>29.613</v>
      </c>
      <c r="E5991" s="1">
        <v>243.95</v>
      </c>
      <c r="F5991" s="1">
        <v>306.39999999999998</v>
      </c>
      <c r="G5991" s="1">
        <v>33.368000000000002</v>
      </c>
      <c r="H5991" s="1">
        <v>20.638999999999999</v>
      </c>
      <c r="I5991" s="1">
        <v>927.48</v>
      </c>
      <c r="J5991" s="1">
        <v>46.98</v>
      </c>
      <c r="K5991" s="1">
        <v>88.486999999999995</v>
      </c>
      <c r="L5991" s="1">
        <v>50.091000000000001</v>
      </c>
      <c r="M5991" s="1">
        <v>972.32</v>
      </c>
      <c r="N5991" s="1">
        <v>18.998999999999999</v>
      </c>
      <c r="O5991" s="1">
        <v>376.33</v>
      </c>
      <c r="P5991" s="1">
        <v>553.20000000000005</v>
      </c>
      <c r="Q5991" s="1">
        <v>24.31</v>
      </c>
      <c r="R5991" s="1">
        <v>505.96</v>
      </c>
      <c r="S5991" s="1">
        <v>1304.0999999999999</v>
      </c>
      <c r="T5991" s="1">
        <v>816.46</v>
      </c>
      <c r="U5991" s="1">
        <v>26.125</v>
      </c>
      <c r="V5991">
        <v>0</v>
      </c>
      <c r="W5991" s="1">
        <v>234.1</v>
      </c>
      <c r="X5991" s="1">
        <v>63.255000000000003</v>
      </c>
      <c r="Y5991" s="1">
        <v>14.146000000000001</v>
      </c>
      <c r="Z5991" s="1">
        <v>24.963000000000001</v>
      </c>
      <c r="AA5991" s="1">
        <v>68.819999999999993</v>
      </c>
      <c r="AB5991" s="1">
        <v>226.05</v>
      </c>
      <c r="AC5991" s="1">
        <v>993.75</v>
      </c>
      <c r="AD5991" s="1">
        <v>301.95</v>
      </c>
      <c r="AE5991" s="1">
        <v>246.44</v>
      </c>
      <c r="AF5991" s="1">
        <v>13.746</v>
      </c>
      <c r="AG5991">
        <v>0</v>
      </c>
      <c r="AH5991" s="1">
        <v>216.66</v>
      </c>
      <c r="AI5991" s="1">
        <v>209.91</v>
      </c>
      <c r="AJ5991">
        <v>0</v>
      </c>
      <c r="AK5991">
        <v>0</v>
      </c>
      <c r="AL5991" s="1">
        <v>10.706</v>
      </c>
      <c r="AM5991">
        <v>0</v>
      </c>
      <c r="AN5991">
        <v>0</v>
      </c>
      <c r="AO5991" s="1">
        <v>30.609000000000002</v>
      </c>
      <c r="AP5991" s="1">
        <v>9.6401000000000003</v>
      </c>
      <c r="AQ5991">
        <v>0</v>
      </c>
      <c r="AR5991" s="1">
        <v>78.775000000000006</v>
      </c>
      <c r="AS5991">
        <v>0</v>
      </c>
      <c r="AT5991">
        <v>0</v>
      </c>
      <c r="AU5991">
        <v>0</v>
      </c>
      <c r="AV5991">
        <v>0</v>
      </c>
      <c r="AW5991">
        <v>0</v>
      </c>
      <c r="AX5991">
        <v>0</v>
      </c>
      <c r="AY5991">
        <v>0</v>
      </c>
    </row>
    <row r="5992" spans="1:51" x14ac:dyDescent="0.25">
      <c r="A5992" t="s">
        <v>2009</v>
      </c>
      <c r="B5992" t="s">
        <v>6987</v>
      </c>
      <c r="C5992" s="1">
        <v>38.682000000000002</v>
      </c>
      <c r="D5992" s="1">
        <v>64.171999999999997</v>
      </c>
      <c r="E5992" s="1">
        <v>35.808999999999997</v>
      </c>
      <c r="F5992" s="1">
        <v>18.966000000000001</v>
      </c>
      <c r="G5992" s="1">
        <v>92.602000000000004</v>
      </c>
      <c r="H5992" s="1">
        <v>27.97</v>
      </c>
      <c r="I5992" s="1">
        <v>43.500999999999998</v>
      </c>
      <c r="J5992" s="1">
        <v>118.42</v>
      </c>
      <c r="K5992" s="1">
        <v>41.959000000000003</v>
      </c>
      <c r="L5992" s="1">
        <v>58.395000000000003</v>
      </c>
      <c r="M5992" s="1">
        <v>40.152000000000001</v>
      </c>
      <c r="N5992" s="1">
        <v>81.391000000000005</v>
      </c>
      <c r="O5992" s="1">
        <v>46.837000000000003</v>
      </c>
      <c r="P5992" s="1">
        <v>64.816999999999993</v>
      </c>
      <c r="Q5992" s="1">
        <v>103.82</v>
      </c>
      <c r="R5992" s="1">
        <v>46.423000000000002</v>
      </c>
      <c r="S5992" s="1">
        <v>15.826000000000001</v>
      </c>
      <c r="T5992" s="1">
        <v>16.02</v>
      </c>
      <c r="U5992" s="1">
        <v>105.05</v>
      </c>
      <c r="V5992" s="1">
        <v>63.838999999999999</v>
      </c>
      <c r="W5992" s="1">
        <v>40.055</v>
      </c>
      <c r="X5992" s="1">
        <v>109.07</v>
      </c>
      <c r="Y5992" s="1">
        <v>120.62</v>
      </c>
      <c r="Z5992" s="1">
        <v>63.155999999999999</v>
      </c>
      <c r="AA5992" s="1">
        <v>51.125999999999998</v>
      </c>
      <c r="AB5992" s="1">
        <v>57.561999999999998</v>
      </c>
      <c r="AC5992" s="1">
        <v>73.873000000000005</v>
      </c>
      <c r="AD5992" s="1">
        <v>50.731999999999999</v>
      </c>
      <c r="AE5992" s="1">
        <v>67.850999999999999</v>
      </c>
      <c r="AF5992" s="1">
        <v>43.73</v>
      </c>
      <c r="AG5992" s="1">
        <v>20.870999999999999</v>
      </c>
      <c r="AH5992" s="1">
        <v>75.478999999999999</v>
      </c>
      <c r="AI5992" s="1">
        <v>15.04</v>
      </c>
      <c r="AJ5992" s="1">
        <v>14.022</v>
      </c>
      <c r="AK5992" s="1">
        <v>57.695</v>
      </c>
      <c r="AL5992" s="1">
        <v>51.326000000000001</v>
      </c>
      <c r="AM5992" s="1">
        <v>25.353000000000002</v>
      </c>
      <c r="AN5992" s="1">
        <v>82.438999999999993</v>
      </c>
      <c r="AO5992">
        <v>0</v>
      </c>
      <c r="AP5992" s="1">
        <v>63.701000000000001</v>
      </c>
      <c r="AQ5992">
        <v>0</v>
      </c>
      <c r="AR5992" s="1">
        <v>36.820999999999998</v>
      </c>
      <c r="AS5992" s="1">
        <v>39.776000000000003</v>
      </c>
      <c r="AT5992" s="1">
        <v>9.1557999999999993</v>
      </c>
      <c r="AU5992" s="1">
        <v>12.211</v>
      </c>
      <c r="AV5992" s="1">
        <v>44.332000000000001</v>
      </c>
      <c r="AW5992" s="1">
        <v>15.089</v>
      </c>
      <c r="AX5992" s="1">
        <v>10.26</v>
      </c>
      <c r="AY5992" s="1">
        <v>53.749000000000002</v>
      </c>
    </row>
    <row r="5993" spans="1:51" x14ac:dyDescent="0.25">
      <c r="B5993" t="s">
        <v>6988</v>
      </c>
      <c r="C5993" s="1">
        <v>27.218</v>
      </c>
      <c r="D5993" s="1">
        <v>103.6</v>
      </c>
      <c r="E5993" s="1">
        <v>27.268999999999998</v>
      </c>
      <c r="F5993" s="1">
        <v>54.670999999999999</v>
      </c>
      <c r="G5993" s="1">
        <v>277.37</v>
      </c>
      <c r="H5993" s="1">
        <v>208.44</v>
      </c>
      <c r="I5993" s="1">
        <v>39.835000000000001</v>
      </c>
      <c r="J5993" s="1">
        <v>77.866</v>
      </c>
      <c r="K5993" s="1">
        <v>126.8</v>
      </c>
      <c r="L5993" s="1">
        <v>64.004999999999995</v>
      </c>
      <c r="M5993" s="1">
        <v>119.65</v>
      </c>
      <c r="N5993" s="1">
        <v>14.599</v>
      </c>
      <c r="O5993" s="1">
        <v>189.61</v>
      </c>
      <c r="P5993" s="1">
        <v>53.037999999999997</v>
      </c>
      <c r="Q5993" s="1">
        <v>197.2</v>
      </c>
      <c r="R5993" s="1">
        <v>129.86000000000001</v>
      </c>
      <c r="S5993" s="1">
        <v>110.32</v>
      </c>
      <c r="T5993" s="1">
        <v>255.4</v>
      </c>
      <c r="U5993" s="1">
        <v>58.377000000000002</v>
      </c>
      <c r="V5993" s="1">
        <v>99.125</v>
      </c>
      <c r="W5993" s="1">
        <v>118.15</v>
      </c>
      <c r="X5993" s="1">
        <v>128.88999999999999</v>
      </c>
      <c r="Y5993" s="1">
        <v>56.747</v>
      </c>
      <c r="Z5993" s="1">
        <v>256.22000000000003</v>
      </c>
      <c r="AA5993" s="1">
        <v>93.382999999999996</v>
      </c>
      <c r="AB5993" s="1">
        <v>382.2</v>
      </c>
      <c r="AC5993" s="1">
        <v>283.81</v>
      </c>
      <c r="AD5993" s="1">
        <v>93.710999999999999</v>
      </c>
      <c r="AE5993" s="1">
        <v>117.13</v>
      </c>
      <c r="AF5993" s="1">
        <v>14.367000000000001</v>
      </c>
      <c r="AG5993" s="1">
        <v>71.454999999999998</v>
      </c>
      <c r="AH5993" s="1">
        <v>11.928000000000001</v>
      </c>
      <c r="AI5993" s="1">
        <v>169.38</v>
      </c>
      <c r="AJ5993" s="1">
        <v>26.846</v>
      </c>
      <c r="AK5993" s="1">
        <v>45.651000000000003</v>
      </c>
      <c r="AL5993" s="1">
        <v>65.165999999999997</v>
      </c>
      <c r="AM5993" s="1">
        <v>19.417000000000002</v>
      </c>
      <c r="AN5993" s="1">
        <v>71.159000000000006</v>
      </c>
      <c r="AO5993" s="1">
        <v>37.046999999999997</v>
      </c>
      <c r="AP5993" s="1">
        <v>96.727000000000004</v>
      </c>
      <c r="AQ5993" s="1">
        <v>14.222</v>
      </c>
      <c r="AR5993" s="1">
        <v>25.826000000000001</v>
      </c>
      <c r="AS5993" s="1">
        <v>14.397</v>
      </c>
      <c r="AT5993" s="1">
        <v>28.385000000000002</v>
      </c>
      <c r="AU5993" s="1">
        <v>51.509</v>
      </c>
      <c r="AV5993" s="1">
        <v>97.210999999999999</v>
      </c>
      <c r="AW5993" s="1">
        <v>38.365000000000002</v>
      </c>
      <c r="AX5993" s="1">
        <v>68.861999999999995</v>
      </c>
      <c r="AY5993">
        <v>0</v>
      </c>
    </row>
    <row r="5994" spans="1:51" x14ac:dyDescent="0.25">
      <c r="A5994" t="s">
        <v>611</v>
      </c>
      <c r="B5994" t="s">
        <v>6989</v>
      </c>
      <c r="C5994" s="1">
        <v>6.0913000000000004</v>
      </c>
      <c r="D5994" s="1">
        <v>11.945</v>
      </c>
      <c r="E5994" s="1">
        <v>20.757999999999999</v>
      </c>
      <c r="F5994" s="1">
        <v>11.305999999999999</v>
      </c>
      <c r="G5994" s="1">
        <v>39.921999999999997</v>
      </c>
      <c r="H5994" s="1">
        <v>35.216000000000001</v>
      </c>
      <c r="I5994" s="1">
        <v>46.646000000000001</v>
      </c>
      <c r="J5994" s="1">
        <v>11.688000000000001</v>
      </c>
      <c r="K5994" s="1">
        <v>12.356</v>
      </c>
      <c r="L5994" s="1">
        <v>21.623999999999999</v>
      </c>
      <c r="M5994" s="1">
        <v>20.826000000000001</v>
      </c>
      <c r="N5994" s="1">
        <v>41.405999999999999</v>
      </c>
      <c r="O5994" s="1">
        <v>9.93</v>
      </c>
      <c r="P5994" s="1">
        <v>326</v>
      </c>
      <c r="Q5994" s="1">
        <v>19.173999999999999</v>
      </c>
      <c r="R5994" s="1">
        <v>1911.7</v>
      </c>
      <c r="S5994" s="1">
        <v>30.297000000000001</v>
      </c>
      <c r="T5994" s="1">
        <v>16.48</v>
      </c>
      <c r="U5994" s="1">
        <v>18.120999999999999</v>
      </c>
      <c r="V5994" s="1">
        <v>38.15</v>
      </c>
      <c r="W5994" s="1">
        <v>9.9484999999999992</v>
      </c>
      <c r="X5994" s="1">
        <v>14.103999999999999</v>
      </c>
      <c r="Y5994" s="1">
        <v>16.399999999999999</v>
      </c>
      <c r="Z5994" s="1">
        <v>22.277999999999999</v>
      </c>
      <c r="AA5994" s="1">
        <v>22.338999999999999</v>
      </c>
      <c r="AB5994" s="1">
        <v>176.64</v>
      </c>
      <c r="AC5994" s="1">
        <v>1099.4000000000001</v>
      </c>
      <c r="AD5994" s="1">
        <v>19.050999999999998</v>
      </c>
      <c r="AE5994" s="1">
        <v>20.841000000000001</v>
      </c>
      <c r="AF5994" s="1">
        <v>7.6197999999999997</v>
      </c>
      <c r="AG5994" s="1">
        <v>1469.8</v>
      </c>
      <c r="AH5994" s="1">
        <v>5.6951000000000001</v>
      </c>
      <c r="AI5994" s="1">
        <v>20.553999999999998</v>
      </c>
      <c r="AJ5994" s="1">
        <v>19.693000000000001</v>
      </c>
      <c r="AK5994" s="1">
        <v>22.393000000000001</v>
      </c>
      <c r="AL5994" s="1">
        <v>32.777000000000001</v>
      </c>
      <c r="AM5994" s="1">
        <v>37.475000000000001</v>
      </c>
      <c r="AN5994" s="1">
        <v>26.431000000000001</v>
      </c>
      <c r="AO5994" s="1">
        <v>9.0951000000000004</v>
      </c>
      <c r="AP5994" s="1">
        <v>36.192</v>
      </c>
      <c r="AQ5994" s="1">
        <v>37.536999999999999</v>
      </c>
      <c r="AR5994" s="1">
        <v>97.49</v>
      </c>
      <c r="AS5994" s="1">
        <v>12.047000000000001</v>
      </c>
      <c r="AT5994" s="1">
        <v>12.718999999999999</v>
      </c>
      <c r="AU5994" s="1">
        <v>33.052</v>
      </c>
      <c r="AV5994" s="1">
        <v>179.01</v>
      </c>
      <c r="AW5994" s="1">
        <v>13.523999999999999</v>
      </c>
      <c r="AX5994" s="1">
        <v>24.24</v>
      </c>
      <c r="AY5994" s="1">
        <v>16.486999999999998</v>
      </c>
    </row>
    <row r="5995" spans="1:51" x14ac:dyDescent="0.25">
      <c r="A5995" t="s">
        <v>734</v>
      </c>
      <c r="B5995" t="s">
        <v>6990</v>
      </c>
      <c r="C5995">
        <v>0</v>
      </c>
      <c r="D5995" s="1">
        <v>74.436999999999998</v>
      </c>
      <c r="E5995">
        <v>0</v>
      </c>
      <c r="F5995" s="1">
        <v>76.408000000000001</v>
      </c>
      <c r="G5995" s="1">
        <v>1030</v>
      </c>
      <c r="H5995" s="1">
        <v>100.79</v>
      </c>
      <c r="I5995">
        <v>0</v>
      </c>
      <c r="J5995">
        <v>0</v>
      </c>
      <c r="K5995">
        <v>0</v>
      </c>
      <c r="L5995" s="1">
        <v>123.59</v>
      </c>
      <c r="M5995" s="1">
        <v>227.86</v>
      </c>
      <c r="N5995" s="1">
        <v>14.167</v>
      </c>
      <c r="O5995">
        <v>0</v>
      </c>
      <c r="P5995" s="1">
        <v>134.96</v>
      </c>
      <c r="Q5995" s="1">
        <v>83.864000000000004</v>
      </c>
      <c r="R5995" s="1">
        <v>78.114000000000004</v>
      </c>
      <c r="S5995" s="1">
        <v>847.65</v>
      </c>
      <c r="T5995" s="1">
        <v>52.423000000000002</v>
      </c>
      <c r="U5995" s="1">
        <v>14.074999999999999</v>
      </c>
      <c r="V5995">
        <v>0</v>
      </c>
      <c r="W5995">
        <v>0</v>
      </c>
      <c r="X5995">
        <v>0</v>
      </c>
      <c r="Y5995" s="1">
        <v>74.972999999999999</v>
      </c>
      <c r="Z5995" s="1">
        <v>16.905999999999999</v>
      </c>
      <c r="AA5995">
        <v>0</v>
      </c>
      <c r="AB5995" s="1">
        <v>661.05</v>
      </c>
      <c r="AC5995" s="1">
        <v>138.34</v>
      </c>
      <c r="AD5995" s="1">
        <v>7.4763999999999999</v>
      </c>
      <c r="AE5995" s="1">
        <v>112.37</v>
      </c>
      <c r="AF5995" s="1">
        <v>14.779</v>
      </c>
      <c r="AG5995">
        <v>0</v>
      </c>
      <c r="AH5995">
        <v>0</v>
      </c>
      <c r="AI5995" s="1">
        <v>22.806999999999999</v>
      </c>
      <c r="AJ5995">
        <v>0</v>
      </c>
      <c r="AK5995">
        <v>0</v>
      </c>
      <c r="AL5995" s="1">
        <v>258.51</v>
      </c>
      <c r="AM5995" s="1">
        <v>44.856999999999999</v>
      </c>
      <c r="AN5995">
        <v>0</v>
      </c>
      <c r="AO5995">
        <v>0</v>
      </c>
      <c r="AP5995">
        <v>0</v>
      </c>
      <c r="AQ5995" s="1">
        <v>19.806000000000001</v>
      </c>
      <c r="AR5995">
        <v>0</v>
      </c>
      <c r="AS5995" s="1">
        <v>5.1315</v>
      </c>
      <c r="AT5995">
        <v>0</v>
      </c>
      <c r="AU5995">
        <v>0</v>
      </c>
      <c r="AV5995" s="1">
        <v>204.99</v>
      </c>
      <c r="AW5995">
        <v>0</v>
      </c>
      <c r="AX5995">
        <v>0</v>
      </c>
      <c r="AY5995">
        <v>0</v>
      </c>
    </row>
    <row r="5996" spans="1:51" x14ac:dyDescent="0.25">
      <c r="A5996" t="s">
        <v>627</v>
      </c>
      <c r="B5996" t="s">
        <v>6991</v>
      </c>
      <c r="C5996">
        <v>0</v>
      </c>
      <c r="D5996" s="1">
        <v>70.459000000000003</v>
      </c>
      <c r="E5996" s="1">
        <v>12.862</v>
      </c>
      <c r="F5996" s="1">
        <v>24.834</v>
      </c>
      <c r="G5996">
        <v>0</v>
      </c>
      <c r="H5996" s="1">
        <v>76.570999999999998</v>
      </c>
      <c r="I5996" s="1">
        <v>79.314999999999998</v>
      </c>
      <c r="J5996" s="1">
        <v>55.082999999999998</v>
      </c>
      <c r="K5996" s="1">
        <v>61.753</v>
      </c>
      <c r="L5996" s="1">
        <v>123.77</v>
      </c>
      <c r="M5996" s="1">
        <v>112.33</v>
      </c>
      <c r="N5996" s="1">
        <v>102.11</v>
      </c>
      <c r="O5996" s="1">
        <v>292.76</v>
      </c>
      <c r="P5996" s="1">
        <v>97.403000000000006</v>
      </c>
      <c r="Q5996" s="1">
        <v>135.94999999999999</v>
      </c>
      <c r="R5996" s="1">
        <v>69.744</v>
      </c>
      <c r="S5996" s="1">
        <v>96.790999999999997</v>
      </c>
      <c r="T5996" s="1">
        <v>55.716000000000001</v>
      </c>
      <c r="U5996" s="1">
        <v>106.12</v>
      </c>
      <c r="V5996" s="1">
        <v>54.366999999999997</v>
      </c>
      <c r="W5996" s="1">
        <v>71.977999999999994</v>
      </c>
      <c r="X5996" s="1">
        <v>69.578000000000003</v>
      </c>
      <c r="Y5996" s="1">
        <v>48.517000000000003</v>
      </c>
      <c r="Z5996" s="1">
        <v>44.222000000000001</v>
      </c>
      <c r="AA5996" s="1">
        <v>10.539</v>
      </c>
      <c r="AB5996" s="1">
        <v>10.073</v>
      </c>
      <c r="AC5996" s="1">
        <v>52.4</v>
      </c>
      <c r="AD5996" s="1">
        <v>173.28</v>
      </c>
      <c r="AE5996" s="1">
        <v>31.45</v>
      </c>
      <c r="AF5996" s="1">
        <v>89.947000000000003</v>
      </c>
      <c r="AG5996" s="1">
        <v>11.09</v>
      </c>
      <c r="AH5996" s="1">
        <v>78.063000000000002</v>
      </c>
      <c r="AI5996">
        <v>0</v>
      </c>
      <c r="AJ5996" s="1">
        <v>24.655999999999999</v>
      </c>
      <c r="AK5996" s="1">
        <v>393.07</v>
      </c>
      <c r="AL5996" s="1">
        <v>102.34</v>
      </c>
      <c r="AM5996" s="1">
        <v>11.917</v>
      </c>
      <c r="AN5996" s="1">
        <v>60.311999999999998</v>
      </c>
      <c r="AO5996" s="1">
        <v>90.623000000000005</v>
      </c>
      <c r="AP5996" s="1">
        <v>87.427000000000007</v>
      </c>
      <c r="AQ5996" s="1">
        <v>43.19</v>
      </c>
      <c r="AR5996" s="1">
        <v>20.661999999999999</v>
      </c>
      <c r="AS5996" s="1">
        <v>78.11</v>
      </c>
      <c r="AT5996" s="1">
        <v>16.698</v>
      </c>
      <c r="AU5996" s="1">
        <v>100.46</v>
      </c>
      <c r="AV5996" s="1">
        <v>28.631</v>
      </c>
      <c r="AW5996" s="1">
        <v>92.138999999999996</v>
      </c>
      <c r="AX5996" s="1">
        <v>42.292000000000002</v>
      </c>
      <c r="AY5996" s="1">
        <v>27.513999999999999</v>
      </c>
    </row>
    <row r="5997" spans="1:51" x14ac:dyDescent="0.25">
      <c r="A5997" t="s">
        <v>689</v>
      </c>
      <c r="B5997" t="s">
        <v>6992</v>
      </c>
      <c r="C5997" s="1">
        <v>97.287999999999997</v>
      </c>
      <c r="D5997" s="1">
        <v>169.99</v>
      </c>
      <c r="E5997" s="1">
        <v>89.058000000000007</v>
      </c>
      <c r="F5997" s="1">
        <v>167.71</v>
      </c>
      <c r="G5997" s="1">
        <v>138.88999999999999</v>
      </c>
      <c r="H5997" s="1">
        <v>250.65</v>
      </c>
      <c r="I5997" s="1">
        <v>148.59</v>
      </c>
      <c r="J5997" s="1">
        <v>56.298000000000002</v>
      </c>
      <c r="K5997" s="1">
        <v>15.601000000000001</v>
      </c>
      <c r="L5997" s="1">
        <v>31.003</v>
      </c>
      <c r="M5997" s="1">
        <v>156.88</v>
      </c>
      <c r="N5997">
        <v>0</v>
      </c>
      <c r="O5997" s="1">
        <v>117.86</v>
      </c>
      <c r="P5997" s="1">
        <v>126.79</v>
      </c>
      <c r="Q5997" s="1">
        <v>62.942</v>
      </c>
      <c r="R5997" s="1">
        <v>232.43</v>
      </c>
      <c r="S5997" s="1">
        <v>742.78</v>
      </c>
      <c r="T5997" s="1">
        <v>231.27</v>
      </c>
      <c r="U5997" s="1">
        <v>24.867000000000001</v>
      </c>
      <c r="V5997">
        <v>0</v>
      </c>
      <c r="W5997" s="1">
        <v>342.83</v>
      </c>
      <c r="X5997" s="1">
        <v>250.14</v>
      </c>
      <c r="Y5997">
        <v>0</v>
      </c>
      <c r="Z5997" s="1">
        <v>103.64</v>
      </c>
      <c r="AA5997" s="1">
        <v>26.716999999999999</v>
      </c>
      <c r="AB5997" s="1">
        <v>124.48</v>
      </c>
      <c r="AC5997" s="1">
        <v>35.579000000000001</v>
      </c>
      <c r="AD5997" s="1">
        <v>87.734999999999999</v>
      </c>
      <c r="AE5997" s="1">
        <v>18.59</v>
      </c>
      <c r="AF5997" s="1">
        <v>41.121000000000002</v>
      </c>
      <c r="AG5997" s="1">
        <v>56.838000000000001</v>
      </c>
      <c r="AH5997" s="1">
        <v>36.886000000000003</v>
      </c>
      <c r="AI5997" s="1">
        <v>110.11</v>
      </c>
      <c r="AJ5997" s="1">
        <v>48.709000000000003</v>
      </c>
      <c r="AK5997" s="1">
        <v>34.103999999999999</v>
      </c>
      <c r="AL5997" s="1">
        <v>40.856000000000002</v>
      </c>
      <c r="AM5997">
        <v>0</v>
      </c>
      <c r="AN5997">
        <v>0</v>
      </c>
      <c r="AO5997">
        <v>0</v>
      </c>
      <c r="AP5997">
        <v>0</v>
      </c>
      <c r="AQ5997" s="1">
        <v>17.323</v>
      </c>
      <c r="AR5997" s="1">
        <v>13.832000000000001</v>
      </c>
      <c r="AS5997" s="1">
        <v>37.515999999999998</v>
      </c>
      <c r="AT5997">
        <v>0</v>
      </c>
      <c r="AU5997">
        <v>0</v>
      </c>
      <c r="AV5997">
        <v>0</v>
      </c>
      <c r="AW5997" s="1">
        <v>27.573</v>
      </c>
      <c r="AX5997" s="1">
        <v>10.826000000000001</v>
      </c>
      <c r="AY5997">
        <v>0</v>
      </c>
    </row>
    <row r="5998" spans="1:51" x14ac:dyDescent="0.25">
      <c r="A5998" t="s">
        <v>1830</v>
      </c>
      <c r="B5998" t="s">
        <v>6993</v>
      </c>
      <c r="C5998">
        <v>0</v>
      </c>
      <c r="D5998">
        <v>0</v>
      </c>
      <c r="E5998" s="1">
        <v>19.72</v>
      </c>
      <c r="F5998" s="1">
        <v>37.015999999999998</v>
      </c>
      <c r="G5998">
        <v>0</v>
      </c>
      <c r="H5998" s="1">
        <v>40.997</v>
      </c>
      <c r="I5998">
        <v>0</v>
      </c>
      <c r="J5998" s="1">
        <v>23.742000000000001</v>
      </c>
      <c r="K5998">
        <v>0</v>
      </c>
      <c r="L5998" s="1">
        <v>106.67</v>
      </c>
      <c r="M5998">
        <v>0</v>
      </c>
      <c r="N5998" s="1">
        <v>46.085000000000001</v>
      </c>
      <c r="O5998">
        <v>0</v>
      </c>
      <c r="P5998" s="1">
        <v>66.289000000000001</v>
      </c>
      <c r="Q5998" s="1">
        <v>13.733000000000001</v>
      </c>
      <c r="R5998">
        <v>0</v>
      </c>
      <c r="S5998">
        <v>0</v>
      </c>
      <c r="T5998">
        <v>0</v>
      </c>
      <c r="U5998" s="1">
        <v>24.446000000000002</v>
      </c>
      <c r="V5998" s="1">
        <v>52.691000000000003</v>
      </c>
      <c r="W5998">
        <v>0</v>
      </c>
      <c r="X5998" s="1">
        <v>83.713999999999999</v>
      </c>
      <c r="Y5998">
        <v>0</v>
      </c>
      <c r="Z5998" s="1">
        <v>19.352</v>
      </c>
      <c r="AA5998" s="1">
        <v>36.770000000000003</v>
      </c>
      <c r="AB5998" s="1">
        <v>31.023</v>
      </c>
      <c r="AC5998">
        <v>0</v>
      </c>
      <c r="AD5998" s="1">
        <v>18.754000000000001</v>
      </c>
      <c r="AE5998" s="1">
        <v>47.62</v>
      </c>
      <c r="AF5998" s="1">
        <v>129.94</v>
      </c>
      <c r="AG5998">
        <v>0</v>
      </c>
      <c r="AH5998" s="1">
        <v>14.727</v>
      </c>
      <c r="AI5998">
        <v>0</v>
      </c>
      <c r="AJ5998">
        <v>0</v>
      </c>
      <c r="AK5998" s="1">
        <v>44.204000000000001</v>
      </c>
      <c r="AL5998">
        <v>0</v>
      </c>
      <c r="AM5998">
        <v>0</v>
      </c>
      <c r="AN5998" s="1">
        <v>25.494</v>
      </c>
      <c r="AO5998">
        <v>0</v>
      </c>
      <c r="AP5998" s="1">
        <v>45.94</v>
      </c>
      <c r="AQ5998">
        <v>0</v>
      </c>
      <c r="AR5998" s="1">
        <v>203.86</v>
      </c>
      <c r="AS5998" s="1">
        <v>81.191999999999993</v>
      </c>
      <c r="AT5998">
        <v>0</v>
      </c>
      <c r="AU5998" s="1">
        <v>32.401000000000003</v>
      </c>
      <c r="AV5998" s="1">
        <v>217.55</v>
      </c>
      <c r="AW5998" s="1">
        <v>26.224</v>
      </c>
      <c r="AX5998">
        <v>0</v>
      </c>
      <c r="AY5998" s="1">
        <v>14.346</v>
      </c>
    </row>
    <row r="5999" spans="1:51" x14ac:dyDescent="0.25">
      <c r="B5999" t="s">
        <v>6994</v>
      </c>
      <c r="C5999">
        <v>0</v>
      </c>
      <c r="D5999">
        <v>0</v>
      </c>
      <c r="E5999" s="1">
        <v>83.292000000000002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 s="1">
        <v>28.023</v>
      </c>
      <c r="AY5999" s="1">
        <v>35.368000000000002</v>
      </c>
    </row>
    <row r="6000" spans="1:51" x14ac:dyDescent="0.25">
      <c r="A6000" t="s">
        <v>5695</v>
      </c>
      <c r="B6000" t="s">
        <v>6995</v>
      </c>
      <c r="C6000" s="1">
        <v>54.298999999999999</v>
      </c>
      <c r="D6000" s="1">
        <v>121.9</v>
      </c>
      <c r="E6000" s="1">
        <v>92.206000000000003</v>
      </c>
      <c r="F6000" s="1">
        <v>87.852000000000004</v>
      </c>
      <c r="G6000" s="1">
        <v>48.604999999999997</v>
      </c>
      <c r="H6000" s="1">
        <v>94.688000000000002</v>
      </c>
      <c r="I6000" s="1">
        <v>72.269000000000005</v>
      </c>
      <c r="J6000" s="1">
        <v>30.25</v>
      </c>
      <c r="K6000" s="1">
        <v>68.984999999999999</v>
      </c>
      <c r="L6000" s="1">
        <v>9.4469999999999992</v>
      </c>
      <c r="M6000" s="1">
        <v>14.521000000000001</v>
      </c>
      <c r="N6000" s="1">
        <v>132.11000000000001</v>
      </c>
      <c r="O6000" s="1">
        <v>19.193000000000001</v>
      </c>
      <c r="P6000" s="1">
        <v>57.55</v>
      </c>
      <c r="Q6000" s="1">
        <v>31.637</v>
      </c>
      <c r="R6000" s="1">
        <v>119.97</v>
      </c>
      <c r="S6000">
        <v>0</v>
      </c>
      <c r="T6000" s="1">
        <v>23.093</v>
      </c>
      <c r="U6000" s="1">
        <v>49.378</v>
      </c>
      <c r="V6000" s="1">
        <v>53.237000000000002</v>
      </c>
      <c r="W6000" s="1">
        <v>7.7267000000000001</v>
      </c>
      <c r="X6000" s="1">
        <v>40.176000000000002</v>
      </c>
      <c r="Y6000">
        <v>0</v>
      </c>
      <c r="Z6000" s="1">
        <v>48.805999999999997</v>
      </c>
      <c r="AA6000" s="1">
        <v>89.385999999999996</v>
      </c>
      <c r="AB6000" s="1">
        <v>9.3101000000000003</v>
      </c>
      <c r="AC6000" s="1">
        <v>66.022999999999996</v>
      </c>
      <c r="AD6000" s="1">
        <v>63.356999999999999</v>
      </c>
      <c r="AE6000" s="1">
        <v>16.010000000000002</v>
      </c>
      <c r="AF6000" s="1">
        <v>33.856000000000002</v>
      </c>
      <c r="AG6000" s="1">
        <v>68.905000000000001</v>
      </c>
      <c r="AH6000" s="1">
        <v>71.489999999999995</v>
      </c>
      <c r="AI6000" s="1">
        <v>70.781000000000006</v>
      </c>
      <c r="AJ6000" s="1">
        <v>74.075999999999993</v>
      </c>
      <c r="AK6000" s="1">
        <v>70.474000000000004</v>
      </c>
      <c r="AL6000" s="1">
        <v>36.902000000000001</v>
      </c>
      <c r="AM6000" s="1">
        <v>81.561999999999998</v>
      </c>
      <c r="AN6000" s="1">
        <v>59.640999999999998</v>
      </c>
      <c r="AO6000" s="1">
        <v>48.901000000000003</v>
      </c>
      <c r="AP6000" s="1">
        <v>60.204000000000001</v>
      </c>
      <c r="AQ6000" s="1">
        <v>60.017000000000003</v>
      </c>
      <c r="AR6000" s="1">
        <v>134.34</v>
      </c>
      <c r="AS6000" s="1">
        <v>81.159000000000006</v>
      </c>
      <c r="AT6000" s="1">
        <v>84.370999999999995</v>
      </c>
      <c r="AU6000" s="1">
        <v>47.078000000000003</v>
      </c>
      <c r="AV6000" s="1">
        <v>156.97</v>
      </c>
      <c r="AW6000" s="1">
        <v>64.697000000000003</v>
      </c>
      <c r="AX6000" s="1">
        <v>44.978000000000002</v>
      </c>
      <c r="AY6000" s="1">
        <v>31.516999999999999</v>
      </c>
    </row>
    <row r="6001" spans="1:51" x14ac:dyDescent="0.25">
      <c r="A6001" t="s">
        <v>2055</v>
      </c>
      <c r="B6001" t="s">
        <v>6996</v>
      </c>
      <c r="C6001">
        <v>0</v>
      </c>
      <c r="D6001" s="1">
        <v>9.7003000000000004</v>
      </c>
      <c r="E6001" s="1">
        <v>209.73</v>
      </c>
      <c r="F6001" s="1">
        <v>46.228000000000002</v>
      </c>
      <c r="G6001">
        <v>0</v>
      </c>
      <c r="H6001" s="1">
        <v>64.686999999999998</v>
      </c>
      <c r="I6001">
        <v>0</v>
      </c>
      <c r="J6001" s="1">
        <v>11.260999999999999</v>
      </c>
      <c r="K6001">
        <v>0</v>
      </c>
      <c r="L6001" s="1">
        <v>18.558</v>
      </c>
      <c r="M6001" s="1">
        <v>59.417000000000002</v>
      </c>
      <c r="N6001" s="1">
        <v>13.956</v>
      </c>
      <c r="O6001" s="1">
        <v>165.66</v>
      </c>
      <c r="P6001" s="1">
        <v>129.34</v>
      </c>
      <c r="Q6001" s="1">
        <v>17.904</v>
      </c>
      <c r="R6001" s="1">
        <v>44.188000000000002</v>
      </c>
      <c r="S6001" s="1">
        <v>117.43</v>
      </c>
      <c r="T6001" s="1">
        <v>36.473999999999997</v>
      </c>
      <c r="U6001">
        <v>0</v>
      </c>
      <c r="V6001" s="1">
        <v>38.579000000000001</v>
      </c>
      <c r="W6001" s="1">
        <v>24.405999999999999</v>
      </c>
      <c r="X6001" s="1">
        <v>238.73</v>
      </c>
      <c r="Y6001" s="1">
        <v>33.189</v>
      </c>
      <c r="Z6001">
        <v>0</v>
      </c>
      <c r="AA6001">
        <v>0</v>
      </c>
      <c r="AB6001" s="1">
        <v>12.685</v>
      </c>
      <c r="AC6001" s="1">
        <v>66.863</v>
      </c>
      <c r="AD6001" s="1">
        <v>119.33</v>
      </c>
      <c r="AE6001" s="1">
        <v>61.337000000000003</v>
      </c>
      <c r="AF6001">
        <v>0</v>
      </c>
      <c r="AG6001" s="1">
        <v>24.875</v>
      </c>
      <c r="AH6001" s="1">
        <v>17.151</v>
      </c>
      <c r="AI6001">
        <v>0</v>
      </c>
      <c r="AJ6001">
        <v>0</v>
      </c>
      <c r="AK6001">
        <v>0</v>
      </c>
      <c r="AL6001">
        <v>0</v>
      </c>
      <c r="AM6001" s="1">
        <v>9.1838999999999995</v>
      </c>
      <c r="AN6001">
        <v>0</v>
      </c>
      <c r="AO6001" s="1">
        <v>27.817</v>
      </c>
      <c r="AP6001" s="1">
        <v>31.053000000000001</v>
      </c>
      <c r="AQ6001">
        <v>0</v>
      </c>
      <c r="AR6001">
        <v>0</v>
      </c>
      <c r="AS6001">
        <v>0</v>
      </c>
      <c r="AT6001">
        <v>0</v>
      </c>
      <c r="AU6001">
        <v>0</v>
      </c>
      <c r="AV6001">
        <v>0</v>
      </c>
      <c r="AW6001">
        <v>0</v>
      </c>
      <c r="AX6001">
        <v>0</v>
      </c>
      <c r="AY6001">
        <v>0</v>
      </c>
    </row>
    <row r="6002" spans="1:51" x14ac:dyDescent="0.25">
      <c r="A6002" t="s">
        <v>2791</v>
      </c>
      <c r="B6002" t="s">
        <v>6997</v>
      </c>
      <c r="C6002" s="1">
        <v>40.451999999999998</v>
      </c>
      <c r="D6002" s="1">
        <v>41.012999999999998</v>
      </c>
      <c r="E6002" s="1">
        <v>40.771999999999998</v>
      </c>
      <c r="F6002" s="1">
        <v>18.079000000000001</v>
      </c>
      <c r="G6002" s="1">
        <v>33.048000000000002</v>
      </c>
      <c r="H6002" s="1">
        <v>37.713000000000001</v>
      </c>
      <c r="I6002" s="1">
        <v>45.780999999999999</v>
      </c>
      <c r="J6002" s="1">
        <v>29.102</v>
      </c>
      <c r="K6002" s="1">
        <v>45.073</v>
      </c>
      <c r="L6002" s="1">
        <v>29.056000000000001</v>
      </c>
      <c r="M6002" s="1">
        <v>49.390999999999998</v>
      </c>
      <c r="N6002" s="1">
        <v>38.270000000000003</v>
      </c>
      <c r="O6002" s="1">
        <v>37.363999999999997</v>
      </c>
      <c r="P6002">
        <v>0</v>
      </c>
      <c r="Q6002" s="1">
        <v>37.942999999999998</v>
      </c>
      <c r="R6002" s="1">
        <v>52.85</v>
      </c>
      <c r="S6002">
        <v>0</v>
      </c>
      <c r="T6002" s="1">
        <v>25.925000000000001</v>
      </c>
      <c r="U6002" s="1">
        <v>6.9740000000000002</v>
      </c>
      <c r="V6002" s="1">
        <v>12.784000000000001</v>
      </c>
      <c r="W6002">
        <v>0</v>
      </c>
      <c r="X6002" s="1">
        <v>6.9889000000000001</v>
      </c>
      <c r="Y6002">
        <v>0</v>
      </c>
      <c r="Z6002">
        <v>0</v>
      </c>
      <c r="AA6002" s="1">
        <v>11.196999999999999</v>
      </c>
      <c r="AB6002">
        <v>0</v>
      </c>
      <c r="AC6002">
        <v>0</v>
      </c>
      <c r="AD6002" s="1">
        <v>32.555999999999997</v>
      </c>
      <c r="AE6002" s="1">
        <v>51.393000000000001</v>
      </c>
      <c r="AF6002" s="1">
        <v>33.575000000000003</v>
      </c>
      <c r="AG6002" s="1">
        <v>40.441000000000003</v>
      </c>
      <c r="AH6002" s="1">
        <v>39.470999999999997</v>
      </c>
      <c r="AI6002" s="1">
        <v>44.058999999999997</v>
      </c>
      <c r="AJ6002" s="1">
        <v>43.125</v>
      </c>
      <c r="AK6002" s="1">
        <v>37.517000000000003</v>
      </c>
      <c r="AL6002" s="1">
        <v>23.27</v>
      </c>
      <c r="AM6002" s="1">
        <v>45.198</v>
      </c>
      <c r="AN6002" s="1">
        <v>39.506</v>
      </c>
      <c r="AO6002" s="1">
        <v>40.298000000000002</v>
      </c>
      <c r="AP6002" s="1">
        <v>23.367000000000001</v>
      </c>
      <c r="AQ6002" s="1">
        <v>20.244</v>
      </c>
      <c r="AR6002" s="1">
        <v>49.600999999999999</v>
      </c>
      <c r="AS6002" s="1">
        <v>21.715</v>
      </c>
      <c r="AT6002" s="1">
        <v>37.351999999999997</v>
      </c>
      <c r="AU6002" s="1">
        <v>33.591999999999999</v>
      </c>
      <c r="AV6002" s="1">
        <v>34.295999999999999</v>
      </c>
      <c r="AW6002" s="1">
        <v>39.731000000000002</v>
      </c>
      <c r="AX6002" s="1">
        <v>46.177</v>
      </c>
      <c r="AY6002" s="1">
        <v>39.942</v>
      </c>
    </row>
    <row r="6003" spans="1:51" x14ac:dyDescent="0.25">
      <c r="A6003" t="s">
        <v>1379</v>
      </c>
      <c r="B6003" t="s">
        <v>6998</v>
      </c>
      <c r="C6003" s="1">
        <v>36.981000000000002</v>
      </c>
      <c r="D6003" s="1">
        <v>43.436999999999998</v>
      </c>
      <c r="E6003">
        <v>0</v>
      </c>
      <c r="F6003" s="1">
        <v>277.20999999999998</v>
      </c>
      <c r="G6003" s="1">
        <v>29.145</v>
      </c>
      <c r="H6003">
        <v>0</v>
      </c>
      <c r="I6003" s="1">
        <v>139.06</v>
      </c>
      <c r="J6003" s="1">
        <v>200.7</v>
      </c>
      <c r="K6003" s="1">
        <v>95.335999999999999</v>
      </c>
      <c r="L6003" s="1">
        <v>164.85</v>
      </c>
      <c r="M6003" s="1">
        <v>595.48</v>
      </c>
      <c r="N6003">
        <v>0</v>
      </c>
      <c r="O6003" s="1">
        <v>53.003999999999998</v>
      </c>
      <c r="P6003">
        <v>0</v>
      </c>
      <c r="Q6003">
        <v>0</v>
      </c>
      <c r="R6003" s="1">
        <v>41.533999999999999</v>
      </c>
      <c r="S6003" s="1">
        <v>478.21</v>
      </c>
      <c r="T6003" s="1">
        <v>25.064</v>
      </c>
      <c r="U6003" s="1">
        <v>155.58000000000001</v>
      </c>
      <c r="V6003" s="1">
        <v>38.659999999999997</v>
      </c>
      <c r="W6003" s="1">
        <v>495.22</v>
      </c>
      <c r="X6003" s="1">
        <v>147.58000000000001</v>
      </c>
      <c r="Y6003" s="1">
        <v>101.63</v>
      </c>
      <c r="Z6003">
        <v>0</v>
      </c>
      <c r="AA6003" s="1">
        <v>155.78</v>
      </c>
      <c r="AB6003" s="1">
        <v>82.605000000000004</v>
      </c>
      <c r="AC6003" s="1">
        <v>62.46</v>
      </c>
      <c r="AD6003" s="1">
        <v>272.94</v>
      </c>
      <c r="AE6003" s="1">
        <v>152.91</v>
      </c>
      <c r="AF6003" s="1">
        <v>35.448999999999998</v>
      </c>
      <c r="AG6003" s="1">
        <v>82.197999999999993</v>
      </c>
      <c r="AH6003" s="1">
        <v>27.603999999999999</v>
      </c>
      <c r="AI6003" s="1">
        <v>50.162999999999997</v>
      </c>
      <c r="AJ6003" s="1">
        <v>55.435000000000002</v>
      </c>
      <c r="AK6003" s="1">
        <v>146.08000000000001</v>
      </c>
      <c r="AL6003">
        <v>0</v>
      </c>
      <c r="AM6003">
        <v>0</v>
      </c>
      <c r="AN6003" s="1">
        <v>65.828999999999994</v>
      </c>
      <c r="AO6003" s="1">
        <v>193.36</v>
      </c>
      <c r="AP6003">
        <v>0</v>
      </c>
      <c r="AQ6003" s="1">
        <v>103.34</v>
      </c>
      <c r="AR6003" s="1">
        <v>14.118</v>
      </c>
      <c r="AS6003" s="1">
        <v>56.658999999999999</v>
      </c>
      <c r="AT6003" s="1">
        <v>80.216999999999999</v>
      </c>
      <c r="AU6003" s="1">
        <v>168.62</v>
      </c>
      <c r="AV6003" s="1">
        <v>65.137</v>
      </c>
      <c r="AW6003" s="1">
        <v>293.23</v>
      </c>
      <c r="AX6003" s="1">
        <v>207.55</v>
      </c>
      <c r="AY6003" s="1">
        <v>157.72</v>
      </c>
    </row>
    <row r="6004" spans="1:51" x14ac:dyDescent="0.25">
      <c r="A6004" t="s">
        <v>1620</v>
      </c>
      <c r="B6004" t="s">
        <v>6999</v>
      </c>
      <c r="C6004">
        <v>0</v>
      </c>
      <c r="D6004">
        <v>0</v>
      </c>
      <c r="E6004" s="1">
        <v>18.202999999999999</v>
      </c>
      <c r="F6004" s="1">
        <v>47.856999999999999</v>
      </c>
      <c r="G6004" s="1">
        <v>97.935000000000002</v>
      </c>
      <c r="H6004" s="1">
        <v>18.808</v>
      </c>
      <c r="I6004" s="1">
        <v>11.201000000000001</v>
      </c>
      <c r="J6004" s="1">
        <v>35.886000000000003</v>
      </c>
      <c r="K6004" s="1">
        <v>59.134999999999998</v>
      </c>
      <c r="L6004" s="1">
        <v>95.944999999999993</v>
      </c>
      <c r="M6004" s="1">
        <v>128.63</v>
      </c>
      <c r="N6004" s="1">
        <v>36.378</v>
      </c>
      <c r="O6004" s="1">
        <v>15.127000000000001</v>
      </c>
      <c r="P6004" s="1">
        <v>161.63</v>
      </c>
      <c r="Q6004" s="1">
        <v>58.747999999999998</v>
      </c>
      <c r="R6004" s="1">
        <v>71.155000000000001</v>
      </c>
      <c r="S6004" s="1">
        <v>140.21</v>
      </c>
      <c r="T6004" s="1">
        <v>61.348999999999997</v>
      </c>
      <c r="U6004" s="1">
        <v>22.928000000000001</v>
      </c>
      <c r="V6004" s="1">
        <v>19.225999999999999</v>
      </c>
      <c r="W6004" s="1">
        <v>22.698</v>
      </c>
      <c r="X6004" s="1">
        <v>117.87</v>
      </c>
      <c r="Y6004">
        <v>0</v>
      </c>
      <c r="Z6004" s="1">
        <v>24.882999999999999</v>
      </c>
      <c r="AA6004" s="1">
        <v>71.655000000000001</v>
      </c>
      <c r="AB6004" s="1">
        <v>20.295999999999999</v>
      </c>
      <c r="AC6004" s="1">
        <v>75.998999999999995</v>
      </c>
      <c r="AD6004" s="1">
        <v>63.158000000000001</v>
      </c>
      <c r="AE6004" s="1">
        <v>60.457999999999998</v>
      </c>
      <c r="AF6004" s="1">
        <v>36.290999999999997</v>
      </c>
      <c r="AG6004" s="1">
        <v>12.486000000000001</v>
      </c>
      <c r="AH6004" s="1">
        <v>29.646999999999998</v>
      </c>
      <c r="AI6004" s="1">
        <v>8.7452000000000005</v>
      </c>
      <c r="AJ6004" s="1">
        <v>33.988999999999997</v>
      </c>
      <c r="AK6004" s="1">
        <v>15.863</v>
      </c>
      <c r="AL6004" s="1">
        <v>18.952000000000002</v>
      </c>
      <c r="AM6004" s="1">
        <v>7.5167000000000002</v>
      </c>
      <c r="AN6004" s="1">
        <v>109.76</v>
      </c>
      <c r="AO6004">
        <v>0</v>
      </c>
      <c r="AP6004" s="1">
        <v>26.385000000000002</v>
      </c>
      <c r="AQ6004" s="1">
        <v>247.11</v>
      </c>
      <c r="AR6004" s="1">
        <v>26.937999999999999</v>
      </c>
      <c r="AS6004" s="1">
        <v>39.923999999999999</v>
      </c>
      <c r="AT6004" s="1">
        <v>15.302</v>
      </c>
      <c r="AU6004" s="1">
        <v>11.545</v>
      </c>
      <c r="AV6004" s="1">
        <v>14.635999999999999</v>
      </c>
      <c r="AW6004" s="1">
        <v>33.353000000000002</v>
      </c>
      <c r="AX6004">
        <v>0</v>
      </c>
      <c r="AY6004">
        <v>0</v>
      </c>
    </row>
    <row r="6005" spans="1:51" x14ac:dyDescent="0.25">
      <c r="B6005" t="s">
        <v>7000</v>
      </c>
      <c r="C6005" s="1">
        <v>26.509</v>
      </c>
      <c r="D6005" s="1">
        <v>204.37</v>
      </c>
      <c r="E6005" s="1">
        <v>16.513000000000002</v>
      </c>
      <c r="F6005" s="1">
        <v>368.91</v>
      </c>
      <c r="G6005" s="1">
        <v>80.406000000000006</v>
      </c>
      <c r="H6005" s="1">
        <v>44.927</v>
      </c>
      <c r="I6005">
        <v>0</v>
      </c>
      <c r="J6005" s="1">
        <v>295.74</v>
      </c>
      <c r="K6005">
        <v>0</v>
      </c>
      <c r="L6005" s="1">
        <v>25.350999999999999</v>
      </c>
      <c r="M6005" s="1">
        <v>90.146000000000001</v>
      </c>
      <c r="N6005" s="1">
        <v>29.73</v>
      </c>
      <c r="O6005">
        <v>0</v>
      </c>
      <c r="P6005" s="1">
        <v>50.887</v>
      </c>
      <c r="Q6005" s="1">
        <v>107.37</v>
      </c>
      <c r="R6005" s="1">
        <v>54.603000000000002</v>
      </c>
      <c r="S6005" s="1">
        <v>35.512999999999998</v>
      </c>
      <c r="T6005" s="1">
        <v>198.94</v>
      </c>
      <c r="U6005" s="1">
        <v>10.086</v>
      </c>
      <c r="V6005" s="1">
        <v>41.600999999999999</v>
      </c>
      <c r="W6005" s="1">
        <v>94.533000000000001</v>
      </c>
      <c r="X6005" s="1">
        <v>146.91999999999999</v>
      </c>
      <c r="Y6005" s="1">
        <v>85.908000000000001</v>
      </c>
      <c r="Z6005">
        <v>0</v>
      </c>
      <c r="AA6005" s="1">
        <v>50.216000000000001</v>
      </c>
      <c r="AB6005" s="1">
        <v>133.4</v>
      </c>
      <c r="AC6005" s="1">
        <v>445.31</v>
      </c>
      <c r="AD6005" s="1">
        <v>63.406999999999996</v>
      </c>
      <c r="AE6005" s="1">
        <v>100.39</v>
      </c>
      <c r="AF6005" s="1">
        <v>16.024000000000001</v>
      </c>
      <c r="AG6005">
        <v>0</v>
      </c>
      <c r="AH6005" s="1">
        <v>39.085999999999999</v>
      </c>
      <c r="AI6005" s="1">
        <v>20.472999999999999</v>
      </c>
      <c r="AJ6005">
        <v>0</v>
      </c>
      <c r="AK6005">
        <v>0</v>
      </c>
      <c r="AL6005" s="1">
        <v>20.152999999999999</v>
      </c>
      <c r="AM6005" s="1">
        <v>30.670999999999999</v>
      </c>
      <c r="AN6005" s="1">
        <v>72.843000000000004</v>
      </c>
      <c r="AO6005" s="1">
        <v>22.59</v>
      </c>
      <c r="AP6005">
        <v>0</v>
      </c>
      <c r="AQ6005">
        <v>0</v>
      </c>
      <c r="AR6005">
        <v>0</v>
      </c>
      <c r="AS6005" s="1">
        <v>42.155999999999999</v>
      </c>
      <c r="AT6005" s="1">
        <v>78.23</v>
      </c>
      <c r="AU6005" s="1">
        <v>11.606</v>
      </c>
      <c r="AV6005">
        <v>0</v>
      </c>
      <c r="AW6005" s="1">
        <v>24.725999999999999</v>
      </c>
      <c r="AX6005" s="1">
        <v>19.295999999999999</v>
      </c>
      <c r="AY6005" s="1">
        <v>28.297999999999998</v>
      </c>
    </row>
    <row r="6006" spans="1:51" x14ac:dyDescent="0.25">
      <c r="A6006" t="s">
        <v>1620</v>
      </c>
      <c r="B6006" t="s">
        <v>7001</v>
      </c>
      <c r="C6006" s="1">
        <v>27.753</v>
      </c>
      <c r="D6006" s="1">
        <v>50.890999999999998</v>
      </c>
      <c r="E6006" s="1">
        <v>31.827000000000002</v>
      </c>
      <c r="F6006" s="1">
        <v>162.01</v>
      </c>
      <c r="G6006" s="1">
        <v>102.7</v>
      </c>
      <c r="H6006">
        <v>0</v>
      </c>
      <c r="I6006" s="1">
        <v>19.407</v>
      </c>
      <c r="J6006" s="1">
        <v>8.5885999999999996</v>
      </c>
      <c r="K6006">
        <v>0</v>
      </c>
      <c r="L6006" s="1">
        <v>229.01</v>
      </c>
      <c r="M6006" s="1">
        <v>121.15</v>
      </c>
      <c r="N6006" s="1">
        <v>53.61</v>
      </c>
      <c r="O6006">
        <v>0</v>
      </c>
      <c r="P6006" s="1">
        <v>202.47</v>
      </c>
      <c r="Q6006" s="1">
        <v>28.071999999999999</v>
      </c>
      <c r="R6006" s="1">
        <v>6.8528000000000002</v>
      </c>
      <c r="S6006" s="1">
        <v>299.52999999999997</v>
      </c>
      <c r="T6006">
        <v>0</v>
      </c>
      <c r="U6006">
        <v>0</v>
      </c>
      <c r="V6006" s="1">
        <v>12.22</v>
      </c>
      <c r="W6006" s="1">
        <v>31.884</v>
      </c>
      <c r="X6006" s="1">
        <v>60.066000000000003</v>
      </c>
      <c r="Y6006">
        <v>0</v>
      </c>
      <c r="Z6006">
        <v>0</v>
      </c>
      <c r="AA6006">
        <v>0</v>
      </c>
      <c r="AB6006" s="1">
        <v>88.731999999999999</v>
      </c>
      <c r="AC6006" s="1">
        <v>102.91</v>
      </c>
      <c r="AD6006" s="1">
        <v>60.598999999999997</v>
      </c>
      <c r="AE6006" s="1">
        <v>45.640999999999998</v>
      </c>
      <c r="AF6006">
        <v>0</v>
      </c>
      <c r="AG6006" s="1">
        <v>8.9968000000000004</v>
      </c>
      <c r="AH6006" s="1">
        <v>43.734000000000002</v>
      </c>
      <c r="AI6006" s="1">
        <v>51.231000000000002</v>
      </c>
      <c r="AJ6006">
        <v>0</v>
      </c>
      <c r="AK6006">
        <v>0</v>
      </c>
      <c r="AL6006" s="1">
        <v>4.2904</v>
      </c>
      <c r="AM6006">
        <v>0</v>
      </c>
      <c r="AN6006">
        <v>0</v>
      </c>
      <c r="AO6006" s="1">
        <v>22.94</v>
      </c>
      <c r="AP6006" s="1">
        <v>15.305</v>
      </c>
      <c r="AQ6006" s="1">
        <v>65.512</v>
      </c>
      <c r="AR6006">
        <v>0</v>
      </c>
      <c r="AS6006">
        <v>0</v>
      </c>
      <c r="AT6006">
        <v>0</v>
      </c>
      <c r="AU6006">
        <v>0</v>
      </c>
      <c r="AV6006" s="1">
        <v>34.325000000000003</v>
      </c>
      <c r="AW6006" s="1">
        <v>17.986000000000001</v>
      </c>
      <c r="AX6006" s="1">
        <v>7.6942000000000004</v>
      </c>
      <c r="AY6006">
        <v>0</v>
      </c>
    </row>
    <row r="6007" spans="1:51" x14ac:dyDescent="0.25">
      <c r="A6007" t="s">
        <v>2552</v>
      </c>
      <c r="B6007" t="s">
        <v>7002</v>
      </c>
      <c r="C6007" s="1">
        <v>14.879</v>
      </c>
      <c r="D6007">
        <v>0</v>
      </c>
      <c r="E6007">
        <v>0</v>
      </c>
      <c r="F6007" s="1">
        <v>16.02</v>
      </c>
      <c r="G6007" s="1">
        <v>41.32</v>
      </c>
      <c r="H6007" s="1">
        <v>55.534999999999997</v>
      </c>
      <c r="I6007" s="1">
        <v>39.186</v>
      </c>
      <c r="J6007" s="1">
        <v>74.599000000000004</v>
      </c>
      <c r="K6007">
        <v>0</v>
      </c>
      <c r="L6007" s="1">
        <v>33.790999999999997</v>
      </c>
      <c r="M6007" s="1">
        <v>131.6</v>
      </c>
      <c r="N6007">
        <v>0</v>
      </c>
      <c r="O6007" s="1">
        <v>112.34</v>
      </c>
      <c r="P6007" s="1">
        <v>150.22</v>
      </c>
      <c r="Q6007" s="1">
        <v>67.100999999999999</v>
      </c>
      <c r="R6007" s="1">
        <v>89.564999999999998</v>
      </c>
      <c r="S6007" s="1">
        <v>674.26</v>
      </c>
      <c r="T6007" s="1">
        <v>63.37</v>
      </c>
      <c r="U6007">
        <v>0</v>
      </c>
      <c r="V6007">
        <v>0</v>
      </c>
      <c r="W6007" s="1">
        <v>13.36</v>
      </c>
      <c r="X6007" s="1">
        <v>108.33</v>
      </c>
      <c r="Y6007" s="1">
        <v>10.403</v>
      </c>
      <c r="Z6007">
        <v>0</v>
      </c>
      <c r="AA6007" s="1">
        <v>46.537999999999997</v>
      </c>
      <c r="AB6007" s="1">
        <v>654.03</v>
      </c>
      <c r="AC6007" s="1">
        <v>292.94</v>
      </c>
      <c r="AD6007" s="1">
        <v>35.429000000000002</v>
      </c>
      <c r="AE6007">
        <v>0</v>
      </c>
      <c r="AF6007" s="1">
        <v>90.933000000000007</v>
      </c>
      <c r="AG6007" s="1">
        <v>32.154000000000003</v>
      </c>
      <c r="AH6007" s="1">
        <v>49.613</v>
      </c>
      <c r="AI6007">
        <v>0</v>
      </c>
      <c r="AJ6007">
        <v>0</v>
      </c>
      <c r="AK6007">
        <v>0</v>
      </c>
      <c r="AL6007" s="1">
        <v>53.320999999999998</v>
      </c>
      <c r="AM6007" s="1">
        <v>19.04</v>
      </c>
      <c r="AN6007">
        <v>0</v>
      </c>
      <c r="AO6007">
        <v>0</v>
      </c>
      <c r="AP6007">
        <v>0</v>
      </c>
      <c r="AQ6007">
        <v>0</v>
      </c>
      <c r="AR6007" s="1">
        <v>13.282</v>
      </c>
      <c r="AS6007" s="1">
        <v>24.591000000000001</v>
      </c>
      <c r="AT6007">
        <v>0</v>
      </c>
      <c r="AU6007">
        <v>0</v>
      </c>
      <c r="AV6007">
        <v>0</v>
      </c>
      <c r="AW6007">
        <v>0</v>
      </c>
      <c r="AX6007" s="1">
        <v>26.338000000000001</v>
      </c>
      <c r="AY6007">
        <v>0</v>
      </c>
    </row>
    <row r="6008" spans="1:51" x14ac:dyDescent="0.25">
      <c r="A6008" t="s">
        <v>637</v>
      </c>
      <c r="B6008" t="s">
        <v>7003</v>
      </c>
      <c r="C6008">
        <v>0</v>
      </c>
      <c r="D6008" s="1">
        <v>20.914000000000001</v>
      </c>
      <c r="E6008">
        <v>0</v>
      </c>
      <c r="F6008">
        <v>0</v>
      </c>
      <c r="G6008">
        <v>0</v>
      </c>
      <c r="H6008" s="1">
        <v>21.896999999999998</v>
      </c>
      <c r="I6008" s="1">
        <v>53.277999999999999</v>
      </c>
      <c r="J6008" s="1">
        <v>52.155999999999999</v>
      </c>
      <c r="K6008" s="1">
        <v>27.573</v>
      </c>
      <c r="L6008" s="1">
        <v>34.572000000000003</v>
      </c>
      <c r="M6008">
        <v>0</v>
      </c>
      <c r="N6008" s="1">
        <v>13.750999999999999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 s="1">
        <v>42.841999999999999</v>
      </c>
      <c r="AG6008" s="1">
        <v>38.838999999999999</v>
      </c>
      <c r="AH6008" s="1">
        <v>36.14</v>
      </c>
      <c r="AI6008">
        <v>0</v>
      </c>
      <c r="AJ6008" s="1">
        <v>80.77</v>
      </c>
      <c r="AK6008" s="1">
        <v>22.997</v>
      </c>
      <c r="AL6008">
        <v>0</v>
      </c>
      <c r="AM6008">
        <v>0</v>
      </c>
      <c r="AN6008" s="1">
        <v>20.582000000000001</v>
      </c>
      <c r="AO6008" s="1">
        <v>30.945</v>
      </c>
      <c r="AP6008">
        <v>0</v>
      </c>
      <c r="AQ6008" s="1">
        <v>21.838000000000001</v>
      </c>
      <c r="AR6008">
        <v>0</v>
      </c>
      <c r="AS6008">
        <v>0</v>
      </c>
      <c r="AT6008" s="1">
        <v>23.068999999999999</v>
      </c>
      <c r="AU6008">
        <v>0</v>
      </c>
      <c r="AV6008" s="1">
        <v>23.600999999999999</v>
      </c>
      <c r="AW6008" s="1">
        <v>29.582999999999998</v>
      </c>
      <c r="AX6008">
        <v>0</v>
      </c>
      <c r="AY6008">
        <v>0</v>
      </c>
    </row>
    <row r="6009" spans="1:51" x14ac:dyDescent="0.25">
      <c r="A6009" t="s">
        <v>926</v>
      </c>
      <c r="B6009" t="s">
        <v>7004</v>
      </c>
      <c r="C6009" s="1">
        <v>767.43</v>
      </c>
      <c r="D6009" s="1">
        <v>8.8690999999999995</v>
      </c>
      <c r="E6009" s="1">
        <v>325.39</v>
      </c>
      <c r="F6009" s="1">
        <v>71.995000000000005</v>
      </c>
      <c r="G6009" s="1">
        <v>488.43</v>
      </c>
      <c r="H6009" s="1">
        <v>175.84</v>
      </c>
      <c r="I6009" s="1">
        <v>362.88</v>
      </c>
      <c r="J6009" s="1">
        <v>352.66</v>
      </c>
      <c r="K6009" s="1">
        <v>325.69</v>
      </c>
      <c r="L6009" s="1">
        <v>73.546000000000006</v>
      </c>
      <c r="M6009" s="1">
        <v>226.84</v>
      </c>
      <c r="N6009" s="1">
        <v>360.52</v>
      </c>
      <c r="O6009" s="1">
        <v>788.51</v>
      </c>
      <c r="P6009" s="1">
        <v>324.58</v>
      </c>
      <c r="Q6009" s="1">
        <v>193.61</v>
      </c>
      <c r="R6009" s="1">
        <v>1327.5</v>
      </c>
      <c r="S6009" s="1">
        <v>667.84</v>
      </c>
      <c r="T6009" s="1">
        <v>635.80999999999995</v>
      </c>
      <c r="U6009" s="1">
        <v>266.26</v>
      </c>
      <c r="V6009" s="1">
        <v>87.986000000000004</v>
      </c>
      <c r="W6009" s="1">
        <v>1334</v>
      </c>
      <c r="X6009" s="1">
        <v>171.21</v>
      </c>
      <c r="Y6009" s="1">
        <v>741.97</v>
      </c>
      <c r="Z6009" s="1">
        <v>73.578000000000003</v>
      </c>
      <c r="AA6009" s="1">
        <v>855.49</v>
      </c>
      <c r="AB6009" s="1">
        <v>312.62</v>
      </c>
      <c r="AC6009" s="1">
        <v>508.74</v>
      </c>
      <c r="AD6009" s="1">
        <v>746.11</v>
      </c>
      <c r="AE6009" s="1">
        <v>247.71</v>
      </c>
      <c r="AF6009" s="1">
        <v>234.09</v>
      </c>
      <c r="AG6009" s="1">
        <v>310.64</v>
      </c>
      <c r="AH6009" s="1">
        <v>205.8</v>
      </c>
      <c r="AI6009" s="1">
        <v>46.813000000000002</v>
      </c>
      <c r="AJ6009">
        <v>0</v>
      </c>
      <c r="AK6009" s="1">
        <v>72.194999999999993</v>
      </c>
      <c r="AL6009">
        <v>0</v>
      </c>
      <c r="AM6009">
        <v>0</v>
      </c>
      <c r="AN6009">
        <v>0</v>
      </c>
      <c r="AO6009" s="1">
        <v>25.832000000000001</v>
      </c>
      <c r="AP6009">
        <v>0</v>
      </c>
      <c r="AQ6009" s="1">
        <v>51.024000000000001</v>
      </c>
      <c r="AR6009" s="1">
        <v>7.7016999999999998</v>
      </c>
      <c r="AS6009">
        <v>0</v>
      </c>
      <c r="AT6009" s="1">
        <v>7.8842999999999996</v>
      </c>
      <c r="AU6009">
        <v>0</v>
      </c>
      <c r="AV6009">
        <v>0</v>
      </c>
      <c r="AW6009">
        <v>0</v>
      </c>
      <c r="AX6009" s="1">
        <v>21.975999999999999</v>
      </c>
      <c r="AY6009" s="1">
        <v>40.482999999999997</v>
      </c>
    </row>
    <row r="6010" spans="1:51" x14ac:dyDescent="0.25">
      <c r="A6010" t="s">
        <v>728</v>
      </c>
      <c r="B6010" t="s">
        <v>7005</v>
      </c>
      <c r="C6010" s="1">
        <v>99.247</v>
      </c>
      <c r="D6010">
        <v>0</v>
      </c>
      <c r="E6010" s="1">
        <v>158.01</v>
      </c>
      <c r="F6010">
        <v>0</v>
      </c>
      <c r="G6010" s="1">
        <v>21.196000000000002</v>
      </c>
      <c r="H6010" s="1">
        <v>37.777000000000001</v>
      </c>
      <c r="I6010">
        <v>0</v>
      </c>
      <c r="J6010" s="1">
        <v>19.524000000000001</v>
      </c>
      <c r="K6010" s="1">
        <v>13.558999999999999</v>
      </c>
      <c r="L6010" s="1">
        <v>55.189</v>
      </c>
      <c r="M6010">
        <v>0</v>
      </c>
      <c r="N6010" s="1">
        <v>16.437000000000001</v>
      </c>
      <c r="O6010" s="1">
        <v>17.225000000000001</v>
      </c>
      <c r="P6010">
        <v>0</v>
      </c>
      <c r="Q6010" s="1">
        <v>49.494999999999997</v>
      </c>
      <c r="R6010">
        <v>0</v>
      </c>
      <c r="S6010">
        <v>0</v>
      </c>
      <c r="T6010" s="1">
        <v>222.47</v>
      </c>
      <c r="U6010" s="1">
        <v>10.451000000000001</v>
      </c>
      <c r="V6010" s="1">
        <v>58.201999999999998</v>
      </c>
      <c r="W6010" s="1">
        <v>21.437999999999999</v>
      </c>
      <c r="X6010" s="1">
        <v>13.707000000000001</v>
      </c>
      <c r="Y6010">
        <v>0</v>
      </c>
      <c r="Z6010">
        <v>0</v>
      </c>
      <c r="AA6010">
        <v>0</v>
      </c>
      <c r="AB6010">
        <v>0</v>
      </c>
      <c r="AC6010">
        <v>0</v>
      </c>
      <c r="AD6010" s="1">
        <v>24.675000000000001</v>
      </c>
      <c r="AE6010" s="1">
        <v>17.056999999999999</v>
      </c>
      <c r="AF6010">
        <v>0</v>
      </c>
      <c r="AG6010" s="1">
        <v>100.58</v>
      </c>
      <c r="AH6010" s="1">
        <v>18.602</v>
      </c>
      <c r="AI6010">
        <v>0</v>
      </c>
      <c r="AJ6010" s="1">
        <v>52.911000000000001</v>
      </c>
      <c r="AK6010" s="1">
        <v>194.82</v>
      </c>
      <c r="AL6010" s="1">
        <v>173.19</v>
      </c>
      <c r="AM6010" s="1">
        <v>80.284000000000006</v>
      </c>
      <c r="AN6010" s="1">
        <v>418.45</v>
      </c>
      <c r="AO6010" s="1">
        <v>14.81</v>
      </c>
      <c r="AP6010" s="1">
        <v>987.13</v>
      </c>
      <c r="AQ6010" s="1">
        <v>62.118000000000002</v>
      </c>
      <c r="AR6010" s="1">
        <v>147.86000000000001</v>
      </c>
      <c r="AS6010">
        <v>0</v>
      </c>
      <c r="AT6010" s="1">
        <v>249.25</v>
      </c>
      <c r="AU6010" s="1">
        <v>172.31</v>
      </c>
      <c r="AV6010" s="1">
        <v>325.92</v>
      </c>
      <c r="AW6010" s="1">
        <v>35.441000000000003</v>
      </c>
      <c r="AX6010" s="1">
        <v>124.9</v>
      </c>
      <c r="AY6010" s="1">
        <v>118.93</v>
      </c>
    </row>
    <row r="6011" spans="1:51" x14ac:dyDescent="0.25">
      <c r="A6011" t="s">
        <v>3323</v>
      </c>
      <c r="B6011" t="s">
        <v>7006</v>
      </c>
      <c r="C6011" s="1">
        <v>83.992999999999995</v>
      </c>
      <c r="D6011" s="1">
        <v>91.656000000000006</v>
      </c>
      <c r="E6011" s="1">
        <v>2030.8</v>
      </c>
      <c r="F6011" s="1">
        <v>308.60000000000002</v>
      </c>
      <c r="G6011" s="1">
        <v>25.954999999999998</v>
      </c>
      <c r="H6011" s="1">
        <v>46.469000000000001</v>
      </c>
      <c r="I6011" s="1">
        <v>67.876000000000005</v>
      </c>
      <c r="J6011" s="1">
        <v>46.165999999999997</v>
      </c>
      <c r="K6011" s="1">
        <v>46.48</v>
      </c>
      <c r="L6011" s="1">
        <v>11.896000000000001</v>
      </c>
      <c r="M6011" s="1">
        <v>308.92</v>
      </c>
      <c r="N6011" s="1">
        <v>47.523000000000003</v>
      </c>
      <c r="O6011" s="1">
        <v>776.7</v>
      </c>
      <c r="P6011" s="1">
        <v>491.59</v>
      </c>
      <c r="Q6011" s="1">
        <v>123.41</v>
      </c>
      <c r="R6011" s="1">
        <v>238.18</v>
      </c>
      <c r="S6011" s="1">
        <v>356.39</v>
      </c>
      <c r="T6011" s="1">
        <v>236.94</v>
      </c>
      <c r="U6011" s="1">
        <v>54.134</v>
      </c>
      <c r="V6011" s="1">
        <v>184.19</v>
      </c>
      <c r="W6011" s="1">
        <v>377.45</v>
      </c>
      <c r="X6011" s="1">
        <v>1357.7</v>
      </c>
      <c r="Y6011" s="1">
        <v>342.53</v>
      </c>
      <c r="Z6011" s="1">
        <v>21.65</v>
      </c>
      <c r="AA6011" s="1">
        <v>57.317999999999998</v>
      </c>
      <c r="AB6011" s="1">
        <v>149.57</v>
      </c>
      <c r="AC6011" s="1">
        <v>526.07000000000005</v>
      </c>
      <c r="AD6011" s="1">
        <v>166.32</v>
      </c>
      <c r="AE6011" s="1">
        <v>288.17</v>
      </c>
      <c r="AF6011" s="1">
        <v>29.55</v>
      </c>
      <c r="AG6011" s="1">
        <v>290.42</v>
      </c>
      <c r="AH6011" s="1">
        <v>170.44</v>
      </c>
      <c r="AI6011" s="1">
        <v>70.593000000000004</v>
      </c>
      <c r="AJ6011" s="1">
        <v>48.292000000000002</v>
      </c>
      <c r="AK6011" s="1">
        <v>16.088999999999999</v>
      </c>
      <c r="AL6011" s="1">
        <v>22.513000000000002</v>
      </c>
      <c r="AM6011" s="1">
        <v>12.555999999999999</v>
      </c>
      <c r="AN6011">
        <v>0</v>
      </c>
      <c r="AO6011" s="1">
        <v>87.087000000000003</v>
      </c>
      <c r="AP6011">
        <v>0</v>
      </c>
      <c r="AQ6011" s="1">
        <v>31.588999999999999</v>
      </c>
      <c r="AR6011" s="1">
        <v>43.515000000000001</v>
      </c>
      <c r="AS6011" s="1">
        <v>30.228999999999999</v>
      </c>
      <c r="AT6011" s="1">
        <v>99.316999999999993</v>
      </c>
      <c r="AU6011" s="1">
        <v>13.705</v>
      </c>
      <c r="AV6011" s="1">
        <v>31.89</v>
      </c>
      <c r="AW6011" s="1">
        <v>36.424999999999997</v>
      </c>
      <c r="AX6011" s="1">
        <v>19.844000000000001</v>
      </c>
      <c r="AY6011" s="1">
        <v>23.632999999999999</v>
      </c>
    </row>
    <row r="6012" spans="1:51" x14ac:dyDescent="0.25">
      <c r="A6012" t="s">
        <v>2665</v>
      </c>
      <c r="B6012" t="s">
        <v>7007</v>
      </c>
      <c r="C6012" s="1">
        <v>51.735999999999997</v>
      </c>
      <c r="D6012" s="1">
        <v>40.624000000000002</v>
      </c>
      <c r="E6012">
        <v>0</v>
      </c>
      <c r="F6012" s="1">
        <v>69.682000000000002</v>
      </c>
      <c r="G6012">
        <v>0</v>
      </c>
      <c r="H6012" s="1">
        <v>64.635000000000005</v>
      </c>
      <c r="I6012">
        <v>0</v>
      </c>
      <c r="J6012" s="1">
        <v>66.748999999999995</v>
      </c>
      <c r="K6012" s="1">
        <v>20.390999999999998</v>
      </c>
      <c r="L6012" s="1">
        <v>31.33</v>
      </c>
      <c r="M6012" s="1">
        <v>27.004000000000001</v>
      </c>
      <c r="N6012" s="1">
        <v>53.779000000000003</v>
      </c>
      <c r="O6012" s="1">
        <v>79.552000000000007</v>
      </c>
      <c r="P6012" s="1">
        <v>20.501999999999999</v>
      </c>
      <c r="Q6012" s="1">
        <v>39.055999999999997</v>
      </c>
      <c r="R6012" s="1">
        <v>3821.9</v>
      </c>
      <c r="S6012" s="1">
        <v>15.731999999999999</v>
      </c>
      <c r="T6012" s="1">
        <v>21.539000000000001</v>
      </c>
      <c r="U6012">
        <v>0</v>
      </c>
      <c r="V6012" s="1">
        <v>28.11</v>
      </c>
      <c r="W6012">
        <v>0</v>
      </c>
      <c r="X6012" s="1">
        <v>32.545999999999999</v>
      </c>
      <c r="Y6012">
        <v>0</v>
      </c>
      <c r="Z6012" s="1">
        <v>38.021000000000001</v>
      </c>
      <c r="AA6012" s="1">
        <v>66.099999999999994</v>
      </c>
      <c r="AB6012" s="1">
        <v>61.768999999999998</v>
      </c>
      <c r="AC6012" s="1">
        <v>20.63</v>
      </c>
      <c r="AD6012">
        <v>0</v>
      </c>
      <c r="AE6012" s="1">
        <v>46.061</v>
      </c>
      <c r="AF6012">
        <v>0</v>
      </c>
      <c r="AG6012">
        <v>0</v>
      </c>
      <c r="AH6012">
        <v>0</v>
      </c>
      <c r="AI6012">
        <v>0</v>
      </c>
      <c r="AJ6012" s="1">
        <v>33.088999999999999</v>
      </c>
      <c r="AK6012" s="1">
        <v>37.436</v>
      </c>
      <c r="AL6012" s="1">
        <v>76.429000000000002</v>
      </c>
      <c r="AM6012" s="1">
        <v>65.850999999999999</v>
      </c>
      <c r="AN6012" s="1">
        <v>73.343000000000004</v>
      </c>
      <c r="AO6012" s="1">
        <v>34.316000000000003</v>
      </c>
      <c r="AP6012" s="1">
        <v>32.694000000000003</v>
      </c>
      <c r="AQ6012" s="1">
        <v>46.838999999999999</v>
      </c>
      <c r="AR6012">
        <v>0</v>
      </c>
      <c r="AS6012" s="1">
        <v>73.058000000000007</v>
      </c>
      <c r="AT6012" s="1">
        <v>49.616</v>
      </c>
      <c r="AU6012" s="1">
        <v>85.76</v>
      </c>
      <c r="AV6012" s="1">
        <v>38.468000000000004</v>
      </c>
      <c r="AW6012" s="1">
        <v>19.352</v>
      </c>
      <c r="AX6012" s="1">
        <v>45.548999999999999</v>
      </c>
      <c r="AY6012">
        <v>0</v>
      </c>
    </row>
    <row r="6013" spans="1:51" x14ac:dyDescent="0.25">
      <c r="B6013" t="s">
        <v>7008</v>
      </c>
      <c r="C6013" s="1">
        <v>51.188000000000002</v>
      </c>
      <c r="D6013" s="1">
        <v>28.681999999999999</v>
      </c>
      <c r="E6013" s="1">
        <v>11.163</v>
      </c>
      <c r="F6013" s="1">
        <v>33.689</v>
      </c>
      <c r="G6013" s="1">
        <v>86.332999999999998</v>
      </c>
      <c r="H6013" s="1">
        <v>21.893999999999998</v>
      </c>
      <c r="I6013" s="1">
        <v>59.084000000000003</v>
      </c>
      <c r="J6013" s="1">
        <v>9.1928000000000001</v>
      </c>
      <c r="K6013" s="1">
        <v>34.767000000000003</v>
      </c>
      <c r="L6013" s="1">
        <v>121.26</v>
      </c>
      <c r="M6013" s="1">
        <v>13.397</v>
      </c>
      <c r="N6013" s="1">
        <v>10.593999999999999</v>
      </c>
      <c r="O6013" s="1">
        <v>12.752000000000001</v>
      </c>
      <c r="P6013" s="1">
        <v>15.965999999999999</v>
      </c>
      <c r="Q6013" s="1">
        <v>36.558</v>
      </c>
      <c r="R6013" s="1">
        <v>16.777000000000001</v>
      </c>
      <c r="S6013" s="1">
        <v>386.09</v>
      </c>
      <c r="T6013" s="1">
        <v>158.22</v>
      </c>
      <c r="U6013" s="1">
        <v>180.17</v>
      </c>
      <c r="V6013" s="1">
        <v>18.204999999999998</v>
      </c>
      <c r="W6013" s="1">
        <v>19.004999999999999</v>
      </c>
      <c r="X6013" s="1">
        <v>34.664000000000001</v>
      </c>
      <c r="Y6013" s="1">
        <v>32.390999999999998</v>
      </c>
      <c r="Z6013" s="1">
        <v>6.4076000000000004</v>
      </c>
      <c r="AA6013" s="1">
        <v>13.34</v>
      </c>
      <c r="AB6013" s="1">
        <v>21.172999999999998</v>
      </c>
      <c r="AC6013" s="1">
        <v>117.77</v>
      </c>
      <c r="AD6013" s="1">
        <v>29.507000000000001</v>
      </c>
      <c r="AE6013">
        <v>0</v>
      </c>
      <c r="AF6013" s="1">
        <v>132.04</v>
      </c>
      <c r="AG6013" s="1">
        <v>39.523000000000003</v>
      </c>
      <c r="AH6013" s="1">
        <v>13.472</v>
      </c>
      <c r="AI6013" s="1">
        <v>34.018999999999998</v>
      </c>
      <c r="AJ6013" s="1">
        <v>100.12</v>
      </c>
      <c r="AK6013" s="1">
        <v>11.898</v>
      </c>
      <c r="AL6013" s="1">
        <v>85.429000000000002</v>
      </c>
      <c r="AM6013" s="1">
        <v>74.620999999999995</v>
      </c>
      <c r="AN6013" s="1">
        <v>36.302999999999997</v>
      </c>
      <c r="AO6013" s="1">
        <v>44.825000000000003</v>
      </c>
      <c r="AP6013" s="1">
        <v>61.374000000000002</v>
      </c>
      <c r="AQ6013" s="1">
        <v>37.982999999999997</v>
      </c>
      <c r="AR6013" s="1">
        <v>70.465000000000003</v>
      </c>
      <c r="AS6013" s="1">
        <v>60.747999999999998</v>
      </c>
      <c r="AT6013" s="1">
        <v>29.01</v>
      </c>
      <c r="AU6013" s="1">
        <v>51.158000000000001</v>
      </c>
      <c r="AV6013" s="1">
        <v>16.202000000000002</v>
      </c>
      <c r="AW6013" s="1">
        <v>30.538</v>
      </c>
      <c r="AX6013" s="1">
        <v>87.046000000000006</v>
      </c>
      <c r="AY6013" s="1">
        <v>128.94</v>
      </c>
    </row>
    <row r="6014" spans="1:51" x14ac:dyDescent="0.25">
      <c r="A6014" t="s">
        <v>930</v>
      </c>
      <c r="B6014" t="s">
        <v>7009</v>
      </c>
      <c r="C6014" s="1">
        <v>32.713000000000001</v>
      </c>
      <c r="D6014" s="1">
        <v>66.42</v>
      </c>
      <c r="E6014" s="1">
        <v>54.862000000000002</v>
      </c>
      <c r="F6014" s="1">
        <v>48.375</v>
      </c>
      <c r="G6014">
        <v>0</v>
      </c>
      <c r="H6014" s="1">
        <v>67.897000000000006</v>
      </c>
      <c r="I6014" s="1">
        <v>36.268000000000001</v>
      </c>
      <c r="J6014" s="1">
        <v>47.508000000000003</v>
      </c>
      <c r="K6014" s="1">
        <v>41.277000000000001</v>
      </c>
      <c r="L6014" s="1">
        <v>2507.4</v>
      </c>
      <c r="M6014" s="1">
        <v>2407.9</v>
      </c>
      <c r="N6014" s="1">
        <v>398.23</v>
      </c>
      <c r="O6014" s="1">
        <v>6976.7</v>
      </c>
      <c r="P6014" s="1">
        <v>69.138999999999996</v>
      </c>
      <c r="Q6014" s="1">
        <v>39.244999999999997</v>
      </c>
      <c r="R6014" s="1">
        <v>99.204999999999998</v>
      </c>
      <c r="S6014" s="1">
        <v>59.529000000000003</v>
      </c>
      <c r="T6014" s="1">
        <v>43.628999999999998</v>
      </c>
      <c r="U6014" s="1">
        <v>96.564999999999998</v>
      </c>
      <c r="V6014" s="1">
        <v>26.591000000000001</v>
      </c>
      <c r="W6014" s="1">
        <v>47.613</v>
      </c>
      <c r="X6014" s="1">
        <v>93.620999999999995</v>
      </c>
      <c r="Y6014" s="1">
        <v>7.2210999999999999</v>
      </c>
      <c r="Z6014" s="1">
        <v>89.381</v>
      </c>
      <c r="AA6014" s="1">
        <v>70.817999999999998</v>
      </c>
      <c r="AB6014" s="1">
        <v>61.274999999999999</v>
      </c>
      <c r="AC6014" s="1">
        <v>4247.5</v>
      </c>
      <c r="AD6014" s="1">
        <v>75.275000000000006</v>
      </c>
      <c r="AE6014" s="1">
        <v>25.411000000000001</v>
      </c>
      <c r="AF6014" s="1">
        <v>44.283999999999999</v>
      </c>
      <c r="AG6014" s="1">
        <v>16.05</v>
      </c>
      <c r="AH6014">
        <v>0</v>
      </c>
      <c r="AI6014" s="1">
        <v>109.66</v>
      </c>
      <c r="AJ6014">
        <v>0</v>
      </c>
      <c r="AK6014" s="1">
        <v>59.191000000000003</v>
      </c>
      <c r="AL6014" s="1">
        <v>30.177</v>
      </c>
      <c r="AM6014" s="1">
        <v>34.378999999999998</v>
      </c>
      <c r="AN6014" s="1">
        <v>3760.8</v>
      </c>
      <c r="AO6014" s="1">
        <v>49.619</v>
      </c>
      <c r="AP6014" s="1">
        <v>45.723999999999997</v>
      </c>
      <c r="AQ6014" s="1">
        <v>53.353000000000002</v>
      </c>
      <c r="AR6014" s="1">
        <v>43.701000000000001</v>
      </c>
      <c r="AS6014" s="1">
        <v>45.764000000000003</v>
      </c>
      <c r="AT6014" s="1">
        <v>27.68</v>
      </c>
      <c r="AU6014" s="1">
        <v>13.401999999999999</v>
      </c>
      <c r="AV6014" s="1">
        <v>41.75</v>
      </c>
      <c r="AW6014" s="1">
        <v>54.701999999999998</v>
      </c>
      <c r="AX6014" s="1">
        <v>1008.1</v>
      </c>
      <c r="AY6014" s="1">
        <v>34.872999999999998</v>
      </c>
    </row>
    <row r="6015" spans="1:51" x14ac:dyDescent="0.25">
      <c r="A6015" t="s">
        <v>1344</v>
      </c>
      <c r="B6015" t="s">
        <v>7010</v>
      </c>
      <c r="C6015" s="1">
        <v>34.162999999999997</v>
      </c>
      <c r="D6015">
        <v>0</v>
      </c>
      <c r="E6015" s="1">
        <v>73.903000000000006</v>
      </c>
      <c r="F6015" s="1">
        <v>88.138999999999996</v>
      </c>
      <c r="G6015" s="1">
        <v>14.5</v>
      </c>
      <c r="H6015">
        <v>0</v>
      </c>
      <c r="I6015" s="1">
        <v>26.72</v>
      </c>
      <c r="J6015" s="1">
        <v>12.221</v>
      </c>
      <c r="K6015" s="1">
        <v>18.777000000000001</v>
      </c>
      <c r="L6015" s="1">
        <v>15.509</v>
      </c>
      <c r="M6015" s="1">
        <v>39.436</v>
      </c>
      <c r="N6015" s="1">
        <v>36.055</v>
      </c>
      <c r="O6015" s="1">
        <v>33.402999999999999</v>
      </c>
      <c r="P6015">
        <v>0</v>
      </c>
      <c r="Q6015" s="1">
        <v>48.26</v>
      </c>
      <c r="R6015" s="1">
        <v>41.406999999999996</v>
      </c>
      <c r="S6015" s="1">
        <v>35.750999999999998</v>
      </c>
      <c r="T6015" s="1">
        <v>15.939</v>
      </c>
      <c r="U6015" s="1">
        <v>23.038</v>
      </c>
      <c r="V6015" s="1">
        <v>17.45</v>
      </c>
      <c r="W6015" s="1">
        <v>52.994999999999997</v>
      </c>
      <c r="X6015" s="1">
        <v>38.404000000000003</v>
      </c>
      <c r="Y6015" s="1">
        <v>39.932000000000002</v>
      </c>
      <c r="Z6015" s="1">
        <v>54.170999999999999</v>
      </c>
      <c r="AA6015">
        <v>0</v>
      </c>
      <c r="AB6015" s="1">
        <v>44.981000000000002</v>
      </c>
      <c r="AC6015" s="1">
        <v>127.82</v>
      </c>
      <c r="AD6015" s="1">
        <v>69.637</v>
      </c>
      <c r="AE6015" s="1">
        <v>47.981000000000002</v>
      </c>
      <c r="AF6015">
        <v>0</v>
      </c>
      <c r="AG6015" s="1">
        <v>24.079000000000001</v>
      </c>
      <c r="AH6015" s="1">
        <v>55.682000000000002</v>
      </c>
      <c r="AI6015">
        <v>0</v>
      </c>
      <c r="AJ6015">
        <v>0</v>
      </c>
      <c r="AK6015" s="1">
        <v>35.619</v>
      </c>
      <c r="AL6015" s="1">
        <v>18.173999999999999</v>
      </c>
      <c r="AM6015">
        <v>0</v>
      </c>
      <c r="AN6015">
        <v>0</v>
      </c>
      <c r="AO6015" s="1">
        <v>15.631</v>
      </c>
      <c r="AP6015" s="1">
        <v>21.097999999999999</v>
      </c>
      <c r="AQ6015" s="1">
        <v>51.570999999999998</v>
      </c>
      <c r="AR6015" s="1">
        <v>10.907999999999999</v>
      </c>
      <c r="AS6015" s="1">
        <v>53.808</v>
      </c>
      <c r="AT6015" s="1">
        <v>26.989000000000001</v>
      </c>
      <c r="AU6015" s="1">
        <v>44.863</v>
      </c>
      <c r="AV6015" s="1">
        <v>24.247</v>
      </c>
      <c r="AW6015" s="1">
        <v>32.970999999999997</v>
      </c>
      <c r="AX6015" s="1">
        <v>28.353999999999999</v>
      </c>
      <c r="AY6015">
        <v>0</v>
      </c>
    </row>
    <row r="6016" spans="1:51" x14ac:dyDescent="0.25">
      <c r="B6016" t="s">
        <v>7011</v>
      </c>
      <c r="C6016" s="1">
        <v>16.172999999999998</v>
      </c>
      <c r="D6016" s="1">
        <v>28.527000000000001</v>
      </c>
      <c r="E6016" s="1">
        <v>34.951999999999998</v>
      </c>
      <c r="F6016" s="1">
        <v>20.539000000000001</v>
      </c>
      <c r="G6016" s="1">
        <v>28.715</v>
      </c>
      <c r="H6016" s="1">
        <v>38.957000000000001</v>
      </c>
      <c r="I6016" s="1">
        <v>26.015999999999998</v>
      </c>
      <c r="J6016" s="1">
        <v>15.666</v>
      </c>
      <c r="K6016" s="1">
        <v>10.285</v>
      </c>
      <c r="L6016" s="1">
        <v>15.561</v>
      </c>
      <c r="M6016" s="1">
        <v>43.405000000000001</v>
      </c>
      <c r="N6016" s="1">
        <v>26.55</v>
      </c>
      <c r="O6016" s="1">
        <v>28.51</v>
      </c>
      <c r="P6016" s="1">
        <v>52.055999999999997</v>
      </c>
      <c r="Q6016" s="1">
        <v>33.920999999999999</v>
      </c>
      <c r="R6016" s="1">
        <v>35.360999999999997</v>
      </c>
      <c r="S6016" s="1">
        <v>28.082999999999998</v>
      </c>
      <c r="T6016" s="1">
        <v>32.856999999999999</v>
      </c>
      <c r="U6016" s="1">
        <v>15.351000000000001</v>
      </c>
      <c r="V6016" s="1">
        <v>21.98</v>
      </c>
      <c r="W6016" s="1">
        <v>9.1538000000000004</v>
      </c>
      <c r="X6016" s="1">
        <v>23.120999999999999</v>
      </c>
      <c r="Y6016">
        <v>0</v>
      </c>
      <c r="Z6016" s="1">
        <v>20.562999999999999</v>
      </c>
      <c r="AA6016" s="1">
        <v>14.874000000000001</v>
      </c>
      <c r="AB6016" s="1">
        <v>22.169</v>
      </c>
      <c r="AC6016" s="1">
        <v>45.634</v>
      </c>
      <c r="AD6016" s="1">
        <v>20.885999999999999</v>
      </c>
      <c r="AE6016" s="1">
        <v>33.164999999999999</v>
      </c>
      <c r="AF6016" s="1">
        <v>18.073</v>
      </c>
      <c r="AG6016" s="1">
        <v>14.791</v>
      </c>
      <c r="AH6016" s="1">
        <v>32.225000000000001</v>
      </c>
      <c r="AI6016" s="1">
        <v>14.423999999999999</v>
      </c>
      <c r="AJ6016" s="1">
        <v>11.27</v>
      </c>
      <c r="AK6016" s="1">
        <v>35.701999999999998</v>
      </c>
      <c r="AL6016" s="1">
        <v>26.439</v>
      </c>
      <c r="AM6016" s="1">
        <v>21.42</v>
      </c>
      <c r="AN6016" s="1">
        <v>35.863</v>
      </c>
      <c r="AO6016" s="1">
        <v>32.064999999999998</v>
      </c>
      <c r="AP6016" s="1">
        <v>15.013999999999999</v>
      </c>
      <c r="AQ6016" s="1">
        <v>13.583</v>
      </c>
      <c r="AR6016" s="1">
        <v>10.007</v>
      </c>
      <c r="AS6016" s="1">
        <v>14.462999999999999</v>
      </c>
      <c r="AT6016" s="1">
        <v>19.359000000000002</v>
      </c>
      <c r="AU6016" s="1">
        <v>22.538</v>
      </c>
      <c r="AV6016" s="1">
        <v>32.015999999999998</v>
      </c>
      <c r="AW6016" s="1">
        <v>20.323</v>
      </c>
      <c r="AX6016" s="1">
        <v>29.742999999999999</v>
      </c>
      <c r="AY6016">
        <v>0</v>
      </c>
    </row>
    <row r="6017" spans="1:51" x14ac:dyDescent="0.25">
      <c r="B6017" t="s">
        <v>7012</v>
      </c>
      <c r="C6017" s="1">
        <v>141.79</v>
      </c>
      <c r="D6017" s="1">
        <v>100.58</v>
      </c>
      <c r="E6017" s="1">
        <v>231.18</v>
      </c>
      <c r="F6017" s="1">
        <v>71.962999999999994</v>
      </c>
      <c r="G6017" s="1">
        <v>94.747</v>
      </c>
      <c r="H6017" s="1">
        <v>56.07</v>
      </c>
      <c r="I6017" s="1">
        <v>139.1</v>
      </c>
      <c r="J6017" s="1">
        <v>82.135000000000005</v>
      </c>
      <c r="K6017" s="1">
        <v>134.69999999999999</v>
      </c>
      <c r="L6017" s="1">
        <v>140.38999999999999</v>
      </c>
      <c r="M6017" s="1">
        <v>156.05000000000001</v>
      </c>
      <c r="N6017" s="1">
        <v>158.72</v>
      </c>
      <c r="O6017" s="1">
        <v>71.051000000000002</v>
      </c>
      <c r="P6017" s="1">
        <v>168.24</v>
      </c>
      <c r="Q6017" s="1">
        <v>190.2</v>
      </c>
      <c r="R6017" s="1">
        <v>74.674999999999997</v>
      </c>
      <c r="S6017" s="1">
        <v>184.98</v>
      </c>
      <c r="T6017" s="1">
        <v>96.275000000000006</v>
      </c>
      <c r="U6017" s="1">
        <v>195.47</v>
      </c>
      <c r="V6017" s="1">
        <v>63.773000000000003</v>
      </c>
      <c r="W6017" s="1">
        <v>233.55</v>
      </c>
      <c r="X6017" s="1">
        <v>107.07</v>
      </c>
      <c r="Y6017" s="1">
        <v>39.253</v>
      </c>
      <c r="Z6017" s="1">
        <v>140.72</v>
      </c>
      <c r="AA6017" s="1">
        <v>82.114000000000004</v>
      </c>
      <c r="AB6017" s="1">
        <v>113.09</v>
      </c>
      <c r="AC6017" s="1">
        <v>154.65</v>
      </c>
      <c r="AD6017" s="1">
        <v>125.77</v>
      </c>
      <c r="AE6017" s="1">
        <v>108.63</v>
      </c>
      <c r="AF6017" s="1">
        <v>40.268999999999998</v>
      </c>
      <c r="AG6017" s="1">
        <v>172.28</v>
      </c>
      <c r="AH6017" s="1">
        <v>115.46</v>
      </c>
      <c r="AI6017" s="1">
        <v>81.572000000000003</v>
      </c>
      <c r="AJ6017" s="1">
        <v>80.488</v>
      </c>
      <c r="AK6017" s="1">
        <v>94.971000000000004</v>
      </c>
      <c r="AL6017" s="1">
        <v>91.757999999999996</v>
      </c>
      <c r="AM6017" s="1">
        <v>49.796999999999997</v>
      </c>
      <c r="AN6017" s="1">
        <v>48.475000000000001</v>
      </c>
      <c r="AO6017" s="1">
        <v>146.68</v>
      </c>
      <c r="AP6017" s="1">
        <v>60.488999999999997</v>
      </c>
      <c r="AQ6017" s="1">
        <v>111.44</v>
      </c>
      <c r="AR6017" s="1">
        <v>153.36000000000001</v>
      </c>
      <c r="AS6017" s="1">
        <v>90.486000000000004</v>
      </c>
      <c r="AT6017" s="1">
        <v>129.62</v>
      </c>
      <c r="AU6017" s="1">
        <v>70.912000000000006</v>
      </c>
      <c r="AV6017" s="1">
        <v>95.754999999999995</v>
      </c>
      <c r="AW6017" s="1">
        <v>13.051</v>
      </c>
      <c r="AX6017" s="1">
        <v>55.09</v>
      </c>
      <c r="AY6017" s="1">
        <v>94.061999999999998</v>
      </c>
    </row>
    <row r="6018" spans="1:51" x14ac:dyDescent="0.25">
      <c r="A6018" t="s">
        <v>637</v>
      </c>
      <c r="B6018" t="s">
        <v>7013</v>
      </c>
      <c r="C6018" s="1">
        <v>39.314</v>
      </c>
      <c r="D6018" s="1">
        <v>248.95</v>
      </c>
      <c r="E6018" s="1">
        <v>77.08</v>
      </c>
      <c r="F6018" s="1">
        <v>135.66999999999999</v>
      </c>
      <c r="G6018" s="1">
        <v>62.701000000000001</v>
      </c>
      <c r="H6018" s="1">
        <v>80.7</v>
      </c>
      <c r="I6018" s="1">
        <v>25.77</v>
      </c>
      <c r="J6018" s="1">
        <v>107.37</v>
      </c>
      <c r="K6018" s="1">
        <v>38.67</v>
      </c>
      <c r="L6018" s="1">
        <v>98.807000000000002</v>
      </c>
      <c r="M6018" s="1">
        <v>167.87</v>
      </c>
      <c r="N6018" s="1">
        <v>90.207999999999998</v>
      </c>
      <c r="O6018" s="1">
        <v>51.631</v>
      </c>
      <c r="P6018" s="1">
        <v>33.761000000000003</v>
      </c>
      <c r="Q6018" s="1">
        <v>127.54</v>
      </c>
      <c r="R6018" s="1">
        <v>180.78</v>
      </c>
      <c r="S6018" s="1">
        <v>4219.3</v>
      </c>
      <c r="T6018" s="1">
        <v>53.899000000000001</v>
      </c>
      <c r="U6018" s="1">
        <v>16.922999999999998</v>
      </c>
      <c r="V6018" s="1">
        <v>64.760999999999996</v>
      </c>
      <c r="W6018" s="1">
        <v>34.529000000000003</v>
      </c>
      <c r="X6018" s="1">
        <v>17.302</v>
      </c>
      <c r="Y6018" s="1">
        <v>5162.3999999999996</v>
      </c>
      <c r="Z6018" s="1">
        <v>78.197999999999993</v>
      </c>
      <c r="AA6018" s="1">
        <v>46.04</v>
      </c>
      <c r="AB6018" s="1">
        <v>30.978000000000002</v>
      </c>
      <c r="AC6018" s="1">
        <v>68.373000000000005</v>
      </c>
      <c r="AD6018" s="1">
        <v>57.661000000000001</v>
      </c>
      <c r="AE6018" s="1">
        <v>125.29</v>
      </c>
      <c r="AF6018" s="1">
        <v>26.178999999999998</v>
      </c>
      <c r="AG6018" s="1">
        <v>51.003999999999998</v>
      </c>
      <c r="AH6018" s="1">
        <v>96.837999999999994</v>
      </c>
      <c r="AI6018" s="1">
        <v>21.117999999999999</v>
      </c>
      <c r="AJ6018" s="1">
        <v>110.88</v>
      </c>
      <c r="AK6018" s="1">
        <v>9.4786000000000001</v>
      </c>
      <c r="AL6018" s="1">
        <v>43.188000000000002</v>
      </c>
      <c r="AM6018" s="1">
        <v>72.59</v>
      </c>
      <c r="AN6018" s="1">
        <v>293.83</v>
      </c>
      <c r="AO6018" s="1">
        <v>90.68</v>
      </c>
      <c r="AP6018" s="1">
        <v>57.148000000000003</v>
      </c>
      <c r="AQ6018" s="1">
        <v>1241.0999999999999</v>
      </c>
      <c r="AR6018" s="1">
        <v>17.818999999999999</v>
      </c>
      <c r="AS6018" s="1">
        <v>27.213999999999999</v>
      </c>
      <c r="AT6018" s="1">
        <v>52.863999999999997</v>
      </c>
      <c r="AU6018" s="1">
        <v>833.22</v>
      </c>
      <c r="AV6018" s="1">
        <v>72.673000000000002</v>
      </c>
      <c r="AW6018" s="1">
        <v>46.988999999999997</v>
      </c>
      <c r="AX6018" s="1">
        <v>217.19</v>
      </c>
      <c r="AY6018" s="1">
        <v>66.721999999999994</v>
      </c>
    </row>
    <row r="6019" spans="1:51" x14ac:dyDescent="0.25">
      <c r="A6019" t="s">
        <v>2595</v>
      </c>
      <c r="B6019" t="s">
        <v>7014</v>
      </c>
      <c r="C6019">
        <v>0</v>
      </c>
      <c r="D6019">
        <v>0</v>
      </c>
      <c r="E6019">
        <v>0</v>
      </c>
      <c r="F6019" s="1">
        <v>127.17</v>
      </c>
      <c r="G6019">
        <v>0</v>
      </c>
      <c r="H6019">
        <v>0</v>
      </c>
      <c r="I6019" s="1">
        <v>155.41999999999999</v>
      </c>
      <c r="J6019">
        <v>0</v>
      </c>
      <c r="K6019">
        <v>0</v>
      </c>
      <c r="L6019">
        <v>0</v>
      </c>
      <c r="M6019" s="1">
        <v>258.64999999999998</v>
      </c>
      <c r="N6019">
        <v>0</v>
      </c>
      <c r="O6019" s="1">
        <v>109.15</v>
      </c>
      <c r="P6019" s="1">
        <v>74.191000000000003</v>
      </c>
      <c r="Q6019">
        <v>0</v>
      </c>
      <c r="R6019" s="1">
        <v>57.878</v>
      </c>
      <c r="S6019" s="1">
        <v>228.7</v>
      </c>
      <c r="T6019" s="1">
        <v>335.72</v>
      </c>
      <c r="U6019">
        <v>0</v>
      </c>
      <c r="V6019">
        <v>0</v>
      </c>
      <c r="W6019" s="1">
        <v>62.33</v>
      </c>
      <c r="X6019">
        <v>0</v>
      </c>
      <c r="Y6019">
        <v>0</v>
      </c>
      <c r="Z6019">
        <v>0</v>
      </c>
      <c r="AA6019">
        <v>0</v>
      </c>
      <c r="AB6019">
        <v>0</v>
      </c>
      <c r="AC6019" s="1">
        <v>320.95999999999998</v>
      </c>
      <c r="AD6019" s="1">
        <v>63.948999999999998</v>
      </c>
      <c r="AE6019" s="1">
        <v>43.552999999999997</v>
      </c>
      <c r="AF6019">
        <v>0</v>
      </c>
      <c r="AG6019">
        <v>0</v>
      </c>
      <c r="AH6019" s="1">
        <v>43.494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</row>
    <row r="6020" spans="1:51" x14ac:dyDescent="0.25">
      <c r="B6020" t="s">
        <v>7015</v>
      </c>
      <c r="C6020" s="1">
        <v>31.283999999999999</v>
      </c>
      <c r="D6020" s="1">
        <v>23.164000000000001</v>
      </c>
      <c r="E6020" s="1">
        <v>33.15</v>
      </c>
      <c r="F6020">
        <v>0</v>
      </c>
      <c r="G6020" s="1">
        <v>75.968000000000004</v>
      </c>
      <c r="H6020" s="1">
        <v>65.748000000000005</v>
      </c>
      <c r="I6020">
        <v>0</v>
      </c>
      <c r="J6020" s="1">
        <v>16.207999999999998</v>
      </c>
      <c r="K6020">
        <v>0</v>
      </c>
      <c r="L6020" s="1">
        <v>40.542000000000002</v>
      </c>
      <c r="M6020">
        <v>0</v>
      </c>
      <c r="N6020">
        <v>0</v>
      </c>
      <c r="O6020">
        <v>0</v>
      </c>
      <c r="P6020" s="1">
        <v>51.823</v>
      </c>
      <c r="Q6020" s="1">
        <v>29.013000000000002</v>
      </c>
      <c r="R6020" s="1">
        <v>44.856999999999999</v>
      </c>
      <c r="S6020" s="1">
        <v>36.933999999999997</v>
      </c>
      <c r="T6020" s="1">
        <v>53.423999999999999</v>
      </c>
      <c r="U6020">
        <v>0</v>
      </c>
      <c r="V6020" s="1">
        <v>18.443999999999999</v>
      </c>
      <c r="W6020" s="1">
        <v>17.57</v>
      </c>
      <c r="X6020">
        <v>0</v>
      </c>
      <c r="Y6020">
        <v>0</v>
      </c>
      <c r="Z6020" s="1">
        <v>23.012</v>
      </c>
      <c r="AA6020" s="1">
        <v>64.665000000000006</v>
      </c>
      <c r="AB6020" s="1">
        <v>40.125</v>
      </c>
      <c r="AC6020" s="1">
        <v>14.074999999999999</v>
      </c>
      <c r="AD6020">
        <v>0</v>
      </c>
      <c r="AE6020" s="1">
        <v>32.591000000000001</v>
      </c>
      <c r="AF6020" s="1">
        <v>25.927</v>
      </c>
      <c r="AG6020" s="1">
        <v>31.559000000000001</v>
      </c>
      <c r="AH6020">
        <v>0</v>
      </c>
      <c r="AI6020" s="1">
        <v>34.817</v>
      </c>
      <c r="AJ6020" s="1">
        <v>28.056999999999999</v>
      </c>
      <c r="AK6020" s="1">
        <v>19.963999999999999</v>
      </c>
      <c r="AL6020" s="1">
        <v>8.0173000000000005</v>
      </c>
      <c r="AM6020" s="1">
        <v>38.26</v>
      </c>
      <c r="AN6020" s="1">
        <v>51.701999999999998</v>
      </c>
      <c r="AO6020">
        <v>0</v>
      </c>
      <c r="AP6020">
        <v>0</v>
      </c>
      <c r="AQ6020" s="1">
        <v>30.058</v>
      </c>
      <c r="AR6020" s="1">
        <v>25.632999999999999</v>
      </c>
      <c r="AS6020">
        <v>0</v>
      </c>
      <c r="AT6020" s="1">
        <v>27.731999999999999</v>
      </c>
      <c r="AU6020" s="1">
        <v>18.047000000000001</v>
      </c>
      <c r="AV6020" s="1">
        <v>26.108000000000001</v>
      </c>
      <c r="AW6020" s="1">
        <v>66.912999999999997</v>
      </c>
      <c r="AX6020" s="1">
        <v>28.536000000000001</v>
      </c>
      <c r="AY6020" s="1">
        <v>99.132999999999996</v>
      </c>
    </row>
    <row r="6021" spans="1:51" x14ac:dyDescent="0.25">
      <c r="A6021" t="s">
        <v>661</v>
      </c>
      <c r="B6021" t="s">
        <v>7016</v>
      </c>
      <c r="C6021" s="1">
        <v>75.081999999999994</v>
      </c>
      <c r="D6021" s="1">
        <v>95.509</v>
      </c>
      <c r="E6021" s="1">
        <v>83.408000000000001</v>
      </c>
      <c r="F6021" s="1">
        <v>51.59</v>
      </c>
      <c r="G6021" s="1">
        <v>79.436999999999998</v>
      </c>
      <c r="H6021" s="1">
        <v>93.408000000000001</v>
      </c>
      <c r="I6021" s="1">
        <v>44.25</v>
      </c>
      <c r="J6021" s="1">
        <v>83.558000000000007</v>
      </c>
      <c r="K6021">
        <v>0</v>
      </c>
      <c r="L6021" s="1">
        <v>100.89</v>
      </c>
      <c r="M6021" s="1">
        <v>32.247999999999998</v>
      </c>
      <c r="N6021" s="1">
        <v>11.044</v>
      </c>
      <c r="O6021" s="1">
        <v>38.372</v>
      </c>
      <c r="P6021" s="1">
        <v>182.9</v>
      </c>
      <c r="Q6021" s="1">
        <v>22.847000000000001</v>
      </c>
      <c r="R6021" s="1">
        <v>107.73</v>
      </c>
      <c r="S6021" s="1">
        <v>661.3</v>
      </c>
      <c r="T6021" s="1">
        <v>161.13</v>
      </c>
      <c r="U6021" s="1">
        <v>17.504000000000001</v>
      </c>
      <c r="V6021" s="1">
        <v>26.167999999999999</v>
      </c>
      <c r="W6021" s="1">
        <v>14.266999999999999</v>
      </c>
      <c r="X6021" s="1">
        <v>119.51</v>
      </c>
      <c r="Y6021">
        <v>0</v>
      </c>
      <c r="Z6021" s="1">
        <v>71.366</v>
      </c>
      <c r="AA6021" s="1">
        <v>33.484000000000002</v>
      </c>
      <c r="AB6021" s="1">
        <v>22.134</v>
      </c>
      <c r="AC6021" s="1">
        <v>108.51</v>
      </c>
      <c r="AD6021" s="1">
        <v>8.0747</v>
      </c>
      <c r="AE6021">
        <v>0</v>
      </c>
      <c r="AF6021" s="1">
        <v>63.104999999999997</v>
      </c>
      <c r="AG6021">
        <v>0</v>
      </c>
      <c r="AH6021" s="1">
        <v>111.1</v>
      </c>
      <c r="AI6021" s="1">
        <v>118.66</v>
      </c>
      <c r="AJ6021" s="1">
        <v>109.71</v>
      </c>
      <c r="AK6021" s="1">
        <v>121.66</v>
      </c>
      <c r="AL6021" s="1">
        <v>20.963999999999999</v>
      </c>
      <c r="AM6021" s="1">
        <v>85.534000000000006</v>
      </c>
      <c r="AN6021" s="1">
        <v>100.14</v>
      </c>
      <c r="AO6021" s="1">
        <v>32.929000000000002</v>
      </c>
      <c r="AP6021" s="1">
        <v>14.221</v>
      </c>
      <c r="AQ6021" s="1">
        <v>18.28</v>
      </c>
      <c r="AR6021" s="1">
        <v>65.569999999999993</v>
      </c>
      <c r="AS6021" s="1">
        <v>137.71</v>
      </c>
      <c r="AT6021" s="1">
        <v>51.841000000000001</v>
      </c>
      <c r="AU6021" s="1">
        <v>146.81</v>
      </c>
      <c r="AV6021" s="1">
        <v>93.626999999999995</v>
      </c>
      <c r="AW6021" s="1">
        <v>34.326999999999998</v>
      </c>
      <c r="AX6021" s="1">
        <v>43.67</v>
      </c>
      <c r="AY6021" s="1">
        <v>11.144</v>
      </c>
    </row>
    <row r="6022" spans="1:51" x14ac:dyDescent="0.25">
      <c r="A6022" t="s">
        <v>3378</v>
      </c>
      <c r="B6022" t="s">
        <v>7017</v>
      </c>
      <c r="C6022" s="1">
        <v>91.102999999999994</v>
      </c>
      <c r="D6022" s="1">
        <v>22.78</v>
      </c>
      <c r="E6022" s="1">
        <v>24.367999999999999</v>
      </c>
      <c r="F6022" s="1">
        <v>66.037000000000006</v>
      </c>
      <c r="G6022" s="1">
        <v>190.19</v>
      </c>
      <c r="H6022" s="1">
        <v>71.974000000000004</v>
      </c>
      <c r="I6022" s="1">
        <v>216.33</v>
      </c>
      <c r="J6022" s="1">
        <v>227.15</v>
      </c>
      <c r="K6022">
        <v>0</v>
      </c>
      <c r="L6022" s="1">
        <v>108.68</v>
      </c>
      <c r="M6022" s="1">
        <v>470.64</v>
      </c>
      <c r="N6022" s="1">
        <v>168.44</v>
      </c>
      <c r="O6022" s="1">
        <v>196.51</v>
      </c>
      <c r="P6022" s="1">
        <v>58.512999999999998</v>
      </c>
      <c r="Q6022" s="1">
        <v>21.187999999999999</v>
      </c>
      <c r="R6022" s="1">
        <v>2050.9</v>
      </c>
      <c r="S6022" s="1">
        <v>692.68</v>
      </c>
      <c r="T6022" s="1">
        <v>59.563000000000002</v>
      </c>
      <c r="U6022">
        <v>0</v>
      </c>
      <c r="V6022" s="1">
        <v>145.37</v>
      </c>
      <c r="W6022" s="1">
        <v>582.41999999999996</v>
      </c>
      <c r="X6022">
        <v>0</v>
      </c>
      <c r="Y6022" s="1">
        <v>678.79</v>
      </c>
      <c r="Z6022" s="1">
        <v>480.11</v>
      </c>
      <c r="AA6022" s="1">
        <v>88.105000000000004</v>
      </c>
      <c r="AB6022" s="1">
        <v>143.36000000000001</v>
      </c>
      <c r="AC6022" s="1">
        <v>167.61</v>
      </c>
      <c r="AD6022" s="1">
        <v>51.878</v>
      </c>
      <c r="AE6022">
        <v>0</v>
      </c>
      <c r="AF6022" s="1">
        <v>81.975999999999999</v>
      </c>
      <c r="AG6022" s="1">
        <v>38.747999999999998</v>
      </c>
      <c r="AH6022" s="1">
        <v>138.91</v>
      </c>
      <c r="AI6022" s="1">
        <v>293.57</v>
      </c>
      <c r="AJ6022">
        <v>0</v>
      </c>
      <c r="AK6022">
        <v>0</v>
      </c>
      <c r="AL6022">
        <v>0</v>
      </c>
      <c r="AM6022">
        <v>0</v>
      </c>
      <c r="AN6022">
        <v>0</v>
      </c>
      <c r="AO6022">
        <v>0</v>
      </c>
      <c r="AP6022">
        <v>0</v>
      </c>
      <c r="AQ6022">
        <v>0</v>
      </c>
      <c r="AR6022">
        <v>0</v>
      </c>
      <c r="AS6022">
        <v>0</v>
      </c>
      <c r="AT6022">
        <v>0</v>
      </c>
      <c r="AU6022">
        <v>0</v>
      </c>
      <c r="AV6022">
        <v>0</v>
      </c>
      <c r="AW6022">
        <v>0</v>
      </c>
      <c r="AX6022">
        <v>0</v>
      </c>
      <c r="AY6022">
        <v>0</v>
      </c>
    </row>
    <row r="6023" spans="1:51" x14ac:dyDescent="0.25">
      <c r="A6023" t="s">
        <v>1714</v>
      </c>
      <c r="B6023" t="s">
        <v>7018</v>
      </c>
      <c r="C6023">
        <v>0</v>
      </c>
      <c r="D6023">
        <v>0</v>
      </c>
      <c r="E6023">
        <v>0</v>
      </c>
      <c r="F6023">
        <v>0</v>
      </c>
      <c r="G6023">
        <v>0</v>
      </c>
      <c r="H6023" s="1">
        <v>31.905999999999999</v>
      </c>
      <c r="I6023" s="1">
        <v>71.831999999999994</v>
      </c>
      <c r="J6023" s="1">
        <v>56.642000000000003</v>
      </c>
      <c r="K6023">
        <v>0</v>
      </c>
      <c r="L6023" s="1">
        <v>19.425000000000001</v>
      </c>
      <c r="M6023" s="1">
        <v>371.53</v>
      </c>
      <c r="N6023">
        <v>0</v>
      </c>
      <c r="O6023" s="1">
        <v>219.99</v>
      </c>
      <c r="P6023">
        <v>0</v>
      </c>
      <c r="Q6023">
        <v>0</v>
      </c>
      <c r="R6023">
        <v>0</v>
      </c>
      <c r="S6023">
        <v>0</v>
      </c>
      <c r="T6023" s="1">
        <v>393.1</v>
      </c>
      <c r="U6023" s="1">
        <v>33.932000000000002</v>
      </c>
      <c r="V6023">
        <v>0</v>
      </c>
      <c r="W6023" s="1">
        <v>1405.9</v>
      </c>
      <c r="X6023">
        <v>0</v>
      </c>
      <c r="Y6023" s="1">
        <v>2560.1</v>
      </c>
      <c r="Z6023" s="1">
        <v>211.43</v>
      </c>
      <c r="AA6023">
        <v>0</v>
      </c>
      <c r="AB6023">
        <v>0</v>
      </c>
      <c r="AC6023">
        <v>0</v>
      </c>
      <c r="AD6023" s="1">
        <v>44.738999999999997</v>
      </c>
      <c r="AE6023" s="1">
        <v>92.367999999999995</v>
      </c>
      <c r="AF6023" s="1">
        <v>219.01</v>
      </c>
      <c r="AG6023" s="1">
        <v>9.4870999999999999</v>
      </c>
      <c r="AH6023" s="1">
        <v>81.816999999999993</v>
      </c>
      <c r="AI6023" s="1">
        <v>145.38</v>
      </c>
      <c r="AJ6023" s="1">
        <v>139.11000000000001</v>
      </c>
      <c r="AK6023">
        <v>0</v>
      </c>
      <c r="AL6023">
        <v>0</v>
      </c>
      <c r="AM6023">
        <v>0</v>
      </c>
      <c r="AN6023" s="1">
        <v>36.777000000000001</v>
      </c>
      <c r="AO6023" s="1">
        <v>89.076999999999998</v>
      </c>
      <c r="AP6023" s="1">
        <v>117.89</v>
      </c>
      <c r="AQ6023">
        <v>0</v>
      </c>
      <c r="AR6023" s="1">
        <v>61.494999999999997</v>
      </c>
      <c r="AS6023">
        <v>0</v>
      </c>
      <c r="AT6023">
        <v>0</v>
      </c>
      <c r="AU6023" s="1">
        <v>52.924999999999997</v>
      </c>
      <c r="AV6023">
        <v>0</v>
      </c>
      <c r="AW6023" s="1">
        <v>41.356999999999999</v>
      </c>
      <c r="AX6023">
        <v>0</v>
      </c>
      <c r="AY6023" s="1">
        <v>371.81</v>
      </c>
    </row>
    <row r="6024" spans="1:51" x14ac:dyDescent="0.25">
      <c r="A6024" t="s">
        <v>943</v>
      </c>
      <c r="B6024" t="s">
        <v>7019</v>
      </c>
      <c r="C6024" s="1">
        <v>52.98</v>
      </c>
      <c r="D6024" s="1">
        <v>6.9420000000000002</v>
      </c>
      <c r="E6024">
        <v>0</v>
      </c>
      <c r="F6024">
        <v>0</v>
      </c>
      <c r="G6024">
        <v>0</v>
      </c>
      <c r="H6024">
        <v>0</v>
      </c>
      <c r="I6024" s="1">
        <v>44.84</v>
      </c>
      <c r="J6024">
        <v>0</v>
      </c>
      <c r="K6024" s="1">
        <v>61.256</v>
      </c>
      <c r="L6024" s="1">
        <v>15.273999999999999</v>
      </c>
      <c r="M6024">
        <v>0</v>
      </c>
      <c r="N6024" s="1">
        <v>14.414999999999999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 s="1">
        <v>188.88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 s="1">
        <v>34.625999999999998</v>
      </c>
      <c r="AF6024" s="1">
        <v>20.795999999999999</v>
      </c>
      <c r="AG6024" s="1">
        <v>54.67</v>
      </c>
      <c r="AH6024" s="1">
        <v>36.612000000000002</v>
      </c>
      <c r="AI6024" s="1">
        <v>14.175000000000001</v>
      </c>
      <c r="AJ6024" s="1">
        <v>15.567</v>
      </c>
      <c r="AK6024" s="1">
        <v>9.0109999999999992</v>
      </c>
      <c r="AL6024" s="1">
        <v>86.876000000000005</v>
      </c>
      <c r="AM6024" s="1">
        <v>35.164999999999999</v>
      </c>
      <c r="AN6024" s="1">
        <v>59.802999999999997</v>
      </c>
      <c r="AO6024" s="1">
        <v>19.251000000000001</v>
      </c>
      <c r="AP6024" s="1">
        <v>215.2</v>
      </c>
      <c r="AQ6024" s="1">
        <v>29.265999999999998</v>
      </c>
      <c r="AR6024" s="1">
        <v>30.1</v>
      </c>
      <c r="AS6024" s="1">
        <v>107</v>
      </c>
      <c r="AT6024" s="1">
        <v>60.572000000000003</v>
      </c>
      <c r="AU6024" s="1">
        <v>14.089</v>
      </c>
      <c r="AV6024" s="1">
        <v>34.030999999999999</v>
      </c>
      <c r="AW6024" s="1">
        <v>75.099999999999994</v>
      </c>
      <c r="AX6024" s="1">
        <v>48.183</v>
      </c>
      <c r="AY6024" s="1">
        <v>78.388000000000005</v>
      </c>
    </row>
    <row r="6025" spans="1:51" x14ac:dyDescent="0.25">
      <c r="B6025" t="s">
        <v>7020</v>
      </c>
      <c r="C6025">
        <v>0</v>
      </c>
      <c r="D6025" s="1">
        <v>30.821000000000002</v>
      </c>
      <c r="E6025" s="1">
        <v>24.497</v>
      </c>
      <c r="F6025" s="1">
        <v>36.725000000000001</v>
      </c>
      <c r="G6025" s="1">
        <v>31.184999999999999</v>
      </c>
      <c r="H6025" s="1">
        <v>21.739000000000001</v>
      </c>
      <c r="I6025" s="1">
        <v>34.594000000000001</v>
      </c>
      <c r="J6025" s="1">
        <v>38.92</v>
      </c>
      <c r="K6025" s="1">
        <v>29.128</v>
      </c>
      <c r="L6025" s="1">
        <v>12.161</v>
      </c>
      <c r="M6025" s="1">
        <v>51.622999999999998</v>
      </c>
      <c r="N6025" s="1">
        <v>18.870999999999999</v>
      </c>
      <c r="O6025" s="1">
        <v>29.92</v>
      </c>
      <c r="P6025" s="1">
        <v>20.213000000000001</v>
      </c>
      <c r="Q6025" s="1">
        <v>23.207000000000001</v>
      </c>
      <c r="R6025" s="1">
        <v>34.136000000000003</v>
      </c>
      <c r="S6025" s="1">
        <v>44.960999999999999</v>
      </c>
      <c r="T6025" s="1">
        <v>60.116</v>
      </c>
      <c r="U6025" s="1">
        <v>34.417999999999999</v>
      </c>
      <c r="V6025" s="1">
        <v>25.111999999999998</v>
      </c>
      <c r="W6025" s="1">
        <v>38.514000000000003</v>
      </c>
      <c r="X6025" s="1">
        <v>46.81</v>
      </c>
      <c r="Y6025" s="1">
        <v>21.273</v>
      </c>
      <c r="Z6025" s="1">
        <v>39.314999999999998</v>
      </c>
      <c r="AA6025" s="1">
        <v>29.83</v>
      </c>
      <c r="AB6025" s="1">
        <v>26.004000000000001</v>
      </c>
      <c r="AC6025" s="1">
        <v>29.164000000000001</v>
      </c>
      <c r="AD6025" s="1">
        <v>239.91</v>
      </c>
      <c r="AE6025">
        <v>0</v>
      </c>
      <c r="AF6025" s="1">
        <v>59.173000000000002</v>
      </c>
      <c r="AG6025" s="1">
        <v>21.913</v>
      </c>
      <c r="AH6025" s="1">
        <v>23.728999999999999</v>
      </c>
      <c r="AI6025" s="1">
        <v>18.757000000000001</v>
      </c>
      <c r="AJ6025" s="1">
        <v>19.77</v>
      </c>
      <c r="AK6025" s="1">
        <v>24.774000000000001</v>
      </c>
      <c r="AL6025" s="1">
        <v>82.503</v>
      </c>
      <c r="AM6025" s="1">
        <v>49.51</v>
      </c>
      <c r="AN6025" s="1">
        <v>22.041</v>
      </c>
      <c r="AO6025" s="1">
        <v>37.767000000000003</v>
      </c>
      <c r="AP6025" s="1">
        <v>18.387</v>
      </c>
      <c r="AQ6025" s="1">
        <v>31.419</v>
      </c>
      <c r="AR6025" s="1">
        <v>32.722000000000001</v>
      </c>
      <c r="AS6025" s="1">
        <v>59.850999999999999</v>
      </c>
      <c r="AT6025" s="1">
        <v>24.52</v>
      </c>
      <c r="AU6025" s="1">
        <v>29.946999999999999</v>
      </c>
      <c r="AV6025" s="1">
        <v>13.249000000000001</v>
      </c>
      <c r="AW6025" s="1">
        <v>53.515000000000001</v>
      </c>
      <c r="AX6025" s="1">
        <v>21.202000000000002</v>
      </c>
      <c r="AY6025" s="1">
        <v>40.003999999999998</v>
      </c>
    </row>
    <row r="6026" spans="1:51" x14ac:dyDescent="0.25">
      <c r="B6026" t="s">
        <v>7021</v>
      </c>
      <c r="C6026" s="1">
        <v>19.268000000000001</v>
      </c>
      <c r="D6026" s="1">
        <v>100.94</v>
      </c>
      <c r="E6026">
        <v>0</v>
      </c>
      <c r="F6026" s="1">
        <v>40.578000000000003</v>
      </c>
      <c r="G6026">
        <v>0</v>
      </c>
      <c r="H6026" s="1">
        <v>14.29</v>
      </c>
      <c r="I6026" s="1">
        <v>7.5990000000000002</v>
      </c>
      <c r="J6026" s="1">
        <v>245.12</v>
      </c>
      <c r="K6026" s="1">
        <v>34.673000000000002</v>
      </c>
      <c r="L6026" s="1">
        <v>34.345999999999997</v>
      </c>
      <c r="M6026" s="1">
        <v>12.146000000000001</v>
      </c>
      <c r="N6026" s="1">
        <v>58.268000000000001</v>
      </c>
      <c r="O6026">
        <v>0</v>
      </c>
      <c r="P6026">
        <v>0</v>
      </c>
      <c r="Q6026" s="1">
        <v>17.646999999999998</v>
      </c>
      <c r="R6026" s="1">
        <v>38.274000000000001</v>
      </c>
      <c r="S6026">
        <v>0</v>
      </c>
      <c r="T6026" s="1">
        <v>308.01</v>
      </c>
      <c r="U6026">
        <v>0</v>
      </c>
      <c r="V6026" s="1">
        <v>45.177999999999997</v>
      </c>
      <c r="W6026" s="1">
        <v>32.968000000000004</v>
      </c>
      <c r="X6026" s="1">
        <v>9.1470000000000002</v>
      </c>
      <c r="Y6026">
        <v>0</v>
      </c>
      <c r="Z6026">
        <v>0</v>
      </c>
      <c r="AA6026">
        <v>0</v>
      </c>
      <c r="AB6026" s="1">
        <v>35.521000000000001</v>
      </c>
      <c r="AC6026" s="1">
        <v>54.622</v>
      </c>
      <c r="AD6026" s="1">
        <v>131.28</v>
      </c>
      <c r="AE6026" s="1">
        <v>13.243</v>
      </c>
      <c r="AF6026" s="1">
        <v>5.3925000000000001</v>
      </c>
      <c r="AG6026" s="1">
        <v>44.36</v>
      </c>
      <c r="AH6026" s="1">
        <v>55.006</v>
      </c>
      <c r="AI6026" s="1">
        <v>15.417</v>
      </c>
      <c r="AJ6026" s="1">
        <v>88.2</v>
      </c>
      <c r="AK6026" s="1">
        <v>38.433999999999997</v>
      </c>
      <c r="AL6026" s="1">
        <v>8.7152999999999992</v>
      </c>
      <c r="AM6026">
        <v>0</v>
      </c>
      <c r="AN6026" s="1">
        <v>26.489000000000001</v>
      </c>
      <c r="AO6026" s="1">
        <v>62.347000000000001</v>
      </c>
      <c r="AP6026">
        <v>0</v>
      </c>
      <c r="AQ6026" s="1">
        <v>47.534999999999997</v>
      </c>
      <c r="AR6026" s="1">
        <v>55.701999999999998</v>
      </c>
      <c r="AS6026">
        <v>0</v>
      </c>
      <c r="AT6026" s="1">
        <v>44.277999999999999</v>
      </c>
      <c r="AU6026" s="1">
        <v>24.641999999999999</v>
      </c>
      <c r="AV6026" s="1">
        <v>37.911999999999999</v>
      </c>
      <c r="AW6026" s="1">
        <v>38.343000000000004</v>
      </c>
      <c r="AX6026" s="1">
        <v>50.021000000000001</v>
      </c>
      <c r="AY6026" s="1">
        <v>66.822000000000003</v>
      </c>
    </row>
    <row r="6027" spans="1:51" x14ac:dyDescent="0.25">
      <c r="A6027" t="s">
        <v>640</v>
      </c>
      <c r="B6027" t="s">
        <v>7022</v>
      </c>
      <c r="C6027">
        <v>0</v>
      </c>
      <c r="D6027">
        <v>0</v>
      </c>
      <c r="E6027" s="1">
        <v>48.530999999999999</v>
      </c>
      <c r="F6027">
        <v>0</v>
      </c>
      <c r="G6027" s="1">
        <v>28.062999999999999</v>
      </c>
      <c r="H6027" s="1">
        <v>39.241999999999997</v>
      </c>
      <c r="I6027" s="1">
        <v>42.787999999999997</v>
      </c>
      <c r="J6027" s="1">
        <v>35.273000000000003</v>
      </c>
      <c r="K6027">
        <v>0</v>
      </c>
      <c r="L6027" s="1">
        <v>22.238</v>
      </c>
      <c r="M6027" s="1">
        <v>54.987000000000002</v>
      </c>
      <c r="N6027" s="1">
        <v>18.864999999999998</v>
      </c>
      <c r="O6027">
        <v>0</v>
      </c>
      <c r="P6027">
        <v>0</v>
      </c>
      <c r="Q6027">
        <v>0</v>
      </c>
      <c r="R6027" s="1">
        <v>14.483000000000001</v>
      </c>
      <c r="S6027" s="1">
        <v>74.491</v>
      </c>
      <c r="T6027" s="1">
        <v>33.000999999999998</v>
      </c>
      <c r="U6027">
        <v>0</v>
      </c>
      <c r="V6027" s="1">
        <v>30.553999999999998</v>
      </c>
      <c r="W6027">
        <v>0</v>
      </c>
      <c r="X6027" s="1">
        <v>36.527000000000001</v>
      </c>
      <c r="Y6027" s="1">
        <v>6.7633999999999999</v>
      </c>
      <c r="Z6027" s="1">
        <v>36.829000000000001</v>
      </c>
      <c r="AA6027">
        <v>0</v>
      </c>
      <c r="AB6027" s="1">
        <v>24.617999999999999</v>
      </c>
      <c r="AC6027">
        <v>0</v>
      </c>
      <c r="AD6027">
        <v>0</v>
      </c>
      <c r="AE6027" s="1">
        <v>5.9180999999999999</v>
      </c>
      <c r="AF6027" s="1">
        <v>24.791</v>
      </c>
      <c r="AG6027" s="1">
        <v>23.488</v>
      </c>
      <c r="AH6027">
        <v>0</v>
      </c>
      <c r="AI6027" s="1">
        <v>44.476999999999997</v>
      </c>
      <c r="AJ6027">
        <v>0</v>
      </c>
      <c r="AK6027">
        <v>0</v>
      </c>
      <c r="AL6027" s="1">
        <v>22.204999999999998</v>
      </c>
      <c r="AM6027">
        <v>0</v>
      </c>
      <c r="AN6027" s="1">
        <v>23.907</v>
      </c>
      <c r="AO6027" s="1">
        <v>40.164000000000001</v>
      </c>
      <c r="AP6027" s="1">
        <v>25.939</v>
      </c>
      <c r="AQ6027" s="1">
        <v>25.393000000000001</v>
      </c>
      <c r="AR6027" s="1">
        <v>17.716999999999999</v>
      </c>
      <c r="AS6027">
        <v>0</v>
      </c>
      <c r="AT6027" s="1">
        <v>20.364000000000001</v>
      </c>
      <c r="AU6027" s="1">
        <v>31.59</v>
      </c>
      <c r="AV6027" s="1">
        <v>31.818999999999999</v>
      </c>
      <c r="AW6027">
        <v>0</v>
      </c>
      <c r="AX6027" s="1">
        <v>39.182000000000002</v>
      </c>
      <c r="AY6027">
        <v>0</v>
      </c>
    </row>
    <row r="6028" spans="1:51" x14ac:dyDescent="0.25">
      <c r="A6028" t="s">
        <v>1296</v>
      </c>
      <c r="B6028" t="s">
        <v>7023</v>
      </c>
      <c r="C6028">
        <v>0</v>
      </c>
      <c r="D6028" s="1">
        <v>159.85</v>
      </c>
      <c r="E6028">
        <v>0</v>
      </c>
      <c r="F6028" s="1">
        <v>190.54</v>
      </c>
      <c r="G6028" s="1">
        <v>106.87</v>
      </c>
      <c r="H6028" s="1">
        <v>157.56</v>
      </c>
      <c r="I6028" s="1">
        <v>46.209000000000003</v>
      </c>
      <c r="J6028" s="1">
        <v>31.82</v>
      </c>
      <c r="K6028" s="1">
        <v>9.0475999999999992</v>
      </c>
      <c r="L6028" s="1">
        <v>6.6627999999999998</v>
      </c>
      <c r="M6028">
        <v>0</v>
      </c>
      <c r="N6028" s="1">
        <v>88.274000000000001</v>
      </c>
      <c r="O6028" s="1">
        <v>353.38</v>
      </c>
      <c r="P6028">
        <v>0</v>
      </c>
      <c r="Q6028" s="1">
        <v>7.4744000000000002</v>
      </c>
      <c r="R6028">
        <v>0</v>
      </c>
      <c r="S6028" s="1">
        <v>17.844000000000001</v>
      </c>
      <c r="T6028" s="1">
        <v>30.86</v>
      </c>
      <c r="U6028" s="1">
        <v>18.515000000000001</v>
      </c>
      <c r="V6028" s="1">
        <v>50.363999999999997</v>
      </c>
      <c r="W6028" s="1">
        <v>18.922000000000001</v>
      </c>
      <c r="X6028">
        <v>0</v>
      </c>
      <c r="Y6028">
        <v>0</v>
      </c>
      <c r="Z6028" s="1">
        <v>29.771999999999998</v>
      </c>
      <c r="AA6028">
        <v>0</v>
      </c>
      <c r="AB6028">
        <v>0</v>
      </c>
      <c r="AC6028" s="1">
        <v>35.506999999999998</v>
      </c>
      <c r="AD6028" s="1">
        <v>14.253</v>
      </c>
      <c r="AE6028">
        <v>0</v>
      </c>
      <c r="AF6028" s="1">
        <v>71.194999999999993</v>
      </c>
      <c r="AG6028" s="1">
        <v>50.731999999999999</v>
      </c>
      <c r="AH6028">
        <v>0</v>
      </c>
      <c r="AI6028">
        <v>0</v>
      </c>
      <c r="AJ6028" s="1">
        <v>67.224999999999994</v>
      </c>
      <c r="AK6028" s="1">
        <v>61.612000000000002</v>
      </c>
      <c r="AL6028" s="1">
        <v>21.725999999999999</v>
      </c>
      <c r="AM6028">
        <v>0</v>
      </c>
      <c r="AN6028" s="1">
        <v>23.367999999999999</v>
      </c>
      <c r="AO6028" s="1">
        <v>152.44999999999999</v>
      </c>
      <c r="AP6028" s="1">
        <v>209.02</v>
      </c>
      <c r="AQ6028" s="1">
        <v>53.926000000000002</v>
      </c>
      <c r="AR6028" s="1">
        <v>18.550999999999998</v>
      </c>
      <c r="AS6028" s="1">
        <v>107.22</v>
      </c>
      <c r="AT6028" s="1">
        <v>50.195</v>
      </c>
      <c r="AU6028" s="1">
        <v>49.127000000000002</v>
      </c>
      <c r="AV6028" s="1">
        <v>25.448</v>
      </c>
      <c r="AW6028" s="1">
        <v>106.09</v>
      </c>
      <c r="AX6028">
        <v>0</v>
      </c>
      <c r="AY6028" s="1">
        <v>65.531999999999996</v>
      </c>
    </row>
    <row r="6029" spans="1:51" x14ac:dyDescent="0.25">
      <c r="A6029" t="s">
        <v>738</v>
      </c>
      <c r="B6029" t="s">
        <v>7024</v>
      </c>
      <c r="C6029" s="1">
        <v>15.567</v>
      </c>
      <c r="D6029" s="1">
        <v>20.129000000000001</v>
      </c>
      <c r="E6029" s="1">
        <v>11.842000000000001</v>
      </c>
      <c r="F6029" s="1">
        <v>30.398</v>
      </c>
      <c r="G6029" s="1">
        <v>17.32</v>
      </c>
      <c r="H6029" s="1">
        <v>59.441000000000003</v>
      </c>
      <c r="I6029" s="1">
        <v>32.228000000000002</v>
      </c>
      <c r="J6029" s="1">
        <v>25.702000000000002</v>
      </c>
      <c r="K6029" s="1">
        <v>31.797000000000001</v>
      </c>
      <c r="L6029" s="1">
        <v>25.513000000000002</v>
      </c>
      <c r="M6029" s="1">
        <v>22.83</v>
      </c>
      <c r="N6029" s="1">
        <v>26.574000000000002</v>
      </c>
      <c r="O6029" s="1">
        <v>16.262</v>
      </c>
      <c r="P6029" s="1">
        <v>36.206000000000003</v>
      </c>
      <c r="Q6029" s="1">
        <v>13.297000000000001</v>
      </c>
      <c r="R6029" s="1">
        <v>114.65</v>
      </c>
      <c r="S6029" s="1">
        <v>37.279000000000003</v>
      </c>
      <c r="T6029" s="1">
        <v>7.9320000000000004</v>
      </c>
      <c r="U6029" s="1">
        <v>27.937000000000001</v>
      </c>
      <c r="V6029" s="1">
        <v>26.007999999999999</v>
      </c>
      <c r="W6029" s="1">
        <v>41.591000000000001</v>
      </c>
      <c r="X6029" s="1">
        <v>18.391999999999999</v>
      </c>
      <c r="Y6029" s="1">
        <v>124.74</v>
      </c>
      <c r="Z6029" s="1">
        <v>27.32</v>
      </c>
      <c r="AA6029" s="1">
        <v>30.530999999999999</v>
      </c>
      <c r="AB6029" s="1">
        <v>14.528</v>
      </c>
      <c r="AC6029" s="1">
        <v>21.07</v>
      </c>
      <c r="AD6029" s="1">
        <v>43.131999999999998</v>
      </c>
      <c r="AE6029" s="1">
        <v>19.05</v>
      </c>
      <c r="AF6029" s="1">
        <v>35.145000000000003</v>
      </c>
      <c r="AG6029" s="1">
        <v>7.6745999999999999</v>
      </c>
      <c r="AH6029" s="1">
        <v>25.1</v>
      </c>
      <c r="AI6029" s="1">
        <v>37.5</v>
      </c>
      <c r="AJ6029" s="1">
        <v>35.557000000000002</v>
      </c>
      <c r="AK6029" s="1">
        <v>24.385999999999999</v>
      </c>
      <c r="AL6029" s="1">
        <v>25.504999999999999</v>
      </c>
      <c r="AM6029" s="1">
        <v>35.28</v>
      </c>
      <c r="AN6029" s="1">
        <v>26.724</v>
      </c>
      <c r="AO6029" s="1">
        <v>31.457999999999998</v>
      </c>
      <c r="AP6029" s="1">
        <v>23.951000000000001</v>
      </c>
      <c r="AQ6029" s="1">
        <v>29.231999999999999</v>
      </c>
      <c r="AR6029" s="1">
        <v>29.303000000000001</v>
      </c>
      <c r="AS6029" s="1">
        <v>12.143000000000001</v>
      </c>
      <c r="AT6029" s="1">
        <v>27.341000000000001</v>
      </c>
      <c r="AU6029" s="1">
        <v>1337.7</v>
      </c>
      <c r="AV6029" s="1">
        <v>16.576000000000001</v>
      </c>
      <c r="AW6029" s="1">
        <v>7.3505000000000003</v>
      </c>
      <c r="AX6029" s="1">
        <v>30.51</v>
      </c>
      <c r="AY6029" s="1">
        <v>21.552</v>
      </c>
    </row>
    <row r="6030" spans="1:51" x14ac:dyDescent="0.25">
      <c r="B6030" t="s">
        <v>7025</v>
      </c>
      <c r="C6030" s="1">
        <v>30.771000000000001</v>
      </c>
      <c r="D6030" s="1">
        <v>11.42</v>
      </c>
      <c r="E6030" s="1">
        <v>13.81</v>
      </c>
      <c r="F6030" s="1">
        <v>100.66</v>
      </c>
      <c r="G6030" s="1">
        <v>37.816000000000003</v>
      </c>
      <c r="H6030" s="1">
        <v>19.568999999999999</v>
      </c>
      <c r="I6030" s="1">
        <v>23.099</v>
      </c>
      <c r="J6030" s="1">
        <v>18.231999999999999</v>
      </c>
      <c r="K6030" s="1">
        <v>24.234999999999999</v>
      </c>
      <c r="L6030" s="1">
        <v>53.033999999999999</v>
      </c>
      <c r="M6030">
        <v>0</v>
      </c>
      <c r="N6030" s="1">
        <v>12.502000000000001</v>
      </c>
      <c r="O6030" s="1">
        <v>53.865000000000002</v>
      </c>
      <c r="P6030">
        <v>0</v>
      </c>
      <c r="Q6030" s="1">
        <v>98.722999999999999</v>
      </c>
      <c r="R6030" s="1">
        <v>85.262</v>
      </c>
      <c r="S6030" s="1">
        <v>18.850999999999999</v>
      </c>
      <c r="T6030">
        <v>0</v>
      </c>
      <c r="U6030" s="1">
        <v>15.026999999999999</v>
      </c>
      <c r="V6030">
        <v>0</v>
      </c>
      <c r="W6030" s="1">
        <v>71.995000000000005</v>
      </c>
      <c r="X6030" s="1">
        <v>88.097999999999999</v>
      </c>
      <c r="Y6030">
        <v>0</v>
      </c>
      <c r="Z6030">
        <v>0</v>
      </c>
      <c r="AA6030">
        <v>0</v>
      </c>
      <c r="AB6030" s="1">
        <v>73.53</v>
      </c>
      <c r="AC6030" s="1">
        <v>47.716999999999999</v>
      </c>
      <c r="AD6030" s="1">
        <v>57.987000000000002</v>
      </c>
      <c r="AE6030" s="1">
        <v>154.46</v>
      </c>
      <c r="AF6030" s="1">
        <v>25.952000000000002</v>
      </c>
      <c r="AG6030" s="1">
        <v>67.442999999999998</v>
      </c>
      <c r="AH6030" s="1">
        <v>72.748000000000005</v>
      </c>
      <c r="AI6030" s="1">
        <v>31.661999999999999</v>
      </c>
      <c r="AJ6030" s="1">
        <v>9.5821000000000005</v>
      </c>
      <c r="AK6030" s="1">
        <v>44.915999999999997</v>
      </c>
      <c r="AL6030" s="1">
        <v>61.097000000000001</v>
      </c>
      <c r="AM6030" s="1">
        <v>69.137</v>
      </c>
      <c r="AN6030" s="1">
        <v>47.454999999999998</v>
      </c>
      <c r="AO6030" s="1">
        <v>33.692</v>
      </c>
      <c r="AP6030" s="1">
        <v>17.771000000000001</v>
      </c>
      <c r="AQ6030" s="1">
        <v>64.394999999999996</v>
      </c>
      <c r="AR6030" s="1">
        <v>63.406999999999996</v>
      </c>
      <c r="AS6030" s="1">
        <v>51.247</v>
      </c>
      <c r="AT6030" s="1">
        <v>17.201000000000001</v>
      </c>
      <c r="AU6030" s="1">
        <v>42.070999999999998</v>
      </c>
      <c r="AV6030">
        <v>0</v>
      </c>
      <c r="AW6030" s="1">
        <v>38.863</v>
      </c>
      <c r="AX6030" s="1">
        <v>39.74</v>
      </c>
      <c r="AY6030" s="1">
        <v>54.218000000000004</v>
      </c>
    </row>
    <row r="6031" spans="1:51" x14ac:dyDescent="0.25">
      <c r="A6031" t="s">
        <v>658</v>
      </c>
      <c r="B6031" t="s">
        <v>7026</v>
      </c>
      <c r="C6031" s="1">
        <v>13.023999999999999</v>
      </c>
      <c r="D6031" s="1">
        <v>97.805000000000007</v>
      </c>
      <c r="E6031" s="1">
        <v>128.63</v>
      </c>
      <c r="F6031" s="1">
        <v>82.221000000000004</v>
      </c>
      <c r="G6031" s="1">
        <v>44.014000000000003</v>
      </c>
      <c r="H6031" s="1">
        <v>35.448</v>
      </c>
      <c r="I6031" s="1">
        <v>68.004000000000005</v>
      </c>
      <c r="J6031" s="1">
        <v>35.389000000000003</v>
      </c>
      <c r="K6031" s="1">
        <v>41.805999999999997</v>
      </c>
      <c r="L6031" s="1">
        <v>151.34</v>
      </c>
      <c r="M6031" s="1">
        <v>103.02</v>
      </c>
      <c r="N6031" s="1">
        <v>28.603000000000002</v>
      </c>
      <c r="O6031" s="1">
        <v>27.175999999999998</v>
      </c>
      <c r="P6031" s="1">
        <v>88.263000000000005</v>
      </c>
      <c r="Q6031" s="1">
        <v>162.56</v>
      </c>
      <c r="R6031" s="1">
        <v>35.216000000000001</v>
      </c>
      <c r="S6031" s="1">
        <v>122.04</v>
      </c>
      <c r="T6031" s="1">
        <v>12.698</v>
      </c>
      <c r="U6031" s="1">
        <v>115.21</v>
      </c>
      <c r="V6031" s="1">
        <v>122.46</v>
      </c>
      <c r="W6031" s="1">
        <v>45.182000000000002</v>
      </c>
      <c r="X6031" s="1">
        <v>29.277999999999999</v>
      </c>
      <c r="Y6031" s="1">
        <v>227.28</v>
      </c>
      <c r="Z6031" s="1">
        <v>29.414000000000001</v>
      </c>
      <c r="AA6031" s="1">
        <v>316.99</v>
      </c>
      <c r="AB6031" s="1">
        <v>220.24</v>
      </c>
      <c r="AC6031" s="1">
        <v>93.605999999999995</v>
      </c>
      <c r="AD6031" s="1">
        <v>95.138000000000005</v>
      </c>
      <c r="AE6031" s="1">
        <v>37.052</v>
      </c>
      <c r="AF6031" s="1">
        <v>45.548999999999999</v>
      </c>
      <c r="AG6031" s="1">
        <v>33.472000000000001</v>
      </c>
      <c r="AH6031" s="1">
        <v>31.312000000000001</v>
      </c>
      <c r="AI6031" s="1">
        <v>42.683</v>
      </c>
      <c r="AJ6031">
        <v>0</v>
      </c>
      <c r="AK6031" s="1">
        <v>22.298999999999999</v>
      </c>
      <c r="AL6031" s="1">
        <v>40.947000000000003</v>
      </c>
      <c r="AM6031" s="1">
        <v>27.837</v>
      </c>
      <c r="AN6031" s="1">
        <v>49.128</v>
      </c>
      <c r="AO6031" s="1">
        <v>10.492000000000001</v>
      </c>
      <c r="AP6031" s="1">
        <v>122.24</v>
      </c>
      <c r="AQ6031" s="1">
        <v>20.5</v>
      </c>
      <c r="AR6031" s="1">
        <v>57.116999999999997</v>
      </c>
      <c r="AS6031" s="1">
        <v>66.454999999999998</v>
      </c>
      <c r="AT6031" s="1">
        <v>890.45</v>
      </c>
      <c r="AU6031" s="1">
        <v>19.707000000000001</v>
      </c>
      <c r="AV6031" s="1">
        <v>140.06</v>
      </c>
      <c r="AW6031" s="1">
        <v>41.87</v>
      </c>
      <c r="AX6031" s="1">
        <v>14.11</v>
      </c>
      <c r="AY6031" s="1">
        <v>61.784999999999997</v>
      </c>
    </row>
    <row r="6032" spans="1:51" x14ac:dyDescent="0.25">
      <c r="A6032" t="s">
        <v>3378</v>
      </c>
      <c r="B6032" t="s">
        <v>7027</v>
      </c>
      <c r="C6032" s="1">
        <v>59.222999999999999</v>
      </c>
      <c r="D6032">
        <v>0</v>
      </c>
      <c r="E6032">
        <v>0</v>
      </c>
      <c r="F6032" s="1">
        <v>23.922000000000001</v>
      </c>
      <c r="G6032" s="1">
        <v>57.738999999999997</v>
      </c>
      <c r="H6032" s="1">
        <v>14.984999999999999</v>
      </c>
      <c r="I6032" s="1">
        <v>19.997</v>
      </c>
      <c r="J6032" s="1">
        <v>55.936999999999998</v>
      </c>
      <c r="K6032">
        <v>0</v>
      </c>
      <c r="L6032" s="1">
        <v>36.020000000000003</v>
      </c>
      <c r="M6032" s="1">
        <v>121.87</v>
      </c>
      <c r="N6032" s="1">
        <v>80.34</v>
      </c>
      <c r="O6032" s="1">
        <v>38.542000000000002</v>
      </c>
      <c r="P6032">
        <v>0</v>
      </c>
      <c r="Q6032" s="1">
        <v>26.922999999999998</v>
      </c>
      <c r="R6032" s="1">
        <v>372.23</v>
      </c>
      <c r="S6032" s="1">
        <v>27.6</v>
      </c>
      <c r="T6032">
        <v>0</v>
      </c>
      <c r="U6032" s="1">
        <v>11.407999999999999</v>
      </c>
      <c r="V6032" s="1">
        <v>21.021999999999998</v>
      </c>
      <c r="W6032" s="1">
        <v>89.820999999999998</v>
      </c>
      <c r="X6032">
        <v>0</v>
      </c>
      <c r="Y6032" s="1">
        <v>180.66</v>
      </c>
      <c r="Z6032">
        <v>0</v>
      </c>
      <c r="AA6032">
        <v>0</v>
      </c>
      <c r="AB6032">
        <v>0</v>
      </c>
      <c r="AC6032" s="1">
        <v>34.143000000000001</v>
      </c>
      <c r="AD6032" s="1">
        <v>22.54</v>
      </c>
      <c r="AE6032">
        <v>0</v>
      </c>
      <c r="AF6032">
        <v>0</v>
      </c>
      <c r="AG6032">
        <v>0</v>
      </c>
      <c r="AH6032" s="1">
        <v>64.435000000000002</v>
      </c>
      <c r="AI6032" s="1">
        <v>121.12</v>
      </c>
      <c r="AJ6032">
        <v>0</v>
      </c>
      <c r="AK6032">
        <v>0</v>
      </c>
      <c r="AL6032">
        <v>0</v>
      </c>
      <c r="AM6032">
        <v>0</v>
      </c>
      <c r="AN6032">
        <v>0</v>
      </c>
      <c r="AO6032">
        <v>0</v>
      </c>
      <c r="AP6032">
        <v>0</v>
      </c>
      <c r="AQ6032" s="1">
        <v>12.741</v>
      </c>
      <c r="AR6032">
        <v>0</v>
      </c>
      <c r="AS6032">
        <v>0</v>
      </c>
      <c r="AT6032">
        <v>0</v>
      </c>
      <c r="AU6032">
        <v>0</v>
      </c>
      <c r="AV6032">
        <v>0</v>
      </c>
      <c r="AW6032">
        <v>0</v>
      </c>
      <c r="AX6032">
        <v>0</v>
      </c>
      <c r="AY6032">
        <v>0</v>
      </c>
    </row>
    <row r="6033" spans="1:51" x14ac:dyDescent="0.25">
      <c r="A6033" t="s">
        <v>637</v>
      </c>
      <c r="B6033" t="s">
        <v>7028</v>
      </c>
      <c r="C6033" s="1">
        <v>222.84</v>
      </c>
      <c r="D6033" s="1">
        <v>208.29</v>
      </c>
      <c r="E6033" s="1">
        <v>121.02</v>
      </c>
      <c r="F6033" s="1">
        <v>133.09</v>
      </c>
      <c r="G6033" s="1">
        <v>220.88</v>
      </c>
      <c r="H6033" s="1">
        <v>88.5</v>
      </c>
      <c r="I6033" s="1">
        <v>140.27000000000001</v>
      </c>
      <c r="J6033" s="1">
        <v>95.369</v>
      </c>
      <c r="K6033" s="1">
        <v>40.335000000000001</v>
      </c>
      <c r="L6033" s="1">
        <v>64.067999999999998</v>
      </c>
      <c r="M6033" s="1">
        <v>40.506999999999998</v>
      </c>
      <c r="N6033" s="1">
        <v>36.368000000000002</v>
      </c>
      <c r="O6033" s="1">
        <v>66.528000000000006</v>
      </c>
      <c r="P6033" s="1">
        <v>269.06</v>
      </c>
      <c r="Q6033" s="1">
        <v>45.076000000000001</v>
      </c>
      <c r="R6033" s="1">
        <v>86.834000000000003</v>
      </c>
      <c r="S6033" s="1">
        <v>130.74</v>
      </c>
      <c r="T6033" s="1">
        <v>53.970999999999997</v>
      </c>
      <c r="U6033" s="1">
        <v>113.41</v>
      </c>
      <c r="V6033" s="1">
        <v>153.44</v>
      </c>
      <c r="W6033" s="1">
        <v>252.22</v>
      </c>
      <c r="X6033" s="1">
        <v>144.30000000000001</v>
      </c>
      <c r="Y6033" s="1">
        <v>232.24</v>
      </c>
      <c r="Z6033" s="1">
        <v>86.17</v>
      </c>
      <c r="AA6033" s="1">
        <v>136.94999999999999</v>
      </c>
      <c r="AB6033" s="1">
        <v>206.06</v>
      </c>
      <c r="AC6033" s="1">
        <v>73.828000000000003</v>
      </c>
      <c r="AD6033" s="1">
        <v>147.85</v>
      </c>
      <c r="AE6033" s="1">
        <v>139.06</v>
      </c>
      <c r="AF6033" s="1">
        <v>86.019000000000005</v>
      </c>
      <c r="AG6033" s="1">
        <v>284.5</v>
      </c>
      <c r="AH6033" s="1">
        <v>104.3</v>
      </c>
      <c r="AI6033" s="1">
        <v>205</v>
      </c>
      <c r="AJ6033" s="1">
        <v>121.77</v>
      </c>
      <c r="AK6033" s="1">
        <v>191.89</v>
      </c>
      <c r="AL6033" s="1">
        <v>76.492000000000004</v>
      </c>
      <c r="AM6033" s="1">
        <v>208.72</v>
      </c>
      <c r="AN6033" s="1">
        <v>218.25</v>
      </c>
      <c r="AO6033" s="1">
        <v>113.86</v>
      </c>
      <c r="AP6033" s="1">
        <v>81.519000000000005</v>
      </c>
      <c r="AQ6033" s="1">
        <v>120.47</v>
      </c>
      <c r="AR6033" s="1">
        <v>170.54</v>
      </c>
      <c r="AS6033" s="1">
        <v>105.2</v>
      </c>
      <c r="AT6033" s="1">
        <v>63.768999999999998</v>
      </c>
      <c r="AU6033" s="1">
        <v>57.636000000000003</v>
      </c>
      <c r="AV6033" s="1">
        <v>204.76</v>
      </c>
      <c r="AW6033" s="1">
        <v>31.404</v>
      </c>
      <c r="AX6033" s="1">
        <v>125.89</v>
      </c>
      <c r="AY6033" s="1">
        <v>117.23</v>
      </c>
    </row>
    <row r="6034" spans="1:51" x14ac:dyDescent="0.25">
      <c r="B6034" t="s">
        <v>7029</v>
      </c>
      <c r="C6034" s="1">
        <v>2321</v>
      </c>
      <c r="D6034" s="1">
        <v>27.96</v>
      </c>
      <c r="E6034" s="1">
        <v>57.121000000000002</v>
      </c>
      <c r="F6034" s="1">
        <v>34.423999999999999</v>
      </c>
      <c r="G6034" s="1">
        <v>45.902000000000001</v>
      </c>
      <c r="H6034" s="1">
        <v>72.623999999999995</v>
      </c>
      <c r="I6034" s="1">
        <v>1693.8</v>
      </c>
      <c r="J6034" s="1">
        <v>44.963999999999999</v>
      </c>
      <c r="K6034" s="1">
        <v>555.03</v>
      </c>
      <c r="L6034" s="1">
        <v>37.222000000000001</v>
      </c>
      <c r="M6034" s="1">
        <v>901.14</v>
      </c>
      <c r="N6034" s="1">
        <v>156.46</v>
      </c>
      <c r="O6034" s="1">
        <v>1819.2</v>
      </c>
      <c r="P6034" s="1">
        <v>6858.7</v>
      </c>
      <c r="Q6034" s="1">
        <v>38.798999999999999</v>
      </c>
      <c r="R6034" s="1">
        <v>97.361000000000004</v>
      </c>
      <c r="S6034" s="1">
        <v>69.674000000000007</v>
      </c>
      <c r="T6034" s="1">
        <v>4310</v>
      </c>
      <c r="U6034" s="1">
        <v>290.49</v>
      </c>
      <c r="V6034" s="1">
        <v>23.443000000000001</v>
      </c>
      <c r="W6034" s="1">
        <v>324.05</v>
      </c>
      <c r="X6034" s="1">
        <v>28.323</v>
      </c>
      <c r="Y6034" s="1">
        <v>55.957999999999998</v>
      </c>
      <c r="Z6034" s="1">
        <v>26.096</v>
      </c>
      <c r="AA6034" s="1">
        <v>41.128</v>
      </c>
      <c r="AB6034" s="1">
        <v>32.554000000000002</v>
      </c>
      <c r="AC6034" s="1">
        <v>6380.2</v>
      </c>
      <c r="AD6034" s="1">
        <v>3479.3</v>
      </c>
      <c r="AE6034" s="1">
        <v>57.085000000000001</v>
      </c>
      <c r="AF6034" s="1">
        <v>1454.2</v>
      </c>
      <c r="AG6034">
        <v>0</v>
      </c>
      <c r="AH6034" s="1">
        <v>17.978999999999999</v>
      </c>
      <c r="AI6034" s="1">
        <v>15.667</v>
      </c>
      <c r="AJ6034">
        <v>0</v>
      </c>
      <c r="AK6034">
        <v>0</v>
      </c>
      <c r="AL6034">
        <v>0</v>
      </c>
      <c r="AM6034">
        <v>0</v>
      </c>
      <c r="AN6034">
        <v>0</v>
      </c>
      <c r="AO6034">
        <v>0</v>
      </c>
      <c r="AP6034">
        <v>0</v>
      </c>
      <c r="AQ6034" s="1">
        <v>41.924999999999997</v>
      </c>
      <c r="AR6034" s="1">
        <v>6.1546000000000003</v>
      </c>
      <c r="AS6034" s="1">
        <v>35.15</v>
      </c>
      <c r="AT6034">
        <v>0</v>
      </c>
      <c r="AU6034">
        <v>0</v>
      </c>
      <c r="AV6034">
        <v>0</v>
      </c>
      <c r="AW6034">
        <v>0</v>
      </c>
      <c r="AX6034">
        <v>0</v>
      </c>
      <c r="AY6034" s="1">
        <v>31.562999999999999</v>
      </c>
    </row>
    <row r="6035" spans="1:51" x14ac:dyDescent="0.25">
      <c r="A6035" t="s">
        <v>1714</v>
      </c>
      <c r="B6035" t="s">
        <v>7030</v>
      </c>
      <c r="C6035" s="1">
        <v>100.61</v>
      </c>
      <c r="D6035" s="1">
        <v>5.0830000000000002</v>
      </c>
      <c r="E6035" s="1">
        <v>18.547000000000001</v>
      </c>
      <c r="F6035" s="1">
        <v>152.59</v>
      </c>
      <c r="G6035" s="1">
        <v>139.05000000000001</v>
      </c>
      <c r="H6035" s="1">
        <v>126.23</v>
      </c>
      <c r="I6035" s="1">
        <v>2308.1999999999998</v>
      </c>
      <c r="J6035">
        <v>0</v>
      </c>
      <c r="K6035" s="1">
        <v>6.7084000000000001</v>
      </c>
      <c r="L6035" s="1">
        <v>26.896000000000001</v>
      </c>
      <c r="M6035" s="1">
        <v>7.7229000000000001</v>
      </c>
      <c r="N6035" s="1">
        <v>70.981999999999999</v>
      </c>
      <c r="O6035" s="1">
        <v>75.474000000000004</v>
      </c>
      <c r="P6035">
        <v>0</v>
      </c>
      <c r="Q6035" s="1">
        <v>137.13</v>
      </c>
      <c r="R6035" s="1">
        <v>3554.4</v>
      </c>
      <c r="S6035">
        <v>0</v>
      </c>
      <c r="T6035" s="1">
        <v>1588.5</v>
      </c>
      <c r="U6035" s="1">
        <v>33.189</v>
      </c>
      <c r="V6035">
        <v>0</v>
      </c>
      <c r="W6035">
        <v>0</v>
      </c>
      <c r="X6035" s="1">
        <v>811.61</v>
      </c>
      <c r="Y6035" s="1">
        <v>209.3</v>
      </c>
      <c r="Z6035" s="1">
        <v>151.80000000000001</v>
      </c>
      <c r="AA6035" s="1">
        <v>8.9443000000000001</v>
      </c>
      <c r="AB6035">
        <v>0</v>
      </c>
      <c r="AC6035" s="1">
        <v>67.366</v>
      </c>
      <c r="AD6035" s="1">
        <v>26.478000000000002</v>
      </c>
      <c r="AE6035" s="1">
        <v>11.975</v>
      </c>
      <c r="AF6035" s="1">
        <v>266.11</v>
      </c>
      <c r="AG6035" s="1">
        <v>243.98</v>
      </c>
      <c r="AH6035" s="1">
        <v>27.052</v>
      </c>
      <c r="AI6035" s="1">
        <v>252.67</v>
      </c>
      <c r="AJ6035" s="1">
        <v>29.382000000000001</v>
      </c>
      <c r="AK6035" s="1">
        <v>52.505000000000003</v>
      </c>
      <c r="AL6035" s="1">
        <v>64.301000000000002</v>
      </c>
      <c r="AM6035" s="1">
        <v>72.259</v>
      </c>
      <c r="AN6035" s="1">
        <v>100.72</v>
      </c>
      <c r="AO6035" s="1">
        <v>66.125</v>
      </c>
      <c r="AP6035">
        <v>0</v>
      </c>
      <c r="AQ6035" s="1">
        <v>1846.4</v>
      </c>
      <c r="AR6035" s="1">
        <v>50.935000000000002</v>
      </c>
      <c r="AS6035" s="1">
        <v>21.742000000000001</v>
      </c>
      <c r="AT6035" s="1">
        <v>62.741999999999997</v>
      </c>
      <c r="AU6035">
        <v>0</v>
      </c>
      <c r="AV6035" s="1">
        <v>78.724999999999994</v>
      </c>
      <c r="AW6035" s="1">
        <v>138.28</v>
      </c>
      <c r="AX6035">
        <v>0</v>
      </c>
      <c r="AY6035" s="1">
        <v>2949.9</v>
      </c>
    </row>
    <row r="6036" spans="1:51" x14ac:dyDescent="0.25">
      <c r="A6036" t="s">
        <v>622</v>
      </c>
      <c r="B6036" t="s">
        <v>7031</v>
      </c>
      <c r="C6036">
        <v>0</v>
      </c>
      <c r="D6036" s="1">
        <v>80.349000000000004</v>
      </c>
      <c r="E6036" s="1">
        <v>60.613999999999997</v>
      </c>
      <c r="F6036" s="1">
        <v>77.790000000000006</v>
      </c>
      <c r="G6036" s="1">
        <v>38.594999999999999</v>
      </c>
      <c r="H6036" s="1">
        <v>32.347000000000001</v>
      </c>
      <c r="I6036" s="1">
        <v>42.06</v>
      </c>
      <c r="J6036">
        <v>0</v>
      </c>
      <c r="K6036" s="1">
        <v>60.569000000000003</v>
      </c>
      <c r="L6036" s="1">
        <v>85.93</v>
      </c>
      <c r="M6036" s="1">
        <v>30.814</v>
      </c>
      <c r="N6036" s="1">
        <v>76.451999999999998</v>
      </c>
      <c r="O6036" s="1">
        <v>55.326000000000001</v>
      </c>
      <c r="P6036" s="1">
        <v>50.256999999999998</v>
      </c>
      <c r="Q6036" s="1">
        <v>162.24</v>
      </c>
      <c r="R6036" s="1">
        <v>114.3</v>
      </c>
      <c r="S6036" s="1">
        <v>85.305999999999997</v>
      </c>
      <c r="T6036" s="1">
        <v>54.896999999999998</v>
      </c>
      <c r="U6036">
        <v>0</v>
      </c>
      <c r="V6036" s="1">
        <v>59.063000000000002</v>
      </c>
      <c r="W6036">
        <v>0</v>
      </c>
      <c r="X6036" s="1">
        <v>97.570999999999998</v>
      </c>
      <c r="Y6036">
        <v>0</v>
      </c>
      <c r="Z6036" s="1">
        <v>40.792000000000002</v>
      </c>
      <c r="AA6036" s="1">
        <v>32.258000000000003</v>
      </c>
      <c r="AB6036" s="1">
        <v>58.188000000000002</v>
      </c>
      <c r="AC6036" s="1">
        <v>83.754000000000005</v>
      </c>
      <c r="AD6036" s="1">
        <v>36.662999999999997</v>
      </c>
      <c r="AE6036" s="1">
        <v>165.62</v>
      </c>
      <c r="AF6036" s="1">
        <v>21.937999999999999</v>
      </c>
      <c r="AG6036" s="1">
        <v>15.632999999999999</v>
      </c>
      <c r="AH6036">
        <v>0</v>
      </c>
      <c r="AI6036" s="1">
        <v>11.984</v>
      </c>
      <c r="AJ6036" s="1">
        <v>21.988</v>
      </c>
      <c r="AK6036">
        <v>0</v>
      </c>
      <c r="AL6036">
        <v>0</v>
      </c>
      <c r="AM6036" s="1">
        <v>6.4996999999999998</v>
      </c>
      <c r="AN6036">
        <v>0</v>
      </c>
      <c r="AO6036">
        <v>0</v>
      </c>
      <c r="AP6036">
        <v>0</v>
      </c>
      <c r="AQ6036">
        <v>0</v>
      </c>
      <c r="AR6036">
        <v>0</v>
      </c>
      <c r="AS6036">
        <v>0</v>
      </c>
      <c r="AT6036">
        <v>0</v>
      </c>
      <c r="AU6036">
        <v>0</v>
      </c>
      <c r="AV6036">
        <v>0</v>
      </c>
      <c r="AW6036">
        <v>0</v>
      </c>
      <c r="AX6036">
        <v>0</v>
      </c>
      <c r="AY6036" s="1">
        <v>10.010999999999999</v>
      </c>
    </row>
    <row r="6037" spans="1:51" x14ac:dyDescent="0.25">
      <c r="A6037" t="s">
        <v>800</v>
      </c>
      <c r="B6037" t="s">
        <v>7032</v>
      </c>
      <c r="C6037" s="1">
        <v>111.86</v>
      </c>
      <c r="D6037" s="1">
        <v>108.26</v>
      </c>
      <c r="E6037" s="1">
        <v>63.811</v>
      </c>
      <c r="F6037" s="1">
        <v>29.395</v>
      </c>
      <c r="G6037" s="1">
        <v>110.05</v>
      </c>
      <c r="H6037" s="1">
        <v>186.91</v>
      </c>
      <c r="I6037" s="1">
        <v>34.587000000000003</v>
      </c>
      <c r="J6037" s="1">
        <v>27.472999999999999</v>
      </c>
      <c r="K6037" s="1">
        <v>196.12</v>
      </c>
      <c r="L6037" s="1">
        <v>40.186999999999998</v>
      </c>
      <c r="M6037" s="1">
        <v>24.739000000000001</v>
      </c>
      <c r="N6037" s="1">
        <v>223.02</v>
      </c>
      <c r="O6037" s="1">
        <v>35.531999999999996</v>
      </c>
      <c r="P6037">
        <v>0</v>
      </c>
      <c r="Q6037" s="1">
        <v>6.1468999999999996</v>
      </c>
      <c r="R6037" s="1">
        <v>152.38</v>
      </c>
      <c r="S6037" s="1">
        <v>153.47</v>
      </c>
      <c r="T6037">
        <v>0</v>
      </c>
      <c r="U6037" s="1">
        <v>20.052</v>
      </c>
      <c r="V6037" s="1">
        <v>47.944000000000003</v>
      </c>
      <c r="W6037" s="1">
        <v>27.393999999999998</v>
      </c>
      <c r="X6037" s="1">
        <v>82.875</v>
      </c>
      <c r="Y6037">
        <v>0</v>
      </c>
      <c r="Z6037">
        <v>0</v>
      </c>
      <c r="AA6037" s="1">
        <v>21.984999999999999</v>
      </c>
      <c r="AB6037" s="1">
        <v>33.042000000000002</v>
      </c>
      <c r="AC6037" s="1">
        <v>82.403999999999996</v>
      </c>
      <c r="AD6037" s="1">
        <v>65.188999999999993</v>
      </c>
      <c r="AE6037">
        <v>0</v>
      </c>
      <c r="AF6037" s="1">
        <v>31.815999999999999</v>
      </c>
      <c r="AG6037" s="1">
        <v>141.83000000000001</v>
      </c>
      <c r="AH6037" s="1">
        <v>73.554000000000002</v>
      </c>
      <c r="AI6037" s="1">
        <v>42.728000000000002</v>
      </c>
      <c r="AJ6037">
        <v>0</v>
      </c>
      <c r="AK6037" s="1">
        <v>25.937999999999999</v>
      </c>
      <c r="AL6037" s="1">
        <v>16.437999999999999</v>
      </c>
      <c r="AM6037" s="1">
        <v>69.239999999999995</v>
      </c>
      <c r="AN6037">
        <v>0</v>
      </c>
      <c r="AO6037">
        <v>0</v>
      </c>
      <c r="AP6037" s="1">
        <v>388.48</v>
      </c>
      <c r="AQ6037" s="1">
        <v>21.265000000000001</v>
      </c>
      <c r="AR6037" s="1">
        <v>83.724000000000004</v>
      </c>
      <c r="AS6037" s="1">
        <v>56.814</v>
      </c>
      <c r="AT6037" s="1">
        <v>27.263999999999999</v>
      </c>
      <c r="AU6037" s="1">
        <v>17.513000000000002</v>
      </c>
      <c r="AV6037" s="1">
        <v>32.904000000000003</v>
      </c>
      <c r="AW6037" s="1">
        <v>56.512999999999998</v>
      </c>
      <c r="AX6037">
        <v>0</v>
      </c>
      <c r="AY6037" s="1">
        <v>18.071999999999999</v>
      </c>
    </row>
    <row r="6038" spans="1:51" x14ac:dyDescent="0.25">
      <c r="A6038" t="s">
        <v>800</v>
      </c>
      <c r="B6038" t="s">
        <v>7033</v>
      </c>
      <c r="C6038" s="1">
        <v>20.786000000000001</v>
      </c>
      <c r="D6038" s="1">
        <v>15.853</v>
      </c>
      <c r="E6038" s="1">
        <v>32.725000000000001</v>
      </c>
      <c r="F6038" s="1">
        <v>50.44</v>
      </c>
      <c r="G6038" s="1">
        <v>41.71</v>
      </c>
      <c r="H6038" s="1">
        <v>29.193999999999999</v>
      </c>
      <c r="I6038" s="1">
        <v>106.05</v>
      </c>
      <c r="J6038" s="1">
        <v>32.542000000000002</v>
      </c>
      <c r="K6038" s="1">
        <v>10.739000000000001</v>
      </c>
      <c r="L6038" s="1">
        <v>37.604999999999997</v>
      </c>
      <c r="M6038" s="1">
        <v>23.754000000000001</v>
      </c>
      <c r="N6038" s="1">
        <v>33.265999999999998</v>
      </c>
      <c r="O6038" s="1">
        <v>36.043999999999997</v>
      </c>
      <c r="P6038" s="1">
        <v>35.923999999999999</v>
      </c>
      <c r="Q6038" s="1">
        <v>18.347999999999999</v>
      </c>
      <c r="R6038" s="1">
        <v>35.061999999999998</v>
      </c>
      <c r="S6038" s="1">
        <v>38.225999999999999</v>
      </c>
      <c r="T6038" s="1">
        <v>32.921999999999997</v>
      </c>
      <c r="U6038" s="1">
        <v>39.994999999999997</v>
      </c>
      <c r="V6038">
        <v>0</v>
      </c>
      <c r="W6038" s="1">
        <v>31.734999999999999</v>
      </c>
      <c r="X6038" s="1">
        <v>32.606000000000002</v>
      </c>
      <c r="Y6038" s="1">
        <v>35.231000000000002</v>
      </c>
      <c r="Z6038" s="1">
        <v>25.03</v>
      </c>
      <c r="AA6038" s="1">
        <v>31.663</v>
      </c>
      <c r="AB6038" s="1">
        <v>33.829000000000001</v>
      </c>
      <c r="AC6038" s="1">
        <v>12.856999999999999</v>
      </c>
      <c r="AD6038" s="1">
        <v>36.844000000000001</v>
      </c>
      <c r="AE6038" s="1">
        <v>19.603000000000002</v>
      </c>
      <c r="AF6038" s="1">
        <v>42.936999999999998</v>
      </c>
      <c r="AG6038" s="1">
        <v>37.906999999999996</v>
      </c>
      <c r="AH6038">
        <v>0</v>
      </c>
      <c r="AI6038" s="1">
        <v>10.103</v>
      </c>
      <c r="AJ6038">
        <v>0</v>
      </c>
      <c r="AK6038" s="1">
        <v>24.001999999999999</v>
      </c>
      <c r="AL6038" s="1">
        <v>29.731999999999999</v>
      </c>
      <c r="AM6038">
        <v>0</v>
      </c>
      <c r="AN6038">
        <v>0</v>
      </c>
      <c r="AO6038" s="1">
        <v>8.0839999999999996</v>
      </c>
      <c r="AP6038" s="1">
        <v>29.331</v>
      </c>
      <c r="AQ6038" s="1">
        <v>24.414000000000001</v>
      </c>
      <c r="AR6038" s="1">
        <v>36.868000000000002</v>
      </c>
      <c r="AS6038" s="1">
        <v>35.091999999999999</v>
      </c>
      <c r="AT6038" s="1">
        <v>30.254999999999999</v>
      </c>
      <c r="AU6038" s="1">
        <v>19.64</v>
      </c>
      <c r="AV6038" s="1">
        <v>14.053000000000001</v>
      </c>
      <c r="AW6038" s="1">
        <v>37.389000000000003</v>
      </c>
      <c r="AX6038">
        <v>0</v>
      </c>
      <c r="AY6038">
        <v>0</v>
      </c>
    </row>
    <row r="6039" spans="1:51" x14ac:dyDescent="0.25">
      <c r="A6039" t="s">
        <v>4424</v>
      </c>
      <c r="B6039" t="s">
        <v>7034</v>
      </c>
      <c r="C6039" s="1">
        <v>12.763999999999999</v>
      </c>
      <c r="D6039" s="1">
        <v>709.75</v>
      </c>
      <c r="E6039" s="1">
        <v>384.58</v>
      </c>
      <c r="F6039" s="1">
        <v>207.82</v>
      </c>
      <c r="G6039" s="1">
        <v>1070.8</v>
      </c>
      <c r="H6039" s="1">
        <v>588.04</v>
      </c>
      <c r="I6039" s="1">
        <v>152.43</v>
      </c>
      <c r="J6039" s="1">
        <v>421.42</v>
      </c>
      <c r="K6039" s="1">
        <v>2337.6</v>
      </c>
      <c r="L6039" s="1">
        <v>8171.9</v>
      </c>
      <c r="M6039" s="1">
        <v>305.37</v>
      </c>
      <c r="N6039" s="1">
        <v>446.41</v>
      </c>
      <c r="O6039" s="1">
        <v>2171.8000000000002</v>
      </c>
      <c r="P6039" s="1">
        <v>131.36000000000001</v>
      </c>
      <c r="Q6039" s="1">
        <v>940.43</v>
      </c>
      <c r="R6039" s="1">
        <v>1740</v>
      </c>
      <c r="S6039" s="1">
        <v>2006.4</v>
      </c>
      <c r="T6039" s="1">
        <v>257.25</v>
      </c>
      <c r="U6039" s="1">
        <v>587.64</v>
      </c>
      <c r="V6039" s="1">
        <v>1530.8</v>
      </c>
      <c r="W6039" s="1">
        <v>881.29</v>
      </c>
      <c r="X6039" s="1">
        <v>1137.3</v>
      </c>
      <c r="Y6039" s="1">
        <v>110.5</v>
      </c>
      <c r="Z6039" s="1">
        <v>6928.3</v>
      </c>
      <c r="AA6039" s="1">
        <v>562.92999999999995</v>
      </c>
      <c r="AB6039" s="1">
        <v>503.55</v>
      </c>
      <c r="AC6039" s="1">
        <v>1359.1</v>
      </c>
      <c r="AD6039" s="1">
        <v>722.23</v>
      </c>
      <c r="AE6039" s="1">
        <v>71.963999999999999</v>
      </c>
      <c r="AF6039" s="1">
        <v>3059.9</v>
      </c>
      <c r="AG6039" s="1">
        <v>579.4</v>
      </c>
      <c r="AH6039" s="1">
        <v>1604.5</v>
      </c>
      <c r="AI6039" s="1">
        <v>23.622</v>
      </c>
      <c r="AJ6039" s="1">
        <v>128.47</v>
      </c>
      <c r="AK6039" s="1">
        <v>41.271999999999998</v>
      </c>
      <c r="AL6039" s="1">
        <v>43.764000000000003</v>
      </c>
      <c r="AM6039" s="1">
        <v>44.965000000000003</v>
      </c>
      <c r="AN6039" s="1">
        <v>301.99</v>
      </c>
      <c r="AO6039" s="1">
        <v>93.290999999999997</v>
      </c>
      <c r="AP6039" s="1">
        <v>49.283999999999999</v>
      </c>
      <c r="AQ6039" s="1">
        <v>154.63</v>
      </c>
      <c r="AR6039" s="1">
        <v>84.631</v>
      </c>
      <c r="AS6039" s="1">
        <v>104.78</v>
      </c>
      <c r="AT6039" s="1">
        <v>180.42</v>
      </c>
      <c r="AU6039" s="1">
        <v>32.527999999999999</v>
      </c>
      <c r="AV6039" s="1">
        <v>16.777000000000001</v>
      </c>
      <c r="AW6039" s="1">
        <v>112.12</v>
      </c>
      <c r="AX6039" s="1">
        <v>16.696999999999999</v>
      </c>
      <c r="AY6039" s="1">
        <v>341.31</v>
      </c>
    </row>
    <row r="6040" spans="1:51" x14ac:dyDescent="0.25">
      <c r="A6040" t="s">
        <v>632</v>
      </c>
      <c r="B6040" t="s">
        <v>7035</v>
      </c>
      <c r="C6040">
        <v>0</v>
      </c>
      <c r="D6040" s="1">
        <v>346.44</v>
      </c>
      <c r="E6040" s="1">
        <v>36.927999999999997</v>
      </c>
      <c r="F6040" s="1">
        <v>193.68</v>
      </c>
      <c r="G6040">
        <v>0</v>
      </c>
      <c r="H6040">
        <v>0</v>
      </c>
      <c r="I6040" s="1">
        <v>38.334000000000003</v>
      </c>
      <c r="J6040" s="1">
        <v>5.5705999999999998</v>
      </c>
      <c r="K6040" s="1">
        <v>15.041</v>
      </c>
      <c r="L6040">
        <v>0</v>
      </c>
      <c r="M6040" s="1">
        <v>123.9</v>
      </c>
      <c r="N6040" s="1">
        <v>106.06</v>
      </c>
      <c r="O6040" s="1">
        <v>318.35000000000002</v>
      </c>
      <c r="P6040" s="1">
        <v>68.766000000000005</v>
      </c>
      <c r="Q6040">
        <v>0</v>
      </c>
      <c r="R6040" s="1">
        <v>34.731000000000002</v>
      </c>
      <c r="S6040" s="1">
        <v>51.951999999999998</v>
      </c>
      <c r="T6040" s="1">
        <v>29.190999999999999</v>
      </c>
      <c r="U6040">
        <v>0</v>
      </c>
      <c r="V6040">
        <v>0</v>
      </c>
      <c r="W6040" s="1">
        <v>543.89</v>
      </c>
      <c r="X6040" s="1">
        <v>34.645000000000003</v>
      </c>
      <c r="Y6040" s="1">
        <v>216.34</v>
      </c>
      <c r="Z6040" s="1">
        <v>131.62</v>
      </c>
      <c r="AA6040" s="1">
        <v>72.206999999999994</v>
      </c>
      <c r="AB6040" s="1">
        <v>171.37</v>
      </c>
      <c r="AC6040" s="1">
        <v>255.73</v>
      </c>
      <c r="AD6040" s="1">
        <v>59.113</v>
      </c>
      <c r="AE6040" s="1">
        <v>25.864000000000001</v>
      </c>
      <c r="AF6040">
        <v>0</v>
      </c>
      <c r="AG6040" s="1">
        <v>34.665999999999997</v>
      </c>
      <c r="AH6040">
        <v>0</v>
      </c>
      <c r="AI6040" s="1">
        <v>41.936999999999998</v>
      </c>
      <c r="AJ6040">
        <v>0</v>
      </c>
      <c r="AK6040">
        <v>0</v>
      </c>
      <c r="AL6040" s="1">
        <v>9.2636000000000003</v>
      </c>
      <c r="AM6040">
        <v>0</v>
      </c>
      <c r="AN6040">
        <v>0</v>
      </c>
      <c r="AO6040">
        <v>0</v>
      </c>
      <c r="AP6040" s="1">
        <v>50.875999999999998</v>
      </c>
      <c r="AQ6040">
        <v>0</v>
      </c>
      <c r="AR6040">
        <v>0</v>
      </c>
      <c r="AS6040">
        <v>0</v>
      </c>
      <c r="AT6040">
        <v>0</v>
      </c>
      <c r="AU6040">
        <v>0</v>
      </c>
      <c r="AV6040">
        <v>0</v>
      </c>
      <c r="AW6040">
        <v>0</v>
      </c>
      <c r="AX6040" s="1">
        <v>36.475999999999999</v>
      </c>
      <c r="AY6040">
        <v>0</v>
      </c>
    </row>
    <row r="6041" spans="1:51" x14ac:dyDescent="0.25">
      <c r="A6041" t="s">
        <v>685</v>
      </c>
      <c r="B6041" t="s">
        <v>7036</v>
      </c>
      <c r="C6041" s="1">
        <v>11.981</v>
      </c>
      <c r="D6041" s="1">
        <v>8.0620999999999992</v>
      </c>
      <c r="E6041" s="1">
        <v>97.867999999999995</v>
      </c>
      <c r="F6041" s="1">
        <v>14.602</v>
      </c>
      <c r="G6041" s="1">
        <v>7.7862999999999998</v>
      </c>
      <c r="H6041" s="1">
        <v>19.475000000000001</v>
      </c>
      <c r="I6041" s="1">
        <v>8.3932000000000002</v>
      </c>
      <c r="J6041" s="1">
        <v>30.39</v>
      </c>
      <c r="K6041" s="1">
        <v>7.3986999999999998</v>
      </c>
      <c r="L6041" s="1">
        <v>19.366</v>
      </c>
      <c r="M6041" s="1">
        <v>18.257999999999999</v>
      </c>
      <c r="N6041" s="1">
        <v>24.463999999999999</v>
      </c>
      <c r="O6041">
        <v>0</v>
      </c>
      <c r="P6041" s="1">
        <v>31.07</v>
      </c>
      <c r="Q6041" s="1">
        <v>21.140999999999998</v>
      </c>
      <c r="R6041">
        <v>0</v>
      </c>
      <c r="S6041">
        <v>0</v>
      </c>
      <c r="T6041" s="1">
        <v>11.618</v>
      </c>
      <c r="U6041" s="1">
        <v>11.554</v>
      </c>
      <c r="V6041" s="1">
        <v>22.414999999999999</v>
      </c>
      <c r="W6041">
        <v>0</v>
      </c>
      <c r="X6041">
        <v>0</v>
      </c>
      <c r="Y6041">
        <v>0</v>
      </c>
      <c r="Z6041" s="1">
        <v>35.723999999999997</v>
      </c>
      <c r="AA6041" s="1">
        <v>62.774000000000001</v>
      </c>
      <c r="AB6041" s="1">
        <v>43.244999999999997</v>
      </c>
      <c r="AC6041" s="1">
        <v>17.366</v>
      </c>
      <c r="AD6041" s="1">
        <v>26.288</v>
      </c>
      <c r="AE6041" s="1">
        <v>26.193000000000001</v>
      </c>
      <c r="AF6041" s="1">
        <v>34.720999999999997</v>
      </c>
      <c r="AG6041">
        <v>0</v>
      </c>
      <c r="AH6041" s="1">
        <v>22.678000000000001</v>
      </c>
      <c r="AI6041" s="1">
        <v>73.680999999999997</v>
      </c>
      <c r="AJ6041">
        <v>0</v>
      </c>
      <c r="AK6041" s="1">
        <v>6.6616</v>
      </c>
      <c r="AL6041">
        <v>0</v>
      </c>
      <c r="AM6041" s="1">
        <v>15.590999999999999</v>
      </c>
      <c r="AN6041" s="1">
        <v>12.711</v>
      </c>
      <c r="AO6041" s="1">
        <v>13.747</v>
      </c>
      <c r="AP6041" s="1">
        <v>7.4687000000000001</v>
      </c>
      <c r="AQ6041" s="1">
        <v>19.914000000000001</v>
      </c>
      <c r="AR6041" s="1">
        <v>73.721999999999994</v>
      </c>
      <c r="AS6041" s="1">
        <v>35.334000000000003</v>
      </c>
      <c r="AT6041">
        <v>0</v>
      </c>
      <c r="AU6041" s="1">
        <v>9.9856999999999996</v>
      </c>
      <c r="AV6041" s="1">
        <v>121.01</v>
      </c>
      <c r="AW6041" s="1">
        <v>7.3146000000000004</v>
      </c>
      <c r="AX6041">
        <v>0</v>
      </c>
      <c r="AY6041">
        <v>0</v>
      </c>
    </row>
    <row r="6042" spans="1:51" x14ac:dyDescent="0.25">
      <c r="A6042" t="s">
        <v>675</v>
      </c>
      <c r="B6042" t="s">
        <v>7037</v>
      </c>
      <c r="C6042" s="1">
        <v>19.532</v>
      </c>
      <c r="D6042" s="1">
        <v>18.702999999999999</v>
      </c>
      <c r="E6042" s="1">
        <v>29.218</v>
      </c>
      <c r="F6042" s="1">
        <v>27.234000000000002</v>
      </c>
      <c r="G6042">
        <v>0</v>
      </c>
      <c r="H6042" s="1">
        <v>7.7991999999999999</v>
      </c>
      <c r="I6042" s="1">
        <v>32.198</v>
      </c>
      <c r="J6042" s="1">
        <v>22.341000000000001</v>
      </c>
      <c r="K6042" s="1">
        <v>32.506</v>
      </c>
      <c r="L6042">
        <v>0</v>
      </c>
      <c r="M6042" s="1">
        <v>20.021999999999998</v>
      </c>
      <c r="N6042">
        <v>0</v>
      </c>
      <c r="O6042" s="1">
        <v>45.738</v>
      </c>
      <c r="P6042" s="1">
        <v>27.280999999999999</v>
      </c>
      <c r="Q6042" s="1">
        <v>52.576999999999998</v>
      </c>
      <c r="R6042" s="1">
        <v>38.369999999999997</v>
      </c>
      <c r="S6042" s="1">
        <v>32.738999999999997</v>
      </c>
      <c r="T6042" s="1">
        <v>27.658000000000001</v>
      </c>
      <c r="U6042">
        <v>0</v>
      </c>
      <c r="V6042" s="1">
        <v>33.212000000000003</v>
      </c>
      <c r="W6042">
        <v>0</v>
      </c>
      <c r="X6042" s="1">
        <v>23.631</v>
      </c>
      <c r="Y6042">
        <v>0</v>
      </c>
      <c r="Z6042">
        <v>0</v>
      </c>
      <c r="AA6042" s="1">
        <v>25.388999999999999</v>
      </c>
      <c r="AB6042" s="1">
        <v>27.923999999999999</v>
      </c>
      <c r="AC6042" s="1">
        <v>56.582999999999998</v>
      </c>
      <c r="AD6042" s="1">
        <v>27.158999999999999</v>
      </c>
      <c r="AE6042" s="1">
        <v>21.978000000000002</v>
      </c>
      <c r="AF6042" s="1">
        <v>17.27</v>
      </c>
      <c r="AG6042" s="1">
        <v>24.684999999999999</v>
      </c>
      <c r="AH6042">
        <v>0</v>
      </c>
      <c r="AI6042">
        <v>0</v>
      </c>
      <c r="AJ6042" s="1">
        <v>11.935</v>
      </c>
      <c r="AK6042" s="1">
        <v>3.9380000000000002</v>
      </c>
      <c r="AL6042" s="1">
        <v>15.082000000000001</v>
      </c>
      <c r="AM6042" s="1">
        <v>16.608000000000001</v>
      </c>
      <c r="AN6042" s="1">
        <v>5.6148999999999996</v>
      </c>
      <c r="AO6042" s="1">
        <v>15.492000000000001</v>
      </c>
      <c r="AP6042">
        <v>0</v>
      </c>
      <c r="AQ6042" s="1">
        <v>15.324</v>
      </c>
      <c r="AR6042" s="1">
        <v>14.939</v>
      </c>
      <c r="AS6042" s="1">
        <v>20.102</v>
      </c>
      <c r="AT6042">
        <v>0</v>
      </c>
      <c r="AU6042" s="1">
        <v>23.54</v>
      </c>
      <c r="AV6042">
        <v>0</v>
      </c>
      <c r="AW6042">
        <v>0</v>
      </c>
      <c r="AX6042" s="1">
        <v>84.061999999999998</v>
      </c>
      <c r="AY6042" s="1">
        <v>26.835000000000001</v>
      </c>
    </row>
    <row r="6043" spans="1:51" x14ac:dyDescent="0.25">
      <c r="B6043" t="s">
        <v>7038</v>
      </c>
      <c r="C6043" s="1">
        <v>45.860999999999997</v>
      </c>
      <c r="D6043" s="1">
        <v>38.372</v>
      </c>
      <c r="E6043" s="1">
        <v>26.146999999999998</v>
      </c>
      <c r="F6043" s="1">
        <v>280.45999999999998</v>
      </c>
      <c r="G6043" s="1">
        <v>28.815999999999999</v>
      </c>
      <c r="H6043" s="1">
        <v>18.367000000000001</v>
      </c>
      <c r="I6043" s="1">
        <v>99.673000000000002</v>
      </c>
      <c r="J6043" s="1">
        <v>15.715999999999999</v>
      </c>
      <c r="K6043" s="1">
        <v>26.747</v>
      </c>
      <c r="L6043" s="1">
        <v>30.503</v>
      </c>
      <c r="M6043" s="1">
        <v>184.99</v>
      </c>
      <c r="N6043" s="1">
        <v>28.581</v>
      </c>
      <c r="O6043" s="1">
        <v>38.253</v>
      </c>
      <c r="P6043">
        <v>0</v>
      </c>
      <c r="Q6043" s="1">
        <v>180.84</v>
      </c>
      <c r="R6043" s="1">
        <v>7.6565000000000003</v>
      </c>
      <c r="S6043" s="1">
        <v>45.857999999999997</v>
      </c>
      <c r="T6043" s="1">
        <v>29.494</v>
      </c>
      <c r="U6043" s="1">
        <v>55.926000000000002</v>
      </c>
      <c r="V6043" s="1">
        <v>174.87</v>
      </c>
      <c r="W6043">
        <v>0</v>
      </c>
      <c r="X6043" s="1">
        <v>60.209000000000003</v>
      </c>
      <c r="Y6043">
        <v>0</v>
      </c>
      <c r="Z6043" s="1">
        <v>169.71</v>
      </c>
      <c r="AA6043" s="1">
        <v>22.834</v>
      </c>
      <c r="AB6043" s="1">
        <v>51.101999999999997</v>
      </c>
      <c r="AC6043" s="1">
        <v>93.673000000000002</v>
      </c>
      <c r="AD6043" s="1">
        <v>10.999000000000001</v>
      </c>
      <c r="AE6043" s="1">
        <v>48.265999999999998</v>
      </c>
      <c r="AF6043" s="1">
        <v>84.87</v>
      </c>
      <c r="AG6043" s="1">
        <v>30.818999999999999</v>
      </c>
      <c r="AH6043" s="1">
        <v>11.933</v>
      </c>
      <c r="AI6043" s="1">
        <v>11.882</v>
      </c>
      <c r="AJ6043">
        <v>0</v>
      </c>
      <c r="AK6043" s="1">
        <v>66.680999999999997</v>
      </c>
      <c r="AL6043" s="1">
        <v>19.463000000000001</v>
      </c>
      <c r="AM6043" s="1">
        <v>18.012</v>
      </c>
      <c r="AN6043" s="1">
        <v>22.43</v>
      </c>
      <c r="AO6043">
        <v>0</v>
      </c>
      <c r="AP6043" s="1">
        <v>37.255000000000003</v>
      </c>
      <c r="AQ6043" s="1">
        <v>11.257</v>
      </c>
      <c r="AR6043" s="1">
        <v>17.739000000000001</v>
      </c>
      <c r="AS6043" s="1">
        <v>27.346</v>
      </c>
      <c r="AT6043" s="1">
        <v>8.5132999999999992</v>
      </c>
      <c r="AU6043" s="1">
        <v>25.701000000000001</v>
      </c>
      <c r="AV6043">
        <v>0</v>
      </c>
      <c r="AW6043">
        <v>0</v>
      </c>
      <c r="AX6043" s="1">
        <v>34.935000000000002</v>
      </c>
      <c r="AY6043">
        <v>0</v>
      </c>
    </row>
    <row r="6044" spans="1:51" x14ac:dyDescent="0.25">
      <c r="A6044" t="s">
        <v>5230</v>
      </c>
      <c r="B6044" t="s">
        <v>7039</v>
      </c>
      <c r="C6044" s="1">
        <v>19.905999999999999</v>
      </c>
      <c r="D6044" s="1">
        <v>25.765999999999998</v>
      </c>
      <c r="E6044" s="1">
        <v>19.811</v>
      </c>
      <c r="F6044" s="1">
        <v>25.344999999999999</v>
      </c>
      <c r="G6044" s="1">
        <v>93.594999999999999</v>
      </c>
      <c r="H6044" s="1">
        <v>37.012</v>
      </c>
      <c r="I6044" s="1">
        <v>71.322999999999993</v>
      </c>
      <c r="J6044" s="1">
        <v>18.216000000000001</v>
      </c>
      <c r="K6044" s="1">
        <v>68.653000000000006</v>
      </c>
      <c r="L6044" s="1">
        <v>31.045999999999999</v>
      </c>
      <c r="M6044" s="1">
        <v>239.42</v>
      </c>
      <c r="N6044">
        <v>0</v>
      </c>
      <c r="O6044" s="1">
        <v>166.27</v>
      </c>
      <c r="P6044" s="1">
        <v>267.79000000000002</v>
      </c>
      <c r="Q6044" s="1">
        <v>11.426</v>
      </c>
      <c r="R6044" s="1">
        <v>25.222000000000001</v>
      </c>
      <c r="S6044" s="1">
        <v>78.543999999999997</v>
      </c>
      <c r="T6044" s="1">
        <v>1231.3</v>
      </c>
      <c r="U6044" s="1">
        <v>18.827000000000002</v>
      </c>
      <c r="V6044" s="1">
        <v>15.952999999999999</v>
      </c>
      <c r="W6044" s="1">
        <v>90.906999999999996</v>
      </c>
      <c r="X6044" s="1">
        <v>28.283000000000001</v>
      </c>
      <c r="Y6044" s="1">
        <v>23.216000000000001</v>
      </c>
      <c r="Z6044">
        <v>0</v>
      </c>
      <c r="AA6044" s="1">
        <v>18.093</v>
      </c>
      <c r="AB6044" s="1">
        <v>71.575000000000003</v>
      </c>
      <c r="AC6044" s="1">
        <v>44.926000000000002</v>
      </c>
      <c r="AD6044" s="1">
        <v>34.835999999999999</v>
      </c>
      <c r="AE6044" s="1">
        <v>19.298999999999999</v>
      </c>
      <c r="AF6044" s="1">
        <v>15.852</v>
      </c>
      <c r="AG6044" s="1">
        <v>12.266999999999999</v>
      </c>
      <c r="AH6044">
        <v>0</v>
      </c>
      <c r="AI6044" s="1">
        <v>275.37</v>
      </c>
      <c r="AJ6044" s="1">
        <v>27.238</v>
      </c>
      <c r="AK6044" s="1">
        <v>71.713999999999999</v>
      </c>
      <c r="AL6044" s="1">
        <v>28.268999999999998</v>
      </c>
      <c r="AM6044" s="1">
        <v>18.231000000000002</v>
      </c>
      <c r="AN6044" s="1">
        <v>7.6383999999999999</v>
      </c>
      <c r="AO6044" s="1">
        <v>78.548000000000002</v>
      </c>
      <c r="AP6044" s="1">
        <v>16.975999999999999</v>
      </c>
      <c r="AQ6044" s="1">
        <v>19.2</v>
      </c>
      <c r="AR6044" s="1">
        <v>21.265000000000001</v>
      </c>
      <c r="AS6044" s="1">
        <v>7.7382</v>
      </c>
      <c r="AT6044" s="1">
        <v>16.433</v>
      </c>
      <c r="AU6044" s="1">
        <v>31.917999999999999</v>
      </c>
      <c r="AV6044">
        <v>0</v>
      </c>
      <c r="AW6044" s="1">
        <v>11.065</v>
      </c>
      <c r="AX6044" s="1">
        <v>21.277999999999999</v>
      </c>
      <c r="AY6044" s="1">
        <v>22.64</v>
      </c>
    </row>
    <row r="6045" spans="1:51" x14ac:dyDescent="0.25">
      <c r="A6045" t="s">
        <v>637</v>
      </c>
      <c r="B6045" t="s">
        <v>7040</v>
      </c>
      <c r="C6045">
        <v>0</v>
      </c>
      <c r="D6045">
        <v>0</v>
      </c>
      <c r="E6045" s="1">
        <v>29.385000000000002</v>
      </c>
      <c r="F6045" s="1">
        <v>171.71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 s="1">
        <v>23.791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 s="1">
        <v>54.698</v>
      </c>
      <c r="AC6045">
        <v>0</v>
      </c>
      <c r="AD6045">
        <v>0</v>
      </c>
      <c r="AE6045" s="1">
        <v>38.444000000000003</v>
      </c>
      <c r="AF6045" s="1">
        <v>49.841000000000001</v>
      </c>
      <c r="AG6045">
        <v>0</v>
      </c>
      <c r="AH6045">
        <v>0</v>
      </c>
      <c r="AI6045">
        <v>0</v>
      </c>
      <c r="AJ6045">
        <v>0</v>
      </c>
      <c r="AK6045">
        <v>0</v>
      </c>
      <c r="AL6045">
        <v>0</v>
      </c>
      <c r="AM6045">
        <v>0</v>
      </c>
      <c r="AN6045" s="1">
        <v>167.34</v>
      </c>
      <c r="AO6045" s="1">
        <v>44.061999999999998</v>
      </c>
      <c r="AP6045">
        <v>0</v>
      </c>
      <c r="AQ6045" s="1">
        <v>184.27</v>
      </c>
      <c r="AR6045">
        <v>0</v>
      </c>
      <c r="AS6045">
        <v>0</v>
      </c>
      <c r="AT6045">
        <v>0</v>
      </c>
      <c r="AU6045" s="1">
        <v>212.77</v>
      </c>
      <c r="AV6045">
        <v>0</v>
      </c>
      <c r="AW6045">
        <v>0</v>
      </c>
      <c r="AX6045">
        <v>0</v>
      </c>
      <c r="AY6045" s="1">
        <v>155.96</v>
      </c>
    </row>
    <row r="6046" spans="1:51" x14ac:dyDescent="0.25">
      <c r="A6046" t="s">
        <v>918</v>
      </c>
      <c r="B6046" t="s">
        <v>7041</v>
      </c>
      <c r="C6046" s="1">
        <v>45.923999999999999</v>
      </c>
      <c r="D6046" s="1">
        <v>45.353000000000002</v>
      </c>
      <c r="E6046" s="1">
        <v>71.272999999999996</v>
      </c>
      <c r="F6046" s="1">
        <v>41.911000000000001</v>
      </c>
      <c r="G6046" s="1">
        <v>58.527999999999999</v>
      </c>
      <c r="H6046" s="1">
        <v>61.972999999999999</v>
      </c>
      <c r="I6046" s="1">
        <v>20.917999999999999</v>
      </c>
      <c r="J6046" s="1">
        <v>45.7</v>
      </c>
      <c r="K6046" s="1">
        <v>49.905999999999999</v>
      </c>
      <c r="L6046" s="1">
        <v>30.460999999999999</v>
      </c>
      <c r="M6046" s="1">
        <v>49.774000000000001</v>
      </c>
      <c r="N6046" s="1">
        <v>33.54</v>
      </c>
      <c r="O6046" s="1">
        <v>58.68</v>
      </c>
      <c r="P6046" s="1">
        <v>43.868000000000002</v>
      </c>
      <c r="Q6046" s="1">
        <v>42.774000000000001</v>
      </c>
      <c r="R6046" s="1">
        <v>26.806999999999999</v>
      </c>
      <c r="S6046" s="1">
        <v>26.85</v>
      </c>
      <c r="T6046" s="1">
        <v>29.966999999999999</v>
      </c>
      <c r="U6046" s="1">
        <v>49.27</v>
      </c>
      <c r="V6046" s="1">
        <v>11.606999999999999</v>
      </c>
      <c r="W6046" s="1">
        <v>102.11</v>
      </c>
      <c r="X6046" s="1">
        <v>43.036000000000001</v>
      </c>
      <c r="Y6046">
        <v>0</v>
      </c>
      <c r="Z6046" s="1">
        <v>74.408000000000001</v>
      </c>
      <c r="AA6046" s="1">
        <v>51.713000000000001</v>
      </c>
      <c r="AB6046" s="1">
        <v>50.889000000000003</v>
      </c>
      <c r="AC6046" s="1">
        <v>33.661999999999999</v>
      </c>
      <c r="AD6046" s="1">
        <v>60.994</v>
      </c>
      <c r="AE6046" s="1">
        <v>33.457999999999998</v>
      </c>
      <c r="AF6046" s="1">
        <v>32.548999999999999</v>
      </c>
      <c r="AG6046" s="1">
        <v>47.57</v>
      </c>
      <c r="AH6046" s="1">
        <v>48.156999999999996</v>
      </c>
      <c r="AI6046" s="1">
        <v>68.23</v>
      </c>
      <c r="AJ6046" s="1">
        <v>56.792999999999999</v>
      </c>
      <c r="AK6046" s="1">
        <v>53.06</v>
      </c>
      <c r="AL6046" s="1">
        <v>27.42</v>
      </c>
      <c r="AM6046" s="1">
        <v>50.539000000000001</v>
      </c>
      <c r="AN6046" s="1">
        <v>393.11</v>
      </c>
      <c r="AO6046">
        <v>0</v>
      </c>
      <c r="AP6046" s="1">
        <v>32.71</v>
      </c>
      <c r="AQ6046" s="1">
        <v>27.754000000000001</v>
      </c>
      <c r="AR6046" s="1">
        <v>77.542000000000002</v>
      </c>
      <c r="AS6046" s="1">
        <v>41.148000000000003</v>
      </c>
      <c r="AT6046" s="1">
        <v>76.876000000000005</v>
      </c>
      <c r="AU6046" s="1">
        <v>64.834000000000003</v>
      </c>
      <c r="AV6046" s="1">
        <v>39.936</v>
      </c>
      <c r="AW6046" s="1">
        <v>18.489000000000001</v>
      </c>
      <c r="AX6046" s="1">
        <v>29.808</v>
      </c>
      <c r="AY6046" s="1">
        <v>21.172000000000001</v>
      </c>
    </row>
    <row r="6047" spans="1:51" x14ac:dyDescent="0.25">
      <c r="A6047" t="s">
        <v>4047</v>
      </c>
      <c r="B6047" t="s">
        <v>7042</v>
      </c>
      <c r="C6047" s="1">
        <v>758.33</v>
      </c>
      <c r="D6047" s="1">
        <v>63.341000000000001</v>
      </c>
      <c r="E6047" s="1">
        <v>217.88</v>
      </c>
      <c r="F6047" s="1">
        <v>233.44</v>
      </c>
      <c r="G6047" s="1">
        <v>227.46</v>
      </c>
      <c r="H6047" s="1">
        <v>398.84</v>
      </c>
      <c r="I6047" s="1">
        <v>81.194999999999993</v>
      </c>
      <c r="J6047" s="1">
        <v>361.82</v>
      </c>
      <c r="K6047" s="1">
        <v>160.74</v>
      </c>
      <c r="L6047" s="1">
        <v>38.478999999999999</v>
      </c>
      <c r="M6047" s="1">
        <v>106.18</v>
      </c>
      <c r="N6047" s="1">
        <v>168.65</v>
      </c>
      <c r="O6047" s="1">
        <v>298.51</v>
      </c>
      <c r="P6047" s="1">
        <v>91.850999999999999</v>
      </c>
      <c r="Q6047" s="1">
        <v>152.69</v>
      </c>
      <c r="R6047" s="1">
        <v>377.32</v>
      </c>
      <c r="S6047">
        <v>0</v>
      </c>
      <c r="T6047" s="1">
        <v>107.48</v>
      </c>
      <c r="U6047" s="1">
        <v>25.102</v>
      </c>
      <c r="V6047" s="1">
        <v>217.46</v>
      </c>
      <c r="W6047" s="1">
        <v>212.69</v>
      </c>
      <c r="X6047" s="1">
        <v>125.32</v>
      </c>
      <c r="Y6047" s="1">
        <v>104.06</v>
      </c>
      <c r="Z6047" s="1">
        <v>822.48</v>
      </c>
      <c r="AA6047" s="1">
        <v>270.27999999999997</v>
      </c>
      <c r="AB6047" s="1">
        <v>33.390999999999998</v>
      </c>
      <c r="AC6047" s="1">
        <v>47.508000000000003</v>
      </c>
      <c r="AD6047" s="1">
        <v>1086.9000000000001</v>
      </c>
      <c r="AE6047" s="1">
        <v>113.36</v>
      </c>
      <c r="AF6047" s="1">
        <v>51.113999999999997</v>
      </c>
      <c r="AG6047" s="1">
        <v>209.14</v>
      </c>
      <c r="AH6047" s="1">
        <v>262.94</v>
      </c>
      <c r="AI6047" s="1">
        <v>130.02000000000001</v>
      </c>
      <c r="AJ6047" s="1">
        <v>59.029000000000003</v>
      </c>
      <c r="AK6047" s="1">
        <v>294.85000000000002</v>
      </c>
      <c r="AL6047" s="1">
        <v>70.897999999999996</v>
      </c>
      <c r="AM6047" s="1">
        <v>46.482999999999997</v>
      </c>
      <c r="AN6047">
        <v>0</v>
      </c>
      <c r="AO6047" s="1">
        <v>191.72</v>
      </c>
      <c r="AP6047">
        <v>0</v>
      </c>
      <c r="AQ6047" s="1">
        <v>21.231999999999999</v>
      </c>
      <c r="AR6047" s="1">
        <v>38.659999999999997</v>
      </c>
      <c r="AS6047" s="1">
        <v>54.445</v>
      </c>
      <c r="AT6047" s="1">
        <v>21.463000000000001</v>
      </c>
      <c r="AU6047">
        <v>0</v>
      </c>
      <c r="AV6047" s="1">
        <v>29.015999999999998</v>
      </c>
      <c r="AW6047" s="1">
        <v>25.943000000000001</v>
      </c>
      <c r="AX6047" s="1">
        <v>68.012</v>
      </c>
      <c r="AY6047" s="1">
        <v>15.355</v>
      </c>
    </row>
    <row r="6048" spans="1:51" x14ac:dyDescent="0.25">
      <c r="A6048" t="s">
        <v>2040</v>
      </c>
      <c r="B6048" t="s">
        <v>7043</v>
      </c>
      <c r="C6048" s="1">
        <v>17.209</v>
      </c>
      <c r="D6048" s="1">
        <v>43.558</v>
      </c>
      <c r="E6048" s="1">
        <v>76.269000000000005</v>
      </c>
      <c r="F6048" s="1">
        <v>56.713999999999999</v>
      </c>
      <c r="G6048" s="1">
        <v>84.113</v>
      </c>
      <c r="H6048">
        <v>0</v>
      </c>
      <c r="I6048" s="1">
        <v>11.263999999999999</v>
      </c>
      <c r="J6048" s="1">
        <v>96.888000000000005</v>
      </c>
      <c r="K6048" s="1">
        <v>209.97</v>
      </c>
      <c r="L6048" s="1">
        <v>110.9</v>
      </c>
      <c r="M6048" s="1">
        <v>46.859000000000002</v>
      </c>
      <c r="N6048" s="1">
        <v>66.986000000000004</v>
      </c>
      <c r="O6048" s="1">
        <v>221.55</v>
      </c>
      <c r="P6048">
        <v>0</v>
      </c>
      <c r="Q6048">
        <v>0</v>
      </c>
      <c r="R6048">
        <v>0</v>
      </c>
      <c r="S6048">
        <v>0</v>
      </c>
      <c r="T6048" s="1">
        <v>28.529</v>
      </c>
      <c r="U6048" s="1">
        <v>101.74</v>
      </c>
      <c r="V6048" s="1">
        <v>41.463999999999999</v>
      </c>
      <c r="W6048">
        <v>0</v>
      </c>
      <c r="X6048" s="1">
        <v>19.899999999999999</v>
      </c>
      <c r="Y6048">
        <v>0</v>
      </c>
      <c r="Z6048">
        <v>0</v>
      </c>
      <c r="AA6048" s="1">
        <v>68.870999999999995</v>
      </c>
      <c r="AB6048" s="1">
        <v>13.526999999999999</v>
      </c>
      <c r="AC6048" s="1">
        <v>49.441000000000003</v>
      </c>
      <c r="AD6048" s="1">
        <v>74.242000000000004</v>
      </c>
      <c r="AE6048" s="1">
        <v>41.845999999999997</v>
      </c>
      <c r="AF6048" s="1">
        <v>39.113999999999997</v>
      </c>
      <c r="AG6048" s="1">
        <v>113.81</v>
      </c>
      <c r="AH6048" s="1">
        <v>36.054000000000002</v>
      </c>
      <c r="AI6048" s="1">
        <v>33.661000000000001</v>
      </c>
      <c r="AJ6048" s="1">
        <v>22.427</v>
      </c>
      <c r="AK6048">
        <v>0</v>
      </c>
      <c r="AL6048">
        <v>0</v>
      </c>
      <c r="AM6048" s="1">
        <v>180.72</v>
      </c>
      <c r="AN6048" s="1">
        <v>146.34</v>
      </c>
      <c r="AO6048">
        <v>0</v>
      </c>
      <c r="AP6048">
        <v>0</v>
      </c>
      <c r="AQ6048" s="1">
        <v>15.215999999999999</v>
      </c>
      <c r="AR6048">
        <v>0</v>
      </c>
      <c r="AS6048" s="1">
        <v>168.66</v>
      </c>
      <c r="AT6048" s="1">
        <v>111.49</v>
      </c>
      <c r="AU6048" s="1">
        <v>88.471000000000004</v>
      </c>
      <c r="AV6048">
        <v>0</v>
      </c>
      <c r="AW6048" s="1">
        <v>51.984000000000002</v>
      </c>
      <c r="AX6048">
        <v>0</v>
      </c>
      <c r="AY6048" s="1">
        <v>94.399000000000001</v>
      </c>
    </row>
    <row r="6049" spans="1:51" x14ac:dyDescent="0.25">
      <c r="A6049" t="s">
        <v>2387</v>
      </c>
      <c r="B6049" t="s">
        <v>7044</v>
      </c>
      <c r="C6049" s="1">
        <v>371.79</v>
      </c>
      <c r="D6049" s="1">
        <v>237.42</v>
      </c>
      <c r="E6049" s="1">
        <v>42.54</v>
      </c>
      <c r="F6049" s="1">
        <v>425.98</v>
      </c>
      <c r="G6049" s="1">
        <v>213.04</v>
      </c>
      <c r="H6049" s="1">
        <v>7.7352999999999996</v>
      </c>
      <c r="I6049" s="1">
        <v>62.405000000000001</v>
      </c>
      <c r="J6049" s="1">
        <v>112.54</v>
      </c>
      <c r="K6049" s="1">
        <v>60.695</v>
      </c>
      <c r="L6049" s="1">
        <v>376.66</v>
      </c>
      <c r="M6049" s="1">
        <v>40.250999999999998</v>
      </c>
      <c r="N6049" s="1">
        <v>67.238</v>
      </c>
      <c r="O6049" s="1">
        <v>72.611000000000004</v>
      </c>
      <c r="P6049" s="1">
        <v>14.964</v>
      </c>
      <c r="Q6049" s="1">
        <v>1446.2</v>
      </c>
      <c r="R6049" s="1">
        <v>107.37</v>
      </c>
      <c r="S6049" s="1">
        <v>34.537999999999997</v>
      </c>
      <c r="T6049" s="1">
        <v>63.064</v>
      </c>
      <c r="U6049" s="1">
        <v>46.027999999999999</v>
      </c>
      <c r="V6049" s="1">
        <v>88.378</v>
      </c>
      <c r="W6049" s="1">
        <v>210.85</v>
      </c>
      <c r="X6049" s="1">
        <v>38.959000000000003</v>
      </c>
      <c r="Y6049" s="1">
        <v>16.489999999999998</v>
      </c>
      <c r="Z6049" s="1">
        <v>72.2</v>
      </c>
      <c r="AA6049" s="1">
        <v>30.677</v>
      </c>
      <c r="AB6049" s="1">
        <v>307.86</v>
      </c>
      <c r="AC6049" s="1">
        <v>99.403999999999996</v>
      </c>
      <c r="AD6049" s="1">
        <v>92.914000000000001</v>
      </c>
      <c r="AE6049" s="1">
        <v>71.475999999999999</v>
      </c>
      <c r="AF6049" s="1">
        <v>134.15</v>
      </c>
      <c r="AG6049" s="1">
        <v>91.24</v>
      </c>
      <c r="AH6049" s="1">
        <v>35.613999999999997</v>
      </c>
      <c r="AI6049" s="1">
        <v>22.751999999999999</v>
      </c>
      <c r="AJ6049" s="1">
        <v>268.17</v>
      </c>
      <c r="AK6049" s="1">
        <v>218.87</v>
      </c>
      <c r="AL6049" s="1">
        <v>31.111000000000001</v>
      </c>
      <c r="AM6049" s="1">
        <v>22.34</v>
      </c>
      <c r="AN6049" s="1">
        <v>186.56</v>
      </c>
      <c r="AO6049" s="1">
        <v>250.75</v>
      </c>
      <c r="AP6049" s="1">
        <v>55.066000000000003</v>
      </c>
      <c r="AQ6049" s="1">
        <v>16.800999999999998</v>
      </c>
      <c r="AR6049" s="1">
        <v>17.352</v>
      </c>
      <c r="AS6049" s="1">
        <v>126.56</v>
      </c>
      <c r="AT6049" s="1">
        <v>33.512</v>
      </c>
      <c r="AU6049" s="1">
        <v>203.34</v>
      </c>
      <c r="AV6049" s="1">
        <v>74.378</v>
      </c>
      <c r="AW6049" s="1">
        <v>504.29</v>
      </c>
      <c r="AX6049" s="1">
        <v>51.283999999999999</v>
      </c>
      <c r="AY6049" s="1">
        <v>7.9683999999999999</v>
      </c>
    </row>
    <row r="6050" spans="1:51" x14ac:dyDescent="0.25">
      <c r="A6050" t="s">
        <v>5615</v>
      </c>
      <c r="B6050" t="s">
        <v>7045</v>
      </c>
      <c r="C6050" s="1">
        <v>124.62</v>
      </c>
      <c r="D6050" s="1">
        <v>69.956000000000003</v>
      </c>
      <c r="E6050" s="1">
        <v>20.896999999999998</v>
      </c>
      <c r="F6050" s="1">
        <v>284.27999999999997</v>
      </c>
      <c r="G6050" s="1">
        <v>16.675999999999998</v>
      </c>
      <c r="H6050" s="1">
        <v>22.611000000000001</v>
      </c>
      <c r="I6050" s="1">
        <v>114.83</v>
      </c>
      <c r="J6050" s="1">
        <v>29.071999999999999</v>
      </c>
      <c r="K6050" s="1">
        <v>66.13</v>
      </c>
      <c r="L6050" s="1">
        <v>129.43</v>
      </c>
      <c r="M6050" s="1">
        <v>35.320999999999998</v>
      </c>
      <c r="N6050" s="1">
        <v>257.08</v>
      </c>
      <c r="O6050" s="1">
        <v>22.617000000000001</v>
      </c>
      <c r="P6050" s="1">
        <v>126.42</v>
      </c>
      <c r="Q6050" s="1">
        <v>251.67</v>
      </c>
      <c r="R6050" s="1">
        <v>28.396999999999998</v>
      </c>
      <c r="S6050" s="1">
        <v>15.388999999999999</v>
      </c>
      <c r="T6050" s="1">
        <v>10.315</v>
      </c>
      <c r="U6050" s="1">
        <v>438.2</v>
      </c>
      <c r="V6050" s="1">
        <v>29.052</v>
      </c>
      <c r="W6050">
        <v>0</v>
      </c>
      <c r="X6050" s="1">
        <v>593.01</v>
      </c>
      <c r="Y6050" s="1">
        <v>22.013000000000002</v>
      </c>
      <c r="Z6050" s="1">
        <v>21.998000000000001</v>
      </c>
      <c r="AA6050" s="1">
        <v>35.462000000000003</v>
      </c>
      <c r="AB6050" s="1">
        <v>34.939</v>
      </c>
      <c r="AC6050" s="1">
        <v>491.6</v>
      </c>
      <c r="AD6050" s="1">
        <v>43.857999999999997</v>
      </c>
      <c r="AE6050" s="1">
        <v>25.658000000000001</v>
      </c>
      <c r="AF6050">
        <v>0</v>
      </c>
      <c r="AG6050" s="1">
        <v>84.116</v>
      </c>
      <c r="AH6050" s="1">
        <v>35.503999999999998</v>
      </c>
      <c r="AI6050">
        <v>0</v>
      </c>
      <c r="AJ6050" s="1">
        <v>113.99</v>
      </c>
      <c r="AK6050">
        <v>0</v>
      </c>
      <c r="AL6050">
        <v>0</v>
      </c>
      <c r="AM6050">
        <v>0</v>
      </c>
      <c r="AN6050" s="1">
        <v>29.167999999999999</v>
      </c>
      <c r="AO6050">
        <v>0</v>
      </c>
      <c r="AP6050" s="1">
        <v>116.13</v>
      </c>
      <c r="AQ6050" s="1">
        <v>9.0501000000000005</v>
      </c>
      <c r="AR6050" s="1">
        <v>244.19</v>
      </c>
      <c r="AS6050" s="1">
        <v>48.523000000000003</v>
      </c>
      <c r="AT6050" s="1">
        <v>346.59</v>
      </c>
      <c r="AU6050" s="1">
        <v>22.401</v>
      </c>
      <c r="AV6050" s="1">
        <v>32.469000000000001</v>
      </c>
      <c r="AW6050" s="1">
        <v>31.241</v>
      </c>
      <c r="AX6050" s="1">
        <v>138.13999999999999</v>
      </c>
      <c r="AY6050" s="1">
        <v>12.978</v>
      </c>
    </row>
    <row r="6051" spans="1:51" x14ac:dyDescent="0.25">
      <c r="A6051" t="s">
        <v>707</v>
      </c>
      <c r="B6051" t="s">
        <v>7046</v>
      </c>
      <c r="C6051" s="1">
        <v>31.26</v>
      </c>
      <c r="D6051" s="1">
        <v>68.611999999999995</v>
      </c>
      <c r="E6051">
        <v>0</v>
      </c>
      <c r="F6051">
        <v>0</v>
      </c>
      <c r="G6051" s="1">
        <v>22.831</v>
      </c>
      <c r="H6051" s="1">
        <v>80.236000000000004</v>
      </c>
      <c r="I6051" s="1">
        <v>75.629000000000005</v>
      </c>
      <c r="J6051" s="1">
        <v>71.248999999999995</v>
      </c>
      <c r="K6051" s="1">
        <v>33.253</v>
      </c>
      <c r="L6051" s="1">
        <v>78.649000000000001</v>
      </c>
      <c r="M6051" s="1">
        <v>12.881</v>
      </c>
      <c r="N6051" s="1">
        <v>41.878999999999998</v>
      </c>
      <c r="O6051" s="1">
        <v>51.531999999999996</v>
      </c>
      <c r="P6051">
        <v>0</v>
      </c>
      <c r="Q6051" s="1">
        <v>96.69</v>
      </c>
      <c r="R6051" s="1">
        <v>29.782</v>
      </c>
      <c r="S6051">
        <v>0</v>
      </c>
      <c r="T6051">
        <v>0</v>
      </c>
      <c r="U6051" s="1">
        <v>38.314999999999998</v>
      </c>
      <c r="V6051" s="1">
        <v>62.69</v>
      </c>
      <c r="W6051" s="1">
        <v>89.644000000000005</v>
      </c>
      <c r="X6051" s="1">
        <v>39.573</v>
      </c>
      <c r="Y6051" s="1">
        <v>22.641999999999999</v>
      </c>
      <c r="Z6051">
        <v>0</v>
      </c>
      <c r="AA6051" s="1">
        <v>58.646999999999998</v>
      </c>
      <c r="AB6051" s="1">
        <v>60.859000000000002</v>
      </c>
      <c r="AC6051">
        <v>0</v>
      </c>
      <c r="AD6051" s="1">
        <v>57.698</v>
      </c>
      <c r="AE6051">
        <v>0</v>
      </c>
      <c r="AF6051">
        <v>0</v>
      </c>
      <c r="AG6051" s="1">
        <v>14.356</v>
      </c>
      <c r="AH6051" s="1">
        <v>108.74</v>
      </c>
      <c r="AI6051" s="1">
        <v>57.54</v>
      </c>
      <c r="AJ6051" s="1">
        <v>51.398000000000003</v>
      </c>
      <c r="AK6051" s="1">
        <v>10.507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 s="1">
        <v>70.613</v>
      </c>
      <c r="AR6051" s="1">
        <v>37.414000000000001</v>
      </c>
      <c r="AS6051" s="1">
        <v>12.090999999999999</v>
      </c>
      <c r="AT6051">
        <v>0</v>
      </c>
      <c r="AU6051" s="1">
        <v>46.482999999999997</v>
      </c>
      <c r="AV6051">
        <v>0</v>
      </c>
      <c r="AW6051">
        <v>0</v>
      </c>
      <c r="AX6051" s="1">
        <v>41.314</v>
      </c>
      <c r="AY6051" s="1">
        <v>23.065000000000001</v>
      </c>
    </row>
    <row r="6052" spans="1:51" x14ac:dyDescent="0.25">
      <c r="B6052" t="s">
        <v>7047</v>
      </c>
      <c r="C6052" s="1">
        <v>16.111000000000001</v>
      </c>
      <c r="D6052" s="1">
        <v>51.185000000000002</v>
      </c>
      <c r="E6052" s="1">
        <v>20.864000000000001</v>
      </c>
      <c r="F6052" s="1">
        <v>21.059000000000001</v>
      </c>
      <c r="G6052" s="1">
        <v>10.787000000000001</v>
      </c>
      <c r="H6052" s="1">
        <v>30.440999999999999</v>
      </c>
      <c r="I6052" s="1">
        <v>15.39</v>
      </c>
      <c r="J6052" s="1">
        <v>9.3251000000000008</v>
      </c>
      <c r="K6052" s="1">
        <v>31.22</v>
      </c>
      <c r="L6052" s="1">
        <v>12.154</v>
      </c>
      <c r="M6052" s="1">
        <v>10.999000000000001</v>
      </c>
      <c r="N6052" s="1">
        <v>13.837999999999999</v>
      </c>
      <c r="O6052" s="1">
        <v>23.628</v>
      </c>
      <c r="P6052" s="1">
        <v>13.712999999999999</v>
      </c>
      <c r="Q6052" s="1">
        <v>108.2</v>
      </c>
      <c r="R6052" s="1">
        <v>16.323</v>
      </c>
      <c r="S6052" s="1">
        <v>8.3261000000000003</v>
      </c>
      <c r="T6052" s="1">
        <v>7.1741000000000001</v>
      </c>
      <c r="U6052" s="1">
        <v>39.048999999999999</v>
      </c>
      <c r="V6052" s="1">
        <v>11.654999999999999</v>
      </c>
      <c r="W6052" s="1">
        <v>60.911000000000001</v>
      </c>
      <c r="X6052" s="1">
        <v>34.423000000000002</v>
      </c>
      <c r="Y6052" s="1">
        <v>23.122</v>
      </c>
      <c r="Z6052" s="1">
        <v>32.447000000000003</v>
      </c>
      <c r="AA6052" s="1">
        <v>28.593</v>
      </c>
      <c r="AB6052" s="1">
        <v>29.378</v>
      </c>
      <c r="AC6052" s="1">
        <v>24.038</v>
      </c>
      <c r="AD6052" s="1">
        <v>31.802</v>
      </c>
      <c r="AE6052" s="1">
        <v>23.692</v>
      </c>
      <c r="AF6052" s="1">
        <v>10.474</v>
      </c>
      <c r="AG6052" s="1">
        <v>15.845000000000001</v>
      </c>
      <c r="AH6052" s="1">
        <v>12.686</v>
      </c>
      <c r="AI6052" s="1">
        <v>24.890999999999998</v>
      </c>
      <c r="AJ6052" s="1">
        <v>56.603000000000002</v>
      </c>
      <c r="AK6052" s="1">
        <v>20.542000000000002</v>
      </c>
      <c r="AL6052" s="1">
        <v>41.4</v>
      </c>
      <c r="AM6052" s="1">
        <v>23.98</v>
      </c>
      <c r="AN6052" s="1">
        <v>28.327999999999999</v>
      </c>
      <c r="AO6052" s="1">
        <v>63.572000000000003</v>
      </c>
      <c r="AP6052" s="1">
        <v>36.457000000000001</v>
      </c>
      <c r="AQ6052" s="1">
        <v>21.962</v>
      </c>
      <c r="AR6052" s="1">
        <v>38.917999999999999</v>
      </c>
      <c r="AS6052" s="1">
        <v>11.928000000000001</v>
      </c>
      <c r="AT6052" s="1">
        <v>33.667999999999999</v>
      </c>
      <c r="AU6052" s="1">
        <v>31.13</v>
      </c>
      <c r="AV6052" s="1">
        <v>90.665000000000006</v>
      </c>
      <c r="AW6052" s="1">
        <v>39.298999999999999</v>
      </c>
      <c r="AX6052" s="1">
        <v>20.202999999999999</v>
      </c>
      <c r="AY6052" s="1">
        <v>72.97</v>
      </c>
    </row>
    <row r="6053" spans="1:51" x14ac:dyDescent="0.25">
      <c r="B6053" t="s">
        <v>7048</v>
      </c>
      <c r="C6053">
        <v>0</v>
      </c>
      <c r="D6053">
        <v>0</v>
      </c>
      <c r="E6053" s="1">
        <v>7.9275000000000002</v>
      </c>
      <c r="F6053">
        <v>0</v>
      </c>
      <c r="G6053" s="1">
        <v>18.591000000000001</v>
      </c>
      <c r="H6053" s="1">
        <v>32.473999999999997</v>
      </c>
      <c r="I6053" s="1">
        <v>33.381999999999998</v>
      </c>
      <c r="J6053" s="1">
        <v>35.89</v>
      </c>
      <c r="K6053" s="1">
        <v>21.608000000000001</v>
      </c>
      <c r="L6053" s="1">
        <v>10.551</v>
      </c>
      <c r="M6053" s="1">
        <v>8.9807000000000006</v>
      </c>
      <c r="N6053" s="1">
        <v>34.899000000000001</v>
      </c>
      <c r="O6053" s="1">
        <v>14.343</v>
      </c>
      <c r="P6053">
        <v>0</v>
      </c>
      <c r="Q6053" s="1">
        <v>21.02</v>
      </c>
      <c r="R6053" s="1">
        <v>78.454999999999998</v>
      </c>
      <c r="S6053" s="1">
        <v>32.43</v>
      </c>
      <c r="T6053" s="1">
        <v>22.309000000000001</v>
      </c>
      <c r="U6053" s="1">
        <v>93.021000000000001</v>
      </c>
      <c r="V6053" s="1">
        <v>94.674999999999997</v>
      </c>
      <c r="W6053" s="1">
        <v>50.393000000000001</v>
      </c>
      <c r="X6053" s="1">
        <v>39.195999999999998</v>
      </c>
      <c r="Y6053" s="1">
        <v>47.621000000000002</v>
      </c>
      <c r="Z6053" s="1">
        <v>18.77</v>
      </c>
      <c r="AA6053">
        <v>0</v>
      </c>
      <c r="AB6053" s="1">
        <v>27.747</v>
      </c>
      <c r="AC6053" s="1">
        <v>2521.3000000000002</v>
      </c>
      <c r="AD6053" s="1">
        <v>575.71</v>
      </c>
      <c r="AE6053" s="1">
        <v>56.487000000000002</v>
      </c>
      <c r="AF6053">
        <v>0</v>
      </c>
      <c r="AG6053" s="1">
        <v>35.487000000000002</v>
      </c>
      <c r="AH6053" s="1">
        <v>16.600999999999999</v>
      </c>
      <c r="AI6053" s="1">
        <v>16.495999999999999</v>
      </c>
      <c r="AJ6053" s="1">
        <v>81.340999999999994</v>
      </c>
      <c r="AK6053" s="1">
        <v>29.783999999999999</v>
      </c>
      <c r="AL6053" s="1">
        <v>13.622</v>
      </c>
      <c r="AM6053">
        <v>0</v>
      </c>
      <c r="AN6053" s="1">
        <v>64.325999999999993</v>
      </c>
      <c r="AO6053" s="1">
        <v>52.826000000000001</v>
      </c>
      <c r="AP6053" s="1">
        <v>87.703000000000003</v>
      </c>
      <c r="AQ6053" s="1">
        <v>20.902000000000001</v>
      </c>
      <c r="AR6053" s="1">
        <v>15.747</v>
      </c>
      <c r="AS6053" s="1">
        <v>23.454000000000001</v>
      </c>
      <c r="AT6053" s="1">
        <v>15.125999999999999</v>
      </c>
      <c r="AU6053" s="1">
        <v>53.454999999999998</v>
      </c>
      <c r="AV6053" s="1">
        <v>26.257999999999999</v>
      </c>
      <c r="AW6053" s="1">
        <v>18.024999999999999</v>
      </c>
      <c r="AX6053" s="1">
        <v>65.914000000000001</v>
      </c>
      <c r="AY6053">
        <v>0</v>
      </c>
    </row>
    <row r="6054" spans="1:51" x14ac:dyDescent="0.25">
      <c r="A6054" t="s">
        <v>3325</v>
      </c>
      <c r="B6054" t="s">
        <v>7049</v>
      </c>
      <c r="C6054" s="1">
        <v>574.35</v>
      </c>
      <c r="D6054" s="1">
        <v>39.648000000000003</v>
      </c>
      <c r="E6054" s="1">
        <v>22.094000000000001</v>
      </c>
      <c r="F6054" s="1">
        <v>89.251999999999995</v>
      </c>
      <c r="G6054" s="1">
        <v>31.77</v>
      </c>
      <c r="H6054" s="1">
        <v>73.103999999999999</v>
      </c>
      <c r="I6054" s="1">
        <v>95.043999999999997</v>
      </c>
      <c r="J6054" s="1">
        <v>19.524000000000001</v>
      </c>
      <c r="K6054" s="1">
        <v>33.008000000000003</v>
      </c>
      <c r="L6054" s="1">
        <v>48.61</v>
      </c>
      <c r="M6054" s="1">
        <v>90.325000000000003</v>
      </c>
      <c r="N6054" s="1">
        <v>41.744999999999997</v>
      </c>
      <c r="O6054" s="1">
        <v>97.545000000000002</v>
      </c>
      <c r="P6054" s="1">
        <v>55.084000000000003</v>
      </c>
      <c r="Q6054" s="1">
        <v>97.665999999999997</v>
      </c>
      <c r="R6054" s="1">
        <v>171.03</v>
      </c>
      <c r="S6054" s="1">
        <v>131.94</v>
      </c>
      <c r="T6054" s="1">
        <v>77.52</v>
      </c>
      <c r="U6054" s="1">
        <v>40.787999999999997</v>
      </c>
      <c r="V6054" s="1">
        <v>32.305</v>
      </c>
      <c r="W6054" s="1">
        <v>81.626999999999995</v>
      </c>
      <c r="X6054" s="1">
        <v>108.67</v>
      </c>
      <c r="Y6054" s="1">
        <v>50.033000000000001</v>
      </c>
      <c r="Z6054" s="1">
        <v>62.631</v>
      </c>
      <c r="AA6054" s="1">
        <v>83.123999999999995</v>
      </c>
      <c r="AB6054" s="1">
        <v>47.473999999999997</v>
      </c>
      <c r="AC6054" s="1">
        <v>59.872999999999998</v>
      </c>
      <c r="AD6054" s="1">
        <v>87.822000000000003</v>
      </c>
      <c r="AE6054" s="1">
        <v>22.494</v>
      </c>
      <c r="AF6054" s="1">
        <v>57.529000000000003</v>
      </c>
      <c r="AG6054" s="1">
        <v>87.59</v>
      </c>
      <c r="AH6054" s="1">
        <v>30.972000000000001</v>
      </c>
      <c r="AI6054" s="1">
        <v>85.768000000000001</v>
      </c>
      <c r="AJ6054" s="1">
        <v>53.17</v>
      </c>
      <c r="AK6054" s="1">
        <v>55.862000000000002</v>
      </c>
      <c r="AL6054" s="1">
        <v>42.707999999999998</v>
      </c>
      <c r="AM6054" s="1">
        <v>116.11</v>
      </c>
      <c r="AN6054" s="1">
        <v>72.319999999999993</v>
      </c>
      <c r="AO6054" s="1">
        <v>30.875</v>
      </c>
      <c r="AP6054" s="1">
        <v>28.317</v>
      </c>
      <c r="AQ6054" s="1">
        <v>21.350999999999999</v>
      </c>
      <c r="AR6054" s="1">
        <v>75.709000000000003</v>
      </c>
      <c r="AS6054" s="1">
        <v>22.244</v>
      </c>
      <c r="AT6054" s="1">
        <v>51.341000000000001</v>
      </c>
      <c r="AU6054" s="1">
        <v>33.683</v>
      </c>
      <c r="AV6054" s="1">
        <v>14.063000000000001</v>
      </c>
      <c r="AW6054" s="1">
        <v>35.216000000000001</v>
      </c>
      <c r="AX6054" s="1">
        <v>38.305999999999997</v>
      </c>
      <c r="AY6054" s="1">
        <v>82.662999999999997</v>
      </c>
    </row>
    <row r="6055" spans="1:51" x14ac:dyDescent="0.25">
      <c r="A6055" t="s">
        <v>6193</v>
      </c>
      <c r="B6055" t="s">
        <v>7050</v>
      </c>
      <c r="C6055">
        <v>0</v>
      </c>
      <c r="D6055">
        <v>0</v>
      </c>
      <c r="E6055">
        <v>0</v>
      </c>
      <c r="F6055">
        <v>0</v>
      </c>
      <c r="G6055">
        <v>0</v>
      </c>
      <c r="H6055" s="1">
        <v>22.359000000000002</v>
      </c>
      <c r="I6055" s="1">
        <v>16.239999999999998</v>
      </c>
      <c r="J6055">
        <v>0</v>
      </c>
      <c r="K6055" s="1">
        <v>88.831000000000003</v>
      </c>
      <c r="L6055">
        <v>0</v>
      </c>
      <c r="M6055" s="1">
        <v>25.420999999999999</v>
      </c>
      <c r="N6055">
        <v>0</v>
      </c>
      <c r="O6055" s="1">
        <v>35.313000000000002</v>
      </c>
      <c r="P6055">
        <v>0</v>
      </c>
      <c r="Q6055" s="1">
        <v>206.54</v>
      </c>
      <c r="R6055" s="1">
        <v>25.797000000000001</v>
      </c>
      <c r="S6055">
        <v>0</v>
      </c>
      <c r="T6055">
        <v>0</v>
      </c>
      <c r="U6055" s="1">
        <v>30.065000000000001</v>
      </c>
      <c r="V6055" s="1">
        <v>18.408000000000001</v>
      </c>
      <c r="W6055" s="1">
        <v>61.484999999999999</v>
      </c>
      <c r="X6055" s="1">
        <v>15.739000000000001</v>
      </c>
      <c r="Y6055">
        <v>0</v>
      </c>
      <c r="Z6055">
        <v>0</v>
      </c>
      <c r="AA6055" s="1">
        <v>24.835000000000001</v>
      </c>
      <c r="AB6055" s="1">
        <v>100.11</v>
      </c>
      <c r="AC6055" s="1">
        <v>72.046000000000006</v>
      </c>
      <c r="AD6055" s="1">
        <v>73.552000000000007</v>
      </c>
      <c r="AE6055">
        <v>0</v>
      </c>
      <c r="AF6055" s="1">
        <v>60.734000000000002</v>
      </c>
      <c r="AG6055">
        <v>0</v>
      </c>
      <c r="AH6055" s="1">
        <v>17.707000000000001</v>
      </c>
      <c r="AI6055" s="1">
        <v>35.360999999999997</v>
      </c>
      <c r="AJ6055">
        <v>0</v>
      </c>
      <c r="AK6055">
        <v>0</v>
      </c>
      <c r="AL6055">
        <v>0</v>
      </c>
      <c r="AM6055">
        <v>0</v>
      </c>
      <c r="AN6055" s="1">
        <v>8.2830999999999992</v>
      </c>
      <c r="AO6055">
        <v>0</v>
      </c>
      <c r="AP6055">
        <v>0</v>
      </c>
      <c r="AQ6055">
        <v>0</v>
      </c>
      <c r="AR6055">
        <v>0</v>
      </c>
      <c r="AS6055">
        <v>0</v>
      </c>
      <c r="AT6055">
        <v>0</v>
      </c>
      <c r="AU6055" s="1">
        <v>27.17</v>
      </c>
      <c r="AV6055">
        <v>0</v>
      </c>
      <c r="AW6055" s="1">
        <v>92.876999999999995</v>
      </c>
      <c r="AX6055">
        <v>0</v>
      </c>
      <c r="AY6055">
        <v>0</v>
      </c>
    </row>
    <row r="6056" spans="1:51" x14ac:dyDescent="0.25">
      <c r="A6056" t="s">
        <v>4234</v>
      </c>
      <c r="B6056" t="s">
        <v>7051</v>
      </c>
      <c r="C6056">
        <v>0</v>
      </c>
      <c r="D6056" s="1">
        <v>31.954000000000001</v>
      </c>
      <c r="E6056" s="1">
        <v>155.86000000000001</v>
      </c>
      <c r="F6056" s="1">
        <v>89.93</v>
      </c>
      <c r="G6056" s="1">
        <v>297.87</v>
      </c>
      <c r="H6056" s="1">
        <v>153.87</v>
      </c>
      <c r="I6056" s="1">
        <v>63.640999999999998</v>
      </c>
      <c r="J6056" s="1">
        <v>127.55</v>
      </c>
      <c r="K6056" s="1">
        <v>34.856999999999999</v>
      </c>
      <c r="L6056" s="1">
        <v>26.079000000000001</v>
      </c>
      <c r="M6056" s="1">
        <v>90.165000000000006</v>
      </c>
      <c r="N6056" s="1">
        <v>119.31</v>
      </c>
      <c r="O6056" s="1">
        <v>352.99</v>
      </c>
      <c r="P6056" s="1">
        <v>150.44</v>
      </c>
      <c r="Q6056" s="1">
        <v>463.09</v>
      </c>
      <c r="R6056" s="1">
        <v>648.92999999999995</v>
      </c>
      <c r="S6056" s="1">
        <v>73.98</v>
      </c>
      <c r="T6056" s="1">
        <v>201.28</v>
      </c>
      <c r="U6056" s="1">
        <v>42.363999999999997</v>
      </c>
      <c r="V6056" s="1">
        <v>165.68</v>
      </c>
      <c r="W6056" s="1">
        <v>321.82</v>
      </c>
      <c r="X6056" s="1">
        <v>54.073999999999998</v>
      </c>
      <c r="Y6056" s="1">
        <v>280.08999999999997</v>
      </c>
      <c r="Z6056" s="1">
        <v>29.134</v>
      </c>
      <c r="AA6056" s="1">
        <v>40.710999999999999</v>
      </c>
      <c r="AB6056" s="1">
        <v>18.366</v>
      </c>
      <c r="AC6056" s="1">
        <v>153.55000000000001</v>
      </c>
      <c r="AD6056" s="1">
        <v>117.96</v>
      </c>
      <c r="AE6056" s="1">
        <v>293.45999999999998</v>
      </c>
      <c r="AF6056" s="1">
        <v>82.805000000000007</v>
      </c>
      <c r="AG6056" s="1">
        <v>29.803999999999998</v>
      </c>
      <c r="AH6056" s="1">
        <v>92.352000000000004</v>
      </c>
      <c r="AI6056" s="1">
        <v>45.688000000000002</v>
      </c>
      <c r="AJ6056" s="1">
        <v>10.157</v>
      </c>
      <c r="AK6056" s="1">
        <v>13.077999999999999</v>
      </c>
      <c r="AL6056">
        <v>0</v>
      </c>
      <c r="AM6056" s="1">
        <v>12.275</v>
      </c>
      <c r="AN6056" s="1">
        <v>38.703000000000003</v>
      </c>
      <c r="AO6056" s="1">
        <v>24.373000000000001</v>
      </c>
      <c r="AP6056">
        <v>0</v>
      </c>
      <c r="AQ6056" s="1">
        <v>15.602</v>
      </c>
      <c r="AR6056" s="1">
        <v>9.7492999999999999</v>
      </c>
      <c r="AS6056" s="1">
        <v>23.370999999999999</v>
      </c>
      <c r="AT6056">
        <v>0</v>
      </c>
      <c r="AU6056">
        <v>0</v>
      </c>
      <c r="AV6056" s="1">
        <v>19.914000000000001</v>
      </c>
      <c r="AW6056" s="1">
        <v>12.294</v>
      </c>
      <c r="AX6056" s="1">
        <v>16.84</v>
      </c>
      <c r="AY6056">
        <v>0</v>
      </c>
    </row>
    <row r="6057" spans="1:51" x14ac:dyDescent="0.25">
      <c r="A6057" t="s">
        <v>611</v>
      </c>
      <c r="B6057" t="s">
        <v>7052</v>
      </c>
      <c r="C6057" s="1">
        <v>1052.4000000000001</v>
      </c>
      <c r="D6057" s="1">
        <v>93.515000000000001</v>
      </c>
      <c r="E6057" s="1">
        <v>224.45</v>
      </c>
      <c r="F6057" s="1">
        <v>653.41999999999996</v>
      </c>
      <c r="G6057" s="1">
        <v>191.02</v>
      </c>
      <c r="H6057" s="1">
        <v>172.05</v>
      </c>
      <c r="I6057" s="1">
        <v>152.35</v>
      </c>
      <c r="J6057" s="1">
        <v>185.06</v>
      </c>
      <c r="K6057" s="1">
        <v>127.17</v>
      </c>
      <c r="L6057" s="1">
        <v>611.98</v>
      </c>
      <c r="M6057" s="1">
        <v>281.33</v>
      </c>
      <c r="N6057" s="1">
        <v>131.49</v>
      </c>
      <c r="O6057" s="1">
        <v>133.75</v>
      </c>
      <c r="P6057" s="1">
        <v>49.991</v>
      </c>
      <c r="Q6057" s="1">
        <v>261.47000000000003</v>
      </c>
      <c r="R6057" s="1">
        <v>209.72</v>
      </c>
      <c r="S6057" s="1">
        <v>176.41</v>
      </c>
      <c r="T6057" s="1">
        <v>263.83999999999997</v>
      </c>
      <c r="U6057" s="1">
        <v>411.07</v>
      </c>
      <c r="V6057" s="1">
        <v>127.78</v>
      </c>
      <c r="W6057" s="1">
        <v>232.51</v>
      </c>
      <c r="X6057" s="1">
        <v>232.2</v>
      </c>
      <c r="Y6057" s="1">
        <v>282.10000000000002</v>
      </c>
      <c r="Z6057" s="1">
        <v>196.69</v>
      </c>
      <c r="AA6057" s="1">
        <v>223.42</v>
      </c>
      <c r="AB6057" s="1">
        <v>732.34</v>
      </c>
      <c r="AC6057" s="1">
        <v>122.02</v>
      </c>
      <c r="AD6057" s="1">
        <v>338.48</v>
      </c>
      <c r="AE6057" s="1">
        <v>404.04</v>
      </c>
      <c r="AF6057" s="1">
        <v>226.98</v>
      </c>
      <c r="AG6057" s="1">
        <v>218.12</v>
      </c>
      <c r="AH6057" s="1">
        <v>1006.1</v>
      </c>
      <c r="AI6057" s="1">
        <v>123.01</v>
      </c>
      <c r="AJ6057" s="1">
        <v>38.173000000000002</v>
      </c>
      <c r="AK6057" s="1">
        <v>93.94</v>
      </c>
      <c r="AL6057" s="1">
        <v>26.26</v>
      </c>
      <c r="AM6057" s="1">
        <v>15.744999999999999</v>
      </c>
      <c r="AN6057" s="1">
        <v>54.673000000000002</v>
      </c>
      <c r="AO6057" s="1">
        <v>38.514000000000003</v>
      </c>
      <c r="AP6057" s="1">
        <v>132.19999999999999</v>
      </c>
      <c r="AQ6057" s="1">
        <v>42.667000000000002</v>
      </c>
      <c r="AR6057" s="1">
        <v>38.582999999999998</v>
      </c>
      <c r="AS6057" s="1">
        <v>30.582999999999998</v>
      </c>
      <c r="AT6057" s="1">
        <v>50.301000000000002</v>
      </c>
      <c r="AU6057" s="1">
        <v>24.594999999999999</v>
      </c>
      <c r="AV6057" s="1">
        <v>110.23</v>
      </c>
      <c r="AW6057" s="1">
        <v>84.49</v>
      </c>
      <c r="AX6057" s="1">
        <v>54.332000000000001</v>
      </c>
      <c r="AY6057" s="1">
        <v>88.906000000000006</v>
      </c>
    </row>
    <row r="6058" spans="1:51" x14ac:dyDescent="0.25">
      <c r="A6058" t="s">
        <v>664</v>
      </c>
      <c r="B6058" t="s">
        <v>7053</v>
      </c>
      <c r="C6058" s="1">
        <v>28.556999999999999</v>
      </c>
      <c r="D6058" s="1">
        <v>70.769000000000005</v>
      </c>
      <c r="E6058" s="1">
        <v>108.07</v>
      </c>
      <c r="F6058" s="1">
        <v>74.72</v>
      </c>
      <c r="G6058" s="1">
        <v>248.76</v>
      </c>
      <c r="H6058" s="1">
        <v>220.6</v>
      </c>
      <c r="I6058" s="1">
        <v>109.2</v>
      </c>
      <c r="J6058" s="1">
        <v>294.88</v>
      </c>
      <c r="K6058" s="1">
        <v>261.20999999999998</v>
      </c>
      <c r="L6058" s="1">
        <v>273.44</v>
      </c>
      <c r="M6058" s="1">
        <v>79.298000000000002</v>
      </c>
      <c r="N6058" s="1">
        <v>112.64</v>
      </c>
      <c r="O6058" s="1">
        <v>441.59</v>
      </c>
      <c r="P6058" s="1">
        <v>267.85000000000002</v>
      </c>
      <c r="Q6058" s="1">
        <v>284.89999999999998</v>
      </c>
      <c r="R6058" s="1">
        <v>198.37</v>
      </c>
      <c r="S6058" s="1">
        <v>106.34</v>
      </c>
      <c r="T6058" s="1">
        <v>104.68</v>
      </c>
      <c r="U6058" s="1">
        <v>344.37</v>
      </c>
      <c r="V6058" s="1">
        <v>27.49</v>
      </c>
      <c r="W6058" s="1">
        <v>634.28</v>
      </c>
      <c r="X6058" s="1">
        <v>302.08999999999997</v>
      </c>
      <c r="Y6058" s="1">
        <v>68.186000000000007</v>
      </c>
      <c r="Z6058" s="1">
        <v>139.75</v>
      </c>
      <c r="AA6058" s="1">
        <v>236.83</v>
      </c>
      <c r="AB6058" s="1">
        <v>281.82</v>
      </c>
      <c r="AC6058" s="1">
        <v>358.11</v>
      </c>
      <c r="AD6058" s="1">
        <v>24.847999999999999</v>
      </c>
      <c r="AE6058" s="1">
        <v>240.37</v>
      </c>
      <c r="AF6058" s="1">
        <v>23.792999999999999</v>
      </c>
      <c r="AG6058" s="1">
        <v>103.8</v>
      </c>
      <c r="AH6058" s="1">
        <v>282.02999999999997</v>
      </c>
      <c r="AI6058" s="1">
        <v>392.08</v>
      </c>
      <c r="AJ6058" s="1">
        <v>159.18</v>
      </c>
      <c r="AK6058" s="1">
        <v>531.22</v>
      </c>
      <c r="AL6058" s="1">
        <v>110.86</v>
      </c>
      <c r="AM6058" s="1">
        <v>11.263</v>
      </c>
      <c r="AN6058" s="1">
        <v>215.4</v>
      </c>
      <c r="AO6058" s="1">
        <v>97.953000000000003</v>
      </c>
      <c r="AP6058" s="1">
        <v>388.95</v>
      </c>
      <c r="AQ6058" s="1">
        <v>253.08</v>
      </c>
      <c r="AR6058" s="1">
        <v>79.497</v>
      </c>
      <c r="AS6058" s="1">
        <v>189.18</v>
      </c>
      <c r="AT6058" s="1">
        <v>329.69</v>
      </c>
      <c r="AU6058" s="1">
        <v>428.36</v>
      </c>
      <c r="AV6058" s="1">
        <v>36.335000000000001</v>
      </c>
      <c r="AW6058" s="1">
        <v>67.072999999999993</v>
      </c>
      <c r="AX6058" s="1">
        <v>11.914</v>
      </c>
      <c r="AY6058" s="1">
        <v>185.12</v>
      </c>
    </row>
    <row r="6059" spans="1:51" x14ac:dyDescent="0.25">
      <c r="B6059" t="s">
        <v>7054</v>
      </c>
      <c r="C6059" s="1">
        <v>68.009</v>
      </c>
      <c r="D6059" s="1">
        <v>28.632999999999999</v>
      </c>
      <c r="E6059" s="1">
        <v>37.332999999999998</v>
      </c>
      <c r="F6059" s="1">
        <v>40.192999999999998</v>
      </c>
      <c r="G6059" s="1">
        <v>24.474</v>
      </c>
      <c r="H6059" s="1">
        <v>5.8270999999999997</v>
      </c>
      <c r="I6059" s="1">
        <v>36.043999999999997</v>
      </c>
      <c r="J6059" s="1">
        <v>32.270000000000003</v>
      </c>
      <c r="K6059" s="1">
        <v>17.013999999999999</v>
      </c>
      <c r="L6059" s="1">
        <v>30.605</v>
      </c>
      <c r="M6059" s="1">
        <v>35.603000000000002</v>
      </c>
      <c r="N6059" s="1">
        <v>30.347000000000001</v>
      </c>
      <c r="O6059" s="1">
        <v>8.3457000000000008</v>
      </c>
      <c r="P6059" s="1">
        <v>31.46</v>
      </c>
      <c r="Q6059" s="1">
        <v>32.534999999999997</v>
      </c>
      <c r="R6059" s="1">
        <v>52.759</v>
      </c>
      <c r="S6059">
        <v>0</v>
      </c>
      <c r="T6059" s="1">
        <v>11.581</v>
      </c>
      <c r="U6059" s="1">
        <v>20.184999999999999</v>
      </c>
      <c r="V6059" s="1">
        <v>48.911000000000001</v>
      </c>
      <c r="W6059">
        <v>0</v>
      </c>
      <c r="X6059" s="1">
        <v>20.84</v>
      </c>
      <c r="Y6059">
        <v>0</v>
      </c>
      <c r="Z6059" s="1">
        <v>18.643000000000001</v>
      </c>
      <c r="AA6059" s="1">
        <v>11.749000000000001</v>
      </c>
      <c r="AB6059" s="1">
        <v>5.69</v>
      </c>
      <c r="AC6059" s="1">
        <v>42.006</v>
      </c>
      <c r="AD6059">
        <v>0</v>
      </c>
      <c r="AE6059" s="1">
        <v>51.039000000000001</v>
      </c>
      <c r="AF6059" s="1">
        <v>23.021000000000001</v>
      </c>
      <c r="AG6059" s="1">
        <v>18.670000000000002</v>
      </c>
      <c r="AH6059" s="1">
        <v>32.972000000000001</v>
      </c>
      <c r="AI6059" s="1">
        <v>23.247</v>
      </c>
      <c r="AJ6059" s="1">
        <v>127.26</v>
      </c>
      <c r="AK6059" s="1">
        <v>20.494</v>
      </c>
      <c r="AL6059" s="1">
        <v>38.918999999999997</v>
      </c>
      <c r="AM6059" s="1">
        <v>18.571000000000002</v>
      </c>
      <c r="AN6059" s="1">
        <v>54.819000000000003</v>
      </c>
      <c r="AO6059" s="1">
        <v>26.459</v>
      </c>
      <c r="AP6059" s="1">
        <v>21.672999999999998</v>
      </c>
      <c r="AQ6059" s="1">
        <v>33.338000000000001</v>
      </c>
      <c r="AR6059" s="1">
        <v>29.82</v>
      </c>
      <c r="AS6059" s="1">
        <v>22.338999999999999</v>
      </c>
      <c r="AT6059" s="1">
        <v>20.718</v>
      </c>
      <c r="AU6059" s="1">
        <v>15.586</v>
      </c>
      <c r="AV6059" s="1">
        <v>18.704999999999998</v>
      </c>
      <c r="AW6059" s="1">
        <v>22.933</v>
      </c>
      <c r="AX6059" s="1">
        <v>37.234000000000002</v>
      </c>
      <c r="AY6059" s="1">
        <v>19.18</v>
      </c>
    </row>
    <row r="6060" spans="1:51" x14ac:dyDescent="0.25">
      <c r="A6060" t="s">
        <v>1516</v>
      </c>
      <c r="B6060" t="s">
        <v>7055</v>
      </c>
      <c r="C6060" s="1">
        <v>7.7179000000000002</v>
      </c>
      <c r="D6060" s="1">
        <v>63.948</v>
      </c>
      <c r="E6060" s="1">
        <v>12.65</v>
      </c>
      <c r="F6060" s="1">
        <v>21.831</v>
      </c>
      <c r="G6060" s="1">
        <v>8.5641999999999996</v>
      </c>
      <c r="H6060" s="1">
        <v>19.186</v>
      </c>
      <c r="I6060" s="1">
        <v>21.873999999999999</v>
      </c>
      <c r="J6060" s="1">
        <v>14.522</v>
      </c>
      <c r="K6060" s="1">
        <v>9.3984000000000005</v>
      </c>
      <c r="L6060" s="1">
        <v>9.4944000000000006</v>
      </c>
      <c r="M6060" s="1">
        <v>15.788</v>
      </c>
      <c r="N6060" s="1">
        <v>8.0791000000000004</v>
      </c>
      <c r="O6060" s="1">
        <v>6.0944000000000003</v>
      </c>
      <c r="P6060" s="1">
        <v>13.381</v>
      </c>
      <c r="Q6060" s="1">
        <v>7.1513999999999998</v>
      </c>
      <c r="R6060" s="1">
        <v>9.3445999999999998</v>
      </c>
      <c r="S6060" s="1">
        <v>21.95</v>
      </c>
      <c r="T6060" s="1">
        <v>15.273999999999999</v>
      </c>
      <c r="U6060" s="1">
        <v>45.180999999999997</v>
      </c>
      <c r="V6060" s="1">
        <v>8.4585000000000008</v>
      </c>
      <c r="W6060" s="1">
        <v>10.234999999999999</v>
      </c>
      <c r="X6060" s="1">
        <v>12.055</v>
      </c>
      <c r="Y6060" s="1">
        <v>12.72</v>
      </c>
      <c r="Z6060" s="1">
        <v>10.584</v>
      </c>
      <c r="AA6060" s="1">
        <v>58.331000000000003</v>
      </c>
      <c r="AB6060" s="1">
        <v>9.0399999999999991</v>
      </c>
      <c r="AC6060" s="1">
        <v>16.821999999999999</v>
      </c>
      <c r="AD6060" s="1">
        <v>12.736000000000001</v>
      </c>
      <c r="AE6060" s="1">
        <v>10.442</v>
      </c>
      <c r="AF6060" s="1">
        <v>10.532</v>
      </c>
      <c r="AG6060" s="1">
        <v>19.736999999999998</v>
      </c>
      <c r="AH6060" s="1">
        <v>13.685</v>
      </c>
      <c r="AI6060" s="1">
        <v>10.590999999999999</v>
      </c>
      <c r="AJ6060" s="1">
        <v>11.981</v>
      </c>
      <c r="AK6060" s="1">
        <v>20.172999999999998</v>
      </c>
      <c r="AL6060" s="1">
        <v>26.228999999999999</v>
      </c>
      <c r="AM6060" s="1">
        <v>16.187000000000001</v>
      </c>
      <c r="AN6060" s="1">
        <v>22.917999999999999</v>
      </c>
      <c r="AO6060" s="1">
        <v>11.843999999999999</v>
      </c>
      <c r="AP6060" s="1">
        <v>55.345999999999997</v>
      </c>
      <c r="AQ6060" s="1">
        <v>7.9992999999999999</v>
      </c>
      <c r="AR6060" s="1">
        <v>31.713999999999999</v>
      </c>
      <c r="AS6060" s="1">
        <v>13.042</v>
      </c>
      <c r="AT6060" s="1">
        <v>9.3774999999999995</v>
      </c>
      <c r="AU6060" s="1">
        <v>37.037999999999997</v>
      </c>
      <c r="AV6060" s="1">
        <v>11.993</v>
      </c>
      <c r="AW6060" s="1">
        <v>7.2493999999999996</v>
      </c>
      <c r="AX6060" s="1">
        <v>23.881</v>
      </c>
      <c r="AY6060" s="1">
        <v>9.0856999999999992</v>
      </c>
    </row>
    <row r="6061" spans="1:51" x14ac:dyDescent="0.25">
      <c r="A6061" t="s">
        <v>609</v>
      </c>
      <c r="B6061" t="s">
        <v>7056</v>
      </c>
      <c r="C6061">
        <v>0</v>
      </c>
      <c r="D6061">
        <v>0</v>
      </c>
      <c r="E6061">
        <v>0</v>
      </c>
      <c r="F6061" s="1">
        <v>59.965000000000003</v>
      </c>
      <c r="G6061">
        <v>0</v>
      </c>
      <c r="H6061" s="1">
        <v>39.936999999999998</v>
      </c>
      <c r="I6061" s="1">
        <v>122.53</v>
      </c>
      <c r="J6061" s="1">
        <v>64.918999999999997</v>
      </c>
      <c r="K6061">
        <v>0</v>
      </c>
      <c r="L6061" s="1">
        <v>25.515999999999998</v>
      </c>
      <c r="M6061" s="1">
        <v>433.01</v>
      </c>
      <c r="N6061" s="1">
        <v>44.548000000000002</v>
      </c>
      <c r="O6061" s="1">
        <v>50.292999999999999</v>
      </c>
      <c r="P6061">
        <v>0</v>
      </c>
      <c r="Q6061">
        <v>0</v>
      </c>
      <c r="R6061" s="1">
        <v>33.338000000000001</v>
      </c>
      <c r="S6061" s="1">
        <v>269.06</v>
      </c>
      <c r="T6061" s="1">
        <v>89.381</v>
      </c>
      <c r="U6061" s="1">
        <v>90.712999999999994</v>
      </c>
      <c r="V6061">
        <v>0</v>
      </c>
      <c r="W6061" s="1">
        <v>171.17</v>
      </c>
      <c r="X6061" s="1">
        <v>82.611000000000004</v>
      </c>
      <c r="Y6061">
        <v>0</v>
      </c>
      <c r="Z6061" s="1">
        <v>88.66</v>
      </c>
      <c r="AA6061" s="1">
        <v>54.889000000000003</v>
      </c>
      <c r="AB6061" s="1">
        <v>110.83</v>
      </c>
      <c r="AC6061" s="1">
        <v>34.804000000000002</v>
      </c>
      <c r="AD6061" s="1">
        <v>75.450999999999993</v>
      </c>
      <c r="AE6061">
        <v>0</v>
      </c>
      <c r="AF6061">
        <v>0</v>
      </c>
      <c r="AG6061">
        <v>0</v>
      </c>
      <c r="AH6061">
        <v>0</v>
      </c>
      <c r="AI6061" s="1">
        <v>123.63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</row>
    <row r="6062" spans="1:51" x14ac:dyDescent="0.25">
      <c r="A6062" t="s">
        <v>2387</v>
      </c>
      <c r="B6062" t="s">
        <v>7057</v>
      </c>
      <c r="C6062">
        <v>0</v>
      </c>
      <c r="D6062" s="1">
        <v>45.984999999999999</v>
      </c>
      <c r="E6062" s="1">
        <v>195.13</v>
      </c>
      <c r="F6062" s="1">
        <v>21.791</v>
      </c>
      <c r="G6062" s="1">
        <v>30.388999999999999</v>
      </c>
      <c r="H6062" s="1">
        <v>31.977</v>
      </c>
      <c r="I6062">
        <v>0</v>
      </c>
      <c r="J6062" s="1">
        <v>14.349</v>
      </c>
      <c r="K6062" s="1">
        <v>36.796999999999997</v>
      </c>
      <c r="L6062" s="1">
        <v>43.302999999999997</v>
      </c>
      <c r="M6062" s="1">
        <v>322.02</v>
      </c>
      <c r="N6062" s="1">
        <v>19.994</v>
      </c>
      <c r="O6062" s="1">
        <v>19.048999999999999</v>
      </c>
      <c r="P6062" s="1">
        <v>304.14</v>
      </c>
      <c r="Q6062" s="1">
        <v>11.965999999999999</v>
      </c>
      <c r="R6062" s="1">
        <v>15.709</v>
      </c>
      <c r="S6062" s="1">
        <v>33.121000000000002</v>
      </c>
      <c r="T6062" s="1">
        <v>17.923999999999999</v>
      </c>
      <c r="U6062" s="1">
        <v>38.515999999999998</v>
      </c>
      <c r="V6062" s="1">
        <v>10.429</v>
      </c>
      <c r="W6062" s="1">
        <v>77.698999999999998</v>
      </c>
      <c r="X6062" s="1">
        <v>38.661999999999999</v>
      </c>
      <c r="Y6062" s="1">
        <v>32.340000000000003</v>
      </c>
      <c r="Z6062" s="1">
        <v>30.815000000000001</v>
      </c>
      <c r="AA6062" s="1">
        <v>7.7606000000000002</v>
      </c>
      <c r="AB6062" s="1">
        <v>25.702000000000002</v>
      </c>
      <c r="AC6062" s="1">
        <v>37.369999999999997</v>
      </c>
      <c r="AD6062" s="1">
        <v>278.2</v>
      </c>
      <c r="AE6062" s="1">
        <v>30.187999999999999</v>
      </c>
      <c r="AF6062" s="1">
        <v>107.21</v>
      </c>
      <c r="AG6062" s="1">
        <v>25.12</v>
      </c>
      <c r="AH6062" s="1">
        <v>25.116</v>
      </c>
      <c r="AI6062">
        <v>0</v>
      </c>
      <c r="AJ6062" s="1">
        <v>130.16999999999999</v>
      </c>
      <c r="AK6062">
        <v>0</v>
      </c>
      <c r="AL6062" s="1">
        <v>31.288</v>
      </c>
      <c r="AM6062" s="1">
        <v>68.867000000000004</v>
      </c>
      <c r="AN6062" s="1">
        <v>81.272000000000006</v>
      </c>
      <c r="AO6062" s="1">
        <v>58.756999999999998</v>
      </c>
      <c r="AP6062">
        <v>0</v>
      </c>
      <c r="AQ6062">
        <v>0</v>
      </c>
      <c r="AR6062" s="1">
        <v>9.8047000000000004</v>
      </c>
      <c r="AS6062">
        <v>0</v>
      </c>
      <c r="AT6062">
        <v>0</v>
      </c>
      <c r="AU6062" s="1">
        <v>146.32</v>
      </c>
      <c r="AV6062">
        <v>0</v>
      </c>
      <c r="AW6062" s="1">
        <v>31.643999999999998</v>
      </c>
      <c r="AX6062" s="1">
        <v>11.411</v>
      </c>
      <c r="AY6062">
        <v>0</v>
      </c>
    </row>
    <row r="6063" spans="1:51" x14ac:dyDescent="0.25">
      <c r="A6063" t="s">
        <v>756</v>
      </c>
      <c r="B6063" t="s">
        <v>7058</v>
      </c>
      <c r="C6063" s="1">
        <v>87.465000000000003</v>
      </c>
      <c r="D6063" s="1">
        <v>29.713999999999999</v>
      </c>
      <c r="E6063" s="1">
        <v>15.833</v>
      </c>
      <c r="F6063" s="1">
        <v>14.079000000000001</v>
      </c>
      <c r="G6063" s="1">
        <v>30.763999999999999</v>
      </c>
      <c r="H6063" s="1">
        <v>18.949000000000002</v>
      </c>
      <c r="I6063" s="1">
        <v>27.274999999999999</v>
      </c>
      <c r="J6063" s="1">
        <v>92.399000000000001</v>
      </c>
      <c r="K6063" s="1">
        <v>47.972000000000001</v>
      </c>
      <c r="L6063" s="1">
        <v>19.579000000000001</v>
      </c>
      <c r="M6063">
        <v>0</v>
      </c>
      <c r="N6063" s="1">
        <v>25.19</v>
      </c>
      <c r="O6063" s="1">
        <v>24.466999999999999</v>
      </c>
      <c r="P6063" s="1">
        <v>37.192999999999998</v>
      </c>
      <c r="Q6063" s="1">
        <v>81.090999999999994</v>
      </c>
      <c r="R6063" s="1">
        <v>49.914000000000001</v>
      </c>
      <c r="S6063" s="1">
        <v>34.01</v>
      </c>
      <c r="T6063">
        <v>0</v>
      </c>
      <c r="U6063" s="1">
        <v>35.116999999999997</v>
      </c>
      <c r="V6063" s="1">
        <v>28.783999999999999</v>
      </c>
      <c r="W6063" s="1">
        <v>53.521000000000001</v>
      </c>
      <c r="X6063" s="1">
        <v>49.545999999999999</v>
      </c>
      <c r="Y6063" s="1">
        <v>15.583</v>
      </c>
      <c r="Z6063" s="1">
        <v>24.997</v>
      </c>
      <c r="AA6063" s="1">
        <v>33.206000000000003</v>
      </c>
      <c r="AB6063" s="1">
        <v>62.124000000000002</v>
      </c>
      <c r="AC6063">
        <v>0</v>
      </c>
      <c r="AD6063">
        <v>0</v>
      </c>
      <c r="AE6063">
        <v>0</v>
      </c>
      <c r="AF6063" s="1">
        <v>13.279</v>
      </c>
      <c r="AG6063" s="1">
        <v>108.94</v>
      </c>
      <c r="AH6063" s="1">
        <v>28.126000000000001</v>
      </c>
      <c r="AI6063">
        <v>0</v>
      </c>
      <c r="AJ6063" s="1">
        <v>27.896000000000001</v>
      </c>
      <c r="AK6063" s="1">
        <v>32.015999999999998</v>
      </c>
      <c r="AL6063" s="1">
        <v>99.561000000000007</v>
      </c>
      <c r="AM6063" s="1">
        <v>146.75</v>
      </c>
      <c r="AN6063" s="1">
        <v>85.856999999999999</v>
      </c>
      <c r="AO6063" s="1">
        <v>20.555</v>
      </c>
      <c r="AP6063" s="1">
        <v>25.228999999999999</v>
      </c>
      <c r="AQ6063" s="1">
        <v>3.3778000000000001</v>
      </c>
      <c r="AR6063" s="1">
        <v>61.216000000000001</v>
      </c>
      <c r="AS6063" s="1">
        <v>95.028999999999996</v>
      </c>
      <c r="AT6063" s="1">
        <v>93.57</v>
      </c>
      <c r="AU6063" s="1">
        <v>57.936999999999998</v>
      </c>
      <c r="AV6063" s="1">
        <v>103.71</v>
      </c>
      <c r="AW6063" s="1">
        <v>23.983000000000001</v>
      </c>
      <c r="AX6063" s="1">
        <v>108.76</v>
      </c>
      <c r="AY6063">
        <v>0</v>
      </c>
    </row>
    <row r="6064" spans="1:51" x14ac:dyDescent="0.25">
      <c r="B6064" t="s">
        <v>7059</v>
      </c>
      <c r="C6064" s="1">
        <v>1530.8</v>
      </c>
      <c r="D6064" s="1">
        <v>41.37</v>
      </c>
      <c r="E6064" s="1">
        <v>23.541</v>
      </c>
      <c r="F6064" s="1">
        <v>40.06</v>
      </c>
      <c r="G6064" s="1">
        <v>38.633000000000003</v>
      </c>
      <c r="H6064" s="1">
        <v>16.777000000000001</v>
      </c>
      <c r="I6064" s="1">
        <v>22.544</v>
      </c>
      <c r="J6064" s="1">
        <v>699.36</v>
      </c>
      <c r="K6064" s="1">
        <v>40.606000000000002</v>
      </c>
      <c r="L6064" s="1">
        <v>73.284999999999997</v>
      </c>
      <c r="M6064" s="1">
        <v>36.985999999999997</v>
      </c>
      <c r="N6064" s="1">
        <v>32.761000000000003</v>
      </c>
      <c r="O6064" s="1">
        <v>24.201000000000001</v>
      </c>
      <c r="P6064" s="1">
        <v>37.844999999999999</v>
      </c>
      <c r="Q6064" s="1">
        <v>20.817</v>
      </c>
      <c r="R6064" s="1">
        <v>33.597999999999999</v>
      </c>
      <c r="S6064" s="1">
        <v>56.780999999999999</v>
      </c>
      <c r="T6064" s="1">
        <v>33.539000000000001</v>
      </c>
      <c r="U6064" s="1">
        <v>161.13999999999999</v>
      </c>
      <c r="V6064" s="1">
        <v>31.946000000000002</v>
      </c>
      <c r="W6064" s="1">
        <v>32.228999999999999</v>
      </c>
      <c r="X6064" s="1">
        <v>33.360999999999997</v>
      </c>
      <c r="Y6064" s="1">
        <v>34.457000000000001</v>
      </c>
      <c r="Z6064" s="1">
        <v>28.492000000000001</v>
      </c>
      <c r="AA6064" s="1">
        <v>329.97</v>
      </c>
      <c r="AB6064" s="1">
        <v>21.651</v>
      </c>
      <c r="AC6064" s="1">
        <v>34.337000000000003</v>
      </c>
      <c r="AD6064" s="1">
        <v>19.361999999999998</v>
      </c>
      <c r="AE6064" s="1">
        <v>34.21</v>
      </c>
      <c r="AF6064" s="1">
        <v>16.126000000000001</v>
      </c>
      <c r="AG6064" s="1">
        <v>15.196</v>
      </c>
      <c r="AH6064" s="1">
        <v>455.85</v>
      </c>
      <c r="AI6064" s="1">
        <v>206.83</v>
      </c>
      <c r="AJ6064" s="1">
        <v>32.456000000000003</v>
      </c>
      <c r="AK6064" s="1">
        <v>771.71</v>
      </c>
      <c r="AL6064" s="1">
        <v>12.941000000000001</v>
      </c>
      <c r="AM6064" s="1">
        <v>1527.8</v>
      </c>
      <c r="AN6064" s="1">
        <v>868.27</v>
      </c>
      <c r="AO6064" s="1">
        <v>20.646999999999998</v>
      </c>
      <c r="AP6064" s="1">
        <v>509.61</v>
      </c>
      <c r="AQ6064" s="1">
        <v>11.938000000000001</v>
      </c>
      <c r="AR6064" s="1">
        <v>31.914999999999999</v>
      </c>
      <c r="AS6064" s="1">
        <v>9.0168999999999997</v>
      </c>
      <c r="AT6064" s="1">
        <v>35.960999999999999</v>
      </c>
      <c r="AU6064" s="1">
        <v>515.36</v>
      </c>
      <c r="AV6064" s="1">
        <v>15.304</v>
      </c>
      <c r="AW6064" s="1">
        <v>24.111000000000001</v>
      </c>
      <c r="AX6064" s="1">
        <v>60.473999999999997</v>
      </c>
      <c r="AY6064" s="1">
        <v>20.143000000000001</v>
      </c>
    </row>
    <row r="6065" spans="1:51" x14ac:dyDescent="0.25">
      <c r="B6065" t="s">
        <v>7060</v>
      </c>
      <c r="C6065" s="1">
        <v>30.221</v>
      </c>
      <c r="D6065" s="1">
        <v>750.29</v>
      </c>
      <c r="E6065" s="1">
        <v>50.079000000000001</v>
      </c>
      <c r="F6065" s="1">
        <v>52.911999999999999</v>
      </c>
      <c r="G6065" s="1">
        <v>112.29</v>
      </c>
      <c r="H6065" s="1">
        <v>41.091000000000001</v>
      </c>
      <c r="I6065" s="1">
        <v>49.646000000000001</v>
      </c>
      <c r="J6065" s="1">
        <v>37.505000000000003</v>
      </c>
      <c r="K6065" s="1">
        <v>96.653999999999996</v>
      </c>
      <c r="L6065" s="1">
        <v>83.087000000000003</v>
      </c>
      <c r="M6065" s="1">
        <v>113.64</v>
      </c>
      <c r="N6065" s="1">
        <v>34.468000000000004</v>
      </c>
      <c r="O6065" s="1">
        <v>19.183</v>
      </c>
      <c r="P6065" s="1">
        <v>100.06</v>
      </c>
      <c r="Q6065" s="1">
        <v>1062.5</v>
      </c>
      <c r="R6065" s="1">
        <v>111.88</v>
      </c>
      <c r="S6065" s="1">
        <v>219.46</v>
      </c>
      <c r="T6065" s="1">
        <v>6754.8</v>
      </c>
      <c r="U6065" s="1">
        <v>38.357999999999997</v>
      </c>
      <c r="V6065" s="1">
        <v>32.372</v>
      </c>
      <c r="W6065" s="1">
        <v>28.292000000000002</v>
      </c>
      <c r="X6065" s="1">
        <v>20.032</v>
      </c>
      <c r="Y6065" s="1">
        <v>99.471999999999994</v>
      </c>
      <c r="Z6065" s="1">
        <v>45.625999999999998</v>
      </c>
      <c r="AA6065" s="1">
        <v>55.674999999999997</v>
      </c>
      <c r="AB6065" s="1">
        <v>14.871</v>
      </c>
      <c r="AC6065" s="1">
        <v>86.611000000000004</v>
      </c>
      <c r="AD6065" s="1">
        <v>40.893999999999998</v>
      </c>
      <c r="AE6065" s="1">
        <v>101.8</v>
      </c>
      <c r="AF6065" s="1">
        <v>31.116</v>
      </c>
      <c r="AG6065" s="1">
        <v>36.17</v>
      </c>
      <c r="AH6065" s="1">
        <v>58.134</v>
      </c>
      <c r="AI6065" s="1">
        <v>52.704000000000001</v>
      </c>
      <c r="AJ6065" s="1">
        <v>40.218000000000004</v>
      </c>
      <c r="AK6065" s="1">
        <v>56.790999999999997</v>
      </c>
      <c r="AL6065" s="1">
        <v>672.28</v>
      </c>
      <c r="AM6065" s="1">
        <v>173.05</v>
      </c>
      <c r="AN6065" s="1">
        <v>81.748000000000005</v>
      </c>
      <c r="AO6065" s="1">
        <v>91.832999999999998</v>
      </c>
      <c r="AP6065" s="1">
        <v>263.22000000000003</v>
      </c>
      <c r="AQ6065" s="1">
        <v>55.793999999999997</v>
      </c>
      <c r="AR6065" s="1">
        <v>1235.5</v>
      </c>
      <c r="AS6065" s="1">
        <v>12.215</v>
      </c>
      <c r="AT6065" s="1">
        <v>39.439</v>
      </c>
      <c r="AU6065" s="1">
        <v>69.534000000000006</v>
      </c>
      <c r="AV6065" s="1">
        <v>9.0446000000000009</v>
      </c>
      <c r="AW6065" s="1">
        <v>453.1</v>
      </c>
      <c r="AX6065" s="1">
        <v>23.873999999999999</v>
      </c>
      <c r="AY6065" s="1">
        <v>50.719000000000001</v>
      </c>
    </row>
    <row r="6066" spans="1:51" x14ac:dyDescent="0.25">
      <c r="A6066" t="s">
        <v>2949</v>
      </c>
      <c r="B6066" t="s">
        <v>7061</v>
      </c>
      <c r="C6066" s="1">
        <v>12.496</v>
      </c>
      <c r="D6066" s="1">
        <v>13.829000000000001</v>
      </c>
      <c r="E6066">
        <v>0</v>
      </c>
      <c r="F6066" s="1">
        <v>89.076999999999998</v>
      </c>
      <c r="G6066" s="1">
        <v>199.07</v>
      </c>
      <c r="H6066">
        <v>0</v>
      </c>
      <c r="I6066" s="1">
        <v>35.838999999999999</v>
      </c>
      <c r="J6066" s="1">
        <v>54.898000000000003</v>
      </c>
      <c r="K6066" s="1">
        <v>100.5</v>
      </c>
      <c r="L6066" s="1">
        <v>55.57</v>
      </c>
      <c r="M6066" s="1">
        <v>627.07000000000005</v>
      </c>
      <c r="N6066" s="1">
        <v>68.073999999999998</v>
      </c>
      <c r="O6066" s="1">
        <v>197.3</v>
      </c>
      <c r="P6066" s="1">
        <v>138.04</v>
      </c>
      <c r="Q6066" s="1">
        <v>15.992000000000001</v>
      </c>
      <c r="R6066">
        <v>0</v>
      </c>
      <c r="S6066" s="1">
        <v>174.06</v>
      </c>
      <c r="T6066" s="1">
        <v>85.456999999999994</v>
      </c>
      <c r="U6066" s="1">
        <v>106.22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 s="1">
        <v>505.49</v>
      </c>
      <c r="AE6066" s="1">
        <v>57.606999999999999</v>
      </c>
      <c r="AF6066">
        <v>0</v>
      </c>
      <c r="AG6066" s="1">
        <v>23.654</v>
      </c>
      <c r="AH6066" s="1">
        <v>291.68</v>
      </c>
      <c r="AI6066" s="1">
        <v>86.760999999999996</v>
      </c>
      <c r="AJ6066" s="1">
        <v>15.061999999999999</v>
      </c>
      <c r="AK6066" s="1">
        <v>13.945</v>
      </c>
      <c r="AL6066">
        <v>0</v>
      </c>
      <c r="AM6066">
        <v>0</v>
      </c>
      <c r="AN6066">
        <v>0</v>
      </c>
      <c r="AO6066">
        <v>0</v>
      </c>
      <c r="AP6066">
        <v>0</v>
      </c>
      <c r="AQ6066">
        <v>0</v>
      </c>
      <c r="AR6066">
        <v>0</v>
      </c>
      <c r="AS6066">
        <v>0</v>
      </c>
      <c r="AT6066">
        <v>0</v>
      </c>
      <c r="AU6066">
        <v>0</v>
      </c>
      <c r="AV6066">
        <v>0</v>
      </c>
      <c r="AW6066">
        <v>0</v>
      </c>
      <c r="AX6066">
        <v>0</v>
      </c>
      <c r="AY6066">
        <v>0</v>
      </c>
    </row>
    <row r="6067" spans="1:51" x14ac:dyDescent="0.25">
      <c r="A6067" t="s">
        <v>611</v>
      </c>
      <c r="B6067" t="s">
        <v>7062</v>
      </c>
      <c r="C6067" s="1">
        <v>17.741</v>
      </c>
      <c r="D6067" s="1">
        <v>12.286</v>
      </c>
      <c r="E6067" s="1">
        <v>28.221</v>
      </c>
      <c r="F6067">
        <v>0</v>
      </c>
      <c r="G6067" s="1">
        <v>4.9859999999999998</v>
      </c>
      <c r="H6067" s="1">
        <v>28.614999999999998</v>
      </c>
      <c r="I6067" s="1">
        <v>16.352</v>
      </c>
      <c r="J6067" s="1">
        <v>58.664000000000001</v>
      </c>
      <c r="K6067" s="1">
        <v>11.352</v>
      </c>
      <c r="L6067" s="1">
        <v>21.57</v>
      </c>
      <c r="M6067" s="1">
        <v>26.943999999999999</v>
      </c>
      <c r="N6067" s="1">
        <v>46.328000000000003</v>
      </c>
      <c r="O6067" s="1">
        <v>22.187000000000001</v>
      </c>
      <c r="P6067" s="1">
        <v>59.972000000000001</v>
      </c>
      <c r="Q6067">
        <v>0</v>
      </c>
      <c r="R6067">
        <v>0</v>
      </c>
      <c r="S6067">
        <v>0</v>
      </c>
      <c r="T6067">
        <v>0</v>
      </c>
      <c r="U6067" s="1">
        <v>61.95</v>
      </c>
      <c r="V6067" s="1">
        <v>21.553999999999998</v>
      </c>
      <c r="W6067" s="1">
        <v>10.079000000000001</v>
      </c>
      <c r="X6067" s="1">
        <v>38.878999999999998</v>
      </c>
      <c r="Y6067" s="1">
        <v>12.074</v>
      </c>
      <c r="Z6067" s="1">
        <v>72.180999999999997</v>
      </c>
      <c r="AA6067" s="1">
        <v>34.798999999999999</v>
      </c>
      <c r="AB6067" s="1">
        <v>13.609</v>
      </c>
      <c r="AC6067">
        <v>0</v>
      </c>
      <c r="AD6067" s="1">
        <v>32.052999999999997</v>
      </c>
      <c r="AE6067" s="1">
        <v>201.22</v>
      </c>
      <c r="AF6067" s="1">
        <v>18.236000000000001</v>
      </c>
      <c r="AG6067" s="1">
        <v>75.995000000000005</v>
      </c>
      <c r="AH6067" s="1">
        <v>44.435000000000002</v>
      </c>
      <c r="AI6067">
        <v>0</v>
      </c>
      <c r="AJ6067" s="1">
        <v>42.912999999999997</v>
      </c>
      <c r="AK6067" s="1">
        <v>11.454000000000001</v>
      </c>
      <c r="AL6067" s="1">
        <v>23.734000000000002</v>
      </c>
      <c r="AM6067" s="1">
        <v>27.823</v>
      </c>
      <c r="AN6067" s="1">
        <v>51.197000000000003</v>
      </c>
      <c r="AO6067" s="1">
        <v>18.207999999999998</v>
      </c>
      <c r="AP6067" s="1">
        <v>17.376000000000001</v>
      </c>
      <c r="AQ6067" s="1">
        <v>11.05</v>
      </c>
      <c r="AR6067" s="1">
        <v>10.887</v>
      </c>
      <c r="AS6067">
        <v>0</v>
      </c>
      <c r="AT6067">
        <v>0</v>
      </c>
      <c r="AU6067" s="1">
        <v>17.521000000000001</v>
      </c>
      <c r="AV6067" s="1">
        <v>26.073</v>
      </c>
      <c r="AW6067" s="1">
        <v>16.594000000000001</v>
      </c>
      <c r="AX6067" s="1">
        <v>79.241</v>
      </c>
      <c r="AY6067" s="1">
        <v>9.4583999999999993</v>
      </c>
    </row>
    <row r="6068" spans="1:51" x14ac:dyDescent="0.25">
      <c r="A6068" t="s">
        <v>617</v>
      </c>
      <c r="B6068" t="s">
        <v>7063</v>
      </c>
      <c r="C6068" s="1">
        <v>55.177</v>
      </c>
      <c r="D6068">
        <v>0</v>
      </c>
      <c r="E6068">
        <v>0</v>
      </c>
      <c r="F6068" s="1">
        <v>27.068999999999999</v>
      </c>
      <c r="G6068" s="1">
        <v>39.725000000000001</v>
      </c>
      <c r="H6068" s="1">
        <v>74.986999999999995</v>
      </c>
      <c r="I6068" s="1">
        <v>105.01</v>
      </c>
      <c r="J6068" s="1">
        <v>116.51</v>
      </c>
      <c r="K6068" s="1">
        <v>77.543000000000006</v>
      </c>
      <c r="L6068" s="1">
        <v>80.58</v>
      </c>
      <c r="M6068" s="1">
        <v>81.224999999999994</v>
      </c>
      <c r="N6068" s="1">
        <v>30.934000000000001</v>
      </c>
      <c r="O6068">
        <v>0</v>
      </c>
      <c r="P6068" s="1">
        <v>38.073999999999998</v>
      </c>
      <c r="Q6068">
        <v>0</v>
      </c>
      <c r="R6068">
        <v>0</v>
      </c>
      <c r="S6068" s="1">
        <v>88.507000000000005</v>
      </c>
      <c r="T6068" s="1">
        <v>24.992000000000001</v>
      </c>
      <c r="U6068" s="1">
        <v>81.682000000000002</v>
      </c>
      <c r="V6068" s="1">
        <v>15.76</v>
      </c>
      <c r="W6068">
        <v>0</v>
      </c>
      <c r="X6068">
        <v>0</v>
      </c>
      <c r="Y6068">
        <v>0</v>
      </c>
      <c r="Z6068" s="1">
        <v>55.948999999999998</v>
      </c>
      <c r="AA6068" s="1">
        <v>79.156999999999996</v>
      </c>
      <c r="AB6068">
        <v>0</v>
      </c>
      <c r="AC6068">
        <v>0</v>
      </c>
      <c r="AD6068" s="1">
        <v>52.347000000000001</v>
      </c>
      <c r="AE6068" s="1">
        <v>39.878</v>
      </c>
      <c r="AF6068">
        <v>0</v>
      </c>
      <c r="AG6068" s="1">
        <v>48.341999999999999</v>
      </c>
      <c r="AH6068" s="1">
        <v>102.38</v>
      </c>
      <c r="AI6068" s="1">
        <v>14.464</v>
      </c>
      <c r="AJ6068" s="1">
        <v>55.981999999999999</v>
      </c>
      <c r="AK6068">
        <v>0</v>
      </c>
      <c r="AL6068">
        <v>0</v>
      </c>
      <c r="AM6068">
        <v>0</v>
      </c>
      <c r="AN6068">
        <v>0</v>
      </c>
      <c r="AO6068">
        <v>0</v>
      </c>
      <c r="AP6068">
        <v>0</v>
      </c>
      <c r="AQ6068" s="1">
        <v>10.356</v>
      </c>
      <c r="AR6068">
        <v>0</v>
      </c>
      <c r="AS6068" s="1">
        <v>16.058</v>
      </c>
      <c r="AT6068">
        <v>0</v>
      </c>
      <c r="AU6068" s="1">
        <v>38.457999999999998</v>
      </c>
      <c r="AV6068">
        <v>0</v>
      </c>
      <c r="AW6068" s="1">
        <v>55.387</v>
      </c>
      <c r="AX6068" s="1">
        <v>26.908000000000001</v>
      </c>
      <c r="AY6068">
        <v>0</v>
      </c>
    </row>
    <row r="6069" spans="1:51" x14ac:dyDescent="0.25">
      <c r="A6069" t="s">
        <v>4966</v>
      </c>
      <c r="B6069" t="s">
        <v>7064</v>
      </c>
      <c r="C6069" s="1">
        <v>41.183</v>
      </c>
      <c r="D6069" s="1">
        <v>38.962000000000003</v>
      </c>
      <c r="E6069">
        <v>0</v>
      </c>
      <c r="F6069">
        <v>0</v>
      </c>
      <c r="G6069" s="1">
        <v>36.4</v>
      </c>
      <c r="H6069" s="1">
        <v>24.428999999999998</v>
      </c>
      <c r="I6069">
        <v>0</v>
      </c>
      <c r="J6069">
        <v>0</v>
      </c>
      <c r="K6069" s="1">
        <v>48.284999999999997</v>
      </c>
      <c r="L6069" s="1">
        <v>25.311</v>
      </c>
      <c r="M6069">
        <v>0</v>
      </c>
      <c r="N6069" s="1">
        <v>24.26</v>
      </c>
      <c r="O6069" s="1">
        <v>23.754000000000001</v>
      </c>
      <c r="P6069">
        <v>0</v>
      </c>
      <c r="Q6069" s="1">
        <v>110.28</v>
      </c>
      <c r="R6069">
        <v>0</v>
      </c>
      <c r="S6069">
        <v>0</v>
      </c>
      <c r="T6069" s="1">
        <v>16.611000000000001</v>
      </c>
      <c r="U6069">
        <v>0</v>
      </c>
      <c r="V6069">
        <v>0</v>
      </c>
      <c r="W6069">
        <v>0</v>
      </c>
      <c r="X6069" s="1">
        <v>70.951999999999998</v>
      </c>
      <c r="Y6069">
        <v>0</v>
      </c>
      <c r="Z6069">
        <v>0</v>
      </c>
      <c r="AA6069" s="1">
        <v>60.444000000000003</v>
      </c>
      <c r="AB6069" s="1">
        <v>32.002000000000002</v>
      </c>
      <c r="AC6069" s="1">
        <v>35.655000000000001</v>
      </c>
      <c r="AD6069" s="1">
        <v>38.290999999999997</v>
      </c>
      <c r="AE6069">
        <v>0</v>
      </c>
      <c r="AF6069">
        <v>0</v>
      </c>
      <c r="AG6069" s="1">
        <v>32.585000000000001</v>
      </c>
      <c r="AH6069" s="1">
        <v>46.613</v>
      </c>
      <c r="AI6069" s="1">
        <v>60.981000000000002</v>
      </c>
      <c r="AJ6069">
        <v>0</v>
      </c>
      <c r="AK6069" s="1">
        <v>26.731999999999999</v>
      </c>
      <c r="AL6069" s="1">
        <v>17.606999999999999</v>
      </c>
      <c r="AM6069">
        <v>0</v>
      </c>
      <c r="AN6069" s="1">
        <v>23.100999999999999</v>
      </c>
      <c r="AO6069" s="1">
        <v>37.811999999999998</v>
      </c>
      <c r="AP6069" s="1">
        <v>17.494</v>
      </c>
      <c r="AQ6069">
        <v>0</v>
      </c>
      <c r="AR6069" s="1">
        <v>21</v>
      </c>
      <c r="AS6069">
        <v>0</v>
      </c>
      <c r="AT6069">
        <v>0</v>
      </c>
      <c r="AU6069">
        <v>0</v>
      </c>
      <c r="AV6069">
        <v>0</v>
      </c>
      <c r="AW6069" s="1">
        <v>40.953000000000003</v>
      </c>
      <c r="AX6069">
        <v>0</v>
      </c>
      <c r="AY6069" s="1">
        <v>13.832000000000001</v>
      </c>
    </row>
    <row r="6070" spans="1:51" x14ac:dyDescent="0.25">
      <c r="A6070" t="s">
        <v>2714</v>
      </c>
      <c r="B6070" t="s">
        <v>7065</v>
      </c>
      <c r="C6070" s="1">
        <v>85.974000000000004</v>
      </c>
      <c r="D6070" s="1">
        <v>53.079000000000001</v>
      </c>
      <c r="E6070" s="1">
        <v>100.86</v>
      </c>
      <c r="F6070" s="1">
        <v>37.197000000000003</v>
      </c>
      <c r="G6070" s="1">
        <v>62.843000000000004</v>
      </c>
      <c r="H6070" s="1">
        <v>41.563000000000002</v>
      </c>
      <c r="I6070" s="1">
        <v>47.941000000000003</v>
      </c>
      <c r="J6070" s="1">
        <v>64.438999999999993</v>
      </c>
      <c r="K6070" s="1">
        <v>30.692</v>
      </c>
      <c r="L6070" s="1">
        <v>100.29</v>
      </c>
      <c r="M6070" s="1">
        <v>50.759</v>
      </c>
      <c r="N6070" s="1">
        <v>89.64</v>
      </c>
      <c r="O6070" s="1">
        <v>121.85</v>
      </c>
      <c r="P6070" s="1">
        <v>19.443999999999999</v>
      </c>
      <c r="Q6070" s="1">
        <v>43.542000000000002</v>
      </c>
      <c r="R6070" s="1">
        <v>321.08999999999997</v>
      </c>
      <c r="S6070" s="1">
        <v>153.58000000000001</v>
      </c>
      <c r="T6070" s="1">
        <v>75.846000000000004</v>
      </c>
      <c r="U6070" s="1">
        <v>38.859000000000002</v>
      </c>
      <c r="V6070" s="1">
        <v>24.018000000000001</v>
      </c>
      <c r="W6070" s="1">
        <v>25.584</v>
      </c>
      <c r="X6070" s="1">
        <v>33.802</v>
      </c>
      <c r="Y6070" s="1">
        <v>71.602999999999994</v>
      </c>
      <c r="Z6070" s="1">
        <v>148.68</v>
      </c>
      <c r="AA6070" s="1">
        <v>88.751999999999995</v>
      </c>
      <c r="AB6070" s="1">
        <v>27.073</v>
      </c>
      <c r="AC6070" s="1">
        <v>73.146000000000001</v>
      </c>
      <c r="AD6070" s="1">
        <v>34.128</v>
      </c>
      <c r="AE6070" s="1">
        <v>96.397000000000006</v>
      </c>
      <c r="AF6070" s="1">
        <v>30.254999999999999</v>
      </c>
      <c r="AG6070" s="1">
        <v>54.697000000000003</v>
      </c>
      <c r="AH6070" s="1">
        <v>50.195</v>
      </c>
      <c r="AI6070" s="1">
        <v>44.186999999999998</v>
      </c>
      <c r="AJ6070" s="1">
        <v>47.302</v>
      </c>
      <c r="AK6070" s="1">
        <v>18.709</v>
      </c>
      <c r="AL6070" s="1">
        <v>25.545000000000002</v>
      </c>
      <c r="AM6070" s="1">
        <v>57.692999999999998</v>
      </c>
      <c r="AN6070" s="1">
        <v>27.516999999999999</v>
      </c>
      <c r="AO6070" s="1">
        <v>518.14</v>
      </c>
      <c r="AP6070" s="1">
        <v>73.772999999999996</v>
      </c>
      <c r="AQ6070" s="1">
        <v>44.045999999999999</v>
      </c>
      <c r="AR6070" s="1">
        <v>63.655999999999999</v>
      </c>
      <c r="AS6070" s="1">
        <v>36.482999999999997</v>
      </c>
      <c r="AT6070" s="1">
        <v>39.828000000000003</v>
      </c>
      <c r="AU6070" s="1">
        <v>35.109000000000002</v>
      </c>
      <c r="AV6070" s="1">
        <v>70.674000000000007</v>
      </c>
      <c r="AW6070" s="1">
        <v>144.22</v>
      </c>
      <c r="AX6070" s="1">
        <v>60.06</v>
      </c>
      <c r="AY6070" s="1">
        <v>51.21</v>
      </c>
    </row>
    <row r="6071" spans="1:51" x14ac:dyDescent="0.25">
      <c r="A6071" t="s">
        <v>2267</v>
      </c>
      <c r="B6071" t="s">
        <v>7066</v>
      </c>
      <c r="C6071" s="1">
        <v>33.670999999999999</v>
      </c>
      <c r="D6071" s="1">
        <v>76.734999999999999</v>
      </c>
      <c r="E6071" s="1">
        <v>52.398000000000003</v>
      </c>
      <c r="F6071" s="1">
        <v>26.306999999999999</v>
      </c>
      <c r="G6071" s="1">
        <v>48.773000000000003</v>
      </c>
      <c r="H6071" s="1">
        <v>250.1</v>
      </c>
      <c r="I6071" s="1">
        <v>74.885999999999996</v>
      </c>
      <c r="J6071" s="1">
        <v>31.585999999999999</v>
      </c>
      <c r="K6071" s="1">
        <v>213.53</v>
      </c>
      <c r="L6071" s="1">
        <v>92.927999999999997</v>
      </c>
      <c r="M6071" s="1">
        <v>26.869</v>
      </c>
      <c r="N6071" s="1">
        <v>37.204000000000001</v>
      </c>
      <c r="O6071" s="1">
        <v>490.75</v>
      </c>
      <c r="P6071" s="1">
        <v>277.85000000000002</v>
      </c>
      <c r="Q6071" s="1">
        <v>97.664000000000001</v>
      </c>
      <c r="R6071" s="1">
        <v>47.438000000000002</v>
      </c>
      <c r="S6071" s="1">
        <v>60.947000000000003</v>
      </c>
      <c r="T6071" s="1">
        <v>93.742000000000004</v>
      </c>
      <c r="U6071" s="1">
        <v>9.7387999999999995</v>
      </c>
      <c r="V6071" s="1">
        <v>25.908000000000001</v>
      </c>
      <c r="W6071" s="1">
        <v>43.457999999999998</v>
      </c>
      <c r="X6071" s="1">
        <v>128.61000000000001</v>
      </c>
      <c r="Y6071" s="1">
        <v>252.75</v>
      </c>
      <c r="Z6071" s="1">
        <v>83.808000000000007</v>
      </c>
      <c r="AA6071" s="1">
        <v>112.17</v>
      </c>
      <c r="AB6071" s="1">
        <v>213.96</v>
      </c>
      <c r="AC6071" s="1">
        <v>31.231000000000002</v>
      </c>
      <c r="AD6071" s="1">
        <v>83.905000000000001</v>
      </c>
      <c r="AE6071" s="1">
        <v>317.23</v>
      </c>
      <c r="AF6071" s="1">
        <v>20.89</v>
      </c>
      <c r="AG6071" s="1">
        <v>35.231999999999999</v>
      </c>
      <c r="AH6071" s="1">
        <v>263.35000000000002</v>
      </c>
      <c r="AI6071" s="1">
        <v>121.79</v>
      </c>
      <c r="AJ6071" s="1">
        <v>51.606000000000002</v>
      </c>
      <c r="AK6071" s="1">
        <v>131.04</v>
      </c>
      <c r="AL6071" s="1">
        <v>41.615000000000002</v>
      </c>
      <c r="AM6071" s="1">
        <v>15.061</v>
      </c>
      <c r="AN6071" s="1">
        <v>20.975000000000001</v>
      </c>
      <c r="AO6071" s="1">
        <v>77.587999999999994</v>
      </c>
      <c r="AP6071" s="1">
        <v>107.06</v>
      </c>
      <c r="AQ6071" s="1">
        <v>106.43</v>
      </c>
      <c r="AR6071" s="1">
        <v>26.581</v>
      </c>
      <c r="AS6071" s="1">
        <v>96.241</v>
      </c>
      <c r="AT6071" s="1">
        <v>49.273000000000003</v>
      </c>
      <c r="AU6071" s="1">
        <v>106.35</v>
      </c>
      <c r="AV6071" s="1">
        <v>39.633000000000003</v>
      </c>
      <c r="AW6071" s="1">
        <v>120.16</v>
      </c>
      <c r="AX6071" s="1">
        <v>305.72000000000003</v>
      </c>
      <c r="AY6071" s="1">
        <v>124.96</v>
      </c>
    </row>
    <row r="6072" spans="1:51" x14ac:dyDescent="0.25">
      <c r="B6072" t="s">
        <v>7067</v>
      </c>
      <c r="C6072" s="1">
        <v>12.404</v>
      </c>
      <c r="D6072">
        <v>0</v>
      </c>
      <c r="E6072">
        <v>0</v>
      </c>
      <c r="F6072">
        <v>0</v>
      </c>
      <c r="G6072">
        <v>0</v>
      </c>
      <c r="H6072" s="1">
        <v>37.887999999999998</v>
      </c>
      <c r="I6072">
        <v>0</v>
      </c>
      <c r="J6072" s="1">
        <v>40.889000000000003</v>
      </c>
      <c r="K6072" s="1">
        <v>160.30000000000001</v>
      </c>
      <c r="L6072" s="1">
        <v>37.344999999999999</v>
      </c>
      <c r="M6072" s="1">
        <v>159.13999999999999</v>
      </c>
      <c r="N6072" s="1">
        <v>193.18</v>
      </c>
      <c r="O6072" s="1">
        <v>297.64999999999998</v>
      </c>
      <c r="P6072" s="1">
        <v>70.200999999999993</v>
      </c>
      <c r="Q6072" s="1">
        <v>78.301000000000002</v>
      </c>
      <c r="R6072" s="1">
        <v>309.61</v>
      </c>
      <c r="S6072" s="1">
        <v>84.673000000000002</v>
      </c>
      <c r="T6072" s="1">
        <v>30.888999999999999</v>
      </c>
      <c r="U6072" s="1">
        <v>47.055</v>
      </c>
      <c r="V6072" s="1">
        <v>176.04</v>
      </c>
      <c r="W6072">
        <v>0</v>
      </c>
      <c r="X6072" s="1">
        <v>147.31</v>
      </c>
      <c r="Y6072" s="1">
        <v>140.65</v>
      </c>
      <c r="Z6072" s="1">
        <v>130.13</v>
      </c>
      <c r="AA6072" s="1">
        <v>44.401000000000003</v>
      </c>
      <c r="AB6072">
        <v>0</v>
      </c>
      <c r="AC6072" s="1">
        <v>115.58</v>
      </c>
      <c r="AD6072" s="1">
        <v>76.534999999999997</v>
      </c>
      <c r="AE6072">
        <v>0</v>
      </c>
      <c r="AF6072" s="1">
        <v>94.034999999999997</v>
      </c>
      <c r="AG6072" s="1">
        <v>68.709999999999994</v>
      </c>
      <c r="AH6072">
        <v>0</v>
      </c>
      <c r="AI6072">
        <v>0</v>
      </c>
      <c r="AJ6072">
        <v>0</v>
      </c>
      <c r="AK6072">
        <v>0</v>
      </c>
      <c r="AL6072">
        <v>0</v>
      </c>
      <c r="AM6072">
        <v>0</v>
      </c>
      <c r="AN6072">
        <v>0</v>
      </c>
      <c r="AO6072">
        <v>0</v>
      </c>
      <c r="AP6072">
        <v>0</v>
      </c>
      <c r="AQ6072">
        <v>0</v>
      </c>
      <c r="AR6072">
        <v>0</v>
      </c>
      <c r="AS6072">
        <v>0</v>
      </c>
      <c r="AT6072">
        <v>0</v>
      </c>
      <c r="AU6072">
        <v>0</v>
      </c>
      <c r="AV6072">
        <v>0</v>
      </c>
      <c r="AW6072">
        <v>0</v>
      </c>
      <c r="AX6072">
        <v>0</v>
      </c>
      <c r="AY6072">
        <v>0</v>
      </c>
    </row>
    <row r="6073" spans="1:51" x14ac:dyDescent="0.25">
      <c r="A6073" t="s">
        <v>971</v>
      </c>
      <c r="B6073" t="s">
        <v>7068</v>
      </c>
      <c r="C6073" s="1">
        <v>29.568000000000001</v>
      </c>
      <c r="D6073">
        <v>0</v>
      </c>
      <c r="E6073" s="1">
        <v>18.547000000000001</v>
      </c>
      <c r="F6073" s="1">
        <v>35.149000000000001</v>
      </c>
      <c r="G6073" s="1">
        <v>20.413</v>
      </c>
      <c r="H6073" s="1">
        <v>18.832999999999998</v>
      </c>
      <c r="I6073" s="1">
        <v>15.717000000000001</v>
      </c>
      <c r="J6073" s="1">
        <v>34.040999999999997</v>
      </c>
      <c r="K6073" s="1">
        <v>11.596</v>
      </c>
      <c r="L6073" s="1">
        <v>13.076000000000001</v>
      </c>
      <c r="M6073" s="1">
        <v>58.776000000000003</v>
      </c>
      <c r="N6073" s="1">
        <v>13.565</v>
      </c>
      <c r="O6073">
        <v>0</v>
      </c>
      <c r="P6073" s="1">
        <v>41.401000000000003</v>
      </c>
      <c r="Q6073" s="1">
        <v>51.737000000000002</v>
      </c>
      <c r="R6073" s="1">
        <v>7.4203999999999999</v>
      </c>
      <c r="S6073" s="1">
        <v>85.173000000000002</v>
      </c>
      <c r="T6073" s="1">
        <v>13.413</v>
      </c>
      <c r="U6073" s="1">
        <v>18.497</v>
      </c>
      <c r="V6073" s="1">
        <v>24.992999999999999</v>
      </c>
      <c r="W6073">
        <v>0</v>
      </c>
      <c r="X6073" s="1">
        <v>24.015000000000001</v>
      </c>
      <c r="Y6073" s="1">
        <v>14.706</v>
      </c>
      <c r="Z6073" s="1">
        <v>23.626999999999999</v>
      </c>
      <c r="AA6073" s="1">
        <v>19.542000000000002</v>
      </c>
      <c r="AB6073" s="1">
        <v>35.442</v>
      </c>
      <c r="AC6073" s="1">
        <v>38.554000000000002</v>
      </c>
      <c r="AD6073" s="1">
        <v>44.683</v>
      </c>
      <c r="AE6073">
        <v>0</v>
      </c>
      <c r="AF6073" s="1">
        <v>17.513999999999999</v>
      </c>
      <c r="AG6073" s="1">
        <v>26.045000000000002</v>
      </c>
      <c r="AH6073" s="1">
        <v>12.196999999999999</v>
      </c>
      <c r="AI6073" s="1">
        <v>12.675000000000001</v>
      </c>
      <c r="AJ6073" s="1">
        <v>10.715999999999999</v>
      </c>
      <c r="AK6073" s="1">
        <v>16.132999999999999</v>
      </c>
      <c r="AL6073" s="1">
        <v>12.869</v>
      </c>
      <c r="AM6073" s="1">
        <v>17.344000000000001</v>
      </c>
      <c r="AN6073" s="1">
        <v>8.7710000000000008</v>
      </c>
      <c r="AO6073" s="1">
        <v>15.045</v>
      </c>
      <c r="AP6073">
        <v>0</v>
      </c>
      <c r="AQ6073" s="1">
        <v>29.785</v>
      </c>
      <c r="AR6073" s="1">
        <v>24.678000000000001</v>
      </c>
      <c r="AS6073" s="1">
        <v>16.466999999999999</v>
      </c>
      <c r="AT6073" s="1">
        <v>11.891</v>
      </c>
      <c r="AU6073" s="1">
        <v>13.275</v>
      </c>
      <c r="AV6073">
        <v>0</v>
      </c>
      <c r="AW6073" s="1">
        <v>10.641999999999999</v>
      </c>
      <c r="AX6073" s="1">
        <v>11.71</v>
      </c>
      <c r="AY6073" s="1">
        <v>14.481999999999999</v>
      </c>
    </row>
    <row r="6074" spans="1:51" x14ac:dyDescent="0.25">
      <c r="A6074" t="s">
        <v>627</v>
      </c>
      <c r="B6074" t="s">
        <v>7069</v>
      </c>
      <c r="C6074" s="1">
        <v>127.61</v>
      </c>
      <c r="D6074" s="1">
        <v>62.963000000000001</v>
      </c>
      <c r="E6074" s="1">
        <v>64.855000000000004</v>
      </c>
      <c r="F6074" s="1">
        <v>31.603999999999999</v>
      </c>
      <c r="G6074" s="1">
        <v>56.963999999999999</v>
      </c>
      <c r="H6074" s="1">
        <v>65.686999999999998</v>
      </c>
      <c r="I6074" s="1">
        <v>16.896000000000001</v>
      </c>
      <c r="J6074" s="1">
        <v>83.233000000000004</v>
      </c>
      <c r="K6074" s="1">
        <v>100.45</v>
      </c>
      <c r="L6074" s="1">
        <v>102.54</v>
      </c>
      <c r="M6074" s="1">
        <v>257.81</v>
      </c>
      <c r="N6074" s="1">
        <v>121.88</v>
      </c>
      <c r="O6074" s="1">
        <v>99.331000000000003</v>
      </c>
      <c r="P6074" s="1">
        <v>72.087000000000003</v>
      </c>
      <c r="Q6074" s="1">
        <v>4.9410999999999996</v>
      </c>
      <c r="R6074">
        <v>0</v>
      </c>
      <c r="S6074" s="1">
        <v>13.009</v>
      </c>
      <c r="T6074" s="1">
        <v>55.116</v>
      </c>
      <c r="U6074" s="1">
        <v>110.92</v>
      </c>
      <c r="V6074" s="1">
        <v>65.353999999999999</v>
      </c>
      <c r="W6074" s="1">
        <v>67.331000000000003</v>
      </c>
      <c r="X6074" s="1">
        <v>40.802999999999997</v>
      </c>
      <c r="Y6074">
        <v>0</v>
      </c>
      <c r="Z6074" s="1">
        <v>88.936999999999998</v>
      </c>
      <c r="AA6074" s="1">
        <v>20.870999999999999</v>
      </c>
      <c r="AB6074" s="1">
        <v>188.37</v>
      </c>
      <c r="AC6074" s="1">
        <v>86.677000000000007</v>
      </c>
      <c r="AD6074" s="1">
        <v>50.174999999999997</v>
      </c>
      <c r="AE6074" s="1">
        <v>21.975999999999999</v>
      </c>
      <c r="AF6074" s="1">
        <v>125.51</v>
      </c>
      <c r="AG6074" s="1">
        <v>293.05</v>
      </c>
      <c r="AH6074" s="1">
        <v>118.45</v>
      </c>
      <c r="AI6074" s="1">
        <v>79.631</v>
      </c>
      <c r="AJ6074" s="1">
        <v>224.33</v>
      </c>
      <c r="AK6074" s="1">
        <v>80.007999999999996</v>
      </c>
      <c r="AL6074" s="1">
        <v>66.084000000000003</v>
      </c>
      <c r="AM6074" s="1">
        <v>90.965999999999994</v>
      </c>
      <c r="AN6074" s="1">
        <v>75.012</v>
      </c>
      <c r="AO6074" s="1">
        <v>80.248000000000005</v>
      </c>
      <c r="AP6074" s="1">
        <v>144.80000000000001</v>
      </c>
      <c r="AQ6074" s="1">
        <v>75.466999999999999</v>
      </c>
      <c r="AR6074" s="1">
        <v>132.19</v>
      </c>
      <c r="AS6074" s="1">
        <v>83.183000000000007</v>
      </c>
      <c r="AT6074" s="1">
        <v>995.6</v>
      </c>
      <c r="AU6074" s="1">
        <v>192.7</v>
      </c>
      <c r="AV6074" s="1">
        <v>74.694000000000003</v>
      </c>
      <c r="AW6074" s="1">
        <v>104.41</v>
      </c>
      <c r="AX6074" s="1">
        <v>66.043999999999997</v>
      </c>
      <c r="AY6074" s="1">
        <v>76.093000000000004</v>
      </c>
    </row>
    <row r="6075" spans="1:51" x14ac:dyDescent="0.25">
      <c r="A6075" t="s">
        <v>827</v>
      </c>
      <c r="B6075" t="s">
        <v>7070</v>
      </c>
      <c r="C6075" s="1">
        <v>15.712999999999999</v>
      </c>
      <c r="D6075" s="1">
        <v>24.536999999999999</v>
      </c>
      <c r="E6075" s="1">
        <v>20.059999999999999</v>
      </c>
      <c r="F6075" s="1">
        <v>29.54</v>
      </c>
      <c r="G6075" s="1">
        <v>22.344999999999999</v>
      </c>
      <c r="H6075" s="1">
        <v>12.548</v>
      </c>
      <c r="I6075" s="1">
        <v>63.472999999999999</v>
      </c>
      <c r="J6075" s="1">
        <v>52.957000000000001</v>
      </c>
      <c r="K6075" s="1">
        <v>21.539000000000001</v>
      </c>
      <c r="L6075" s="1">
        <v>60.320999999999998</v>
      </c>
      <c r="M6075" s="1">
        <v>48.767000000000003</v>
      </c>
      <c r="N6075" s="1">
        <v>14.706</v>
      </c>
      <c r="O6075" s="1">
        <v>23.242999999999999</v>
      </c>
      <c r="P6075" s="1">
        <v>47.290999999999997</v>
      </c>
      <c r="Q6075" s="1">
        <v>45.087000000000003</v>
      </c>
      <c r="R6075" s="1">
        <v>14.768000000000001</v>
      </c>
      <c r="S6075" s="1">
        <v>157.29</v>
      </c>
      <c r="T6075" s="1">
        <v>38.054000000000002</v>
      </c>
      <c r="U6075" s="1">
        <v>16.946000000000002</v>
      </c>
      <c r="V6075" s="1">
        <v>28.241</v>
      </c>
      <c r="W6075" s="1">
        <v>51.829000000000001</v>
      </c>
      <c r="X6075" s="1">
        <v>12.637</v>
      </c>
      <c r="Y6075" s="1">
        <v>53.497</v>
      </c>
      <c r="Z6075" s="1">
        <v>32.997</v>
      </c>
      <c r="AA6075" s="1">
        <v>22.99</v>
      </c>
      <c r="AB6075" s="1">
        <v>30.37</v>
      </c>
      <c r="AC6075" s="1">
        <v>27.792000000000002</v>
      </c>
      <c r="AD6075" s="1">
        <v>59.578000000000003</v>
      </c>
      <c r="AE6075" s="1">
        <v>16.268999999999998</v>
      </c>
      <c r="AF6075" s="1">
        <v>32.472000000000001</v>
      </c>
      <c r="AG6075" s="1">
        <v>37.216999999999999</v>
      </c>
      <c r="AH6075" s="1">
        <v>64.19</v>
      </c>
      <c r="AI6075" s="1">
        <v>17.937000000000001</v>
      </c>
      <c r="AJ6075" s="1">
        <v>43.838000000000001</v>
      </c>
      <c r="AK6075" s="1">
        <v>37.008000000000003</v>
      </c>
      <c r="AL6075" s="1">
        <v>6.2267000000000001</v>
      </c>
      <c r="AM6075" s="1">
        <v>36.768000000000001</v>
      </c>
      <c r="AN6075" s="1">
        <v>29.18</v>
      </c>
      <c r="AO6075" s="1">
        <v>62.807000000000002</v>
      </c>
      <c r="AP6075" s="1">
        <v>16.713999999999999</v>
      </c>
      <c r="AQ6075" s="1">
        <v>13.983000000000001</v>
      </c>
      <c r="AR6075" s="1">
        <v>50.473999999999997</v>
      </c>
      <c r="AS6075" s="1">
        <v>51.439</v>
      </c>
      <c r="AT6075" s="1">
        <v>8.4008000000000003</v>
      </c>
      <c r="AU6075" s="1">
        <v>35.612000000000002</v>
      </c>
      <c r="AV6075" s="1">
        <v>22.382000000000001</v>
      </c>
      <c r="AW6075" s="1">
        <v>45.790999999999997</v>
      </c>
      <c r="AX6075" s="1">
        <v>12.557</v>
      </c>
      <c r="AY6075" s="1">
        <v>20.001999999999999</v>
      </c>
    </row>
    <row r="6076" spans="1:51" x14ac:dyDescent="0.25">
      <c r="A6076" t="s">
        <v>1620</v>
      </c>
      <c r="B6076" t="s">
        <v>7071</v>
      </c>
      <c r="C6076" s="1">
        <v>769.33</v>
      </c>
      <c r="D6076" s="1">
        <v>37.713999999999999</v>
      </c>
      <c r="E6076" s="1">
        <v>88.138999999999996</v>
      </c>
      <c r="F6076" s="1">
        <v>138.41999999999999</v>
      </c>
      <c r="G6076" s="1">
        <v>104</v>
      </c>
      <c r="H6076" s="1">
        <v>8.5432000000000006</v>
      </c>
      <c r="I6076" s="1">
        <v>86.721000000000004</v>
      </c>
      <c r="J6076" s="1">
        <v>25</v>
      </c>
      <c r="K6076" s="1">
        <v>95.676000000000002</v>
      </c>
      <c r="L6076" s="1">
        <v>460.96</v>
      </c>
      <c r="M6076" s="1">
        <v>40.549999999999997</v>
      </c>
      <c r="N6076" s="1">
        <v>98.814999999999998</v>
      </c>
      <c r="O6076" s="1">
        <v>11.625</v>
      </c>
      <c r="P6076" s="1">
        <v>312.12</v>
      </c>
      <c r="Q6076" s="1">
        <v>86.150999999999996</v>
      </c>
      <c r="R6076">
        <v>0</v>
      </c>
      <c r="S6076" s="1">
        <v>206.94</v>
      </c>
      <c r="T6076" s="1">
        <v>9.2203999999999997</v>
      </c>
      <c r="U6076" s="1">
        <v>277.16000000000003</v>
      </c>
      <c r="V6076" s="1">
        <v>31.172000000000001</v>
      </c>
      <c r="W6076" s="1">
        <v>14.888</v>
      </c>
      <c r="X6076" s="1">
        <v>13.085000000000001</v>
      </c>
      <c r="Y6076">
        <v>0</v>
      </c>
      <c r="Z6076" s="1">
        <v>43.042000000000002</v>
      </c>
      <c r="AA6076">
        <v>0</v>
      </c>
      <c r="AB6076" s="1">
        <v>167.09</v>
      </c>
      <c r="AC6076" s="1">
        <v>112.43</v>
      </c>
      <c r="AD6076">
        <v>0</v>
      </c>
      <c r="AE6076" s="1">
        <v>109.78</v>
      </c>
      <c r="AF6076" s="1">
        <v>10.718</v>
      </c>
      <c r="AG6076" s="1">
        <v>42.045000000000002</v>
      </c>
      <c r="AH6076" s="1">
        <v>92.585999999999999</v>
      </c>
      <c r="AI6076">
        <v>0</v>
      </c>
      <c r="AJ6076">
        <v>0</v>
      </c>
      <c r="AK6076" s="1">
        <v>23.143999999999998</v>
      </c>
      <c r="AL6076" s="1">
        <v>14.978999999999999</v>
      </c>
      <c r="AM6076" s="1">
        <v>10.973000000000001</v>
      </c>
      <c r="AN6076" s="1">
        <v>6.0956999999999999</v>
      </c>
      <c r="AO6076" s="1">
        <v>14.473000000000001</v>
      </c>
      <c r="AP6076" s="1">
        <v>14.287000000000001</v>
      </c>
      <c r="AQ6076" s="1">
        <v>15.504</v>
      </c>
      <c r="AR6076">
        <v>0</v>
      </c>
      <c r="AS6076" s="1">
        <v>25.887</v>
      </c>
      <c r="AT6076" s="1">
        <v>23.962</v>
      </c>
      <c r="AU6076" s="1">
        <v>22.376000000000001</v>
      </c>
      <c r="AV6076" s="1">
        <v>8.5877999999999997</v>
      </c>
      <c r="AW6076">
        <v>0</v>
      </c>
      <c r="AX6076">
        <v>0</v>
      </c>
      <c r="AY6076" s="1">
        <v>16.515999999999998</v>
      </c>
    </row>
    <row r="6077" spans="1:51" x14ac:dyDescent="0.25">
      <c r="A6077" t="s">
        <v>2595</v>
      </c>
      <c r="B6077" t="s">
        <v>7072</v>
      </c>
      <c r="C6077" s="1">
        <v>57.366</v>
      </c>
      <c r="D6077" s="1">
        <v>73.085999999999999</v>
      </c>
      <c r="E6077" s="1">
        <v>84.539000000000001</v>
      </c>
      <c r="F6077" s="1">
        <v>54.396999999999998</v>
      </c>
      <c r="G6077" s="1">
        <v>76.703000000000003</v>
      </c>
      <c r="H6077" s="1">
        <v>42.021999999999998</v>
      </c>
      <c r="I6077" s="1">
        <v>131.68</v>
      </c>
      <c r="J6077" s="1">
        <v>178.12</v>
      </c>
      <c r="K6077" s="1">
        <v>36.308999999999997</v>
      </c>
      <c r="L6077" s="1">
        <v>29.913</v>
      </c>
      <c r="M6077" s="1">
        <v>31.785</v>
      </c>
      <c r="N6077" s="1">
        <v>57.122</v>
      </c>
      <c r="O6077">
        <v>0</v>
      </c>
      <c r="P6077" s="1">
        <v>39.776000000000003</v>
      </c>
      <c r="Q6077" s="1">
        <v>27.959</v>
      </c>
      <c r="R6077" s="1">
        <v>46.597999999999999</v>
      </c>
      <c r="S6077" s="1">
        <v>116.78</v>
      </c>
      <c r="T6077" s="1">
        <v>13.85</v>
      </c>
      <c r="U6077" s="1">
        <v>139.72999999999999</v>
      </c>
      <c r="V6077" s="1">
        <v>23.542999999999999</v>
      </c>
      <c r="W6077" s="1">
        <v>89.129000000000005</v>
      </c>
      <c r="X6077" s="1">
        <v>71.647999999999996</v>
      </c>
      <c r="Y6077" s="1">
        <v>67.498000000000005</v>
      </c>
      <c r="Z6077" s="1">
        <v>19.273</v>
      </c>
      <c r="AA6077" s="1">
        <v>386.41</v>
      </c>
      <c r="AB6077" s="1">
        <v>80.084000000000003</v>
      </c>
      <c r="AC6077" s="1">
        <v>186.96</v>
      </c>
      <c r="AD6077" s="1">
        <v>83.775999999999996</v>
      </c>
      <c r="AE6077" s="1">
        <v>71.572000000000003</v>
      </c>
      <c r="AF6077" s="1">
        <v>91.016999999999996</v>
      </c>
      <c r="AG6077" s="1">
        <v>47.838000000000001</v>
      </c>
      <c r="AH6077" s="1">
        <v>67.174000000000007</v>
      </c>
      <c r="AI6077" s="1">
        <v>118.75</v>
      </c>
      <c r="AJ6077">
        <v>0</v>
      </c>
      <c r="AK6077" s="1">
        <v>26.808</v>
      </c>
      <c r="AL6077" s="1">
        <v>15.638</v>
      </c>
      <c r="AM6077" s="1">
        <v>100.74</v>
      </c>
      <c r="AN6077" s="1">
        <v>74.608000000000004</v>
      </c>
      <c r="AO6077" s="1">
        <v>31.318999999999999</v>
      </c>
      <c r="AP6077" s="1">
        <v>63.08</v>
      </c>
      <c r="AQ6077" s="1">
        <v>72.790999999999997</v>
      </c>
      <c r="AR6077" s="1">
        <v>35.520000000000003</v>
      </c>
      <c r="AS6077" s="1">
        <v>23.611000000000001</v>
      </c>
      <c r="AT6077" s="1">
        <v>11.098000000000001</v>
      </c>
      <c r="AU6077" s="1">
        <v>19.388999999999999</v>
      </c>
      <c r="AV6077" s="1">
        <v>43.593000000000004</v>
      </c>
      <c r="AW6077" s="1">
        <v>15.172000000000001</v>
      </c>
      <c r="AX6077" s="1">
        <v>22.01</v>
      </c>
      <c r="AY6077" s="1">
        <v>19.541</v>
      </c>
    </row>
    <row r="6078" spans="1:51" x14ac:dyDescent="0.25">
      <c r="A6078" t="s">
        <v>822</v>
      </c>
      <c r="B6078" t="s">
        <v>7073</v>
      </c>
      <c r="C6078" s="1">
        <v>20.981999999999999</v>
      </c>
      <c r="D6078" s="1">
        <v>39.927999999999997</v>
      </c>
      <c r="E6078" s="1">
        <v>12.647</v>
      </c>
      <c r="F6078" s="1">
        <v>34.180999999999997</v>
      </c>
      <c r="G6078" s="1">
        <v>17.103999999999999</v>
      </c>
      <c r="H6078" s="1">
        <v>34.268000000000001</v>
      </c>
      <c r="I6078" s="1">
        <v>39.340000000000003</v>
      </c>
      <c r="J6078" s="1">
        <v>20.349</v>
      </c>
      <c r="K6078" s="1">
        <v>17.893999999999998</v>
      </c>
      <c r="L6078" s="1">
        <v>18.827000000000002</v>
      </c>
      <c r="M6078" s="1">
        <v>20.96</v>
      </c>
      <c r="N6078" s="1">
        <v>16.974</v>
      </c>
      <c r="O6078" s="1">
        <v>18.91</v>
      </c>
      <c r="P6078" s="1">
        <v>24.321000000000002</v>
      </c>
      <c r="Q6078" s="1">
        <v>16.61</v>
      </c>
      <c r="R6078" s="1">
        <v>17.768999999999998</v>
      </c>
      <c r="S6078" s="1">
        <v>24.763999999999999</v>
      </c>
      <c r="T6078" s="1">
        <v>23.666</v>
      </c>
      <c r="U6078" s="1">
        <v>14.227</v>
      </c>
      <c r="V6078" s="1">
        <v>48.728999999999999</v>
      </c>
      <c r="W6078" s="1">
        <v>12.222</v>
      </c>
      <c r="X6078" s="1">
        <v>31.646000000000001</v>
      </c>
      <c r="Y6078" s="1">
        <v>49.935000000000002</v>
      </c>
      <c r="Z6078" s="1">
        <v>18.963999999999999</v>
      </c>
      <c r="AA6078" s="1">
        <v>18.86</v>
      </c>
      <c r="AB6078" s="1">
        <v>26.259</v>
      </c>
      <c r="AC6078" s="1">
        <v>26.181000000000001</v>
      </c>
      <c r="AD6078" s="1">
        <v>22.911000000000001</v>
      </c>
      <c r="AE6078" s="1">
        <v>14.343</v>
      </c>
      <c r="AF6078" s="1">
        <v>20.071999999999999</v>
      </c>
      <c r="AG6078" s="1">
        <v>15.021000000000001</v>
      </c>
      <c r="AH6078" s="1">
        <v>13.433</v>
      </c>
      <c r="AI6078" s="1">
        <v>21.901</v>
      </c>
      <c r="AJ6078" s="1">
        <v>18.803000000000001</v>
      </c>
      <c r="AK6078" s="1">
        <v>20.657</v>
      </c>
      <c r="AL6078" s="1">
        <v>17.747</v>
      </c>
      <c r="AM6078" s="1">
        <v>41.07</v>
      </c>
      <c r="AN6078" s="1">
        <v>20.396999999999998</v>
      </c>
      <c r="AO6078" s="1">
        <v>23.925000000000001</v>
      </c>
      <c r="AP6078" s="1">
        <v>34.734999999999999</v>
      </c>
      <c r="AQ6078" s="1">
        <v>13.802</v>
      </c>
      <c r="AR6078" s="1">
        <v>18.045999999999999</v>
      </c>
      <c r="AS6078" s="1">
        <v>12.933</v>
      </c>
      <c r="AT6078" s="1">
        <v>19.260000000000002</v>
      </c>
      <c r="AU6078" s="1">
        <v>16.841999999999999</v>
      </c>
      <c r="AV6078" s="1">
        <v>11.93</v>
      </c>
      <c r="AW6078" s="1">
        <v>13.491</v>
      </c>
      <c r="AX6078" s="1">
        <v>28.222999999999999</v>
      </c>
      <c r="AY6078" s="1">
        <v>16.381</v>
      </c>
    </row>
    <row r="6079" spans="1:51" x14ac:dyDescent="0.25">
      <c r="A6079" t="s">
        <v>4980</v>
      </c>
      <c r="B6079" t="s">
        <v>707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 s="1">
        <v>200.79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 s="1">
        <v>215.34</v>
      </c>
    </row>
    <row r="6080" spans="1:51" x14ac:dyDescent="0.25">
      <c r="A6080" t="s">
        <v>7075</v>
      </c>
      <c r="B6080" t="s">
        <v>7076</v>
      </c>
      <c r="C6080">
        <v>0</v>
      </c>
      <c r="D6080" s="1">
        <v>44.972000000000001</v>
      </c>
      <c r="E6080" s="1">
        <v>28.042999999999999</v>
      </c>
      <c r="F6080" s="1">
        <v>184.41</v>
      </c>
      <c r="G6080" s="1">
        <v>22.335999999999999</v>
      </c>
      <c r="H6080" s="1">
        <v>25.114999999999998</v>
      </c>
      <c r="I6080">
        <v>0</v>
      </c>
      <c r="J6080" s="1">
        <v>36.801000000000002</v>
      </c>
      <c r="K6080" s="1">
        <v>93.405000000000001</v>
      </c>
      <c r="L6080" s="1">
        <v>17.542999999999999</v>
      </c>
      <c r="M6080" s="1">
        <v>221.34</v>
      </c>
      <c r="N6080" s="1">
        <v>18.222999999999999</v>
      </c>
      <c r="O6080" s="1">
        <v>31.492000000000001</v>
      </c>
      <c r="P6080" s="1">
        <v>145.41</v>
      </c>
      <c r="Q6080" s="1">
        <v>30.173999999999999</v>
      </c>
      <c r="R6080" s="1">
        <v>118.55</v>
      </c>
      <c r="S6080" s="1">
        <v>32.347999999999999</v>
      </c>
      <c r="T6080" s="1">
        <v>48.49</v>
      </c>
      <c r="U6080" s="1">
        <v>57.439</v>
      </c>
      <c r="V6080" s="1">
        <v>10.42</v>
      </c>
      <c r="W6080" s="1">
        <v>241.28</v>
      </c>
      <c r="X6080" s="1">
        <v>131.27000000000001</v>
      </c>
      <c r="Y6080" s="1">
        <v>58.701999999999998</v>
      </c>
      <c r="Z6080" s="1">
        <v>10.708</v>
      </c>
      <c r="AA6080" s="1">
        <v>99.233000000000004</v>
      </c>
      <c r="AB6080" s="1">
        <v>59.994999999999997</v>
      </c>
      <c r="AC6080" s="1">
        <v>55.115000000000002</v>
      </c>
      <c r="AD6080" s="1">
        <v>133.81</v>
      </c>
      <c r="AE6080" s="1">
        <v>10.039999999999999</v>
      </c>
      <c r="AF6080" s="1">
        <v>47.609000000000002</v>
      </c>
      <c r="AG6080" s="1">
        <v>168.6</v>
      </c>
      <c r="AH6080" s="1">
        <v>11.346</v>
      </c>
      <c r="AI6080" s="1">
        <v>11.616</v>
      </c>
      <c r="AJ6080">
        <v>0</v>
      </c>
      <c r="AK6080" s="1">
        <v>6.7125000000000004</v>
      </c>
      <c r="AL6080">
        <v>0</v>
      </c>
      <c r="AM6080" s="1">
        <v>27.885999999999999</v>
      </c>
      <c r="AN6080">
        <v>0</v>
      </c>
      <c r="AO6080" s="1">
        <v>41.149000000000001</v>
      </c>
      <c r="AP6080" s="1">
        <v>22.047999999999998</v>
      </c>
      <c r="AQ6080" s="1">
        <v>128.68</v>
      </c>
      <c r="AR6080" s="1">
        <v>13.231999999999999</v>
      </c>
      <c r="AS6080" s="1">
        <v>30.154</v>
      </c>
      <c r="AT6080">
        <v>0</v>
      </c>
      <c r="AU6080" s="1">
        <v>9.5510999999999999</v>
      </c>
      <c r="AV6080">
        <v>0</v>
      </c>
      <c r="AW6080" s="1">
        <v>144.69999999999999</v>
      </c>
      <c r="AX6080" s="1">
        <v>26.106999999999999</v>
      </c>
      <c r="AY6080" s="1">
        <v>73.945999999999998</v>
      </c>
    </row>
    <row r="6081" spans="1:51" x14ac:dyDescent="0.25">
      <c r="A6081" t="s">
        <v>611</v>
      </c>
      <c r="B6081" t="s">
        <v>7077</v>
      </c>
      <c r="C6081" s="1">
        <v>43.456000000000003</v>
      </c>
      <c r="D6081" s="1">
        <v>39.073999999999998</v>
      </c>
      <c r="E6081" s="1">
        <v>90.881</v>
      </c>
      <c r="F6081" s="1">
        <v>72.198999999999998</v>
      </c>
      <c r="G6081" s="1">
        <v>142.97999999999999</v>
      </c>
      <c r="H6081" s="1">
        <v>44.625</v>
      </c>
      <c r="I6081" s="1">
        <v>32.323</v>
      </c>
      <c r="J6081" s="1">
        <v>48.96</v>
      </c>
      <c r="K6081" s="1">
        <v>52.555</v>
      </c>
      <c r="L6081" s="1">
        <v>56.44</v>
      </c>
      <c r="M6081" s="1">
        <v>59.344999999999999</v>
      </c>
      <c r="N6081" s="1">
        <v>31.146999999999998</v>
      </c>
      <c r="O6081" s="1">
        <v>57.600999999999999</v>
      </c>
      <c r="P6081" s="1">
        <v>102.19</v>
      </c>
      <c r="Q6081" s="1">
        <v>45.837000000000003</v>
      </c>
      <c r="R6081" s="1">
        <v>47.744999999999997</v>
      </c>
      <c r="S6081" s="1">
        <v>280.43</v>
      </c>
      <c r="T6081" s="1">
        <v>83.786000000000001</v>
      </c>
      <c r="U6081" s="1">
        <v>58.026000000000003</v>
      </c>
      <c r="V6081" s="1">
        <v>52.853000000000002</v>
      </c>
      <c r="W6081" s="1">
        <v>43.048000000000002</v>
      </c>
      <c r="X6081" s="1">
        <v>17.056000000000001</v>
      </c>
      <c r="Y6081" s="1">
        <v>60.877000000000002</v>
      </c>
      <c r="Z6081" s="1">
        <v>78.813999999999993</v>
      </c>
      <c r="AA6081" s="1">
        <v>108.45</v>
      </c>
      <c r="AB6081" s="1">
        <v>51.872</v>
      </c>
      <c r="AC6081" s="1">
        <v>76.944000000000003</v>
      </c>
      <c r="AD6081" s="1">
        <v>106.07</v>
      </c>
      <c r="AE6081" s="1">
        <v>73.897999999999996</v>
      </c>
      <c r="AF6081" s="1">
        <v>37.582999999999998</v>
      </c>
      <c r="AG6081" s="1">
        <v>40.923999999999999</v>
      </c>
      <c r="AH6081" s="1">
        <v>33.957999999999998</v>
      </c>
      <c r="AI6081" s="1">
        <v>56.72</v>
      </c>
      <c r="AJ6081" s="1">
        <v>25.35</v>
      </c>
      <c r="AK6081" s="1">
        <v>82.051000000000002</v>
      </c>
      <c r="AL6081" s="1">
        <v>42.781999999999996</v>
      </c>
      <c r="AM6081" s="1">
        <v>52.893000000000001</v>
      </c>
      <c r="AN6081" s="1">
        <v>26.654</v>
      </c>
      <c r="AO6081" s="1">
        <v>55.494</v>
      </c>
      <c r="AP6081" s="1">
        <v>34.674999999999997</v>
      </c>
      <c r="AQ6081" s="1">
        <v>53.411000000000001</v>
      </c>
      <c r="AR6081" s="1">
        <v>49.128</v>
      </c>
      <c r="AS6081" s="1">
        <v>53.771999999999998</v>
      </c>
      <c r="AT6081" s="1">
        <v>80.533000000000001</v>
      </c>
      <c r="AU6081" s="1">
        <v>51.750999999999998</v>
      </c>
      <c r="AV6081" s="1">
        <v>48.65</v>
      </c>
      <c r="AW6081" s="1">
        <v>57.485999999999997</v>
      </c>
      <c r="AX6081" s="1">
        <v>15.388999999999999</v>
      </c>
      <c r="AY6081" s="1">
        <v>38.795000000000002</v>
      </c>
    </row>
    <row r="6082" spans="1:51" x14ac:dyDescent="0.25">
      <c r="A6082" t="s">
        <v>617</v>
      </c>
      <c r="B6082" t="s">
        <v>7078</v>
      </c>
      <c r="C6082" s="1">
        <v>6.1780999999999997</v>
      </c>
      <c r="D6082" s="1">
        <v>95.301000000000002</v>
      </c>
      <c r="E6082" s="1">
        <v>70.733000000000004</v>
      </c>
      <c r="F6082">
        <v>0</v>
      </c>
      <c r="G6082" s="1">
        <v>126.72</v>
      </c>
      <c r="H6082" s="1">
        <v>10.9</v>
      </c>
      <c r="I6082" s="1">
        <v>450.01</v>
      </c>
      <c r="J6082">
        <v>0</v>
      </c>
      <c r="K6082">
        <v>0</v>
      </c>
      <c r="L6082" s="1">
        <v>159.12</v>
      </c>
      <c r="M6082">
        <v>0</v>
      </c>
      <c r="N6082">
        <v>0</v>
      </c>
      <c r="O6082">
        <v>0</v>
      </c>
      <c r="P6082" s="1">
        <v>85.447999999999993</v>
      </c>
      <c r="Q6082">
        <v>0</v>
      </c>
      <c r="R6082">
        <v>0</v>
      </c>
      <c r="S6082">
        <v>0</v>
      </c>
      <c r="T6082">
        <v>0</v>
      </c>
      <c r="U6082" s="1">
        <v>438.35</v>
      </c>
      <c r="V6082">
        <v>0</v>
      </c>
      <c r="W6082" s="1">
        <v>14.872999999999999</v>
      </c>
      <c r="X6082" s="1">
        <v>443.41</v>
      </c>
      <c r="Y6082">
        <v>0</v>
      </c>
      <c r="Z6082" s="1">
        <v>484.71</v>
      </c>
      <c r="AA6082">
        <v>0</v>
      </c>
      <c r="AB6082">
        <v>0</v>
      </c>
      <c r="AC6082">
        <v>0</v>
      </c>
      <c r="AD6082" s="1">
        <v>521.54999999999995</v>
      </c>
      <c r="AE6082" s="1">
        <v>166.01</v>
      </c>
      <c r="AF6082" s="1">
        <v>212.04</v>
      </c>
      <c r="AG6082">
        <v>0</v>
      </c>
      <c r="AH6082">
        <v>0</v>
      </c>
      <c r="AI6082">
        <v>0</v>
      </c>
      <c r="AJ6082" s="1">
        <v>94.504999999999995</v>
      </c>
      <c r="AK6082">
        <v>0</v>
      </c>
      <c r="AL6082">
        <v>0</v>
      </c>
      <c r="AM6082">
        <v>0</v>
      </c>
      <c r="AN6082">
        <v>0</v>
      </c>
      <c r="AO6082">
        <v>0</v>
      </c>
      <c r="AP6082">
        <v>0</v>
      </c>
      <c r="AQ6082">
        <v>0</v>
      </c>
      <c r="AR6082">
        <v>0</v>
      </c>
      <c r="AS6082">
        <v>0</v>
      </c>
      <c r="AT6082">
        <v>0</v>
      </c>
      <c r="AU6082">
        <v>0</v>
      </c>
      <c r="AV6082" s="1">
        <v>4.5896999999999997</v>
      </c>
      <c r="AW6082">
        <v>0</v>
      </c>
      <c r="AX6082">
        <v>0</v>
      </c>
      <c r="AY6082">
        <v>0</v>
      </c>
    </row>
    <row r="6083" spans="1:51" x14ac:dyDescent="0.25">
      <c r="A6083" t="s">
        <v>1392</v>
      </c>
      <c r="B6083" t="s">
        <v>7079</v>
      </c>
      <c r="C6083" s="1">
        <v>25.076000000000001</v>
      </c>
      <c r="D6083" s="1">
        <v>23.927</v>
      </c>
      <c r="E6083" s="1">
        <v>46.247</v>
      </c>
      <c r="F6083" s="1">
        <v>330.77</v>
      </c>
      <c r="G6083" s="1">
        <v>16.626999999999999</v>
      </c>
      <c r="H6083" s="1">
        <v>20.43</v>
      </c>
      <c r="I6083" s="1">
        <v>13.992000000000001</v>
      </c>
      <c r="J6083">
        <v>0</v>
      </c>
      <c r="K6083" s="1">
        <v>173.46</v>
      </c>
      <c r="L6083" s="1">
        <v>16.471</v>
      </c>
      <c r="M6083" s="1">
        <v>148.63</v>
      </c>
      <c r="N6083" s="1">
        <v>32.82</v>
      </c>
      <c r="O6083" s="1">
        <v>14.923</v>
      </c>
      <c r="P6083" s="1">
        <v>14.688000000000001</v>
      </c>
      <c r="Q6083" s="1">
        <v>43.823999999999998</v>
      </c>
      <c r="R6083" s="1">
        <v>45.241</v>
      </c>
      <c r="S6083" s="1">
        <v>30.396000000000001</v>
      </c>
      <c r="T6083" s="1">
        <v>27.4</v>
      </c>
      <c r="U6083">
        <v>0</v>
      </c>
      <c r="V6083" s="1">
        <v>17.515999999999998</v>
      </c>
      <c r="W6083" s="1">
        <v>43.765000000000001</v>
      </c>
      <c r="X6083" s="1">
        <v>68.317999999999998</v>
      </c>
      <c r="Y6083" s="1">
        <v>74.426000000000002</v>
      </c>
      <c r="Z6083" s="1">
        <v>6.9218999999999999</v>
      </c>
      <c r="AA6083" s="1">
        <v>59.59</v>
      </c>
      <c r="AB6083">
        <v>0</v>
      </c>
      <c r="AC6083" s="1">
        <v>127.78</v>
      </c>
      <c r="AD6083">
        <v>0</v>
      </c>
      <c r="AE6083" s="1">
        <v>15.003</v>
      </c>
      <c r="AF6083" s="1">
        <v>16.873000000000001</v>
      </c>
      <c r="AG6083">
        <v>0</v>
      </c>
      <c r="AH6083" s="1">
        <v>16.298999999999999</v>
      </c>
      <c r="AI6083">
        <v>0</v>
      </c>
      <c r="AJ6083">
        <v>0</v>
      </c>
      <c r="AK6083">
        <v>0</v>
      </c>
      <c r="AL6083">
        <v>0</v>
      </c>
      <c r="AM6083" s="1">
        <v>26.277999999999999</v>
      </c>
      <c r="AN6083">
        <v>0</v>
      </c>
      <c r="AO6083" s="1">
        <v>432.5</v>
      </c>
      <c r="AP6083">
        <v>0</v>
      </c>
      <c r="AQ6083" s="1">
        <v>10.734999999999999</v>
      </c>
      <c r="AR6083" s="1">
        <v>413.5</v>
      </c>
      <c r="AS6083" s="1">
        <v>70.745999999999995</v>
      </c>
      <c r="AT6083" s="1">
        <v>14.654</v>
      </c>
      <c r="AU6083" s="1">
        <v>50.029000000000003</v>
      </c>
      <c r="AV6083">
        <v>0</v>
      </c>
      <c r="AW6083" s="1">
        <v>542.57000000000005</v>
      </c>
      <c r="AX6083">
        <v>0</v>
      </c>
      <c r="AY6083">
        <v>0</v>
      </c>
    </row>
    <row r="6084" spans="1:51" x14ac:dyDescent="0.25">
      <c r="A6084" t="s">
        <v>3340</v>
      </c>
      <c r="B6084" t="s">
        <v>7080</v>
      </c>
      <c r="C6084" s="1">
        <v>335.77</v>
      </c>
      <c r="D6084">
        <v>0</v>
      </c>
      <c r="E6084" s="1">
        <v>79.971000000000004</v>
      </c>
      <c r="F6084" s="1">
        <v>30.044</v>
      </c>
      <c r="G6084" s="1">
        <v>221.3</v>
      </c>
      <c r="H6084" s="1">
        <v>19.382000000000001</v>
      </c>
      <c r="I6084" s="1">
        <v>234.73</v>
      </c>
      <c r="J6084">
        <v>0</v>
      </c>
      <c r="K6084" s="1">
        <v>12.62</v>
      </c>
      <c r="L6084" s="1">
        <v>25.606999999999999</v>
      </c>
      <c r="M6084" s="1">
        <v>138.36000000000001</v>
      </c>
      <c r="N6084" s="1">
        <v>48.654000000000003</v>
      </c>
      <c r="O6084" s="1">
        <v>8.6127000000000002</v>
      </c>
      <c r="P6084" s="1">
        <v>14.88</v>
      </c>
      <c r="Q6084" s="1">
        <v>15.451000000000001</v>
      </c>
      <c r="R6084" s="1">
        <v>121.49</v>
      </c>
      <c r="S6084" s="1">
        <v>265.20999999999998</v>
      </c>
      <c r="T6084" s="1">
        <v>33.795000000000002</v>
      </c>
      <c r="U6084">
        <v>0</v>
      </c>
      <c r="V6084">
        <v>0</v>
      </c>
      <c r="W6084" s="1">
        <v>51.710999999999999</v>
      </c>
      <c r="X6084">
        <v>0</v>
      </c>
      <c r="Y6084" s="1">
        <v>96.751000000000005</v>
      </c>
      <c r="Z6084" s="1">
        <v>66.921999999999997</v>
      </c>
      <c r="AA6084" s="1">
        <v>289.89999999999998</v>
      </c>
      <c r="AB6084" s="1">
        <v>75.686999999999998</v>
      </c>
      <c r="AC6084" s="1">
        <v>213.78</v>
      </c>
      <c r="AD6084">
        <v>0</v>
      </c>
      <c r="AE6084" s="1">
        <v>63.804000000000002</v>
      </c>
      <c r="AF6084" s="1">
        <v>7.6192000000000002</v>
      </c>
      <c r="AG6084" s="1">
        <v>50.18</v>
      </c>
      <c r="AH6084" s="1">
        <v>62.079000000000001</v>
      </c>
      <c r="AI6084" s="1">
        <v>20.451000000000001</v>
      </c>
      <c r="AJ6084" s="1">
        <v>30.588000000000001</v>
      </c>
      <c r="AK6084" s="1">
        <v>11.93</v>
      </c>
      <c r="AL6084">
        <v>0</v>
      </c>
      <c r="AM6084" s="1">
        <v>59.938000000000002</v>
      </c>
      <c r="AN6084">
        <v>0</v>
      </c>
      <c r="AO6084" s="1">
        <v>35.655000000000001</v>
      </c>
      <c r="AP6084" s="1">
        <v>43.408000000000001</v>
      </c>
      <c r="AQ6084" s="1">
        <v>336.56</v>
      </c>
      <c r="AR6084">
        <v>0</v>
      </c>
      <c r="AS6084" s="1">
        <v>46.284999999999997</v>
      </c>
      <c r="AT6084">
        <v>0</v>
      </c>
      <c r="AU6084" s="1">
        <v>20.948</v>
      </c>
      <c r="AV6084" s="1">
        <v>16.716000000000001</v>
      </c>
      <c r="AW6084" s="1">
        <v>11.099</v>
      </c>
      <c r="AX6084" s="1">
        <v>73.918999999999997</v>
      </c>
      <c r="AY6084">
        <v>0</v>
      </c>
    </row>
    <row r="6085" spans="1:51" x14ac:dyDescent="0.25">
      <c r="A6085" t="s">
        <v>3340</v>
      </c>
      <c r="B6085" t="s">
        <v>7081</v>
      </c>
      <c r="C6085" s="1">
        <v>90.504000000000005</v>
      </c>
      <c r="D6085" s="1">
        <v>20.885999999999999</v>
      </c>
      <c r="E6085">
        <v>0</v>
      </c>
      <c r="F6085" s="1">
        <v>19.059999999999999</v>
      </c>
      <c r="G6085" s="1">
        <v>19.34</v>
      </c>
      <c r="H6085" s="1">
        <v>34.011000000000003</v>
      </c>
      <c r="I6085" s="1">
        <v>52.664000000000001</v>
      </c>
      <c r="J6085" s="1">
        <v>27.827999999999999</v>
      </c>
      <c r="K6085" s="1">
        <v>3.7025000000000001</v>
      </c>
      <c r="L6085" s="1">
        <v>30.88</v>
      </c>
      <c r="M6085" s="1">
        <v>9.0957000000000008</v>
      </c>
      <c r="N6085" s="1">
        <v>27.518999999999998</v>
      </c>
      <c r="O6085">
        <v>0</v>
      </c>
      <c r="P6085" s="1">
        <v>45.378</v>
      </c>
      <c r="Q6085" s="1">
        <v>50.814999999999998</v>
      </c>
      <c r="R6085" s="1">
        <v>71.753</v>
      </c>
      <c r="S6085" s="1">
        <v>50.484000000000002</v>
      </c>
      <c r="T6085" s="1">
        <v>26.882999999999999</v>
      </c>
      <c r="U6085">
        <v>0</v>
      </c>
      <c r="V6085" s="1">
        <v>20.459</v>
      </c>
      <c r="W6085" s="1">
        <v>15.452</v>
      </c>
      <c r="X6085" s="1">
        <v>46.017000000000003</v>
      </c>
      <c r="Y6085" s="1">
        <v>79.804000000000002</v>
      </c>
      <c r="Z6085" s="1">
        <v>68.379000000000005</v>
      </c>
      <c r="AA6085" s="1">
        <v>110.53</v>
      </c>
      <c r="AB6085" s="1">
        <v>88.841999999999999</v>
      </c>
      <c r="AC6085" s="1">
        <v>117.5</v>
      </c>
      <c r="AD6085" s="1">
        <v>43.798999999999999</v>
      </c>
      <c r="AE6085" s="1">
        <v>7.5693000000000001</v>
      </c>
      <c r="AF6085">
        <v>0</v>
      </c>
      <c r="AG6085" s="1">
        <v>28.885999999999999</v>
      </c>
      <c r="AH6085" s="1">
        <v>188.75</v>
      </c>
      <c r="AI6085" s="1">
        <v>38.703000000000003</v>
      </c>
      <c r="AJ6085">
        <v>0</v>
      </c>
      <c r="AK6085" s="1">
        <v>20.239999999999998</v>
      </c>
      <c r="AL6085" s="1">
        <v>36.378</v>
      </c>
      <c r="AM6085" s="1">
        <v>8.5557999999999996</v>
      </c>
      <c r="AN6085">
        <v>0</v>
      </c>
      <c r="AO6085" s="1">
        <v>68.593999999999994</v>
      </c>
      <c r="AP6085">
        <v>0</v>
      </c>
      <c r="AQ6085" s="1">
        <v>192.34</v>
      </c>
      <c r="AR6085" s="1">
        <v>51.509</v>
      </c>
      <c r="AS6085" s="1">
        <v>15.619</v>
      </c>
      <c r="AT6085" s="1">
        <v>37.506</v>
      </c>
      <c r="AU6085">
        <v>0</v>
      </c>
      <c r="AV6085">
        <v>0</v>
      </c>
      <c r="AW6085" s="1">
        <v>7.0885999999999996</v>
      </c>
      <c r="AX6085" s="1">
        <v>141.69</v>
      </c>
      <c r="AY6085">
        <v>0</v>
      </c>
    </row>
    <row r="6086" spans="1:51" x14ac:dyDescent="0.25">
      <c r="B6086" t="s">
        <v>7082</v>
      </c>
      <c r="C6086" s="1">
        <v>118.05</v>
      </c>
      <c r="D6086" s="1">
        <v>102.47</v>
      </c>
      <c r="E6086" s="1">
        <v>43.264000000000003</v>
      </c>
      <c r="F6086" s="1">
        <v>30.561</v>
      </c>
      <c r="G6086" s="1">
        <v>27.992000000000001</v>
      </c>
      <c r="H6086" s="1">
        <v>52.493000000000002</v>
      </c>
      <c r="I6086" s="1">
        <v>113.27</v>
      </c>
      <c r="J6086" s="1">
        <v>106.83</v>
      </c>
      <c r="K6086" s="1">
        <v>162.33000000000001</v>
      </c>
      <c r="L6086" s="1">
        <v>92.989000000000004</v>
      </c>
      <c r="M6086" s="1">
        <v>81.709999999999994</v>
      </c>
      <c r="N6086" s="1">
        <v>58.231999999999999</v>
      </c>
      <c r="O6086" s="1">
        <v>69.38</v>
      </c>
      <c r="P6086" s="1">
        <v>105.26</v>
      </c>
      <c r="Q6086" s="1">
        <v>100.3</v>
      </c>
      <c r="R6086" s="1">
        <v>13.55</v>
      </c>
      <c r="S6086" s="1">
        <v>36.953000000000003</v>
      </c>
      <c r="T6086" s="1">
        <v>81.415000000000006</v>
      </c>
      <c r="U6086">
        <v>0</v>
      </c>
      <c r="V6086" s="1">
        <v>16.199000000000002</v>
      </c>
      <c r="W6086" s="1">
        <v>45.639000000000003</v>
      </c>
      <c r="X6086" s="1">
        <v>102.86</v>
      </c>
      <c r="Y6086" s="1">
        <v>16.254000000000001</v>
      </c>
      <c r="Z6086">
        <v>0</v>
      </c>
      <c r="AA6086" s="1">
        <v>15.486000000000001</v>
      </c>
      <c r="AB6086" s="1">
        <v>80.873999999999995</v>
      </c>
      <c r="AC6086" s="1">
        <v>67.953999999999994</v>
      </c>
      <c r="AD6086" s="1">
        <v>33.387</v>
      </c>
      <c r="AE6086" s="1">
        <v>62.182000000000002</v>
      </c>
      <c r="AF6086" s="1">
        <v>28.079000000000001</v>
      </c>
      <c r="AG6086" s="1">
        <v>19.969000000000001</v>
      </c>
      <c r="AH6086" s="1">
        <v>11.253</v>
      </c>
      <c r="AI6086" s="1">
        <v>71.8</v>
      </c>
      <c r="AJ6086">
        <v>0</v>
      </c>
      <c r="AK6086">
        <v>0</v>
      </c>
      <c r="AL6086" s="1">
        <v>59</v>
      </c>
      <c r="AM6086" s="1">
        <v>98.772000000000006</v>
      </c>
      <c r="AN6086">
        <v>0</v>
      </c>
      <c r="AO6086" s="1">
        <v>14.631</v>
      </c>
      <c r="AP6086" s="1">
        <v>123.04</v>
      </c>
      <c r="AQ6086" s="1">
        <v>108.36</v>
      </c>
      <c r="AR6086" s="1">
        <v>42.677</v>
      </c>
      <c r="AS6086" s="1">
        <v>17.029</v>
      </c>
      <c r="AT6086" s="1">
        <v>41.670999999999999</v>
      </c>
      <c r="AU6086" s="1">
        <v>29.05</v>
      </c>
      <c r="AV6086" s="1">
        <v>96.099000000000004</v>
      </c>
      <c r="AW6086" s="1">
        <v>90.058999999999997</v>
      </c>
      <c r="AX6086" s="1">
        <v>61.722999999999999</v>
      </c>
      <c r="AY6086" s="1">
        <v>22.407</v>
      </c>
    </row>
    <row r="6087" spans="1:51" x14ac:dyDescent="0.25">
      <c r="B6087" t="s">
        <v>7083</v>
      </c>
      <c r="C6087">
        <v>0</v>
      </c>
      <c r="D6087" s="1">
        <v>15.561</v>
      </c>
      <c r="E6087" s="1">
        <v>21.664999999999999</v>
      </c>
      <c r="F6087" s="1">
        <v>30.616</v>
      </c>
      <c r="G6087" s="1">
        <v>39.017000000000003</v>
      </c>
      <c r="H6087" s="1">
        <v>18.141999999999999</v>
      </c>
      <c r="I6087" s="1">
        <v>8.5923999999999996</v>
      </c>
      <c r="J6087" s="1">
        <v>56.15</v>
      </c>
      <c r="K6087" s="1">
        <v>18.373999999999999</v>
      </c>
      <c r="L6087" s="1">
        <v>30.140999999999998</v>
      </c>
      <c r="M6087" s="1">
        <v>12.086</v>
      </c>
      <c r="N6087" s="1">
        <v>25.03</v>
      </c>
      <c r="O6087" s="1">
        <v>22.978999999999999</v>
      </c>
      <c r="P6087" s="1">
        <v>17.59</v>
      </c>
      <c r="Q6087" s="1">
        <v>28.606000000000002</v>
      </c>
      <c r="R6087" s="1">
        <v>22.507000000000001</v>
      </c>
      <c r="S6087" s="1">
        <v>8.8697999999999997</v>
      </c>
      <c r="T6087" s="1">
        <v>5.8102</v>
      </c>
      <c r="U6087" s="1">
        <v>17.158000000000001</v>
      </c>
      <c r="V6087" s="1">
        <v>9.4882000000000009</v>
      </c>
      <c r="W6087" s="1">
        <v>11.359</v>
      </c>
      <c r="X6087" s="1">
        <v>26.367000000000001</v>
      </c>
      <c r="Y6087" s="1">
        <v>29.891999999999999</v>
      </c>
      <c r="Z6087" s="1">
        <v>17.611999999999998</v>
      </c>
      <c r="AA6087" s="1">
        <v>7.3624000000000001</v>
      </c>
      <c r="AB6087" s="1">
        <v>14.612</v>
      </c>
      <c r="AC6087" s="1">
        <v>28.611000000000001</v>
      </c>
      <c r="AD6087" s="1">
        <v>15.875</v>
      </c>
      <c r="AE6087" s="1">
        <v>27.445</v>
      </c>
      <c r="AF6087" s="1">
        <v>22.035</v>
      </c>
      <c r="AG6087" s="1">
        <v>25.015999999999998</v>
      </c>
      <c r="AH6087" s="1">
        <v>13.448</v>
      </c>
      <c r="AI6087" s="1">
        <v>21.597000000000001</v>
      </c>
      <c r="AJ6087" s="1">
        <v>27.321999999999999</v>
      </c>
      <c r="AK6087" s="1">
        <v>44.268999999999998</v>
      </c>
      <c r="AL6087" s="1">
        <v>20.492000000000001</v>
      </c>
      <c r="AM6087" s="1">
        <v>12.004</v>
      </c>
      <c r="AN6087" s="1">
        <v>28.495999999999999</v>
      </c>
      <c r="AO6087" s="1">
        <v>11.717000000000001</v>
      </c>
      <c r="AP6087" s="1">
        <v>24.41</v>
      </c>
      <c r="AQ6087" s="1">
        <v>19.881</v>
      </c>
      <c r="AR6087" s="1">
        <v>27.085999999999999</v>
      </c>
      <c r="AS6087" s="1">
        <v>15.087999999999999</v>
      </c>
      <c r="AT6087" s="1">
        <v>24.986000000000001</v>
      </c>
      <c r="AU6087" s="1">
        <v>25.821999999999999</v>
      </c>
      <c r="AV6087" s="1">
        <v>36.835999999999999</v>
      </c>
      <c r="AW6087" s="1">
        <v>19.504000000000001</v>
      </c>
      <c r="AX6087" s="1">
        <v>30.472000000000001</v>
      </c>
      <c r="AY6087" s="1">
        <v>20.331</v>
      </c>
    </row>
    <row r="6088" spans="1:51" x14ac:dyDescent="0.25">
      <c r="A6088" t="s">
        <v>2474</v>
      </c>
      <c r="B6088" t="s">
        <v>7084</v>
      </c>
      <c r="C6088" s="1">
        <v>8.4984000000000002</v>
      </c>
      <c r="D6088" s="1">
        <v>27.213000000000001</v>
      </c>
      <c r="E6088" s="1">
        <v>9.2853999999999992</v>
      </c>
      <c r="F6088" s="1">
        <v>31.315000000000001</v>
      </c>
      <c r="G6088" s="1">
        <v>16.055</v>
      </c>
      <c r="H6088" s="1">
        <v>15.066000000000001</v>
      </c>
      <c r="I6088" s="1">
        <v>23.808</v>
      </c>
      <c r="J6088" s="1">
        <v>86.960999999999999</v>
      </c>
      <c r="K6088" s="1">
        <v>21.286999999999999</v>
      </c>
      <c r="L6088" s="1">
        <v>13.795999999999999</v>
      </c>
      <c r="M6088" s="1">
        <v>13.009</v>
      </c>
      <c r="N6088" s="1">
        <v>14.025</v>
      </c>
      <c r="O6088" s="1">
        <v>12.678000000000001</v>
      </c>
      <c r="P6088" s="1">
        <v>10.016</v>
      </c>
      <c r="Q6088" s="1">
        <v>19.986999999999998</v>
      </c>
      <c r="R6088" s="1">
        <v>17.954000000000001</v>
      </c>
      <c r="S6088" s="1">
        <v>21.59</v>
      </c>
      <c r="T6088" s="1">
        <v>17.286999999999999</v>
      </c>
      <c r="U6088" s="1">
        <v>15.747999999999999</v>
      </c>
      <c r="V6088" s="1">
        <v>19.626999999999999</v>
      </c>
      <c r="W6088" s="1">
        <v>8.8858999999999995</v>
      </c>
      <c r="X6088" s="1">
        <v>33.341000000000001</v>
      </c>
      <c r="Y6088" s="1">
        <v>10.343999999999999</v>
      </c>
      <c r="Z6088" s="1">
        <v>25.521000000000001</v>
      </c>
      <c r="AA6088" s="1">
        <v>16.111999999999998</v>
      </c>
      <c r="AB6088" s="1">
        <v>24.16</v>
      </c>
      <c r="AC6088" s="1">
        <v>10.137</v>
      </c>
      <c r="AD6088" s="1">
        <v>25.847999999999999</v>
      </c>
      <c r="AE6088" s="1">
        <v>59.250999999999998</v>
      </c>
      <c r="AF6088" s="1">
        <v>6.4881000000000002</v>
      </c>
      <c r="AG6088" s="1">
        <v>18.469000000000001</v>
      </c>
      <c r="AH6088" s="1">
        <v>12.67</v>
      </c>
      <c r="AI6088" s="1">
        <v>16.885000000000002</v>
      </c>
      <c r="AJ6088" s="1">
        <v>14.587999999999999</v>
      </c>
      <c r="AK6088" s="1">
        <v>17.681000000000001</v>
      </c>
      <c r="AL6088" s="1">
        <v>33.545000000000002</v>
      </c>
      <c r="AM6088" s="1">
        <v>7.2169999999999996</v>
      </c>
      <c r="AN6088" s="1">
        <v>21.486000000000001</v>
      </c>
      <c r="AO6088" s="1">
        <v>35.606000000000002</v>
      </c>
      <c r="AP6088" s="1">
        <v>14.365</v>
      </c>
      <c r="AQ6088" s="1">
        <v>15.909000000000001</v>
      </c>
      <c r="AR6088" s="1">
        <v>22.765999999999998</v>
      </c>
      <c r="AS6088">
        <v>0</v>
      </c>
      <c r="AT6088" s="1">
        <v>22.619</v>
      </c>
      <c r="AU6088" s="1">
        <v>22.895</v>
      </c>
      <c r="AV6088" s="1">
        <v>17.841999999999999</v>
      </c>
      <c r="AW6088" s="1">
        <v>69.766000000000005</v>
      </c>
      <c r="AX6088" s="1">
        <v>15.332000000000001</v>
      </c>
      <c r="AY6088" s="1">
        <v>86.947000000000003</v>
      </c>
    </row>
    <row r="6089" spans="1:51" x14ac:dyDescent="0.25">
      <c r="A6089" t="s">
        <v>2897</v>
      </c>
      <c r="B6089" t="s">
        <v>7085</v>
      </c>
      <c r="C6089" s="1">
        <v>54.98</v>
      </c>
      <c r="D6089" s="1">
        <v>97.591999999999999</v>
      </c>
      <c r="E6089" s="1">
        <v>91.274000000000001</v>
      </c>
      <c r="F6089" s="1">
        <v>158.82</v>
      </c>
      <c r="G6089" s="1">
        <v>98.105999999999995</v>
      </c>
      <c r="H6089" s="1">
        <v>208.12</v>
      </c>
      <c r="I6089" s="1">
        <v>63.454000000000001</v>
      </c>
      <c r="J6089" s="1">
        <v>216.59</v>
      </c>
      <c r="K6089" s="1">
        <v>140.07</v>
      </c>
      <c r="L6089" s="1">
        <v>153.72</v>
      </c>
      <c r="M6089" s="1">
        <v>46.912999999999997</v>
      </c>
      <c r="N6089" s="1">
        <v>178.51</v>
      </c>
      <c r="O6089" s="1">
        <v>181.04</v>
      </c>
      <c r="P6089" s="1">
        <v>274.19</v>
      </c>
      <c r="Q6089" s="1">
        <v>285.63</v>
      </c>
      <c r="R6089" s="1">
        <v>226.47</v>
      </c>
      <c r="S6089" s="1">
        <v>376.43</v>
      </c>
      <c r="T6089" s="1">
        <v>193.1</v>
      </c>
      <c r="U6089" s="1">
        <v>51.575000000000003</v>
      </c>
      <c r="V6089" s="1">
        <v>109.47</v>
      </c>
      <c r="W6089" s="1">
        <v>185.19</v>
      </c>
      <c r="X6089" s="1">
        <v>193.76</v>
      </c>
      <c r="Y6089" s="1">
        <v>25.15</v>
      </c>
      <c r="Z6089" s="1">
        <v>80.337999999999994</v>
      </c>
      <c r="AA6089" s="1">
        <v>74.564999999999998</v>
      </c>
      <c r="AB6089" s="1">
        <v>50.963000000000001</v>
      </c>
      <c r="AC6089" s="1">
        <v>207.32</v>
      </c>
      <c r="AD6089" s="1">
        <v>98.793000000000006</v>
      </c>
      <c r="AE6089" s="1">
        <v>40.186</v>
      </c>
      <c r="AF6089" s="1">
        <v>92.599000000000004</v>
      </c>
      <c r="AG6089" s="1">
        <v>53.587000000000003</v>
      </c>
      <c r="AH6089">
        <v>0</v>
      </c>
      <c r="AI6089" s="1">
        <v>43.203000000000003</v>
      </c>
      <c r="AJ6089">
        <v>0</v>
      </c>
      <c r="AK6089" s="1">
        <v>21.454000000000001</v>
      </c>
      <c r="AL6089" s="1">
        <v>31.544</v>
      </c>
      <c r="AM6089" s="1">
        <v>14.069000000000001</v>
      </c>
      <c r="AN6089">
        <v>0</v>
      </c>
      <c r="AO6089" s="1">
        <v>44.353999999999999</v>
      </c>
      <c r="AP6089" s="1">
        <v>29.347000000000001</v>
      </c>
      <c r="AQ6089" s="1">
        <v>15.462999999999999</v>
      </c>
      <c r="AR6089" s="1">
        <v>27.045999999999999</v>
      </c>
      <c r="AS6089" s="1">
        <v>29.692</v>
      </c>
      <c r="AT6089" s="1">
        <v>42.037999999999997</v>
      </c>
      <c r="AU6089" s="1">
        <v>35.442999999999998</v>
      </c>
      <c r="AV6089">
        <v>0</v>
      </c>
      <c r="AW6089">
        <v>0</v>
      </c>
      <c r="AX6089">
        <v>0</v>
      </c>
      <c r="AY6089" s="1">
        <v>13.981</v>
      </c>
    </row>
    <row r="6090" spans="1:51" x14ac:dyDescent="0.25">
      <c r="A6090" t="s">
        <v>7086</v>
      </c>
      <c r="B6090" t="s">
        <v>7087</v>
      </c>
      <c r="C6090" s="1">
        <v>190.17</v>
      </c>
      <c r="D6090" s="1">
        <v>169.21</v>
      </c>
      <c r="E6090" s="1">
        <v>23.63</v>
      </c>
      <c r="F6090" s="1">
        <v>37.665999999999997</v>
      </c>
      <c r="G6090" s="1">
        <v>84.052999999999997</v>
      </c>
      <c r="H6090" s="1">
        <v>203.54</v>
      </c>
      <c r="I6090" s="1">
        <v>17.199000000000002</v>
      </c>
      <c r="J6090" s="1">
        <v>41.353999999999999</v>
      </c>
      <c r="K6090" s="1">
        <v>25.434000000000001</v>
      </c>
      <c r="L6090" s="1">
        <v>18.542999999999999</v>
      </c>
      <c r="M6090" s="1">
        <v>121.58</v>
      </c>
      <c r="N6090" s="1">
        <v>141.80000000000001</v>
      </c>
      <c r="O6090" s="1">
        <v>100.92</v>
      </c>
      <c r="P6090" s="1">
        <v>271.01</v>
      </c>
      <c r="Q6090" s="1">
        <v>13.455</v>
      </c>
      <c r="R6090" s="1">
        <v>15.39</v>
      </c>
      <c r="S6090" s="1">
        <v>353.58</v>
      </c>
      <c r="T6090" s="1">
        <v>12.789</v>
      </c>
      <c r="U6090" s="1">
        <v>51.317</v>
      </c>
      <c r="V6090" s="1">
        <v>60.320999999999998</v>
      </c>
      <c r="W6090" s="1">
        <v>32.981000000000002</v>
      </c>
      <c r="X6090" s="1">
        <v>106.37</v>
      </c>
      <c r="Y6090">
        <v>0</v>
      </c>
      <c r="Z6090" s="1">
        <v>38.348999999999997</v>
      </c>
      <c r="AA6090" s="1">
        <v>53.966999999999999</v>
      </c>
      <c r="AB6090" s="1">
        <v>95.096000000000004</v>
      </c>
      <c r="AC6090" s="1">
        <v>59.216999999999999</v>
      </c>
      <c r="AD6090" s="1">
        <v>18.815000000000001</v>
      </c>
      <c r="AE6090" s="1">
        <v>61.645000000000003</v>
      </c>
      <c r="AF6090" s="1">
        <v>147.12</v>
      </c>
      <c r="AG6090" s="1">
        <v>96.257999999999996</v>
      </c>
      <c r="AH6090" s="1">
        <v>93.272000000000006</v>
      </c>
      <c r="AI6090" s="1">
        <v>80.337000000000003</v>
      </c>
      <c r="AJ6090" s="1">
        <v>12.193</v>
      </c>
      <c r="AK6090">
        <v>0</v>
      </c>
      <c r="AL6090" s="1">
        <v>67.415000000000006</v>
      </c>
      <c r="AM6090">
        <v>0</v>
      </c>
      <c r="AN6090" s="1">
        <v>55.018999999999998</v>
      </c>
      <c r="AO6090">
        <v>0</v>
      </c>
      <c r="AP6090">
        <v>0</v>
      </c>
      <c r="AQ6090" s="1">
        <v>18.079000000000001</v>
      </c>
      <c r="AR6090" s="1">
        <v>13.946999999999999</v>
      </c>
      <c r="AS6090" s="1">
        <v>45.119</v>
      </c>
      <c r="AT6090" s="1">
        <v>11.808</v>
      </c>
      <c r="AU6090" s="1">
        <v>127.24</v>
      </c>
      <c r="AV6090">
        <v>0</v>
      </c>
      <c r="AW6090" s="1">
        <v>45.433999999999997</v>
      </c>
      <c r="AX6090" s="1">
        <v>39.853999999999999</v>
      </c>
      <c r="AY6090" s="1">
        <v>72.554000000000002</v>
      </c>
    </row>
    <row r="6091" spans="1:51" x14ac:dyDescent="0.25">
      <c r="A6091" t="s">
        <v>7088</v>
      </c>
      <c r="B6091" t="s">
        <v>7089</v>
      </c>
      <c r="C6091" s="1">
        <v>52.255000000000003</v>
      </c>
      <c r="D6091" s="1">
        <v>9.7918000000000003</v>
      </c>
      <c r="E6091" s="1">
        <v>37.140999999999998</v>
      </c>
      <c r="F6091" s="1">
        <v>52.594999999999999</v>
      </c>
      <c r="G6091" s="1">
        <v>39.279000000000003</v>
      </c>
      <c r="H6091" s="1">
        <v>38.911999999999999</v>
      </c>
      <c r="I6091" s="1">
        <v>28.606000000000002</v>
      </c>
      <c r="J6091" s="1">
        <v>21.195</v>
      </c>
      <c r="K6091" s="1">
        <v>19.263000000000002</v>
      </c>
      <c r="L6091" s="1">
        <v>25.946999999999999</v>
      </c>
      <c r="M6091" s="1">
        <v>18.989000000000001</v>
      </c>
      <c r="N6091" s="1">
        <v>35.776000000000003</v>
      </c>
      <c r="O6091" s="1">
        <v>18.210999999999999</v>
      </c>
      <c r="P6091" s="1">
        <v>89.584000000000003</v>
      </c>
      <c r="Q6091" s="1">
        <v>45.856000000000002</v>
      </c>
      <c r="R6091" s="1">
        <v>19.472000000000001</v>
      </c>
      <c r="S6091">
        <v>0</v>
      </c>
      <c r="T6091" s="1">
        <v>79.765000000000001</v>
      </c>
      <c r="U6091" s="1">
        <v>29.763999999999999</v>
      </c>
      <c r="V6091" s="1">
        <v>8.5569000000000006</v>
      </c>
      <c r="W6091" s="1">
        <v>123</v>
      </c>
      <c r="X6091">
        <v>0</v>
      </c>
      <c r="Y6091" s="1">
        <v>81.572999999999993</v>
      </c>
      <c r="Z6091" s="1">
        <v>114.5</v>
      </c>
      <c r="AA6091" s="1">
        <v>68.429000000000002</v>
      </c>
      <c r="AB6091" s="1">
        <v>27.12</v>
      </c>
      <c r="AC6091" s="1">
        <v>13.77</v>
      </c>
      <c r="AD6091" s="1">
        <v>53.652000000000001</v>
      </c>
      <c r="AE6091">
        <v>0</v>
      </c>
      <c r="AF6091" s="1">
        <v>39.668999999999997</v>
      </c>
      <c r="AG6091" s="1">
        <v>29.916</v>
      </c>
      <c r="AH6091" s="1">
        <v>227.63</v>
      </c>
      <c r="AI6091">
        <v>0</v>
      </c>
      <c r="AJ6091" s="1">
        <v>58.167000000000002</v>
      </c>
      <c r="AK6091" s="1">
        <v>74.400999999999996</v>
      </c>
      <c r="AL6091" s="1">
        <v>48.857999999999997</v>
      </c>
      <c r="AM6091">
        <v>0</v>
      </c>
      <c r="AN6091" s="1">
        <v>54.316000000000003</v>
      </c>
      <c r="AO6091" s="1">
        <v>32.96</v>
      </c>
      <c r="AP6091" s="1">
        <v>61.976999999999997</v>
      </c>
      <c r="AQ6091" s="1">
        <v>61.067999999999998</v>
      </c>
      <c r="AR6091">
        <v>0</v>
      </c>
      <c r="AS6091">
        <v>0</v>
      </c>
      <c r="AT6091" s="1">
        <v>31.395</v>
      </c>
      <c r="AU6091">
        <v>0</v>
      </c>
      <c r="AV6091" s="1">
        <v>49.813000000000002</v>
      </c>
      <c r="AW6091" s="1">
        <v>60.320999999999998</v>
      </c>
      <c r="AX6091" s="1">
        <v>63.953000000000003</v>
      </c>
      <c r="AY6091" s="1">
        <v>21.138999999999999</v>
      </c>
    </row>
    <row r="6092" spans="1:51" x14ac:dyDescent="0.25">
      <c r="A6092" t="s">
        <v>926</v>
      </c>
      <c r="B6092" t="s">
        <v>7090</v>
      </c>
      <c r="C6092" s="1">
        <v>13.718999999999999</v>
      </c>
      <c r="D6092" s="1">
        <v>48.441000000000003</v>
      </c>
      <c r="E6092" s="1">
        <v>96.224000000000004</v>
      </c>
      <c r="F6092" s="1">
        <v>73.201999999999998</v>
      </c>
      <c r="G6092" s="1">
        <v>71.763999999999996</v>
      </c>
      <c r="H6092" s="1">
        <v>24.984000000000002</v>
      </c>
      <c r="I6092" s="1">
        <v>47.908000000000001</v>
      </c>
      <c r="J6092" s="1">
        <v>15.644</v>
      </c>
      <c r="K6092" s="1">
        <v>85.128</v>
      </c>
      <c r="L6092" s="1">
        <v>34.674999999999997</v>
      </c>
      <c r="M6092">
        <v>0</v>
      </c>
      <c r="N6092" s="1">
        <v>69.385000000000005</v>
      </c>
      <c r="O6092" s="1">
        <v>25.939</v>
      </c>
      <c r="P6092" s="1">
        <v>16.792000000000002</v>
      </c>
      <c r="Q6092" s="1">
        <v>58.28</v>
      </c>
      <c r="R6092" s="1">
        <v>81.468999999999994</v>
      </c>
      <c r="S6092" s="1">
        <v>94.75</v>
      </c>
      <c r="T6092">
        <v>0</v>
      </c>
      <c r="U6092" s="1">
        <v>14.196</v>
      </c>
      <c r="V6092" s="1">
        <v>97.409000000000006</v>
      </c>
      <c r="W6092" s="1">
        <v>51.981000000000002</v>
      </c>
      <c r="X6092" s="1">
        <v>32.99</v>
      </c>
      <c r="Y6092">
        <v>0</v>
      </c>
      <c r="Z6092">
        <v>0</v>
      </c>
      <c r="AA6092" s="1">
        <v>34.003999999999998</v>
      </c>
      <c r="AB6092" s="1">
        <v>20.030999999999999</v>
      </c>
      <c r="AC6092" s="1">
        <v>40.799999999999997</v>
      </c>
      <c r="AD6092">
        <v>0</v>
      </c>
      <c r="AE6092" s="1">
        <v>26.853000000000002</v>
      </c>
      <c r="AF6092">
        <v>0</v>
      </c>
      <c r="AG6092">
        <v>0</v>
      </c>
      <c r="AH6092">
        <v>0</v>
      </c>
      <c r="AI6092" s="1">
        <v>23.829000000000001</v>
      </c>
      <c r="AJ6092">
        <v>0</v>
      </c>
      <c r="AK6092" s="1">
        <v>51.795000000000002</v>
      </c>
      <c r="AL6092" s="1">
        <v>42.347000000000001</v>
      </c>
      <c r="AM6092" s="1">
        <v>33.04</v>
      </c>
      <c r="AN6092" s="1">
        <v>11.276</v>
      </c>
      <c r="AO6092" s="1">
        <v>11.724</v>
      </c>
      <c r="AP6092">
        <v>0</v>
      </c>
      <c r="AQ6092" s="1">
        <v>69.236000000000004</v>
      </c>
      <c r="AR6092">
        <v>0</v>
      </c>
      <c r="AS6092" s="1">
        <v>79.659000000000006</v>
      </c>
      <c r="AT6092" s="1">
        <v>39.325000000000003</v>
      </c>
      <c r="AU6092" s="1">
        <v>71.602999999999994</v>
      </c>
      <c r="AV6092">
        <v>0</v>
      </c>
      <c r="AW6092" s="1">
        <v>25.855</v>
      </c>
      <c r="AX6092" s="1">
        <v>60.704999999999998</v>
      </c>
      <c r="AY6092" s="1">
        <v>67.736999999999995</v>
      </c>
    </row>
    <row r="6093" spans="1:51" x14ac:dyDescent="0.25">
      <c r="A6093" t="s">
        <v>2474</v>
      </c>
      <c r="B6093" t="s">
        <v>7091</v>
      </c>
      <c r="C6093" s="1">
        <v>54.713000000000001</v>
      </c>
      <c r="D6093" s="1">
        <v>145.82</v>
      </c>
      <c r="E6093" s="1">
        <v>31.032</v>
      </c>
      <c r="F6093">
        <v>0</v>
      </c>
      <c r="G6093">
        <v>0</v>
      </c>
      <c r="H6093">
        <v>0</v>
      </c>
      <c r="I6093" s="1">
        <v>13.206</v>
      </c>
      <c r="J6093">
        <v>0</v>
      </c>
      <c r="K6093" s="1">
        <v>42.725999999999999</v>
      </c>
      <c r="L6093" s="1">
        <v>454.04</v>
      </c>
      <c r="M6093">
        <v>0</v>
      </c>
      <c r="N6093">
        <v>0</v>
      </c>
      <c r="O6093">
        <v>0</v>
      </c>
      <c r="P6093" s="1">
        <v>77.975999999999999</v>
      </c>
      <c r="Q6093">
        <v>0</v>
      </c>
      <c r="R6093">
        <v>0</v>
      </c>
      <c r="S6093" s="1">
        <v>1908.8</v>
      </c>
      <c r="T6093">
        <v>0</v>
      </c>
      <c r="U6093" s="1">
        <v>31.061</v>
      </c>
      <c r="V6093">
        <v>0</v>
      </c>
      <c r="W6093">
        <v>0</v>
      </c>
      <c r="X6093">
        <v>0</v>
      </c>
      <c r="Y6093" s="1">
        <v>34.893999999999998</v>
      </c>
      <c r="Z6093">
        <v>0</v>
      </c>
      <c r="AA6093">
        <v>0</v>
      </c>
      <c r="AB6093" s="1">
        <v>489.91</v>
      </c>
      <c r="AC6093" s="1">
        <v>110.77</v>
      </c>
      <c r="AD6093">
        <v>0</v>
      </c>
      <c r="AE6093">
        <v>0</v>
      </c>
      <c r="AF6093" s="1">
        <v>180.66</v>
      </c>
      <c r="AG6093" s="1">
        <v>48.545000000000002</v>
      </c>
      <c r="AH6093">
        <v>0</v>
      </c>
      <c r="AI6093" s="1">
        <v>3859.5</v>
      </c>
      <c r="AJ6093" s="1">
        <v>292.70999999999998</v>
      </c>
      <c r="AK6093">
        <v>0</v>
      </c>
      <c r="AL6093">
        <v>0</v>
      </c>
      <c r="AM6093" s="1">
        <v>1808.4</v>
      </c>
      <c r="AN6093">
        <v>0</v>
      </c>
      <c r="AO6093">
        <v>0</v>
      </c>
      <c r="AP6093">
        <v>0</v>
      </c>
      <c r="AQ6093">
        <v>0</v>
      </c>
      <c r="AR6093">
        <v>0</v>
      </c>
      <c r="AS6093">
        <v>0</v>
      </c>
      <c r="AT6093" s="1">
        <v>188.07</v>
      </c>
      <c r="AU6093">
        <v>0</v>
      </c>
      <c r="AV6093">
        <v>0</v>
      </c>
      <c r="AW6093" s="1">
        <v>197.58</v>
      </c>
      <c r="AX6093">
        <v>0</v>
      </c>
      <c r="AY6093">
        <v>0</v>
      </c>
    </row>
    <row r="6094" spans="1:51" x14ac:dyDescent="0.25">
      <c r="A6094" t="s">
        <v>2867</v>
      </c>
      <c r="B6094" t="s">
        <v>7092</v>
      </c>
      <c r="C6094" s="1">
        <v>11.238</v>
      </c>
      <c r="D6094">
        <v>0</v>
      </c>
      <c r="E6094" s="1">
        <v>79.617999999999995</v>
      </c>
      <c r="F6094" s="1">
        <v>36.209000000000003</v>
      </c>
      <c r="G6094">
        <v>0</v>
      </c>
      <c r="H6094">
        <v>0</v>
      </c>
      <c r="I6094">
        <v>0</v>
      </c>
      <c r="J6094" s="1">
        <v>91.144000000000005</v>
      </c>
      <c r="K6094" s="1">
        <v>48.865000000000002</v>
      </c>
      <c r="L6094" s="1">
        <v>43.825000000000003</v>
      </c>
      <c r="M6094" s="1">
        <v>55.220999999999997</v>
      </c>
      <c r="N6094" s="1">
        <v>98.801000000000002</v>
      </c>
      <c r="O6094" s="1">
        <v>51.878999999999998</v>
      </c>
      <c r="P6094">
        <v>0</v>
      </c>
      <c r="Q6094">
        <v>0</v>
      </c>
      <c r="R6094" s="1">
        <v>29.931000000000001</v>
      </c>
      <c r="S6094" s="1">
        <v>31.734000000000002</v>
      </c>
      <c r="T6094" s="1">
        <v>32.171999999999997</v>
      </c>
      <c r="U6094" s="1">
        <v>16.576000000000001</v>
      </c>
      <c r="V6094">
        <v>0</v>
      </c>
      <c r="W6094">
        <v>0</v>
      </c>
      <c r="X6094">
        <v>0</v>
      </c>
      <c r="Y6094" s="1">
        <v>22.687999999999999</v>
      </c>
      <c r="Z6094">
        <v>0</v>
      </c>
      <c r="AA6094">
        <v>0</v>
      </c>
      <c r="AB6094" s="1">
        <v>6.2915999999999999</v>
      </c>
      <c r="AC6094">
        <v>0</v>
      </c>
      <c r="AD6094">
        <v>0</v>
      </c>
      <c r="AE6094" s="1">
        <v>75.980999999999995</v>
      </c>
      <c r="AF6094" s="1">
        <v>42.459000000000003</v>
      </c>
      <c r="AG6094">
        <v>0</v>
      </c>
      <c r="AH6094">
        <v>0</v>
      </c>
      <c r="AI6094" s="1">
        <v>76.494</v>
      </c>
      <c r="AJ6094" s="1">
        <v>15.936999999999999</v>
      </c>
      <c r="AK6094" s="1">
        <v>46.189</v>
      </c>
      <c r="AL6094" s="1">
        <v>57.008000000000003</v>
      </c>
      <c r="AM6094" s="1">
        <v>32.430999999999997</v>
      </c>
      <c r="AN6094" s="1">
        <v>21.428000000000001</v>
      </c>
      <c r="AO6094">
        <v>0</v>
      </c>
      <c r="AP6094">
        <v>0</v>
      </c>
      <c r="AQ6094" s="1">
        <v>92.126999999999995</v>
      </c>
      <c r="AR6094">
        <v>0</v>
      </c>
      <c r="AS6094" s="1">
        <v>34.392000000000003</v>
      </c>
      <c r="AT6094">
        <v>0</v>
      </c>
      <c r="AU6094">
        <v>0</v>
      </c>
      <c r="AV6094" s="1">
        <v>6.6398999999999999</v>
      </c>
      <c r="AW6094" s="1">
        <v>27.527000000000001</v>
      </c>
      <c r="AX6094" s="1">
        <v>120.33</v>
      </c>
      <c r="AY6094" s="1">
        <v>49.139000000000003</v>
      </c>
    </row>
    <row r="6095" spans="1:51" x14ac:dyDescent="0.25">
      <c r="A6095" t="s">
        <v>1985</v>
      </c>
      <c r="B6095" t="s">
        <v>7093</v>
      </c>
      <c r="C6095" s="1">
        <v>111.81</v>
      </c>
      <c r="D6095" s="1">
        <v>152.9</v>
      </c>
      <c r="E6095" s="1">
        <v>114.93</v>
      </c>
      <c r="F6095" s="1">
        <v>279.43</v>
      </c>
      <c r="G6095" s="1">
        <v>71.191999999999993</v>
      </c>
      <c r="H6095" s="1">
        <v>15.888999999999999</v>
      </c>
      <c r="I6095" s="1">
        <v>352.47</v>
      </c>
      <c r="J6095" s="1">
        <v>231.81</v>
      </c>
      <c r="K6095">
        <v>0</v>
      </c>
      <c r="L6095" s="1">
        <v>135.12</v>
      </c>
      <c r="M6095" s="1">
        <v>84.745999999999995</v>
      </c>
      <c r="N6095" s="1">
        <v>177.25</v>
      </c>
      <c r="O6095" s="1">
        <v>115.39</v>
      </c>
      <c r="P6095" s="1">
        <v>251.35</v>
      </c>
      <c r="Q6095" s="1">
        <v>165.09</v>
      </c>
      <c r="R6095" s="1">
        <v>34</v>
      </c>
      <c r="S6095" s="1">
        <v>213.88</v>
      </c>
      <c r="T6095" s="1">
        <v>129.96</v>
      </c>
      <c r="U6095" s="1">
        <v>66.721999999999994</v>
      </c>
      <c r="V6095" s="1">
        <v>12.887</v>
      </c>
      <c r="W6095" s="1">
        <v>1301.0999999999999</v>
      </c>
      <c r="X6095" s="1">
        <v>199.07</v>
      </c>
      <c r="Y6095">
        <v>0</v>
      </c>
      <c r="Z6095">
        <v>0</v>
      </c>
      <c r="AA6095">
        <v>0</v>
      </c>
      <c r="AB6095" s="1">
        <v>54.307000000000002</v>
      </c>
      <c r="AC6095" s="1">
        <v>54.972000000000001</v>
      </c>
      <c r="AD6095" s="1">
        <v>14.868</v>
      </c>
      <c r="AE6095" s="1">
        <v>165.89</v>
      </c>
      <c r="AF6095" s="1">
        <v>91.802000000000007</v>
      </c>
      <c r="AG6095" s="1">
        <v>24.734000000000002</v>
      </c>
      <c r="AH6095" s="1">
        <v>432.13</v>
      </c>
      <c r="AI6095" s="1">
        <v>46.000999999999998</v>
      </c>
      <c r="AJ6095" s="1">
        <v>103.14</v>
      </c>
      <c r="AK6095" s="1">
        <v>74.210999999999999</v>
      </c>
      <c r="AL6095" s="1">
        <v>59.021000000000001</v>
      </c>
      <c r="AM6095" s="1">
        <v>60.441000000000003</v>
      </c>
      <c r="AN6095" s="1">
        <v>32.064</v>
      </c>
      <c r="AO6095" s="1">
        <v>92.132000000000005</v>
      </c>
      <c r="AP6095" s="1">
        <v>46.55</v>
      </c>
      <c r="AQ6095">
        <v>0</v>
      </c>
      <c r="AR6095" s="1">
        <v>114.65</v>
      </c>
      <c r="AS6095" s="1">
        <v>79.234999999999999</v>
      </c>
      <c r="AT6095" s="1">
        <v>119</v>
      </c>
      <c r="AU6095" s="1">
        <v>155.22</v>
      </c>
      <c r="AV6095" s="1">
        <v>152.63999999999999</v>
      </c>
      <c r="AW6095" s="1">
        <v>90.905000000000001</v>
      </c>
      <c r="AX6095" s="1">
        <v>111.13</v>
      </c>
      <c r="AY6095" s="1">
        <v>100.27</v>
      </c>
    </row>
    <row r="6096" spans="1:51" x14ac:dyDescent="0.25">
      <c r="A6096" t="s">
        <v>827</v>
      </c>
      <c r="B6096" t="s">
        <v>7094</v>
      </c>
      <c r="C6096" s="1">
        <v>170.09</v>
      </c>
      <c r="D6096" s="1">
        <v>141.63</v>
      </c>
      <c r="E6096" s="1">
        <v>151.05000000000001</v>
      </c>
      <c r="F6096" s="1">
        <v>102.82</v>
      </c>
      <c r="G6096" s="1">
        <v>65.185000000000002</v>
      </c>
      <c r="H6096" s="1">
        <v>149.86000000000001</v>
      </c>
      <c r="I6096" s="1">
        <v>65.096000000000004</v>
      </c>
      <c r="J6096" s="1">
        <v>85.879000000000005</v>
      </c>
      <c r="K6096" s="1">
        <v>103.56</v>
      </c>
      <c r="L6096" s="1">
        <v>110.81</v>
      </c>
      <c r="M6096" s="1">
        <v>155.08000000000001</v>
      </c>
      <c r="N6096" s="1">
        <v>126.52</v>
      </c>
      <c r="O6096" s="1">
        <v>66.900999999999996</v>
      </c>
      <c r="P6096" s="1">
        <v>181.56</v>
      </c>
      <c r="Q6096" s="1">
        <v>73.546000000000006</v>
      </c>
      <c r="R6096" s="1">
        <v>162.83000000000001</v>
      </c>
      <c r="S6096" s="1">
        <v>126.92</v>
      </c>
      <c r="T6096" s="1">
        <v>145.25</v>
      </c>
      <c r="U6096" s="1">
        <v>94.403999999999996</v>
      </c>
      <c r="V6096" s="1">
        <v>51.643999999999998</v>
      </c>
      <c r="W6096" s="1">
        <v>341.07</v>
      </c>
      <c r="X6096" s="1">
        <v>179.54</v>
      </c>
      <c r="Y6096" s="1">
        <v>125.78</v>
      </c>
      <c r="Z6096" s="1">
        <v>83.120999999999995</v>
      </c>
      <c r="AA6096" s="1">
        <v>104.85</v>
      </c>
      <c r="AB6096" s="1">
        <v>158.84</v>
      </c>
      <c r="AC6096" s="1">
        <v>128.6</v>
      </c>
      <c r="AD6096" s="1">
        <v>98.313000000000002</v>
      </c>
      <c r="AE6096" s="1">
        <v>177.24</v>
      </c>
      <c r="AF6096" s="1">
        <v>82.953999999999994</v>
      </c>
      <c r="AG6096" s="1">
        <v>68.108000000000004</v>
      </c>
      <c r="AH6096" s="1">
        <v>118.3</v>
      </c>
      <c r="AI6096" s="1">
        <v>33.652000000000001</v>
      </c>
      <c r="AJ6096" s="1">
        <v>58.947000000000003</v>
      </c>
      <c r="AK6096" s="1">
        <v>100.04</v>
      </c>
      <c r="AL6096" s="1">
        <v>45.448999999999998</v>
      </c>
      <c r="AM6096" s="1">
        <v>92.843999999999994</v>
      </c>
      <c r="AN6096" s="1">
        <v>102.53</v>
      </c>
      <c r="AO6096" s="1">
        <v>117.63</v>
      </c>
      <c r="AP6096" s="1">
        <v>82.527000000000001</v>
      </c>
      <c r="AQ6096" s="1">
        <v>86.861000000000004</v>
      </c>
      <c r="AR6096" s="1">
        <v>121.85</v>
      </c>
      <c r="AS6096" s="1">
        <v>70.884</v>
      </c>
      <c r="AT6096" s="1">
        <v>134.21</v>
      </c>
      <c r="AU6096" s="1">
        <v>100.86</v>
      </c>
      <c r="AV6096" s="1">
        <v>115.2</v>
      </c>
      <c r="AW6096" s="1">
        <v>100.3</v>
      </c>
      <c r="AX6096" s="1">
        <v>66.795000000000002</v>
      </c>
      <c r="AY6096" s="1">
        <v>95.216999999999999</v>
      </c>
    </row>
    <row r="6097" spans="1:51" x14ac:dyDescent="0.25">
      <c r="A6097" t="s">
        <v>632</v>
      </c>
      <c r="B6097" t="s">
        <v>7095</v>
      </c>
      <c r="C6097" s="1">
        <v>17.001999999999999</v>
      </c>
      <c r="D6097" s="1">
        <v>19.648</v>
      </c>
      <c r="E6097" s="1">
        <v>16.245000000000001</v>
      </c>
      <c r="F6097" s="1">
        <v>32.767000000000003</v>
      </c>
      <c r="G6097" s="1">
        <v>13.756</v>
      </c>
      <c r="H6097" s="1">
        <v>18.719000000000001</v>
      </c>
      <c r="I6097" s="1">
        <v>10.621</v>
      </c>
      <c r="J6097" s="1">
        <v>19.027999999999999</v>
      </c>
      <c r="K6097">
        <v>0</v>
      </c>
      <c r="L6097" s="1">
        <v>33.774999999999999</v>
      </c>
      <c r="M6097" s="1">
        <v>37.473999999999997</v>
      </c>
      <c r="N6097" s="1">
        <v>13.196999999999999</v>
      </c>
      <c r="O6097" s="1">
        <v>24.428999999999998</v>
      </c>
      <c r="P6097" s="1">
        <v>21.856999999999999</v>
      </c>
      <c r="Q6097" s="1">
        <v>21.378</v>
      </c>
      <c r="R6097" s="1">
        <v>19.248000000000001</v>
      </c>
      <c r="S6097" s="1">
        <v>28.93</v>
      </c>
      <c r="T6097" s="1">
        <v>19.879000000000001</v>
      </c>
      <c r="U6097">
        <v>0</v>
      </c>
      <c r="V6097" s="1">
        <v>36.073</v>
      </c>
      <c r="W6097" s="1">
        <v>25.265999999999998</v>
      </c>
      <c r="X6097" s="1">
        <v>18.614999999999998</v>
      </c>
      <c r="Y6097" s="1">
        <v>20.033000000000001</v>
      </c>
      <c r="Z6097" s="1">
        <v>12.567</v>
      </c>
      <c r="AA6097" s="1">
        <v>27.111999999999998</v>
      </c>
      <c r="AB6097">
        <v>0</v>
      </c>
      <c r="AC6097" s="1">
        <v>19.582000000000001</v>
      </c>
      <c r="AD6097" s="1">
        <v>12.407</v>
      </c>
      <c r="AE6097">
        <v>0</v>
      </c>
      <c r="AF6097">
        <v>0</v>
      </c>
      <c r="AG6097" s="1">
        <v>8.5300999999999991</v>
      </c>
      <c r="AH6097">
        <v>0</v>
      </c>
      <c r="AI6097">
        <v>0</v>
      </c>
      <c r="AJ6097">
        <v>0</v>
      </c>
      <c r="AK6097" s="1">
        <v>39.804000000000002</v>
      </c>
      <c r="AL6097" s="1">
        <v>16.774000000000001</v>
      </c>
      <c r="AM6097" s="1">
        <v>26.875</v>
      </c>
      <c r="AN6097" s="1">
        <v>27.655999999999999</v>
      </c>
      <c r="AO6097" s="1">
        <v>35.451999999999998</v>
      </c>
      <c r="AP6097">
        <v>0</v>
      </c>
      <c r="AQ6097">
        <v>0</v>
      </c>
      <c r="AR6097" s="1">
        <v>10.869</v>
      </c>
      <c r="AS6097" s="1">
        <v>18.262</v>
      </c>
      <c r="AT6097" s="1">
        <v>30.401</v>
      </c>
      <c r="AU6097" s="1">
        <v>9.5528999999999993</v>
      </c>
      <c r="AV6097" s="1">
        <v>31.393000000000001</v>
      </c>
      <c r="AW6097" s="1">
        <v>12.471</v>
      </c>
      <c r="AX6097" s="1">
        <v>23.023</v>
      </c>
      <c r="AY6097" s="1">
        <v>12.766</v>
      </c>
    </row>
    <row r="6098" spans="1:51" x14ac:dyDescent="0.25">
      <c r="A6098" t="s">
        <v>3151</v>
      </c>
      <c r="B6098" t="s">
        <v>7096</v>
      </c>
      <c r="C6098" s="1">
        <v>36.439</v>
      </c>
      <c r="D6098" s="1">
        <v>29.904</v>
      </c>
      <c r="E6098" s="1">
        <v>19.876999999999999</v>
      </c>
      <c r="F6098" s="1">
        <v>28.594000000000001</v>
      </c>
      <c r="G6098" s="1">
        <v>33.881999999999998</v>
      </c>
      <c r="H6098" s="1">
        <v>31.045000000000002</v>
      </c>
      <c r="I6098" s="1">
        <v>8.8035999999999994</v>
      </c>
      <c r="J6098" s="1">
        <v>33.475999999999999</v>
      </c>
      <c r="K6098" s="1">
        <v>33.134999999999998</v>
      </c>
      <c r="L6098" s="1">
        <v>34.468000000000004</v>
      </c>
      <c r="M6098" s="1">
        <v>23.07</v>
      </c>
      <c r="N6098" s="1">
        <v>35.417999999999999</v>
      </c>
      <c r="O6098" s="1">
        <v>22.364999999999998</v>
      </c>
      <c r="P6098" s="1">
        <v>31.225000000000001</v>
      </c>
      <c r="Q6098" s="1">
        <v>30.241</v>
      </c>
      <c r="R6098" s="1">
        <v>26.202000000000002</v>
      </c>
      <c r="S6098" s="1">
        <v>9.1629000000000005</v>
      </c>
      <c r="T6098">
        <v>0</v>
      </c>
      <c r="U6098" s="1">
        <v>33.896999999999998</v>
      </c>
      <c r="V6098" s="1">
        <v>14.988</v>
      </c>
      <c r="W6098" s="1">
        <v>30.186</v>
      </c>
      <c r="X6098" s="1">
        <v>19.895</v>
      </c>
      <c r="Y6098" s="1">
        <v>14.839</v>
      </c>
      <c r="Z6098" s="1">
        <v>32.930999999999997</v>
      </c>
      <c r="AA6098" s="1">
        <v>31.760999999999999</v>
      </c>
      <c r="AB6098" s="1">
        <v>30.914000000000001</v>
      </c>
      <c r="AC6098" s="1">
        <v>21.779</v>
      </c>
      <c r="AD6098" s="1">
        <v>38.119</v>
      </c>
      <c r="AE6098" s="1">
        <v>32.362000000000002</v>
      </c>
      <c r="AF6098" s="1">
        <v>33.936999999999998</v>
      </c>
      <c r="AG6098" s="1">
        <v>14.58</v>
      </c>
      <c r="AH6098" s="1">
        <v>24.686</v>
      </c>
      <c r="AI6098" s="1">
        <v>34.113999999999997</v>
      </c>
      <c r="AJ6098" s="1">
        <v>35.886000000000003</v>
      </c>
      <c r="AK6098" s="1">
        <v>42.573999999999998</v>
      </c>
      <c r="AL6098" s="1">
        <v>27.725000000000001</v>
      </c>
      <c r="AM6098" s="1">
        <v>28.385999999999999</v>
      </c>
      <c r="AN6098" s="1">
        <v>8.5564</v>
      </c>
      <c r="AO6098" s="1">
        <v>19.001999999999999</v>
      </c>
      <c r="AP6098" s="1">
        <v>33.256</v>
      </c>
      <c r="AQ6098" s="1">
        <v>27.116</v>
      </c>
      <c r="AR6098" s="1">
        <v>6.6406999999999998</v>
      </c>
      <c r="AS6098" s="1">
        <v>17.344999999999999</v>
      </c>
      <c r="AT6098" s="1">
        <v>27.8</v>
      </c>
      <c r="AU6098" s="1">
        <v>29.684000000000001</v>
      </c>
      <c r="AV6098" s="1">
        <v>44.017000000000003</v>
      </c>
      <c r="AW6098" s="1">
        <v>17.942</v>
      </c>
      <c r="AX6098" s="1">
        <v>7.6185</v>
      </c>
      <c r="AY6098" s="1">
        <v>24.367999999999999</v>
      </c>
    </row>
    <row r="6099" spans="1:51" x14ac:dyDescent="0.25">
      <c r="A6099" t="s">
        <v>609</v>
      </c>
      <c r="B6099" t="s">
        <v>7097</v>
      </c>
      <c r="C6099" s="1">
        <v>145.76</v>
      </c>
      <c r="D6099">
        <v>0</v>
      </c>
      <c r="E6099" s="1">
        <v>25.83</v>
      </c>
      <c r="F6099" s="1">
        <v>15.345000000000001</v>
      </c>
      <c r="G6099" s="1">
        <v>142.11000000000001</v>
      </c>
      <c r="H6099" s="1">
        <v>79.058999999999997</v>
      </c>
      <c r="I6099" s="1">
        <v>62.716000000000001</v>
      </c>
      <c r="J6099" s="1">
        <v>102.49</v>
      </c>
      <c r="K6099" s="1">
        <v>40.656999999999996</v>
      </c>
      <c r="L6099" s="1">
        <v>81.138000000000005</v>
      </c>
      <c r="M6099" s="1">
        <v>113.22</v>
      </c>
      <c r="N6099">
        <v>0</v>
      </c>
      <c r="O6099" s="1">
        <v>40.825000000000003</v>
      </c>
      <c r="P6099" s="1">
        <v>22.917000000000002</v>
      </c>
      <c r="Q6099" s="1">
        <v>46.685000000000002</v>
      </c>
      <c r="R6099">
        <v>0</v>
      </c>
      <c r="S6099" s="1">
        <v>50.6</v>
      </c>
      <c r="T6099" s="1">
        <v>25.771999999999998</v>
      </c>
      <c r="U6099" s="1">
        <v>35.052</v>
      </c>
      <c r="V6099">
        <v>0</v>
      </c>
      <c r="W6099">
        <v>0</v>
      </c>
      <c r="X6099">
        <v>0</v>
      </c>
      <c r="Y6099">
        <v>0</v>
      </c>
      <c r="Z6099" s="1">
        <v>51.173000000000002</v>
      </c>
      <c r="AA6099" s="1">
        <v>22.079000000000001</v>
      </c>
      <c r="AB6099">
        <v>0</v>
      </c>
      <c r="AC6099" s="1">
        <v>128.19999999999999</v>
      </c>
      <c r="AD6099" s="1">
        <v>88.507000000000005</v>
      </c>
      <c r="AE6099" s="1">
        <v>27.117999999999999</v>
      </c>
      <c r="AF6099" s="1">
        <v>6.5119999999999996</v>
      </c>
      <c r="AG6099" s="1">
        <v>112.78</v>
      </c>
      <c r="AH6099" s="1">
        <v>83.599000000000004</v>
      </c>
      <c r="AI6099" s="1">
        <v>18.064</v>
      </c>
      <c r="AJ6099" s="1">
        <v>16.298999999999999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 s="1">
        <v>41.994</v>
      </c>
      <c r="AR6099">
        <v>0</v>
      </c>
      <c r="AS6099">
        <v>0</v>
      </c>
      <c r="AT6099">
        <v>0</v>
      </c>
      <c r="AU6099" s="1">
        <v>15.510999999999999</v>
      </c>
      <c r="AV6099">
        <v>0</v>
      </c>
      <c r="AW6099" s="1">
        <v>56.563000000000002</v>
      </c>
      <c r="AX6099">
        <v>0</v>
      </c>
      <c r="AY6099">
        <v>0</v>
      </c>
    </row>
    <row r="6100" spans="1:51" x14ac:dyDescent="0.25">
      <c r="A6100" t="s">
        <v>622</v>
      </c>
      <c r="B6100" t="s">
        <v>7098</v>
      </c>
      <c r="C6100" s="1">
        <v>29.279</v>
      </c>
      <c r="D6100" s="1">
        <v>28.649000000000001</v>
      </c>
      <c r="E6100" s="1">
        <v>8.7088999999999999</v>
      </c>
      <c r="F6100" s="1">
        <v>12.262</v>
      </c>
      <c r="G6100" s="1">
        <v>42.234999999999999</v>
      </c>
      <c r="H6100" s="1">
        <v>43.712000000000003</v>
      </c>
      <c r="I6100" s="1">
        <v>64.869</v>
      </c>
      <c r="J6100" s="1">
        <v>29.614000000000001</v>
      </c>
      <c r="K6100" s="1">
        <v>30.440999999999999</v>
      </c>
      <c r="L6100" s="1">
        <v>66.614000000000004</v>
      </c>
      <c r="M6100" s="1">
        <v>17.696999999999999</v>
      </c>
      <c r="N6100" s="1">
        <v>33.435000000000002</v>
      </c>
      <c r="O6100" s="1">
        <v>17.678000000000001</v>
      </c>
      <c r="P6100">
        <v>0</v>
      </c>
      <c r="Q6100" s="1">
        <v>55.137</v>
      </c>
      <c r="R6100" s="1">
        <v>29.352</v>
      </c>
      <c r="S6100" s="1">
        <v>21.51</v>
      </c>
      <c r="T6100" s="1">
        <v>13.532</v>
      </c>
      <c r="U6100" s="1">
        <v>21.684000000000001</v>
      </c>
      <c r="V6100" s="1">
        <v>63.311999999999998</v>
      </c>
      <c r="W6100" s="1">
        <v>35.805</v>
      </c>
      <c r="X6100" s="1">
        <v>10.776</v>
      </c>
      <c r="Y6100">
        <v>0</v>
      </c>
      <c r="Z6100">
        <v>0</v>
      </c>
      <c r="AA6100">
        <v>0</v>
      </c>
      <c r="AB6100" s="1">
        <v>12.705</v>
      </c>
      <c r="AC6100" s="1">
        <v>27.239000000000001</v>
      </c>
      <c r="AD6100" s="1">
        <v>42.417000000000002</v>
      </c>
      <c r="AE6100" s="1">
        <v>14.603</v>
      </c>
      <c r="AF6100" s="1">
        <v>32.006999999999998</v>
      </c>
      <c r="AG6100" s="1">
        <v>25.32</v>
      </c>
      <c r="AH6100" s="1">
        <v>53.523000000000003</v>
      </c>
      <c r="AI6100" s="1">
        <v>54.231999999999999</v>
      </c>
      <c r="AJ6100" s="1">
        <v>19.073</v>
      </c>
      <c r="AK6100" s="1">
        <v>28.056999999999999</v>
      </c>
      <c r="AL6100" s="1">
        <v>14.089</v>
      </c>
      <c r="AM6100" s="1">
        <v>24.3</v>
      </c>
      <c r="AN6100" s="1">
        <v>9.3231000000000002</v>
      </c>
      <c r="AO6100" s="1">
        <v>55.405000000000001</v>
      </c>
      <c r="AP6100" s="1">
        <v>26.253</v>
      </c>
      <c r="AQ6100" s="1">
        <v>43.570999999999998</v>
      </c>
      <c r="AR6100" s="1">
        <v>31.867999999999999</v>
      </c>
      <c r="AS6100" s="1">
        <v>15.323</v>
      </c>
      <c r="AT6100" s="1">
        <v>18.600999999999999</v>
      </c>
      <c r="AU6100" s="1">
        <v>16.831</v>
      </c>
      <c r="AV6100" s="1">
        <v>33.631</v>
      </c>
      <c r="AW6100" s="1">
        <v>13.864000000000001</v>
      </c>
      <c r="AX6100" s="1">
        <v>27.367000000000001</v>
      </c>
      <c r="AY6100" s="1">
        <v>25.024000000000001</v>
      </c>
    </row>
    <row r="6101" spans="1:51" x14ac:dyDescent="0.25">
      <c r="A6101" t="s">
        <v>672</v>
      </c>
      <c r="B6101" t="s">
        <v>7099</v>
      </c>
      <c r="C6101" s="1">
        <v>174.86</v>
      </c>
      <c r="D6101" s="1">
        <v>114.21</v>
      </c>
      <c r="E6101" s="1">
        <v>203.98</v>
      </c>
      <c r="F6101" s="1">
        <v>108.96</v>
      </c>
      <c r="G6101" s="1">
        <v>38.887</v>
      </c>
      <c r="H6101" s="1">
        <v>17.276</v>
      </c>
      <c r="I6101">
        <v>0</v>
      </c>
      <c r="J6101" s="1">
        <v>132.46</v>
      </c>
      <c r="K6101" s="1">
        <v>14.522</v>
      </c>
      <c r="L6101">
        <v>0</v>
      </c>
      <c r="M6101" s="1">
        <v>64.475999999999999</v>
      </c>
      <c r="N6101">
        <v>0</v>
      </c>
      <c r="O6101">
        <v>0</v>
      </c>
      <c r="P6101">
        <v>0</v>
      </c>
      <c r="Q6101" s="1">
        <v>14.965999999999999</v>
      </c>
      <c r="R6101" s="1">
        <v>52.036999999999999</v>
      </c>
      <c r="S6101" s="1">
        <v>147.52000000000001</v>
      </c>
      <c r="T6101" s="1">
        <v>30.757999999999999</v>
      </c>
      <c r="U6101" s="1">
        <v>13.25</v>
      </c>
      <c r="V6101">
        <v>0</v>
      </c>
      <c r="W6101">
        <v>0</v>
      </c>
      <c r="X6101">
        <v>0</v>
      </c>
      <c r="Y6101" s="1">
        <v>116.22</v>
      </c>
      <c r="Z6101" s="1">
        <v>58.646999999999998</v>
      </c>
      <c r="AA6101" s="1">
        <v>235.91</v>
      </c>
      <c r="AB6101" s="1">
        <v>21.152999999999999</v>
      </c>
      <c r="AC6101" s="1">
        <v>29.960999999999999</v>
      </c>
      <c r="AD6101" s="1">
        <v>203.83</v>
      </c>
      <c r="AE6101" s="1">
        <v>47.777000000000001</v>
      </c>
      <c r="AF6101" s="1">
        <v>62.265999999999998</v>
      </c>
      <c r="AG6101">
        <v>0</v>
      </c>
      <c r="AH6101" s="1">
        <v>211.63</v>
      </c>
      <c r="AI6101">
        <v>0</v>
      </c>
      <c r="AJ6101" s="1">
        <v>76.355999999999995</v>
      </c>
      <c r="AK6101" s="1">
        <v>9.6076999999999995</v>
      </c>
      <c r="AL6101" s="1">
        <v>33.567</v>
      </c>
      <c r="AM6101" s="1">
        <v>54.73</v>
      </c>
      <c r="AN6101">
        <v>0</v>
      </c>
      <c r="AO6101" s="1">
        <v>37.462000000000003</v>
      </c>
      <c r="AP6101" s="1">
        <v>137.49</v>
      </c>
      <c r="AQ6101" s="1">
        <v>21.667999999999999</v>
      </c>
      <c r="AR6101" s="1">
        <v>58.219000000000001</v>
      </c>
      <c r="AS6101">
        <v>0</v>
      </c>
      <c r="AT6101" s="1">
        <v>12.31</v>
      </c>
      <c r="AU6101">
        <v>0</v>
      </c>
      <c r="AV6101" s="1">
        <v>104.04</v>
      </c>
      <c r="AW6101" s="1">
        <v>28.620999999999999</v>
      </c>
      <c r="AX6101" s="1">
        <v>128.16999999999999</v>
      </c>
      <c r="AY6101" s="1">
        <v>8.3768999999999991</v>
      </c>
    </row>
    <row r="6102" spans="1:51" x14ac:dyDescent="0.25">
      <c r="A6102" t="s">
        <v>1007</v>
      </c>
      <c r="B6102" t="s">
        <v>7100</v>
      </c>
      <c r="C6102" s="1">
        <v>30.724</v>
      </c>
      <c r="D6102" s="1">
        <v>14.505000000000001</v>
      </c>
      <c r="E6102" s="1">
        <v>26.335999999999999</v>
      </c>
      <c r="F6102" s="1">
        <v>19.146000000000001</v>
      </c>
      <c r="G6102" s="1">
        <v>44.308999999999997</v>
      </c>
      <c r="H6102" s="1">
        <v>27.593</v>
      </c>
      <c r="I6102" s="1">
        <v>32.351999999999997</v>
      </c>
      <c r="J6102" s="1">
        <v>42.664999999999999</v>
      </c>
      <c r="K6102">
        <v>0</v>
      </c>
      <c r="L6102" s="1">
        <v>21.192</v>
      </c>
      <c r="M6102" s="1">
        <v>30.798999999999999</v>
      </c>
      <c r="N6102" s="1">
        <v>52.807000000000002</v>
      </c>
      <c r="O6102" s="1">
        <v>25.504999999999999</v>
      </c>
      <c r="P6102" s="1">
        <v>35.320999999999998</v>
      </c>
      <c r="Q6102">
        <v>0</v>
      </c>
      <c r="R6102" s="1">
        <v>17.564</v>
      </c>
      <c r="S6102" s="1">
        <v>14.465</v>
      </c>
      <c r="T6102" s="1">
        <v>34.753999999999998</v>
      </c>
      <c r="U6102" s="1">
        <v>13.571</v>
      </c>
      <c r="V6102" s="1">
        <v>23.170999999999999</v>
      </c>
      <c r="W6102" s="1">
        <v>49.917000000000002</v>
      </c>
      <c r="X6102" s="1">
        <v>29.67</v>
      </c>
      <c r="Y6102" s="1">
        <v>5.1982999999999997</v>
      </c>
      <c r="Z6102" s="1">
        <v>28.45</v>
      </c>
      <c r="AA6102" s="1">
        <v>38.799999999999997</v>
      </c>
      <c r="AB6102">
        <v>0</v>
      </c>
      <c r="AC6102" s="1">
        <v>32.753999999999998</v>
      </c>
      <c r="AD6102" s="1">
        <v>41.142000000000003</v>
      </c>
      <c r="AE6102">
        <v>0</v>
      </c>
      <c r="AF6102">
        <v>0</v>
      </c>
      <c r="AG6102" s="1">
        <v>19.759</v>
      </c>
      <c r="AH6102" s="1">
        <v>25.181000000000001</v>
      </c>
      <c r="AI6102" s="1">
        <v>15.182</v>
      </c>
      <c r="AJ6102" s="1">
        <v>147.96</v>
      </c>
      <c r="AK6102" s="1">
        <v>30.085999999999999</v>
      </c>
      <c r="AL6102" s="1">
        <v>26.972999999999999</v>
      </c>
      <c r="AM6102" s="1">
        <v>14.368</v>
      </c>
      <c r="AN6102" s="1">
        <v>12.112</v>
      </c>
      <c r="AO6102" s="1">
        <v>21.373000000000001</v>
      </c>
      <c r="AP6102" s="1">
        <v>35.289000000000001</v>
      </c>
      <c r="AQ6102" s="1">
        <v>24.385000000000002</v>
      </c>
      <c r="AR6102" s="1">
        <v>57.332999999999998</v>
      </c>
      <c r="AS6102" s="1">
        <v>47.216000000000001</v>
      </c>
      <c r="AT6102" s="1">
        <v>18.387</v>
      </c>
      <c r="AU6102" s="1">
        <v>15.175000000000001</v>
      </c>
      <c r="AV6102" s="1">
        <v>33.5</v>
      </c>
      <c r="AW6102" s="1">
        <v>22.43</v>
      </c>
      <c r="AX6102" s="1">
        <v>65.78</v>
      </c>
      <c r="AY6102">
        <v>0</v>
      </c>
    </row>
    <row r="6103" spans="1:51" x14ac:dyDescent="0.25">
      <c r="B6103" t="s">
        <v>7101</v>
      </c>
      <c r="C6103" s="1">
        <v>29.411999999999999</v>
      </c>
      <c r="D6103" s="1">
        <v>63.411000000000001</v>
      </c>
      <c r="E6103" s="1">
        <v>1740.1</v>
      </c>
      <c r="F6103" s="1">
        <v>11.862</v>
      </c>
      <c r="G6103" s="1">
        <v>2018.3</v>
      </c>
      <c r="H6103" s="1">
        <v>265.2</v>
      </c>
      <c r="I6103" s="1">
        <v>191.99</v>
      </c>
      <c r="J6103" s="1">
        <v>12.127000000000001</v>
      </c>
      <c r="K6103" s="1">
        <v>35.716000000000001</v>
      </c>
      <c r="L6103" s="1">
        <v>181.04</v>
      </c>
      <c r="M6103">
        <v>0</v>
      </c>
      <c r="N6103" s="1">
        <v>65.650000000000006</v>
      </c>
      <c r="O6103" s="1">
        <v>178.6</v>
      </c>
      <c r="P6103">
        <v>0</v>
      </c>
      <c r="Q6103" s="1">
        <v>96.881</v>
      </c>
      <c r="R6103" s="1">
        <v>324.49</v>
      </c>
      <c r="S6103" s="1">
        <v>154.83000000000001</v>
      </c>
      <c r="T6103" s="1">
        <v>2024</v>
      </c>
      <c r="U6103" s="1">
        <v>14.427</v>
      </c>
      <c r="V6103" s="1">
        <v>42.238999999999997</v>
      </c>
      <c r="W6103" s="1">
        <v>33.884999999999998</v>
      </c>
      <c r="X6103" s="1">
        <v>84.721999999999994</v>
      </c>
      <c r="Y6103">
        <v>0</v>
      </c>
      <c r="Z6103" s="1">
        <v>441.41</v>
      </c>
      <c r="AA6103" s="1">
        <v>762.04</v>
      </c>
      <c r="AB6103" s="1">
        <v>36.375</v>
      </c>
      <c r="AC6103" s="1">
        <v>29.952999999999999</v>
      </c>
      <c r="AD6103">
        <v>0</v>
      </c>
      <c r="AE6103" s="1">
        <v>754.16</v>
      </c>
      <c r="AF6103">
        <v>0</v>
      </c>
      <c r="AG6103" s="1">
        <v>53.448</v>
      </c>
      <c r="AH6103" s="1">
        <v>896.7</v>
      </c>
      <c r="AI6103" s="1">
        <v>35.948999999999998</v>
      </c>
      <c r="AJ6103">
        <v>0</v>
      </c>
      <c r="AK6103">
        <v>0</v>
      </c>
      <c r="AL6103" s="1">
        <v>14.32</v>
      </c>
      <c r="AM6103">
        <v>0</v>
      </c>
      <c r="AN6103" s="1">
        <v>10.629</v>
      </c>
      <c r="AO6103" s="1">
        <v>274.69</v>
      </c>
      <c r="AP6103" s="1">
        <v>36.344999999999999</v>
      </c>
      <c r="AQ6103">
        <v>0</v>
      </c>
      <c r="AR6103" s="1">
        <v>27.713000000000001</v>
      </c>
      <c r="AS6103" s="1">
        <v>13.423</v>
      </c>
      <c r="AT6103" s="1">
        <v>10.805999999999999</v>
      </c>
      <c r="AU6103">
        <v>0</v>
      </c>
      <c r="AV6103">
        <v>0</v>
      </c>
      <c r="AW6103" s="1">
        <v>7.9943999999999997</v>
      </c>
      <c r="AX6103">
        <v>0</v>
      </c>
      <c r="AY6103">
        <v>0</v>
      </c>
    </row>
    <row r="6104" spans="1:51" x14ac:dyDescent="0.25">
      <c r="A6104" t="s">
        <v>741</v>
      </c>
      <c r="B6104" t="s">
        <v>7102</v>
      </c>
      <c r="C6104" s="1">
        <v>15.472</v>
      </c>
      <c r="D6104">
        <v>0</v>
      </c>
      <c r="E6104">
        <v>0</v>
      </c>
      <c r="F6104" s="1">
        <v>52.469000000000001</v>
      </c>
      <c r="G6104" s="1">
        <v>29.936</v>
      </c>
      <c r="H6104" s="1">
        <v>150.46</v>
      </c>
      <c r="I6104" s="1">
        <v>76.128</v>
      </c>
      <c r="J6104" s="1">
        <v>141.80000000000001</v>
      </c>
      <c r="K6104" s="1">
        <v>43.500999999999998</v>
      </c>
      <c r="L6104" s="1">
        <v>61.462000000000003</v>
      </c>
      <c r="M6104" s="1">
        <v>281.08999999999997</v>
      </c>
      <c r="N6104" s="1">
        <v>59.2</v>
      </c>
      <c r="O6104" s="1">
        <v>207.58</v>
      </c>
      <c r="P6104" s="1">
        <v>38.039000000000001</v>
      </c>
      <c r="Q6104" s="1">
        <v>47.598999999999997</v>
      </c>
      <c r="R6104" s="1">
        <v>82.96</v>
      </c>
      <c r="S6104" s="1">
        <v>555.1</v>
      </c>
      <c r="T6104" s="1">
        <v>116.56</v>
      </c>
      <c r="U6104" s="1">
        <v>221.6</v>
      </c>
      <c r="V6104" s="1">
        <v>169.62</v>
      </c>
      <c r="W6104" s="1">
        <v>621.59</v>
      </c>
      <c r="X6104" s="1">
        <v>191.66</v>
      </c>
      <c r="Y6104" s="1">
        <v>22.745999999999999</v>
      </c>
      <c r="Z6104" s="1">
        <v>99.790999999999997</v>
      </c>
      <c r="AA6104" s="1">
        <v>86.853999999999999</v>
      </c>
      <c r="AB6104" s="1">
        <v>124.33</v>
      </c>
      <c r="AC6104">
        <v>0</v>
      </c>
      <c r="AD6104" s="1">
        <v>138.31</v>
      </c>
      <c r="AE6104" s="1">
        <v>33.531999999999996</v>
      </c>
      <c r="AF6104" s="1">
        <v>131.55000000000001</v>
      </c>
      <c r="AG6104" s="1">
        <v>285.75</v>
      </c>
      <c r="AH6104" s="1">
        <v>203.49</v>
      </c>
      <c r="AI6104" s="1">
        <v>398.11</v>
      </c>
      <c r="AJ6104">
        <v>0</v>
      </c>
      <c r="AK6104">
        <v>0</v>
      </c>
      <c r="AL6104">
        <v>0</v>
      </c>
      <c r="AM6104">
        <v>0</v>
      </c>
      <c r="AN6104">
        <v>0</v>
      </c>
      <c r="AO6104" s="1">
        <v>47.6</v>
      </c>
      <c r="AP6104" s="1">
        <v>12.263999999999999</v>
      </c>
      <c r="AQ6104">
        <v>0</v>
      </c>
      <c r="AR6104">
        <v>0</v>
      </c>
      <c r="AS6104">
        <v>0</v>
      </c>
      <c r="AT6104">
        <v>0</v>
      </c>
      <c r="AU6104">
        <v>0</v>
      </c>
      <c r="AV6104" s="1">
        <v>21.375</v>
      </c>
      <c r="AW6104">
        <v>0</v>
      </c>
      <c r="AX6104" s="1">
        <v>7.9683999999999999</v>
      </c>
      <c r="AY6104">
        <v>0</v>
      </c>
    </row>
    <row r="6105" spans="1:51" x14ac:dyDescent="0.25">
      <c r="A6105" t="s">
        <v>926</v>
      </c>
      <c r="B6105" t="s">
        <v>7103</v>
      </c>
      <c r="C6105">
        <v>0</v>
      </c>
      <c r="D6105" s="1">
        <v>238.21</v>
      </c>
      <c r="E6105" s="1">
        <v>48.423999999999999</v>
      </c>
      <c r="F6105">
        <v>0</v>
      </c>
      <c r="G6105" s="1">
        <v>443.12</v>
      </c>
      <c r="H6105" s="1">
        <v>315.07</v>
      </c>
      <c r="I6105">
        <v>0</v>
      </c>
      <c r="J6105" s="1">
        <v>19.439</v>
      </c>
      <c r="K6105" s="1">
        <v>19.831</v>
      </c>
      <c r="L6105" s="1">
        <v>22.158000000000001</v>
      </c>
      <c r="M6105">
        <v>0</v>
      </c>
      <c r="N6105">
        <v>0</v>
      </c>
      <c r="O6105">
        <v>0</v>
      </c>
      <c r="P6105" s="1">
        <v>37.896999999999998</v>
      </c>
      <c r="Q6105" s="1">
        <v>210.56</v>
      </c>
      <c r="R6105" s="1">
        <v>124.21</v>
      </c>
      <c r="S6105" s="1">
        <v>34.387999999999998</v>
      </c>
      <c r="T6105" s="1">
        <v>276.27999999999997</v>
      </c>
      <c r="U6105" s="1">
        <v>267.56</v>
      </c>
      <c r="V6105" s="1">
        <v>25.847000000000001</v>
      </c>
      <c r="W6105" s="1">
        <v>373.78</v>
      </c>
      <c r="X6105" s="1">
        <v>10.318</v>
      </c>
      <c r="Y6105" s="1">
        <v>21.239000000000001</v>
      </c>
      <c r="Z6105">
        <v>0</v>
      </c>
      <c r="AA6105" s="1">
        <v>9.3222000000000005</v>
      </c>
      <c r="AB6105" s="1">
        <v>7.5186999999999999</v>
      </c>
      <c r="AC6105">
        <v>0</v>
      </c>
      <c r="AD6105" s="1">
        <v>193.02</v>
      </c>
      <c r="AE6105" s="1">
        <v>193.96</v>
      </c>
      <c r="AF6105" s="1">
        <v>14.239000000000001</v>
      </c>
      <c r="AG6105" s="1">
        <v>34.722000000000001</v>
      </c>
      <c r="AH6105" s="1">
        <v>57.731999999999999</v>
      </c>
      <c r="AI6105" s="1">
        <v>37.968000000000004</v>
      </c>
      <c r="AJ6105" s="1">
        <v>29.597000000000001</v>
      </c>
      <c r="AK6105" s="1">
        <v>11.881</v>
      </c>
      <c r="AL6105" s="1">
        <v>27.692</v>
      </c>
      <c r="AM6105" s="1">
        <v>239.55</v>
      </c>
      <c r="AN6105" s="1">
        <v>26.844999999999999</v>
      </c>
      <c r="AO6105" s="1">
        <v>482.26</v>
      </c>
      <c r="AP6105" s="1">
        <v>24.518999999999998</v>
      </c>
      <c r="AQ6105" s="1">
        <v>11.875</v>
      </c>
      <c r="AR6105" s="1">
        <v>385.26</v>
      </c>
      <c r="AS6105" s="1">
        <v>16.402999999999999</v>
      </c>
      <c r="AT6105">
        <v>0</v>
      </c>
      <c r="AU6105" s="1">
        <v>17.154</v>
      </c>
      <c r="AV6105">
        <v>0</v>
      </c>
      <c r="AW6105" s="1">
        <v>20.617999999999999</v>
      </c>
      <c r="AX6105" s="1">
        <v>14.699</v>
      </c>
      <c r="AY6105" s="1">
        <v>10.791</v>
      </c>
    </row>
    <row r="6106" spans="1:51" x14ac:dyDescent="0.25">
      <c r="A6106" t="s">
        <v>728</v>
      </c>
      <c r="B6106" t="s">
        <v>7104</v>
      </c>
      <c r="C6106">
        <v>0</v>
      </c>
      <c r="D6106" s="1">
        <v>69.106999999999999</v>
      </c>
      <c r="E6106" s="1">
        <v>23.535</v>
      </c>
      <c r="F6106" s="1">
        <v>30.922000000000001</v>
      </c>
      <c r="G6106">
        <v>0</v>
      </c>
      <c r="H6106">
        <v>0</v>
      </c>
      <c r="I6106" s="1">
        <v>70.081000000000003</v>
      </c>
      <c r="J6106" s="1">
        <v>63.561999999999998</v>
      </c>
      <c r="K6106">
        <v>0</v>
      </c>
      <c r="L6106" s="1">
        <v>20.216999999999999</v>
      </c>
      <c r="M6106" s="1">
        <v>49.255000000000003</v>
      </c>
      <c r="N6106" s="1">
        <v>35.116999999999997</v>
      </c>
      <c r="O6106" s="1">
        <v>17.263000000000002</v>
      </c>
      <c r="P6106" s="1">
        <v>16.925999999999998</v>
      </c>
      <c r="Q6106">
        <v>0</v>
      </c>
      <c r="R6106">
        <v>0</v>
      </c>
      <c r="S6106" s="1">
        <v>35.003</v>
      </c>
      <c r="T6106" s="1">
        <v>68.537999999999997</v>
      </c>
      <c r="U6106" s="1">
        <v>56.225999999999999</v>
      </c>
      <c r="V6106" s="1">
        <v>16.494</v>
      </c>
      <c r="W6106" s="1">
        <v>18.882000000000001</v>
      </c>
      <c r="X6106" s="1">
        <v>65.611000000000004</v>
      </c>
      <c r="Y6106" s="1">
        <v>37.661000000000001</v>
      </c>
      <c r="Z6106" s="1">
        <v>67.491</v>
      </c>
      <c r="AA6106" s="1">
        <v>27.852</v>
      </c>
      <c r="AB6106" s="1">
        <v>64.894999999999996</v>
      </c>
      <c r="AC6106" s="1">
        <v>56.401000000000003</v>
      </c>
      <c r="AD6106" s="1">
        <v>69.147000000000006</v>
      </c>
      <c r="AE6106">
        <v>0</v>
      </c>
      <c r="AF6106" s="1">
        <v>38.564</v>
      </c>
      <c r="AG6106" s="1">
        <v>25.071999999999999</v>
      </c>
      <c r="AH6106" s="1">
        <v>29.835000000000001</v>
      </c>
      <c r="AI6106" s="1">
        <v>140.41999999999999</v>
      </c>
      <c r="AJ6106" s="1">
        <v>26.132000000000001</v>
      </c>
      <c r="AK6106" s="1">
        <v>28.314</v>
      </c>
      <c r="AL6106" s="1">
        <v>129.03</v>
      </c>
      <c r="AM6106">
        <v>0</v>
      </c>
      <c r="AN6106" s="1">
        <v>60.61</v>
      </c>
      <c r="AO6106" s="1">
        <v>33.792999999999999</v>
      </c>
      <c r="AP6106">
        <v>0</v>
      </c>
      <c r="AQ6106">
        <v>0</v>
      </c>
      <c r="AR6106">
        <v>0</v>
      </c>
      <c r="AS6106" s="1">
        <v>91.938000000000002</v>
      </c>
      <c r="AT6106">
        <v>0</v>
      </c>
      <c r="AU6106" s="1">
        <v>27.303999999999998</v>
      </c>
      <c r="AV6106" s="1">
        <v>49.459000000000003</v>
      </c>
      <c r="AW6106" s="1">
        <v>36.140999999999998</v>
      </c>
      <c r="AX6106">
        <v>0</v>
      </c>
      <c r="AY6106" s="1">
        <v>15.378</v>
      </c>
    </row>
    <row r="6107" spans="1:51" x14ac:dyDescent="0.25">
      <c r="A6107" t="s">
        <v>756</v>
      </c>
      <c r="B6107" t="s">
        <v>7105</v>
      </c>
      <c r="C6107" s="1">
        <v>24.956</v>
      </c>
      <c r="D6107" s="1">
        <v>55.499000000000002</v>
      </c>
      <c r="E6107" s="1">
        <v>28.972999999999999</v>
      </c>
      <c r="F6107" s="1">
        <v>43.847999999999999</v>
      </c>
      <c r="G6107" s="1">
        <v>16.085000000000001</v>
      </c>
      <c r="H6107" s="1">
        <v>489.18</v>
      </c>
      <c r="I6107" s="1">
        <v>35.396999999999998</v>
      </c>
      <c r="J6107" s="1">
        <v>45.128999999999998</v>
      </c>
      <c r="K6107">
        <v>0</v>
      </c>
      <c r="L6107" s="1">
        <v>373.11</v>
      </c>
      <c r="M6107" s="1">
        <v>22.132000000000001</v>
      </c>
      <c r="N6107" s="1">
        <v>127.61</v>
      </c>
      <c r="O6107" s="1">
        <v>24.173999999999999</v>
      </c>
      <c r="P6107">
        <v>0</v>
      </c>
      <c r="Q6107" s="1">
        <v>20.687999999999999</v>
      </c>
      <c r="R6107" s="1">
        <v>52.457000000000001</v>
      </c>
      <c r="S6107" s="1">
        <v>24.491</v>
      </c>
      <c r="T6107" s="1">
        <v>29.765000000000001</v>
      </c>
      <c r="U6107" s="1">
        <v>22.053999999999998</v>
      </c>
      <c r="V6107" s="1">
        <v>9.6936</v>
      </c>
      <c r="W6107" s="1">
        <v>24.658000000000001</v>
      </c>
      <c r="X6107" s="1">
        <v>85.204999999999998</v>
      </c>
      <c r="Y6107" s="1">
        <v>19.54</v>
      </c>
      <c r="Z6107" s="1">
        <v>46.182000000000002</v>
      </c>
      <c r="AA6107" s="1">
        <v>25.425000000000001</v>
      </c>
      <c r="AB6107" s="1">
        <v>70.203000000000003</v>
      </c>
      <c r="AC6107" s="1">
        <v>28.469000000000001</v>
      </c>
      <c r="AD6107" s="1">
        <v>46.796999999999997</v>
      </c>
      <c r="AE6107">
        <v>0</v>
      </c>
      <c r="AF6107" s="1">
        <v>30.376000000000001</v>
      </c>
      <c r="AG6107" s="1">
        <v>42.88</v>
      </c>
      <c r="AH6107" s="1">
        <v>14.343</v>
      </c>
      <c r="AI6107" s="1">
        <v>25.805</v>
      </c>
      <c r="AJ6107" s="1">
        <v>76.573999999999998</v>
      </c>
      <c r="AK6107" s="1">
        <v>124.81</v>
      </c>
      <c r="AL6107" s="1">
        <v>27.306000000000001</v>
      </c>
      <c r="AM6107" s="1">
        <v>10.012</v>
      </c>
      <c r="AN6107" s="1">
        <v>14.754</v>
      </c>
      <c r="AO6107" s="1">
        <v>32.573999999999998</v>
      </c>
      <c r="AP6107" s="1">
        <v>510.7</v>
      </c>
      <c r="AQ6107" s="1">
        <v>50.962000000000003</v>
      </c>
      <c r="AR6107">
        <v>0</v>
      </c>
      <c r="AS6107" s="1">
        <v>50.673999999999999</v>
      </c>
      <c r="AT6107" s="1">
        <v>969.08</v>
      </c>
      <c r="AU6107">
        <v>0</v>
      </c>
      <c r="AV6107" s="1">
        <v>30.341000000000001</v>
      </c>
      <c r="AW6107" s="1">
        <v>783.77</v>
      </c>
      <c r="AX6107" s="1">
        <v>32.683</v>
      </c>
      <c r="AY6107" s="1">
        <v>66.543000000000006</v>
      </c>
    </row>
    <row r="6108" spans="1:51" x14ac:dyDescent="0.25">
      <c r="B6108" t="s">
        <v>7106</v>
      </c>
      <c r="C6108">
        <v>0</v>
      </c>
      <c r="D6108" s="1">
        <v>74.617000000000004</v>
      </c>
      <c r="E6108" s="1">
        <v>24.437000000000001</v>
      </c>
      <c r="F6108" s="1">
        <v>90.304000000000002</v>
      </c>
      <c r="G6108" s="1">
        <v>37.97</v>
      </c>
      <c r="H6108" s="1">
        <v>62.298999999999999</v>
      </c>
      <c r="I6108" s="1">
        <v>68.846000000000004</v>
      </c>
      <c r="J6108" s="1">
        <v>57.634999999999998</v>
      </c>
      <c r="K6108" s="1">
        <v>23.196000000000002</v>
      </c>
      <c r="L6108" s="1">
        <v>80.427999999999997</v>
      </c>
      <c r="M6108" s="1">
        <v>51.796999999999997</v>
      </c>
      <c r="N6108" s="1">
        <v>45.832999999999998</v>
      </c>
      <c r="O6108" s="1">
        <v>77.841999999999999</v>
      </c>
      <c r="P6108" s="1">
        <v>37.384</v>
      </c>
      <c r="Q6108" s="1">
        <v>44.274000000000001</v>
      </c>
      <c r="R6108" s="1">
        <v>122</v>
      </c>
      <c r="S6108" s="1">
        <v>63.119</v>
      </c>
      <c r="T6108" s="1">
        <v>135.59</v>
      </c>
      <c r="U6108">
        <v>0</v>
      </c>
      <c r="V6108" s="1">
        <v>36.508000000000003</v>
      </c>
      <c r="W6108" s="1">
        <v>68.881</v>
      </c>
      <c r="X6108" s="1">
        <v>33.978000000000002</v>
      </c>
      <c r="Y6108">
        <v>0</v>
      </c>
      <c r="Z6108" s="1">
        <v>102.75</v>
      </c>
      <c r="AA6108" s="1">
        <v>27.419</v>
      </c>
      <c r="AB6108" s="1">
        <v>40.929000000000002</v>
      </c>
      <c r="AC6108" s="1">
        <v>55.735999999999997</v>
      </c>
      <c r="AD6108" s="1">
        <v>16.579999999999998</v>
      </c>
      <c r="AE6108" s="1">
        <v>21.637</v>
      </c>
      <c r="AF6108" s="1">
        <v>40.243000000000002</v>
      </c>
      <c r="AG6108">
        <v>0</v>
      </c>
      <c r="AH6108" s="1">
        <v>27.577000000000002</v>
      </c>
      <c r="AI6108">
        <v>0</v>
      </c>
      <c r="AJ6108" s="1">
        <v>18.096</v>
      </c>
      <c r="AK6108" s="1">
        <v>40.253</v>
      </c>
      <c r="AL6108" s="1">
        <v>38.234999999999999</v>
      </c>
      <c r="AM6108" s="1">
        <v>14.11</v>
      </c>
      <c r="AN6108" s="1">
        <v>37.981000000000002</v>
      </c>
      <c r="AO6108" s="1">
        <v>10.441000000000001</v>
      </c>
      <c r="AP6108">
        <v>0</v>
      </c>
      <c r="AQ6108" s="1">
        <v>44.563000000000002</v>
      </c>
      <c r="AR6108" s="1">
        <v>78.051000000000002</v>
      </c>
      <c r="AS6108" s="1">
        <v>9.9260999999999999</v>
      </c>
      <c r="AT6108" s="1">
        <v>24.734000000000002</v>
      </c>
      <c r="AU6108">
        <v>0</v>
      </c>
      <c r="AV6108">
        <v>0</v>
      </c>
      <c r="AW6108">
        <v>0</v>
      </c>
      <c r="AX6108" s="1">
        <v>23.099</v>
      </c>
      <c r="AY6108" s="1">
        <v>20.936</v>
      </c>
    </row>
    <row r="6109" spans="1:51" x14ac:dyDescent="0.25">
      <c r="A6109" t="s">
        <v>637</v>
      </c>
      <c r="B6109" t="s">
        <v>7107</v>
      </c>
      <c r="C6109" s="1">
        <v>7.7313999999999998</v>
      </c>
      <c r="D6109" s="1">
        <v>53.616</v>
      </c>
      <c r="E6109" s="1">
        <v>86.76</v>
      </c>
      <c r="F6109" s="1">
        <v>15.786</v>
      </c>
      <c r="G6109" s="1">
        <v>40.49</v>
      </c>
      <c r="H6109" s="1">
        <v>34.962000000000003</v>
      </c>
      <c r="I6109" s="1">
        <v>57.076999999999998</v>
      </c>
      <c r="J6109" s="1">
        <v>52.249000000000002</v>
      </c>
      <c r="K6109" s="1">
        <v>32.091999999999999</v>
      </c>
      <c r="L6109" s="1">
        <v>27.414999999999999</v>
      </c>
      <c r="M6109" s="1">
        <v>39.305</v>
      </c>
      <c r="N6109" s="1">
        <v>85.353999999999999</v>
      </c>
      <c r="O6109" s="1">
        <v>19.061</v>
      </c>
      <c r="P6109" s="1">
        <v>76.076999999999998</v>
      </c>
      <c r="Q6109" s="1">
        <v>56.622999999999998</v>
      </c>
      <c r="R6109" s="1">
        <v>25.099</v>
      </c>
      <c r="S6109" s="1">
        <v>55.441000000000003</v>
      </c>
      <c r="T6109" s="1">
        <v>14.736000000000001</v>
      </c>
      <c r="U6109" s="1">
        <v>31.068000000000001</v>
      </c>
      <c r="V6109" s="1">
        <v>55.747</v>
      </c>
      <c r="W6109" s="1">
        <v>25.154</v>
      </c>
      <c r="X6109" s="1">
        <v>26.347000000000001</v>
      </c>
      <c r="Y6109" s="1">
        <v>117.48</v>
      </c>
      <c r="Z6109" s="1">
        <v>65.649000000000001</v>
      </c>
      <c r="AA6109">
        <v>0</v>
      </c>
      <c r="AB6109" s="1">
        <v>52.189</v>
      </c>
      <c r="AC6109" s="1">
        <v>65.593000000000004</v>
      </c>
      <c r="AD6109" s="1">
        <v>51.088999999999999</v>
      </c>
      <c r="AE6109" s="1">
        <v>48.319000000000003</v>
      </c>
      <c r="AF6109">
        <v>0</v>
      </c>
      <c r="AG6109">
        <v>0</v>
      </c>
      <c r="AH6109" s="1">
        <v>120.08</v>
      </c>
      <c r="AI6109" s="1">
        <v>33.042000000000002</v>
      </c>
      <c r="AJ6109" s="1">
        <v>24.035</v>
      </c>
      <c r="AK6109">
        <v>0</v>
      </c>
      <c r="AL6109">
        <v>0</v>
      </c>
      <c r="AM6109" s="1">
        <v>55.36</v>
      </c>
      <c r="AN6109">
        <v>0</v>
      </c>
      <c r="AO6109" s="1">
        <v>12.612</v>
      </c>
      <c r="AP6109">
        <v>0</v>
      </c>
      <c r="AQ6109">
        <v>0</v>
      </c>
      <c r="AR6109" s="1">
        <v>13.218999999999999</v>
      </c>
      <c r="AS6109">
        <v>0</v>
      </c>
      <c r="AT6109">
        <v>0</v>
      </c>
      <c r="AU6109" s="1">
        <v>18.645</v>
      </c>
      <c r="AV6109" s="1">
        <v>47.276000000000003</v>
      </c>
      <c r="AW6109">
        <v>0</v>
      </c>
      <c r="AX6109" s="1">
        <v>80.97</v>
      </c>
      <c r="AY6109">
        <v>0</v>
      </c>
    </row>
    <row r="6110" spans="1:51" x14ac:dyDescent="0.25">
      <c r="A6110" t="s">
        <v>4887</v>
      </c>
      <c r="B6110" t="s">
        <v>7108</v>
      </c>
      <c r="C6110" s="1">
        <v>321.89</v>
      </c>
      <c r="D6110" s="1">
        <v>797.55</v>
      </c>
      <c r="E6110" s="1">
        <v>213.08</v>
      </c>
      <c r="F6110" s="1">
        <v>356.84</v>
      </c>
      <c r="G6110" s="1">
        <v>258.5</v>
      </c>
      <c r="H6110" s="1">
        <v>821.94</v>
      </c>
      <c r="I6110" s="1">
        <v>847.49</v>
      </c>
      <c r="J6110" s="1">
        <v>1383.4</v>
      </c>
      <c r="K6110" s="1">
        <v>737.24</v>
      </c>
      <c r="L6110" s="1">
        <v>741.28</v>
      </c>
      <c r="M6110" s="1">
        <v>173.45</v>
      </c>
      <c r="N6110" s="1">
        <v>511.11</v>
      </c>
      <c r="O6110" s="1">
        <v>899.33</v>
      </c>
      <c r="P6110" s="1">
        <v>593.04</v>
      </c>
      <c r="Q6110" s="1">
        <v>16.690000000000001</v>
      </c>
      <c r="R6110" s="1">
        <v>215.75</v>
      </c>
      <c r="S6110" s="1">
        <v>2122.6999999999998</v>
      </c>
      <c r="T6110" s="1">
        <v>103.99</v>
      </c>
      <c r="U6110" s="1">
        <v>163.34</v>
      </c>
      <c r="V6110" s="1">
        <v>347.73</v>
      </c>
      <c r="W6110" s="1">
        <v>41.25</v>
      </c>
      <c r="X6110" s="1">
        <v>114.49</v>
      </c>
      <c r="Y6110" s="1">
        <v>202</v>
      </c>
      <c r="Z6110" s="1">
        <v>644.13</v>
      </c>
      <c r="AA6110" s="1">
        <v>126.35</v>
      </c>
      <c r="AB6110" s="1">
        <v>19.463000000000001</v>
      </c>
      <c r="AC6110" s="1">
        <v>1308.3</v>
      </c>
      <c r="AD6110" s="1">
        <v>442.71</v>
      </c>
      <c r="AE6110" s="1">
        <v>148.65</v>
      </c>
      <c r="AF6110" s="1">
        <v>985.06</v>
      </c>
      <c r="AG6110" s="1">
        <v>638.20000000000005</v>
      </c>
      <c r="AH6110" s="1">
        <v>793.39</v>
      </c>
      <c r="AI6110" s="1">
        <v>172.98</v>
      </c>
      <c r="AJ6110" s="1">
        <v>83.32</v>
      </c>
      <c r="AK6110" s="1">
        <v>309.01</v>
      </c>
      <c r="AL6110" s="1">
        <v>124.37</v>
      </c>
      <c r="AM6110" s="1">
        <v>62.624000000000002</v>
      </c>
      <c r="AN6110">
        <v>0</v>
      </c>
      <c r="AO6110" s="1">
        <v>9.6501000000000001</v>
      </c>
      <c r="AP6110" s="1">
        <v>27.484000000000002</v>
      </c>
      <c r="AQ6110" s="1">
        <v>104.02</v>
      </c>
      <c r="AR6110" s="1">
        <v>91.745999999999995</v>
      </c>
      <c r="AS6110" s="1">
        <v>595.41999999999996</v>
      </c>
      <c r="AT6110" s="1">
        <v>54.704999999999998</v>
      </c>
      <c r="AU6110" s="1">
        <v>92.346999999999994</v>
      </c>
      <c r="AV6110" s="1">
        <v>269.25</v>
      </c>
      <c r="AW6110" s="1">
        <v>2005.6</v>
      </c>
      <c r="AX6110" s="1">
        <v>53.832999999999998</v>
      </c>
      <c r="AY6110" s="1">
        <v>123.77</v>
      </c>
    </row>
    <row r="6111" spans="1:51" x14ac:dyDescent="0.25">
      <c r="A6111" t="s">
        <v>1127</v>
      </c>
      <c r="B6111" t="s">
        <v>7109</v>
      </c>
      <c r="C6111" s="1">
        <v>59.396000000000001</v>
      </c>
      <c r="D6111">
        <v>0</v>
      </c>
      <c r="E6111" s="1">
        <v>23.367000000000001</v>
      </c>
      <c r="F6111" s="1">
        <v>77.802999999999997</v>
      </c>
      <c r="G6111" s="1">
        <v>24.391999999999999</v>
      </c>
      <c r="H6111">
        <v>0</v>
      </c>
      <c r="I6111" s="1">
        <v>23.152999999999999</v>
      </c>
      <c r="J6111" s="1">
        <v>41.271999999999998</v>
      </c>
      <c r="K6111" s="1">
        <v>13.058</v>
      </c>
      <c r="L6111" s="1">
        <v>18.071000000000002</v>
      </c>
      <c r="M6111" s="1">
        <v>7.5488999999999997</v>
      </c>
      <c r="N6111" s="1">
        <v>42.813000000000002</v>
      </c>
      <c r="O6111" s="1">
        <v>92.775000000000006</v>
      </c>
      <c r="P6111" s="1">
        <v>27.837</v>
      </c>
      <c r="Q6111">
        <v>0</v>
      </c>
      <c r="R6111" s="1">
        <v>21.838999999999999</v>
      </c>
      <c r="S6111" s="1">
        <v>25.91</v>
      </c>
      <c r="T6111" s="1">
        <v>31.766999999999999</v>
      </c>
      <c r="U6111" s="1">
        <v>36.686999999999998</v>
      </c>
      <c r="V6111" s="1">
        <v>61.42</v>
      </c>
      <c r="W6111" s="1">
        <v>98.813999999999993</v>
      </c>
      <c r="X6111" s="1">
        <v>44.033999999999999</v>
      </c>
      <c r="Y6111" s="1">
        <v>20.173999999999999</v>
      </c>
      <c r="Z6111">
        <v>0</v>
      </c>
      <c r="AA6111" s="1">
        <v>60.155999999999999</v>
      </c>
      <c r="AB6111" s="1">
        <v>102.56</v>
      </c>
      <c r="AC6111" s="1">
        <v>32.957999999999998</v>
      </c>
      <c r="AD6111" s="1">
        <v>48.901000000000003</v>
      </c>
      <c r="AE6111" s="1">
        <v>46.453000000000003</v>
      </c>
      <c r="AF6111" s="1">
        <v>52.232999999999997</v>
      </c>
      <c r="AG6111" s="1">
        <v>91.447999999999993</v>
      </c>
      <c r="AH6111" s="1">
        <v>64.858000000000004</v>
      </c>
      <c r="AI6111" s="1">
        <v>102.48</v>
      </c>
      <c r="AJ6111" s="1">
        <v>67.453999999999994</v>
      </c>
      <c r="AK6111">
        <v>0</v>
      </c>
      <c r="AL6111" s="1">
        <v>57.847000000000001</v>
      </c>
      <c r="AM6111">
        <v>0</v>
      </c>
      <c r="AN6111" s="1">
        <v>40.039000000000001</v>
      </c>
      <c r="AO6111" s="1">
        <v>806.46</v>
      </c>
      <c r="AP6111" s="1">
        <v>24.638999999999999</v>
      </c>
      <c r="AQ6111" s="1">
        <v>39.234999999999999</v>
      </c>
      <c r="AR6111" s="1">
        <v>182.18</v>
      </c>
      <c r="AS6111" s="1">
        <v>191.33</v>
      </c>
      <c r="AT6111" s="1">
        <v>44.423999999999999</v>
      </c>
      <c r="AU6111" s="1">
        <v>41.183999999999997</v>
      </c>
      <c r="AV6111" s="1">
        <v>37.244999999999997</v>
      </c>
      <c r="AW6111" s="1">
        <v>164.01</v>
      </c>
      <c r="AX6111" s="1">
        <v>71.415999999999997</v>
      </c>
      <c r="AY6111" s="1">
        <v>31.591000000000001</v>
      </c>
    </row>
    <row r="6112" spans="1:51" x14ac:dyDescent="0.25">
      <c r="A6112" t="s">
        <v>611</v>
      </c>
      <c r="B6112" t="s">
        <v>7110</v>
      </c>
      <c r="C6112" s="1">
        <v>31.215</v>
      </c>
      <c r="D6112" s="1">
        <v>15.805999999999999</v>
      </c>
      <c r="E6112" s="1">
        <v>42.914000000000001</v>
      </c>
      <c r="F6112" s="1">
        <v>109.2</v>
      </c>
      <c r="G6112" s="1">
        <v>38.863</v>
      </c>
      <c r="H6112" s="1">
        <v>183.04</v>
      </c>
      <c r="I6112" s="1">
        <v>43.527999999999999</v>
      </c>
      <c r="J6112" s="1">
        <v>19.998000000000001</v>
      </c>
      <c r="K6112" s="1">
        <v>31.678000000000001</v>
      </c>
      <c r="L6112" s="1">
        <v>20.245000000000001</v>
      </c>
      <c r="M6112" s="1">
        <v>44.42</v>
      </c>
      <c r="N6112" s="1">
        <v>53.043999999999997</v>
      </c>
      <c r="O6112" s="1">
        <v>44.069000000000003</v>
      </c>
      <c r="P6112" s="1">
        <v>54.628999999999998</v>
      </c>
      <c r="Q6112" s="1">
        <v>107.59</v>
      </c>
      <c r="R6112" s="1">
        <v>183.87</v>
      </c>
      <c r="S6112" s="1">
        <v>72.700999999999993</v>
      </c>
      <c r="T6112" s="1">
        <v>104.38</v>
      </c>
      <c r="U6112" s="1">
        <v>23.79</v>
      </c>
      <c r="V6112" s="1">
        <v>61.67</v>
      </c>
      <c r="W6112" s="1">
        <v>120.13</v>
      </c>
      <c r="X6112" s="1">
        <v>122.34</v>
      </c>
      <c r="Y6112" s="1">
        <v>45.664999999999999</v>
      </c>
      <c r="Z6112" s="1">
        <v>60.079000000000001</v>
      </c>
      <c r="AA6112" s="1">
        <v>101.72</v>
      </c>
      <c r="AB6112" s="1">
        <v>100.26</v>
      </c>
      <c r="AC6112" s="1">
        <v>157.04</v>
      </c>
      <c r="AD6112" s="1">
        <v>63.752000000000002</v>
      </c>
      <c r="AE6112">
        <v>0</v>
      </c>
      <c r="AF6112" s="1">
        <v>36.965000000000003</v>
      </c>
      <c r="AG6112" s="1">
        <v>35.837000000000003</v>
      </c>
      <c r="AH6112" s="1">
        <v>41.957000000000001</v>
      </c>
      <c r="AI6112">
        <v>0</v>
      </c>
      <c r="AJ6112" s="1">
        <v>12.741</v>
      </c>
      <c r="AK6112" s="1">
        <v>21.774999999999999</v>
      </c>
      <c r="AL6112" s="1">
        <v>14.535</v>
      </c>
      <c r="AM6112" s="1">
        <v>10.1</v>
      </c>
      <c r="AN6112" s="1">
        <v>26.445</v>
      </c>
      <c r="AO6112" s="1">
        <v>37.159999999999997</v>
      </c>
      <c r="AP6112">
        <v>0</v>
      </c>
      <c r="AQ6112">
        <v>0</v>
      </c>
      <c r="AR6112" s="1">
        <v>10.628</v>
      </c>
      <c r="AS6112" s="1">
        <v>18.152000000000001</v>
      </c>
      <c r="AT6112" s="1">
        <v>11.842000000000001</v>
      </c>
      <c r="AU6112" s="1">
        <v>10.128</v>
      </c>
      <c r="AV6112" s="1">
        <v>16.834</v>
      </c>
      <c r="AW6112" s="1">
        <v>11.29</v>
      </c>
      <c r="AX6112">
        <v>0</v>
      </c>
      <c r="AY6112" s="1">
        <v>11.25</v>
      </c>
    </row>
    <row r="6113" spans="1:51" x14ac:dyDescent="0.25">
      <c r="A6113" t="s">
        <v>748</v>
      </c>
      <c r="B6113" t="s">
        <v>7111</v>
      </c>
      <c r="C6113" s="1">
        <v>54.658999999999999</v>
      </c>
      <c r="D6113">
        <v>0</v>
      </c>
      <c r="E6113" s="1">
        <v>7.4047000000000001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 s="1">
        <v>15.695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 s="1">
        <v>15.01</v>
      </c>
      <c r="V6113">
        <v>0</v>
      </c>
      <c r="W6113">
        <v>0</v>
      </c>
      <c r="X6113">
        <v>0</v>
      </c>
      <c r="Y6113" s="1">
        <v>26.619</v>
      </c>
      <c r="Z6113">
        <v>0</v>
      </c>
      <c r="AA6113" s="1">
        <v>21.085000000000001</v>
      </c>
      <c r="AB6113" s="1">
        <v>32.127000000000002</v>
      </c>
      <c r="AC6113">
        <v>0</v>
      </c>
      <c r="AD6113">
        <v>0</v>
      </c>
      <c r="AE6113">
        <v>0</v>
      </c>
      <c r="AF6113">
        <v>0</v>
      </c>
      <c r="AG6113" s="1">
        <v>44.168999999999997</v>
      </c>
      <c r="AH6113" s="1">
        <v>22.661000000000001</v>
      </c>
      <c r="AI6113">
        <v>0</v>
      </c>
      <c r="AJ6113">
        <v>0</v>
      </c>
      <c r="AK6113" s="1">
        <v>67.096000000000004</v>
      </c>
      <c r="AL6113" s="1">
        <v>93.477000000000004</v>
      </c>
      <c r="AM6113" s="1">
        <v>88.828000000000003</v>
      </c>
      <c r="AN6113" s="1">
        <v>71.507999999999996</v>
      </c>
      <c r="AO6113" s="1">
        <v>68.692999999999998</v>
      </c>
      <c r="AP6113" s="1">
        <v>41.152000000000001</v>
      </c>
      <c r="AQ6113" s="1">
        <v>81.742000000000004</v>
      </c>
      <c r="AR6113" s="1">
        <v>23.844000000000001</v>
      </c>
      <c r="AS6113" s="1">
        <v>54.073</v>
      </c>
      <c r="AT6113" s="1">
        <v>34.89</v>
      </c>
      <c r="AU6113" s="1">
        <v>67.850999999999999</v>
      </c>
      <c r="AV6113" s="1">
        <v>25.073</v>
      </c>
      <c r="AW6113" s="1">
        <v>58.399000000000001</v>
      </c>
      <c r="AX6113" s="1">
        <v>73.632999999999996</v>
      </c>
      <c r="AY6113" s="1">
        <v>9.9931000000000001</v>
      </c>
    </row>
    <row r="6114" spans="1:51" x14ac:dyDescent="0.25">
      <c r="A6114" t="s">
        <v>640</v>
      </c>
      <c r="B6114" t="s">
        <v>7112</v>
      </c>
      <c r="C6114" s="1">
        <v>89.120999999999995</v>
      </c>
      <c r="D6114" s="1">
        <v>34.389000000000003</v>
      </c>
      <c r="E6114" s="1">
        <v>24.917999999999999</v>
      </c>
      <c r="F6114" s="1">
        <v>91.763000000000005</v>
      </c>
      <c r="G6114" s="1">
        <v>32.845999999999997</v>
      </c>
      <c r="H6114" s="1">
        <v>63.408999999999999</v>
      </c>
      <c r="I6114" s="1">
        <v>19.805</v>
      </c>
      <c r="J6114" s="1">
        <v>16.378</v>
      </c>
      <c r="K6114" s="1">
        <v>15.566000000000001</v>
      </c>
      <c r="L6114" s="1">
        <v>95.337000000000003</v>
      </c>
      <c r="M6114" s="1">
        <v>18.443000000000001</v>
      </c>
      <c r="N6114" s="1">
        <v>29.077000000000002</v>
      </c>
      <c r="O6114" s="1">
        <v>33.256999999999998</v>
      </c>
      <c r="P6114" s="1">
        <v>74.805999999999997</v>
      </c>
      <c r="Q6114" s="1">
        <v>40.573</v>
      </c>
      <c r="R6114" s="1">
        <v>41.322000000000003</v>
      </c>
      <c r="S6114" s="1">
        <v>74.063999999999993</v>
      </c>
      <c r="T6114" s="1">
        <v>42.95</v>
      </c>
      <c r="U6114" s="1">
        <v>72.825999999999993</v>
      </c>
      <c r="V6114" s="1">
        <v>42.66</v>
      </c>
      <c r="W6114" s="1">
        <v>58.877000000000002</v>
      </c>
      <c r="X6114" s="1">
        <v>77.192999999999998</v>
      </c>
      <c r="Y6114" s="1">
        <v>104.42</v>
      </c>
      <c r="Z6114" s="1">
        <v>165.96</v>
      </c>
      <c r="AA6114" s="1">
        <v>90.643000000000001</v>
      </c>
      <c r="AB6114" s="1">
        <v>81.688000000000002</v>
      </c>
      <c r="AC6114" s="1">
        <v>55.139000000000003</v>
      </c>
      <c r="AD6114" s="1">
        <v>75.712999999999994</v>
      </c>
      <c r="AE6114" s="1">
        <v>158.76</v>
      </c>
      <c r="AF6114" s="1">
        <v>87.847999999999999</v>
      </c>
      <c r="AG6114" s="1">
        <v>108.66</v>
      </c>
      <c r="AH6114" s="1">
        <v>28.068999999999999</v>
      </c>
      <c r="AI6114" s="1">
        <v>106.1</v>
      </c>
      <c r="AJ6114" s="1">
        <v>99.103999999999999</v>
      </c>
      <c r="AK6114" s="1">
        <v>26.97</v>
      </c>
      <c r="AL6114" s="1">
        <v>67.531999999999996</v>
      </c>
      <c r="AM6114" s="1">
        <v>65.37</v>
      </c>
      <c r="AN6114" s="1">
        <v>38.549999999999997</v>
      </c>
      <c r="AO6114" s="1">
        <v>21.515999999999998</v>
      </c>
      <c r="AP6114" s="1">
        <v>230.57</v>
      </c>
      <c r="AQ6114" s="1">
        <v>21.081</v>
      </c>
      <c r="AR6114" s="1">
        <v>45.631</v>
      </c>
      <c r="AS6114" s="1">
        <v>117.8</v>
      </c>
      <c r="AT6114" s="1">
        <v>113.37</v>
      </c>
      <c r="AU6114" s="1">
        <v>17.652000000000001</v>
      </c>
      <c r="AV6114" s="1">
        <v>20.184999999999999</v>
      </c>
      <c r="AW6114" s="1">
        <v>39.752000000000002</v>
      </c>
      <c r="AX6114" s="1">
        <v>11.647</v>
      </c>
      <c r="AY6114" s="1">
        <v>47.173999999999999</v>
      </c>
    </row>
    <row r="6115" spans="1:51" x14ac:dyDescent="0.25">
      <c r="A6115" t="s">
        <v>1270</v>
      </c>
      <c r="B6115" t="s">
        <v>7113</v>
      </c>
      <c r="C6115">
        <v>0</v>
      </c>
      <c r="D6115" s="1">
        <v>27.428000000000001</v>
      </c>
      <c r="E6115">
        <v>0</v>
      </c>
      <c r="F6115" s="1">
        <v>19.274999999999999</v>
      </c>
      <c r="G6115">
        <v>0</v>
      </c>
      <c r="H6115" s="1">
        <v>17.428000000000001</v>
      </c>
      <c r="I6115" s="1">
        <v>21.341000000000001</v>
      </c>
      <c r="J6115" s="1">
        <v>49.481999999999999</v>
      </c>
      <c r="K6115" s="1">
        <v>27.998999999999999</v>
      </c>
      <c r="L6115" s="1">
        <v>20.068000000000001</v>
      </c>
      <c r="M6115" s="1">
        <v>21.995999999999999</v>
      </c>
      <c r="N6115" s="1">
        <v>19.402000000000001</v>
      </c>
      <c r="O6115" s="1">
        <v>138.28</v>
      </c>
      <c r="P6115" s="1">
        <v>17.988</v>
      </c>
      <c r="Q6115" s="1">
        <v>45.250999999999998</v>
      </c>
      <c r="R6115" s="1">
        <v>26.547999999999998</v>
      </c>
      <c r="S6115" s="1">
        <v>39.838000000000001</v>
      </c>
      <c r="T6115" s="1">
        <v>94.221999999999994</v>
      </c>
      <c r="U6115" s="1">
        <v>13.473000000000001</v>
      </c>
      <c r="V6115" s="1">
        <v>20.448</v>
      </c>
      <c r="W6115" s="1">
        <v>33.667999999999999</v>
      </c>
      <c r="X6115" s="1">
        <v>58.567</v>
      </c>
      <c r="Y6115">
        <v>0</v>
      </c>
      <c r="Z6115" s="1">
        <v>148.77000000000001</v>
      </c>
      <c r="AA6115">
        <v>0</v>
      </c>
      <c r="AB6115" s="1">
        <v>48.548000000000002</v>
      </c>
      <c r="AC6115" s="1">
        <v>92.759</v>
      </c>
      <c r="AD6115" s="1">
        <v>10.695</v>
      </c>
      <c r="AE6115" s="1">
        <v>8.6917000000000009</v>
      </c>
      <c r="AF6115">
        <v>0</v>
      </c>
      <c r="AG6115" s="1">
        <v>18.605</v>
      </c>
      <c r="AH6115" s="1">
        <v>54.328000000000003</v>
      </c>
      <c r="AI6115">
        <v>0</v>
      </c>
      <c r="AJ6115">
        <v>0</v>
      </c>
      <c r="AK6115" s="1">
        <v>172.74</v>
      </c>
      <c r="AL6115" s="1">
        <v>30.771000000000001</v>
      </c>
      <c r="AM6115">
        <v>0</v>
      </c>
      <c r="AN6115" s="1">
        <v>24.033000000000001</v>
      </c>
      <c r="AO6115" s="1">
        <v>37.07</v>
      </c>
      <c r="AP6115">
        <v>0</v>
      </c>
      <c r="AQ6115">
        <v>0</v>
      </c>
      <c r="AR6115">
        <v>0</v>
      </c>
      <c r="AS6115">
        <v>0</v>
      </c>
      <c r="AT6115">
        <v>0</v>
      </c>
      <c r="AU6115">
        <v>0</v>
      </c>
      <c r="AV6115" s="1">
        <v>24.882999999999999</v>
      </c>
      <c r="AW6115" s="1">
        <v>9.4314999999999998</v>
      </c>
      <c r="AX6115">
        <v>0</v>
      </c>
      <c r="AY6115">
        <v>0</v>
      </c>
    </row>
    <row r="6116" spans="1:51" x14ac:dyDescent="0.25">
      <c r="A6116" t="s">
        <v>629</v>
      </c>
      <c r="B6116" t="s">
        <v>7114</v>
      </c>
      <c r="C6116" s="1">
        <v>72.495000000000005</v>
      </c>
      <c r="D6116">
        <v>0</v>
      </c>
      <c r="E6116" s="1">
        <v>38.173999999999999</v>
      </c>
      <c r="F6116" s="1">
        <v>61.47</v>
      </c>
      <c r="G6116" s="1">
        <v>43.802</v>
      </c>
      <c r="H6116">
        <v>0</v>
      </c>
      <c r="I6116">
        <v>0</v>
      </c>
      <c r="J6116" s="1">
        <v>130.12</v>
      </c>
      <c r="K6116">
        <v>0</v>
      </c>
      <c r="L6116" s="1">
        <v>35.947000000000003</v>
      </c>
      <c r="M6116" s="1">
        <v>16.707000000000001</v>
      </c>
      <c r="N6116" s="1">
        <v>70.176000000000002</v>
      </c>
      <c r="O6116" s="1">
        <v>14.54</v>
      </c>
      <c r="P6116" s="1">
        <v>24.132000000000001</v>
      </c>
      <c r="Q6116" s="1">
        <v>41.305999999999997</v>
      </c>
      <c r="R6116" s="1">
        <v>67.762</v>
      </c>
      <c r="S6116" s="1">
        <v>67.28</v>
      </c>
      <c r="T6116">
        <v>0</v>
      </c>
      <c r="U6116" s="1">
        <v>162.24</v>
      </c>
      <c r="V6116" s="1">
        <v>30.067</v>
      </c>
      <c r="W6116" s="1">
        <v>52.883000000000003</v>
      </c>
      <c r="X6116" s="1">
        <v>50.039000000000001</v>
      </c>
      <c r="Y6116">
        <v>0</v>
      </c>
      <c r="Z6116" s="1">
        <v>21.581</v>
      </c>
      <c r="AA6116" s="1">
        <v>43.613999999999997</v>
      </c>
      <c r="AB6116" s="1">
        <v>23.695</v>
      </c>
      <c r="AC6116" s="1">
        <v>44.512</v>
      </c>
      <c r="AD6116" s="1">
        <v>33.929000000000002</v>
      </c>
      <c r="AE6116" s="1">
        <v>16.068999999999999</v>
      </c>
      <c r="AF6116">
        <v>0</v>
      </c>
      <c r="AG6116" s="1">
        <v>51.393999999999998</v>
      </c>
      <c r="AH6116" s="1">
        <v>198.57</v>
      </c>
      <c r="AI6116" s="1">
        <v>33.152000000000001</v>
      </c>
      <c r="AJ6116" s="1">
        <v>56.642000000000003</v>
      </c>
      <c r="AK6116" s="1">
        <v>141.44999999999999</v>
      </c>
      <c r="AL6116" s="1">
        <v>153.52000000000001</v>
      </c>
      <c r="AM6116" s="1">
        <v>33.295000000000002</v>
      </c>
      <c r="AN6116" s="1">
        <v>22.902000000000001</v>
      </c>
      <c r="AO6116" s="1">
        <v>20.361000000000001</v>
      </c>
      <c r="AP6116" s="1">
        <v>34.643000000000001</v>
      </c>
      <c r="AQ6116" s="1">
        <v>23.637</v>
      </c>
      <c r="AR6116" s="1">
        <v>17.896999999999998</v>
      </c>
      <c r="AS6116" s="1">
        <v>32.950000000000003</v>
      </c>
      <c r="AT6116" s="1">
        <v>35.856999999999999</v>
      </c>
      <c r="AU6116" s="1">
        <v>8.4122000000000003</v>
      </c>
      <c r="AV6116" s="1">
        <v>162.02000000000001</v>
      </c>
      <c r="AW6116" s="1">
        <v>141.63</v>
      </c>
      <c r="AX6116" s="1">
        <v>161.71</v>
      </c>
      <c r="AY6116" s="1">
        <v>36.44</v>
      </c>
    </row>
    <row r="6117" spans="1:51" x14ac:dyDescent="0.25">
      <c r="A6117" t="s">
        <v>611</v>
      </c>
      <c r="B6117" t="s">
        <v>7115</v>
      </c>
      <c r="C6117">
        <v>0</v>
      </c>
      <c r="D6117" s="1">
        <v>29.408000000000001</v>
      </c>
      <c r="E6117" s="1">
        <v>20.254999999999999</v>
      </c>
      <c r="F6117">
        <v>0</v>
      </c>
      <c r="G6117" s="1">
        <v>10.518000000000001</v>
      </c>
      <c r="H6117" s="1">
        <v>29.6</v>
      </c>
      <c r="I6117" s="1">
        <v>41.610999999999997</v>
      </c>
      <c r="J6117" s="1">
        <v>15.717000000000001</v>
      </c>
      <c r="K6117">
        <v>0</v>
      </c>
      <c r="L6117">
        <v>0</v>
      </c>
      <c r="M6117" s="1">
        <v>29.042000000000002</v>
      </c>
      <c r="N6117" s="1">
        <v>46.392000000000003</v>
      </c>
      <c r="O6117" s="1">
        <v>36.725000000000001</v>
      </c>
      <c r="P6117" s="1">
        <v>31.904</v>
      </c>
      <c r="Q6117" s="1">
        <v>13.412000000000001</v>
      </c>
      <c r="R6117" s="1">
        <v>22.274999999999999</v>
      </c>
      <c r="S6117">
        <v>0</v>
      </c>
      <c r="T6117" s="1">
        <v>10.234</v>
      </c>
      <c r="U6117" s="1">
        <v>22.268000000000001</v>
      </c>
      <c r="V6117" s="1">
        <v>5.8125</v>
      </c>
      <c r="W6117" s="1">
        <v>23.186</v>
      </c>
      <c r="X6117" s="1">
        <v>39.131999999999998</v>
      </c>
      <c r="Y6117" s="1">
        <v>52.442</v>
      </c>
      <c r="Z6117" s="1">
        <v>31.12</v>
      </c>
      <c r="AA6117" s="1">
        <v>59.103999999999999</v>
      </c>
      <c r="AB6117" s="1">
        <v>26.196999999999999</v>
      </c>
      <c r="AC6117" s="1">
        <v>61.298999999999999</v>
      </c>
      <c r="AD6117" s="1">
        <v>93.614000000000004</v>
      </c>
      <c r="AE6117" s="1">
        <v>40.268000000000001</v>
      </c>
      <c r="AF6117" s="1">
        <v>21.905000000000001</v>
      </c>
      <c r="AG6117" s="1">
        <v>23.716000000000001</v>
      </c>
      <c r="AH6117" s="1">
        <v>27.364000000000001</v>
      </c>
      <c r="AI6117" s="1">
        <v>48.176000000000002</v>
      </c>
      <c r="AJ6117" s="1">
        <v>18.495999999999999</v>
      </c>
      <c r="AK6117" s="1">
        <v>26.675000000000001</v>
      </c>
      <c r="AL6117" s="1">
        <v>41.009</v>
      </c>
      <c r="AM6117" s="1">
        <v>29.077999999999999</v>
      </c>
      <c r="AN6117" s="1">
        <v>49.137999999999998</v>
      </c>
      <c r="AO6117" s="1">
        <v>34.575000000000003</v>
      </c>
      <c r="AP6117" s="1">
        <v>23.131</v>
      </c>
      <c r="AQ6117" s="1">
        <v>27.413</v>
      </c>
      <c r="AR6117" s="1">
        <v>7.1214000000000004</v>
      </c>
      <c r="AS6117" s="1">
        <v>40.134</v>
      </c>
      <c r="AT6117" s="1">
        <v>17.585999999999999</v>
      </c>
      <c r="AU6117" s="1">
        <v>23.59</v>
      </c>
      <c r="AV6117" s="1">
        <v>10.56</v>
      </c>
      <c r="AW6117" s="1">
        <v>17.315000000000001</v>
      </c>
      <c r="AX6117" s="1">
        <v>9.8590999999999998</v>
      </c>
      <c r="AY6117" s="1">
        <v>18.489999999999998</v>
      </c>
    </row>
    <row r="6118" spans="1:51" x14ac:dyDescent="0.25">
      <c r="B6118" t="s">
        <v>7116</v>
      </c>
      <c r="C6118" s="1">
        <v>51.924999999999997</v>
      </c>
      <c r="D6118">
        <v>0</v>
      </c>
      <c r="E6118">
        <v>0</v>
      </c>
      <c r="F6118" s="1">
        <v>200.24</v>
      </c>
      <c r="G6118" s="1">
        <v>144.94999999999999</v>
      </c>
      <c r="H6118" s="1">
        <v>127.51</v>
      </c>
      <c r="I6118" s="1">
        <v>29.963999999999999</v>
      </c>
      <c r="J6118" s="1">
        <v>82.084999999999994</v>
      </c>
      <c r="K6118" s="1">
        <v>70.415999999999997</v>
      </c>
      <c r="L6118" s="1">
        <v>27.451000000000001</v>
      </c>
      <c r="M6118" s="1">
        <v>631.33000000000004</v>
      </c>
      <c r="N6118" s="1">
        <v>155.38999999999999</v>
      </c>
      <c r="O6118">
        <v>0</v>
      </c>
      <c r="P6118" s="1">
        <v>431.01</v>
      </c>
      <c r="Q6118" s="1">
        <v>137.53</v>
      </c>
      <c r="R6118">
        <v>0</v>
      </c>
      <c r="S6118">
        <v>0</v>
      </c>
      <c r="T6118" s="1">
        <v>21.28</v>
      </c>
      <c r="U6118" s="1">
        <v>49.924999999999997</v>
      </c>
      <c r="V6118">
        <v>0</v>
      </c>
      <c r="W6118">
        <v>0</v>
      </c>
      <c r="X6118" s="1">
        <v>17.716000000000001</v>
      </c>
      <c r="Y6118">
        <v>0</v>
      </c>
      <c r="Z6118" s="1">
        <v>12.032999999999999</v>
      </c>
      <c r="AA6118" s="1">
        <v>46.222999999999999</v>
      </c>
      <c r="AB6118">
        <v>0</v>
      </c>
      <c r="AC6118" s="1">
        <v>222.47</v>
      </c>
      <c r="AD6118" s="1">
        <v>367.52</v>
      </c>
      <c r="AE6118" s="1">
        <v>37.648000000000003</v>
      </c>
      <c r="AF6118">
        <v>0</v>
      </c>
      <c r="AG6118">
        <v>0</v>
      </c>
      <c r="AH6118">
        <v>0</v>
      </c>
      <c r="AI6118" s="1">
        <v>153.77000000000001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 s="1">
        <v>11.468999999999999</v>
      </c>
      <c r="AY6118">
        <v>0</v>
      </c>
    </row>
    <row r="6119" spans="1:51" x14ac:dyDescent="0.25">
      <c r="B6119" t="s">
        <v>7117</v>
      </c>
      <c r="C6119" s="1">
        <v>10.894</v>
      </c>
      <c r="D6119">
        <v>0</v>
      </c>
      <c r="E6119" s="1">
        <v>55.625999999999998</v>
      </c>
      <c r="F6119" s="1">
        <v>19.888000000000002</v>
      </c>
      <c r="G6119" s="1">
        <v>9.7984000000000009</v>
      </c>
      <c r="H6119" s="1">
        <v>30.119</v>
      </c>
      <c r="I6119" s="1">
        <v>166.41</v>
      </c>
      <c r="J6119">
        <v>0</v>
      </c>
      <c r="K6119" s="1">
        <v>97.584000000000003</v>
      </c>
      <c r="L6119" s="1">
        <v>38.673000000000002</v>
      </c>
      <c r="M6119" s="1">
        <v>45.110999999999997</v>
      </c>
      <c r="N6119">
        <v>0</v>
      </c>
      <c r="O6119" s="1">
        <v>24.577000000000002</v>
      </c>
      <c r="P6119" s="1">
        <v>67.203999999999994</v>
      </c>
      <c r="Q6119">
        <v>0</v>
      </c>
      <c r="R6119" s="1">
        <v>30.036000000000001</v>
      </c>
      <c r="S6119" s="1">
        <v>21.074000000000002</v>
      </c>
      <c r="T6119">
        <v>0</v>
      </c>
      <c r="U6119" s="1">
        <v>26.966999999999999</v>
      </c>
      <c r="V6119">
        <v>0</v>
      </c>
      <c r="W6119">
        <v>0</v>
      </c>
      <c r="X6119">
        <v>0</v>
      </c>
      <c r="Y6119" s="1">
        <v>32.933999999999997</v>
      </c>
      <c r="Z6119">
        <v>0</v>
      </c>
      <c r="AA6119">
        <v>0</v>
      </c>
      <c r="AB6119" s="1">
        <v>19.356000000000002</v>
      </c>
      <c r="AC6119" s="1">
        <v>37.630000000000003</v>
      </c>
      <c r="AD6119" s="1">
        <v>13.413</v>
      </c>
      <c r="AE6119" s="1">
        <v>18.684999999999999</v>
      </c>
      <c r="AF6119">
        <v>0</v>
      </c>
      <c r="AG6119">
        <v>0</v>
      </c>
      <c r="AH6119">
        <v>0</v>
      </c>
      <c r="AI6119" s="1">
        <v>8.2794000000000008</v>
      </c>
      <c r="AJ6119" s="1">
        <v>11.21</v>
      </c>
      <c r="AK6119">
        <v>0</v>
      </c>
      <c r="AL6119">
        <v>0</v>
      </c>
      <c r="AM6119" s="1">
        <v>14.218</v>
      </c>
      <c r="AN6119" s="1">
        <v>34.164000000000001</v>
      </c>
      <c r="AO6119" s="1">
        <v>34.119999999999997</v>
      </c>
      <c r="AP6119" s="1">
        <v>16.914000000000001</v>
      </c>
      <c r="AQ6119" s="1">
        <v>176.53</v>
      </c>
      <c r="AR6119" s="1">
        <v>93.86</v>
      </c>
      <c r="AS6119" s="1">
        <v>81.016000000000005</v>
      </c>
      <c r="AT6119" s="1">
        <v>91.2</v>
      </c>
      <c r="AU6119" s="1">
        <v>36.523000000000003</v>
      </c>
      <c r="AV6119" s="1">
        <v>51.496000000000002</v>
      </c>
      <c r="AW6119" s="1">
        <v>32.807000000000002</v>
      </c>
      <c r="AX6119" s="1">
        <v>41.753999999999998</v>
      </c>
      <c r="AY6119" s="1">
        <v>49.365000000000002</v>
      </c>
    </row>
    <row r="6120" spans="1:51" x14ac:dyDescent="0.25">
      <c r="B6120" t="s">
        <v>7118</v>
      </c>
      <c r="C6120">
        <v>0</v>
      </c>
      <c r="D6120" s="1">
        <v>24.183</v>
      </c>
      <c r="E6120" s="1">
        <v>24.026</v>
      </c>
      <c r="F6120" s="1">
        <v>20.373999999999999</v>
      </c>
      <c r="G6120" s="1">
        <v>33.284999999999997</v>
      </c>
      <c r="H6120">
        <v>0</v>
      </c>
      <c r="I6120">
        <v>0</v>
      </c>
      <c r="J6120" s="1">
        <v>49.686999999999998</v>
      </c>
      <c r="K6120" s="1">
        <v>12.898</v>
      </c>
      <c r="L6120" s="1">
        <v>10.409000000000001</v>
      </c>
      <c r="M6120" s="1">
        <v>79.043999999999997</v>
      </c>
      <c r="N6120" s="1">
        <v>11.295999999999999</v>
      </c>
      <c r="O6120" s="1">
        <v>6.5071000000000003</v>
      </c>
      <c r="P6120" s="1">
        <v>13.561999999999999</v>
      </c>
      <c r="Q6120" s="1">
        <v>39.268000000000001</v>
      </c>
      <c r="R6120" s="1">
        <v>70.694999999999993</v>
      </c>
      <c r="S6120" s="1">
        <v>25.376000000000001</v>
      </c>
      <c r="T6120" s="1">
        <v>21.152999999999999</v>
      </c>
      <c r="U6120">
        <v>0</v>
      </c>
      <c r="V6120">
        <v>0</v>
      </c>
      <c r="W6120" s="1">
        <v>58.555999999999997</v>
      </c>
      <c r="X6120" s="1">
        <v>11.77</v>
      </c>
      <c r="Y6120" s="1">
        <v>29.776</v>
      </c>
      <c r="Z6120">
        <v>0</v>
      </c>
      <c r="AA6120">
        <v>0</v>
      </c>
      <c r="AB6120" s="1">
        <v>21.712</v>
      </c>
      <c r="AC6120" s="1">
        <v>55.814999999999998</v>
      </c>
      <c r="AD6120" s="1">
        <v>13.76</v>
      </c>
      <c r="AE6120" s="1">
        <v>20.657</v>
      </c>
      <c r="AF6120" s="1">
        <v>18.227</v>
      </c>
      <c r="AG6120">
        <v>0</v>
      </c>
      <c r="AH6120" s="1">
        <v>18.824000000000002</v>
      </c>
      <c r="AI6120" s="1">
        <v>10.856999999999999</v>
      </c>
      <c r="AJ6120" s="1">
        <v>23.073</v>
      </c>
      <c r="AK6120">
        <v>0</v>
      </c>
      <c r="AL6120" s="1">
        <v>13.334</v>
      </c>
      <c r="AM6120">
        <v>0</v>
      </c>
      <c r="AN6120" s="1">
        <v>56.545999999999999</v>
      </c>
      <c r="AO6120" s="1">
        <v>11.583</v>
      </c>
      <c r="AP6120">
        <v>0</v>
      </c>
      <c r="AQ6120" s="1">
        <v>10.398</v>
      </c>
      <c r="AR6120" s="1">
        <v>71.575000000000003</v>
      </c>
      <c r="AS6120">
        <v>0</v>
      </c>
      <c r="AT6120" s="1">
        <v>8.7615999999999996</v>
      </c>
      <c r="AU6120" s="1">
        <v>16.809000000000001</v>
      </c>
      <c r="AV6120" s="1">
        <v>22.923999999999999</v>
      </c>
      <c r="AW6120" s="1">
        <v>14.824999999999999</v>
      </c>
      <c r="AX6120" s="1">
        <v>11.356999999999999</v>
      </c>
      <c r="AY6120" s="1">
        <v>31.298999999999999</v>
      </c>
    </row>
    <row r="6121" spans="1:51" x14ac:dyDescent="0.25">
      <c r="B6121" t="s">
        <v>7119</v>
      </c>
      <c r="C6121" s="1">
        <v>50.374000000000002</v>
      </c>
      <c r="D6121" s="1">
        <v>45.601999999999997</v>
      </c>
      <c r="E6121" s="1">
        <v>42.851999999999997</v>
      </c>
      <c r="F6121">
        <v>0</v>
      </c>
      <c r="G6121" s="1">
        <v>66.134</v>
      </c>
      <c r="H6121" s="1">
        <v>53.962000000000003</v>
      </c>
      <c r="I6121" s="1">
        <v>117.35</v>
      </c>
      <c r="J6121" s="1">
        <v>7.9656000000000002</v>
      </c>
      <c r="K6121" s="1">
        <v>52.088999999999999</v>
      </c>
      <c r="L6121">
        <v>0</v>
      </c>
      <c r="M6121" s="1">
        <v>29.875</v>
      </c>
      <c r="N6121" s="1">
        <v>9.5505999999999993</v>
      </c>
      <c r="O6121">
        <v>0</v>
      </c>
      <c r="P6121" s="1">
        <v>48.454000000000001</v>
      </c>
      <c r="Q6121">
        <v>0</v>
      </c>
      <c r="R6121" s="1">
        <v>13.907999999999999</v>
      </c>
      <c r="S6121">
        <v>0</v>
      </c>
      <c r="T6121" s="1">
        <v>6.1813000000000002</v>
      </c>
      <c r="U6121" s="1">
        <v>28.620999999999999</v>
      </c>
      <c r="V6121">
        <v>0</v>
      </c>
      <c r="W6121" s="1">
        <v>15.013</v>
      </c>
      <c r="X6121">
        <v>0</v>
      </c>
      <c r="Y6121" s="1">
        <v>92.905000000000001</v>
      </c>
      <c r="Z6121" s="1">
        <v>37.478000000000002</v>
      </c>
      <c r="AA6121" s="1">
        <v>62.03</v>
      </c>
      <c r="AB6121" s="1">
        <v>52.225000000000001</v>
      </c>
      <c r="AC6121" s="1">
        <v>35.747999999999998</v>
      </c>
      <c r="AD6121" s="1">
        <v>40.886000000000003</v>
      </c>
      <c r="AE6121" s="1">
        <v>29.411000000000001</v>
      </c>
      <c r="AF6121" s="1">
        <v>27.129000000000001</v>
      </c>
      <c r="AG6121" s="1">
        <v>19.699000000000002</v>
      </c>
      <c r="AH6121" s="1">
        <v>5.3583999999999996</v>
      </c>
      <c r="AI6121" s="1">
        <v>26.544</v>
      </c>
      <c r="AJ6121" s="1">
        <v>63.927999999999997</v>
      </c>
      <c r="AK6121" s="1">
        <v>76.905000000000001</v>
      </c>
      <c r="AL6121" s="1">
        <v>36.918999999999997</v>
      </c>
      <c r="AM6121" s="1">
        <v>7.2625000000000002</v>
      </c>
      <c r="AN6121" s="1">
        <v>100.85</v>
      </c>
      <c r="AO6121" s="1">
        <v>40.433999999999997</v>
      </c>
      <c r="AP6121" s="1">
        <v>28.126999999999999</v>
      </c>
      <c r="AQ6121" s="1">
        <v>71.661000000000001</v>
      </c>
      <c r="AR6121" s="1">
        <v>8.5701000000000001</v>
      </c>
      <c r="AS6121" s="1">
        <v>27.922000000000001</v>
      </c>
      <c r="AT6121" s="1">
        <v>49.616</v>
      </c>
      <c r="AU6121" s="1">
        <v>50.363999999999997</v>
      </c>
      <c r="AV6121" s="1">
        <v>23.388000000000002</v>
      </c>
      <c r="AW6121" s="1">
        <v>48.326999999999998</v>
      </c>
      <c r="AX6121" s="1">
        <v>19.635000000000002</v>
      </c>
      <c r="AY6121" s="1">
        <v>73.375</v>
      </c>
    </row>
    <row r="6122" spans="1:51" x14ac:dyDescent="0.25">
      <c r="B6122" t="s">
        <v>7120</v>
      </c>
      <c r="C6122" s="1">
        <v>25.091999999999999</v>
      </c>
      <c r="D6122">
        <v>0</v>
      </c>
      <c r="E6122">
        <v>0</v>
      </c>
      <c r="F6122" s="1">
        <v>71.19</v>
      </c>
      <c r="G6122">
        <v>0</v>
      </c>
      <c r="H6122" s="1">
        <v>222.43</v>
      </c>
      <c r="I6122">
        <v>0</v>
      </c>
      <c r="J6122" s="1">
        <v>164.95</v>
      </c>
      <c r="K6122" s="1">
        <v>60.771000000000001</v>
      </c>
      <c r="L6122" s="1">
        <v>241.99</v>
      </c>
      <c r="M6122">
        <v>0</v>
      </c>
      <c r="N6122">
        <v>0</v>
      </c>
      <c r="O6122" s="1">
        <v>269.39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 s="1">
        <v>88.305000000000007</v>
      </c>
      <c r="W6122">
        <v>0</v>
      </c>
      <c r="X6122" s="1">
        <v>184.81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J6122">
        <v>0</v>
      </c>
      <c r="AK6122">
        <v>0</v>
      </c>
      <c r="AL6122">
        <v>0</v>
      </c>
      <c r="AM6122">
        <v>0</v>
      </c>
      <c r="AN6122">
        <v>0</v>
      </c>
      <c r="AO6122" s="1">
        <v>93.984999999999999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</row>
    <row r="6123" spans="1:51" x14ac:dyDescent="0.25">
      <c r="A6123" t="s">
        <v>3517</v>
      </c>
      <c r="B6123" t="s">
        <v>7121</v>
      </c>
      <c r="C6123" s="1">
        <v>31.263000000000002</v>
      </c>
      <c r="D6123" s="1">
        <v>418.99</v>
      </c>
      <c r="E6123" s="1">
        <v>9.7039000000000009</v>
      </c>
      <c r="F6123" s="1">
        <v>61.313000000000002</v>
      </c>
      <c r="G6123" s="1">
        <v>446.19</v>
      </c>
      <c r="H6123" s="1">
        <v>31.367000000000001</v>
      </c>
      <c r="I6123" s="1">
        <v>65.989000000000004</v>
      </c>
      <c r="J6123" s="1">
        <v>21.324999999999999</v>
      </c>
      <c r="K6123" s="1">
        <v>44.975000000000001</v>
      </c>
      <c r="L6123" s="1">
        <v>21.692</v>
      </c>
      <c r="M6123" s="1">
        <v>27.198</v>
      </c>
      <c r="N6123" s="1">
        <v>2884.3</v>
      </c>
      <c r="O6123" s="1">
        <v>399.22</v>
      </c>
      <c r="P6123" s="1">
        <v>49.4</v>
      </c>
      <c r="Q6123" s="1">
        <v>24.943000000000001</v>
      </c>
      <c r="R6123" s="1">
        <v>21.719000000000001</v>
      </c>
      <c r="S6123" s="1">
        <v>31.527000000000001</v>
      </c>
      <c r="T6123" s="1">
        <v>56.151000000000003</v>
      </c>
      <c r="U6123" s="1">
        <v>46.331000000000003</v>
      </c>
      <c r="V6123" s="1">
        <v>27.626999999999999</v>
      </c>
      <c r="W6123" s="1">
        <v>37.659999999999997</v>
      </c>
      <c r="X6123" s="1">
        <v>547.73</v>
      </c>
      <c r="Y6123" s="1">
        <v>95.167000000000002</v>
      </c>
      <c r="Z6123" s="1">
        <v>267.69</v>
      </c>
      <c r="AA6123" s="1">
        <v>84.488</v>
      </c>
      <c r="AB6123" s="1">
        <v>16.489999999999998</v>
      </c>
      <c r="AC6123" s="1">
        <v>167.09</v>
      </c>
      <c r="AD6123" s="1">
        <v>9.8109000000000002</v>
      </c>
      <c r="AE6123" s="1">
        <v>13.192</v>
      </c>
      <c r="AF6123" s="1">
        <v>15.026</v>
      </c>
      <c r="AG6123" s="1">
        <v>9.7088000000000001</v>
      </c>
      <c r="AH6123" s="1">
        <v>28.841000000000001</v>
      </c>
      <c r="AI6123" s="1">
        <v>35.159999999999997</v>
      </c>
      <c r="AJ6123" s="1">
        <v>188.87</v>
      </c>
      <c r="AK6123" s="1">
        <v>20.67</v>
      </c>
      <c r="AL6123" s="1">
        <v>15.472</v>
      </c>
      <c r="AM6123" s="1">
        <v>13.941000000000001</v>
      </c>
      <c r="AN6123" s="1">
        <v>16.765000000000001</v>
      </c>
      <c r="AO6123" s="1">
        <v>10.867000000000001</v>
      </c>
      <c r="AP6123" s="1">
        <v>8.8252000000000006</v>
      </c>
      <c r="AQ6123" s="1">
        <v>11.459</v>
      </c>
      <c r="AR6123" s="1">
        <v>13.975</v>
      </c>
      <c r="AS6123" s="1">
        <v>40.606000000000002</v>
      </c>
      <c r="AT6123" s="1">
        <v>18.972000000000001</v>
      </c>
      <c r="AU6123" s="1">
        <v>27.245000000000001</v>
      </c>
      <c r="AV6123" s="1">
        <v>44.177</v>
      </c>
      <c r="AW6123" s="1">
        <v>40.604999999999997</v>
      </c>
      <c r="AX6123" s="1">
        <v>11.513</v>
      </c>
      <c r="AY6123" s="1">
        <v>119.15</v>
      </c>
    </row>
    <row r="6124" spans="1:51" x14ac:dyDescent="0.25">
      <c r="A6124" t="s">
        <v>3019</v>
      </c>
      <c r="B6124" t="s">
        <v>7122</v>
      </c>
      <c r="C6124" s="1">
        <v>9.6903000000000006</v>
      </c>
      <c r="D6124">
        <v>0</v>
      </c>
      <c r="E6124" s="1">
        <v>21.015000000000001</v>
      </c>
      <c r="F6124" s="1">
        <v>15.557</v>
      </c>
      <c r="G6124" s="1">
        <v>35.341000000000001</v>
      </c>
      <c r="H6124" s="1">
        <v>23.937999999999999</v>
      </c>
      <c r="I6124" s="1">
        <v>40.905000000000001</v>
      </c>
      <c r="J6124" s="1">
        <v>25.62</v>
      </c>
      <c r="K6124" s="1">
        <v>55.32</v>
      </c>
      <c r="L6124" s="1">
        <v>17.315999999999999</v>
      </c>
      <c r="M6124" s="1">
        <v>43.701000000000001</v>
      </c>
      <c r="N6124" s="1">
        <v>30.183</v>
      </c>
      <c r="O6124" s="1">
        <v>116.84</v>
      </c>
      <c r="P6124">
        <v>0</v>
      </c>
      <c r="Q6124" s="1">
        <v>118.64</v>
      </c>
      <c r="R6124" s="1">
        <v>68.322000000000003</v>
      </c>
      <c r="S6124" s="1">
        <v>126.67</v>
      </c>
      <c r="T6124" s="1">
        <v>35.728000000000002</v>
      </c>
      <c r="U6124" s="1">
        <v>15.526999999999999</v>
      </c>
      <c r="V6124" s="1">
        <v>24.79</v>
      </c>
      <c r="W6124" s="1">
        <v>85.680999999999997</v>
      </c>
      <c r="X6124" s="1">
        <v>118.82</v>
      </c>
      <c r="Y6124" s="1">
        <v>19.146000000000001</v>
      </c>
      <c r="Z6124" s="1">
        <v>23.641999999999999</v>
      </c>
      <c r="AA6124" s="1">
        <v>6.1802999999999999</v>
      </c>
      <c r="AB6124" s="1">
        <v>30.167000000000002</v>
      </c>
      <c r="AC6124" s="1">
        <v>130.55000000000001</v>
      </c>
      <c r="AD6124" s="1">
        <v>168.36</v>
      </c>
      <c r="AE6124" s="1">
        <v>23.126999999999999</v>
      </c>
      <c r="AF6124" s="1">
        <v>19.074999999999999</v>
      </c>
      <c r="AG6124" s="1">
        <v>43.753</v>
      </c>
      <c r="AH6124" s="1">
        <v>159.80000000000001</v>
      </c>
      <c r="AI6124" s="1">
        <v>81.463999999999999</v>
      </c>
      <c r="AJ6124">
        <v>0</v>
      </c>
      <c r="AK6124" s="1">
        <v>32.636000000000003</v>
      </c>
      <c r="AL6124" s="1">
        <v>16.709</v>
      </c>
      <c r="AM6124" s="1">
        <v>79.588999999999999</v>
      </c>
      <c r="AN6124" s="1">
        <v>13.755000000000001</v>
      </c>
      <c r="AO6124" s="1">
        <v>35.741999999999997</v>
      </c>
      <c r="AP6124" s="1">
        <v>18.542000000000002</v>
      </c>
      <c r="AQ6124" s="1">
        <v>43.21</v>
      </c>
      <c r="AR6124" s="1">
        <v>11.65</v>
      </c>
      <c r="AS6124" s="1">
        <v>23.044</v>
      </c>
      <c r="AT6124" s="1">
        <v>47.561999999999998</v>
      </c>
      <c r="AU6124" s="1">
        <v>45.792000000000002</v>
      </c>
      <c r="AV6124" s="1">
        <v>26.614999999999998</v>
      </c>
      <c r="AW6124" s="1">
        <v>34.521000000000001</v>
      </c>
      <c r="AX6124" s="1">
        <v>38.575000000000003</v>
      </c>
      <c r="AY6124" s="1">
        <v>9.8920999999999992</v>
      </c>
    </row>
    <row r="6125" spans="1:51" x14ac:dyDescent="0.25">
      <c r="A6125" t="s">
        <v>4602</v>
      </c>
      <c r="B6125" t="s">
        <v>7123</v>
      </c>
      <c r="C6125" s="1">
        <v>21.922999999999998</v>
      </c>
      <c r="D6125" s="1">
        <v>69.39</v>
      </c>
      <c r="E6125">
        <v>0</v>
      </c>
      <c r="F6125" s="1">
        <v>30.803999999999998</v>
      </c>
      <c r="G6125" s="1">
        <v>17.382999999999999</v>
      </c>
      <c r="H6125" s="1">
        <v>47.691000000000003</v>
      </c>
      <c r="I6125">
        <v>0</v>
      </c>
      <c r="J6125" s="1">
        <v>95.19</v>
      </c>
      <c r="K6125" s="1">
        <v>51.436999999999998</v>
      </c>
      <c r="L6125" s="1">
        <v>24.303999999999998</v>
      </c>
      <c r="M6125" s="1">
        <v>41.363</v>
      </c>
      <c r="N6125" s="1">
        <v>48.820999999999998</v>
      </c>
      <c r="O6125" s="1">
        <v>32.054000000000002</v>
      </c>
      <c r="P6125" s="1">
        <v>39.295999999999999</v>
      </c>
      <c r="Q6125" s="1">
        <v>22.202000000000002</v>
      </c>
      <c r="R6125" s="1">
        <v>22.658999999999999</v>
      </c>
      <c r="S6125">
        <v>0</v>
      </c>
      <c r="T6125" s="1">
        <v>15.635</v>
      </c>
      <c r="U6125" s="1">
        <v>19.384</v>
      </c>
      <c r="V6125" s="1">
        <v>10.429</v>
      </c>
      <c r="W6125" s="1">
        <v>14.733000000000001</v>
      </c>
      <c r="X6125" s="1">
        <v>140.31</v>
      </c>
      <c r="Y6125" s="1">
        <v>5.0792999999999999</v>
      </c>
      <c r="Z6125" s="1">
        <v>21.355</v>
      </c>
      <c r="AA6125" s="1">
        <v>38.847000000000001</v>
      </c>
      <c r="AB6125" s="1">
        <v>36.927</v>
      </c>
      <c r="AC6125" s="1">
        <v>39.380000000000003</v>
      </c>
      <c r="AD6125" s="1">
        <v>35.014000000000003</v>
      </c>
      <c r="AE6125" s="1">
        <v>11.218</v>
      </c>
      <c r="AF6125" s="1">
        <v>15.885</v>
      </c>
      <c r="AG6125" s="1">
        <v>13.154999999999999</v>
      </c>
      <c r="AH6125">
        <v>0</v>
      </c>
      <c r="AI6125">
        <v>0</v>
      </c>
      <c r="AJ6125" s="1">
        <v>11.978</v>
      </c>
      <c r="AK6125" s="1">
        <v>18.012</v>
      </c>
      <c r="AL6125" s="1">
        <v>25.335000000000001</v>
      </c>
      <c r="AM6125" s="1">
        <v>22.536999999999999</v>
      </c>
      <c r="AN6125" s="1">
        <v>17.341999999999999</v>
      </c>
      <c r="AO6125" s="1">
        <v>20.821000000000002</v>
      </c>
      <c r="AP6125" s="1">
        <v>89.009</v>
      </c>
      <c r="AQ6125" s="1">
        <v>41.712000000000003</v>
      </c>
      <c r="AR6125" s="1">
        <v>26.606000000000002</v>
      </c>
      <c r="AS6125" s="1">
        <v>17.795000000000002</v>
      </c>
      <c r="AT6125" s="1">
        <v>38.344000000000001</v>
      </c>
      <c r="AU6125" s="1">
        <v>109.14</v>
      </c>
      <c r="AV6125" s="1">
        <v>11.316000000000001</v>
      </c>
      <c r="AW6125" s="1">
        <v>43.304000000000002</v>
      </c>
      <c r="AX6125" s="1">
        <v>6.7270000000000003</v>
      </c>
      <c r="AY6125" s="1">
        <v>29.016999999999999</v>
      </c>
    </row>
    <row r="6126" spans="1:51" x14ac:dyDescent="0.25">
      <c r="A6126" t="s">
        <v>707</v>
      </c>
      <c r="B6126" t="s">
        <v>7124</v>
      </c>
      <c r="C6126" s="1">
        <v>22.826000000000001</v>
      </c>
      <c r="D6126" s="1">
        <v>86.409000000000006</v>
      </c>
      <c r="E6126">
        <v>0</v>
      </c>
      <c r="F6126" s="1">
        <v>371.14</v>
      </c>
      <c r="G6126" s="1">
        <v>5.4763000000000002</v>
      </c>
      <c r="H6126" s="1">
        <v>91.703000000000003</v>
      </c>
      <c r="I6126" s="1">
        <v>1504.7</v>
      </c>
      <c r="J6126" s="1">
        <v>905.01</v>
      </c>
      <c r="K6126" s="1">
        <v>383.18</v>
      </c>
      <c r="L6126" s="1">
        <v>98.622</v>
      </c>
      <c r="M6126" s="1">
        <v>50.674999999999997</v>
      </c>
      <c r="N6126" s="1">
        <v>105.3</v>
      </c>
      <c r="O6126" s="1">
        <v>75.251999999999995</v>
      </c>
      <c r="P6126" s="1">
        <v>1107.7</v>
      </c>
      <c r="Q6126" s="1">
        <v>21.036000000000001</v>
      </c>
      <c r="R6126" s="1">
        <v>20.707000000000001</v>
      </c>
      <c r="S6126" s="1">
        <v>21.175000000000001</v>
      </c>
      <c r="T6126" s="1">
        <v>19.484999999999999</v>
      </c>
      <c r="U6126" s="1">
        <v>53.247</v>
      </c>
      <c r="V6126" s="1">
        <v>310.12</v>
      </c>
      <c r="W6126">
        <v>0</v>
      </c>
      <c r="X6126">
        <v>0</v>
      </c>
      <c r="Y6126" s="1">
        <v>116.74</v>
      </c>
      <c r="Z6126" s="1">
        <v>213.16</v>
      </c>
      <c r="AA6126" s="1">
        <v>20.065999999999999</v>
      </c>
      <c r="AB6126" s="1">
        <v>165.18</v>
      </c>
      <c r="AC6126" s="1">
        <v>3614.9</v>
      </c>
      <c r="AD6126" s="1">
        <v>390.26</v>
      </c>
      <c r="AE6126" s="1">
        <v>44.781999999999996</v>
      </c>
      <c r="AF6126" s="1">
        <v>536.41</v>
      </c>
      <c r="AG6126" s="1">
        <v>23.262</v>
      </c>
      <c r="AH6126" s="1">
        <v>21.094999999999999</v>
      </c>
      <c r="AI6126" s="1">
        <v>118.2</v>
      </c>
      <c r="AJ6126" s="1">
        <v>147.38999999999999</v>
      </c>
      <c r="AK6126" s="1">
        <v>329.67</v>
      </c>
      <c r="AL6126" s="1">
        <v>324.89</v>
      </c>
      <c r="AM6126" s="1">
        <v>164.55</v>
      </c>
      <c r="AN6126" s="1">
        <v>144.32</v>
      </c>
      <c r="AO6126" s="1">
        <v>70.7</v>
      </c>
      <c r="AP6126" s="1">
        <v>27.276</v>
      </c>
      <c r="AQ6126" s="1">
        <v>47.095999999999997</v>
      </c>
      <c r="AR6126">
        <v>0</v>
      </c>
      <c r="AS6126" s="1">
        <v>35.103000000000002</v>
      </c>
      <c r="AT6126" s="1">
        <v>394.83</v>
      </c>
      <c r="AU6126" s="1">
        <v>172.52</v>
      </c>
      <c r="AV6126" s="1">
        <v>158.97999999999999</v>
      </c>
      <c r="AW6126" s="1">
        <v>126.66</v>
      </c>
      <c r="AX6126" s="1">
        <v>141.27000000000001</v>
      </c>
      <c r="AY6126" s="1">
        <v>78.478999999999999</v>
      </c>
    </row>
    <row r="6127" spans="1:51" x14ac:dyDescent="0.25">
      <c r="A6127" t="s">
        <v>1561</v>
      </c>
      <c r="B6127" t="s">
        <v>7125</v>
      </c>
      <c r="C6127" s="1">
        <v>35.241999999999997</v>
      </c>
      <c r="D6127" s="1">
        <v>61.45</v>
      </c>
      <c r="E6127" s="1">
        <v>52.337000000000003</v>
      </c>
      <c r="F6127" s="1">
        <v>36.850999999999999</v>
      </c>
      <c r="G6127" s="1">
        <v>9.8346</v>
      </c>
      <c r="H6127">
        <v>0</v>
      </c>
      <c r="I6127" s="1">
        <v>24.175999999999998</v>
      </c>
      <c r="J6127" s="1">
        <v>71.400000000000006</v>
      </c>
      <c r="K6127">
        <v>0</v>
      </c>
      <c r="L6127">
        <v>0</v>
      </c>
      <c r="M6127" s="1">
        <v>104.99</v>
      </c>
      <c r="N6127" s="1">
        <v>24.802</v>
      </c>
      <c r="O6127" s="1">
        <v>48.768999999999998</v>
      </c>
      <c r="P6127" s="1">
        <v>47.061</v>
      </c>
      <c r="Q6127">
        <v>0</v>
      </c>
      <c r="R6127">
        <v>0</v>
      </c>
      <c r="S6127" s="1">
        <v>115.06</v>
      </c>
      <c r="T6127" s="1">
        <v>70.947000000000003</v>
      </c>
      <c r="U6127" s="1">
        <v>26.555</v>
      </c>
      <c r="V6127">
        <v>0</v>
      </c>
      <c r="W6127" s="1">
        <v>62.511000000000003</v>
      </c>
      <c r="X6127" s="1">
        <v>89.802999999999997</v>
      </c>
      <c r="Y6127">
        <v>0</v>
      </c>
      <c r="Z6127" s="1">
        <v>37.488</v>
      </c>
      <c r="AA6127" s="1">
        <v>99.986999999999995</v>
      </c>
      <c r="AB6127">
        <v>0</v>
      </c>
      <c r="AC6127" s="1">
        <v>105.98</v>
      </c>
      <c r="AD6127" s="1">
        <v>133.91999999999999</v>
      </c>
      <c r="AE6127" s="1">
        <v>83.239000000000004</v>
      </c>
      <c r="AF6127" s="1">
        <v>17.608000000000001</v>
      </c>
      <c r="AG6127">
        <v>0</v>
      </c>
      <c r="AH6127">
        <v>0</v>
      </c>
      <c r="AI6127" s="1">
        <v>39.999000000000002</v>
      </c>
      <c r="AJ6127">
        <v>0</v>
      </c>
      <c r="AK6127">
        <v>0</v>
      </c>
      <c r="AL6127">
        <v>0</v>
      </c>
      <c r="AM6127">
        <v>0</v>
      </c>
      <c r="AN6127">
        <v>0</v>
      </c>
      <c r="AO6127">
        <v>0</v>
      </c>
      <c r="AP6127">
        <v>0</v>
      </c>
      <c r="AQ6127">
        <v>0</v>
      </c>
      <c r="AR6127">
        <v>0</v>
      </c>
      <c r="AS6127">
        <v>0</v>
      </c>
      <c r="AT6127">
        <v>0</v>
      </c>
      <c r="AU6127">
        <v>0</v>
      </c>
      <c r="AV6127">
        <v>0</v>
      </c>
      <c r="AW6127">
        <v>0</v>
      </c>
      <c r="AX6127">
        <v>0</v>
      </c>
      <c r="AY6127">
        <v>0</v>
      </c>
    </row>
    <row r="6128" spans="1:51" x14ac:dyDescent="0.25">
      <c r="A6128" t="s">
        <v>3323</v>
      </c>
      <c r="B6128" t="s">
        <v>7126</v>
      </c>
      <c r="C6128" s="1">
        <v>7.7819000000000003</v>
      </c>
      <c r="D6128">
        <v>0</v>
      </c>
      <c r="E6128" s="1">
        <v>11.723000000000001</v>
      </c>
      <c r="F6128" s="1">
        <v>18.193999999999999</v>
      </c>
      <c r="G6128" s="1">
        <v>28.321999999999999</v>
      </c>
      <c r="H6128">
        <v>0</v>
      </c>
      <c r="I6128" s="1">
        <v>15.161</v>
      </c>
      <c r="J6128" s="1">
        <v>28.526</v>
      </c>
      <c r="K6128" s="1">
        <v>31.364999999999998</v>
      </c>
      <c r="L6128" s="1">
        <v>8.6982999999999997</v>
      </c>
      <c r="M6128" s="1">
        <v>49.863</v>
      </c>
      <c r="N6128" s="1">
        <v>16.536999999999999</v>
      </c>
      <c r="O6128" s="1">
        <v>27.686</v>
      </c>
      <c r="P6128" s="1">
        <v>38.311999999999998</v>
      </c>
      <c r="Q6128" s="1">
        <v>14.756</v>
      </c>
      <c r="R6128" s="1">
        <v>50.722000000000001</v>
      </c>
      <c r="S6128" s="1">
        <v>69.3</v>
      </c>
      <c r="T6128" s="1">
        <v>26.911000000000001</v>
      </c>
      <c r="U6128" s="1">
        <v>18.177</v>
      </c>
      <c r="V6128" s="1">
        <v>35.524000000000001</v>
      </c>
      <c r="W6128" s="1">
        <v>13.178000000000001</v>
      </c>
      <c r="X6128" s="1">
        <v>4.7983000000000002</v>
      </c>
      <c r="Y6128">
        <v>0</v>
      </c>
      <c r="Z6128" s="1">
        <v>17.189</v>
      </c>
      <c r="AA6128" s="1">
        <v>11.923</v>
      </c>
      <c r="AB6128" s="1">
        <v>64.614999999999995</v>
      </c>
      <c r="AC6128" s="1">
        <v>5.4082999999999997</v>
      </c>
      <c r="AD6128" s="1">
        <v>68.265000000000001</v>
      </c>
      <c r="AE6128" s="1">
        <v>7.2709000000000001</v>
      </c>
      <c r="AF6128">
        <v>0</v>
      </c>
      <c r="AG6128" s="1">
        <v>17.917000000000002</v>
      </c>
      <c r="AH6128" s="1">
        <v>12.835000000000001</v>
      </c>
      <c r="AI6128" s="1">
        <v>68.036000000000001</v>
      </c>
      <c r="AJ6128" s="1">
        <v>4.2234999999999996</v>
      </c>
      <c r="AK6128" s="1">
        <v>10.494999999999999</v>
      </c>
      <c r="AL6128" s="1">
        <v>9.1919000000000004</v>
      </c>
      <c r="AM6128" s="1">
        <v>42.488</v>
      </c>
      <c r="AN6128" s="1">
        <v>52.667000000000002</v>
      </c>
      <c r="AO6128" s="1">
        <v>16.5</v>
      </c>
      <c r="AP6128" s="1">
        <v>33.902000000000001</v>
      </c>
      <c r="AQ6128">
        <v>0</v>
      </c>
      <c r="AR6128" s="1">
        <v>46.378</v>
      </c>
      <c r="AS6128" s="1">
        <v>52.683999999999997</v>
      </c>
      <c r="AT6128" s="1">
        <v>52.472999999999999</v>
      </c>
      <c r="AU6128" s="1">
        <v>40.311999999999998</v>
      </c>
      <c r="AV6128" s="1">
        <v>47.249000000000002</v>
      </c>
      <c r="AW6128" s="1">
        <v>14.872</v>
      </c>
      <c r="AX6128" s="1">
        <v>48.219000000000001</v>
      </c>
      <c r="AY6128" s="1">
        <v>21.792999999999999</v>
      </c>
    </row>
    <row r="6129" spans="1:51" x14ac:dyDescent="0.25">
      <c r="A6129" t="s">
        <v>611</v>
      </c>
      <c r="B6129" t="s">
        <v>7127</v>
      </c>
      <c r="C6129" s="1">
        <v>28.274999999999999</v>
      </c>
      <c r="D6129" s="1">
        <v>20.93</v>
      </c>
      <c r="E6129">
        <v>0</v>
      </c>
      <c r="F6129" s="1">
        <v>689.44</v>
      </c>
      <c r="G6129">
        <v>0</v>
      </c>
      <c r="H6129" s="1">
        <v>31.013999999999999</v>
      </c>
      <c r="I6129">
        <v>0</v>
      </c>
      <c r="J6129">
        <v>0</v>
      </c>
      <c r="K6129" s="1">
        <v>65.897000000000006</v>
      </c>
      <c r="L6129" s="1">
        <v>24.684000000000001</v>
      </c>
      <c r="M6129">
        <v>0</v>
      </c>
      <c r="N6129">
        <v>0</v>
      </c>
      <c r="O6129" s="1">
        <v>15.987</v>
      </c>
      <c r="P6129">
        <v>0</v>
      </c>
      <c r="Q6129">
        <v>0</v>
      </c>
      <c r="R6129" s="1">
        <v>89.575999999999993</v>
      </c>
      <c r="S6129" s="1">
        <v>18.402999999999999</v>
      </c>
      <c r="T6129">
        <v>0</v>
      </c>
      <c r="U6129" s="1">
        <v>7.1681999999999997</v>
      </c>
      <c r="V6129" s="1">
        <v>6.2912999999999997</v>
      </c>
      <c r="W6129" s="1">
        <v>41.851999999999997</v>
      </c>
      <c r="X6129">
        <v>0</v>
      </c>
      <c r="Y6129">
        <v>0</v>
      </c>
      <c r="Z6129" s="1">
        <v>33.883000000000003</v>
      </c>
      <c r="AA6129" s="1">
        <v>19.762</v>
      </c>
      <c r="AB6129" s="1">
        <v>66.92</v>
      </c>
      <c r="AC6129" s="1">
        <v>20.725999999999999</v>
      </c>
      <c r="AD6129" s="1">
        <v>25.876000000000001</v>
      </c>
      <c r="AE6129">
        <v>0</v>
      </c>
      <c r="AF6129">
        <v>0</v>
      </c>
      <c r="AG6129" s="1">
        <v>153.72999999999999</v>
      </c>
      <c r="AH6129">
        <v>0</v>
      </c>
      <c r="AI6129">
        <v>0</v>
      </c>
      <c r="AJ6129" s="1">
        <v>38.659999999999997</v>
      </c>
      <c r="AK6129" s="1">
        <v>92.685000000000002</v>
      </c>
      <c r="AL6129" s="1">
        <v>19.035</v>
      </c>
      <c r="AM6129" s="1">
        <v>71.537000000000006</v>
      </c>
      <c r="AN6129" s="1">
        <v>632.35</v>
      </c>
      <c r="AO6129" s="1">
        <v>54.301000000000002</v>
      </c>
      <c r="AP6129" s="1">
        <v>94.44</v>
      </c>
      <c r="AQ6129" s="1">
        <v>54.606999999999999</v>
      </c>
      <c r="AR6129" s="1">
        <v>52.231999999999999</v>
      </c>
      <c r="AS6129" s="1">
        <v>33.49</v>
      </c>
      <c r="AT6129" s="1">
        <v>67.873000000000005</v>
      </c>
      <c r="AU6129" s="1">
        <v>95.126999999999995</v>
      </c>
      <c r="AV6129" s="1">
        <v>40.503</v>
      </c>
      <c r="AW6129" s="1">
        <v>78.626000000000005</v>
      </c>
      <c r="AX6129" s="1">
        <v>59.701000000000001</v>
      </c>
      <c r="AY6129" s="1">
        <v>15.557</v>
      </c>
    </row>
    <row r="6130" spans="1:51" x14ac:dyDescent="0.25">
      <c r="A6130" t="s">
        <v>627</v>
      </c>
      <c r="B6130" t="s">
        <v>7128</v>
      </c>
      <c r="C6130">
        <v>0</v>
      </c>
      <c r="D6130" s="1">
        <v>32.845999999999997</v>
      </c>
      <c r="E6130" s="1">
        <v>59.76</v>
      </c>
      <c r="F6130" s="1">
        <v>20.256</v>
      </c>
      <c r="G6130" s="1">
        <v>22.44</v>
      </c>
      <c r="H6130">
        <v>0</v>
      </c>
      <c r="I6130">
        <v>0</v>
      </c>
      <c r="J6130">
        <v>0</v>
      </c>
      <c r="K6130" s="1">
        <v>24.449000000000002</v>
      </c>
      <c r="L6130" s="1">
        <v>81.963999999999999</v>
      </c>
      <c r="M6130" s="1">
        <v>49.293999999999997</v>
      </c>
      <c r="N6130" s="1">
        <v>132.03</v>
      </c>
      <c r="O6130" s="1">
        <v>21.646999999999998</v>
      </c>
      <c r="P6130" s="1">
        <v>72.228999999999999</v>
      </c>
      <c r="Q6130" s="1">
        <v>10.004</v>
      </c>
      <c r="R6130">
        <v>0</v>
      </c>
      <c r="S6130" s="1">
        <v>43.173999999999999</v>
      </c>
      <c r="T6130" s="1">
        <v>40.859000000000002</v>
      </c>
      <c r="U6130" s="1">
        <v>24.972000000000001</v>
      </c>
      <c r="V6130" s="1">
        <v>50.795000000000002</v>
      </c>
      <c r="W6130">
        <v>0</v>
      </c>
      <c r="X6130" s="1">
        <v>6.8548999999999998</v>
      </c>
      <c r="Y6130">
        <v>0</v>
      </c>
      <c r="Z6130">
        <v>0</v>
      </c>
      <c r="AA6130" s="1">
        <v>38.866999999999997</v>
      </c>
      <c r="AB6130" s="1">
        <v>20.81</v>
      </c>
      <c r="AC6130" s="1">
        <v>3.2810999999999999</v>
      </c>
      <c r="AD6130" s="1">
        <v>14.374000000000001</v>
      </c>
      <c r="AE6130" s="1">
        <v>16.419</v>
      </c>
      <c r="AF6130" s="1">
        <v>7.4450000000000003</v>
      </c>
      <c r="AG6130">
        <v>0</v>
      </c>
      <c r="AH6130" s="1">
        <v>35.912999999999997</v>
      </c>
      <c r="AI6130" s="1">
        <v>30.87</v>
      </c>
      <c r="AJ6130" s="1">
        <v>21.128</v>
      </c>
      <c r="AK6130" s="1">
        <v>11.579000000000001</v>
      </c>
      <c r="AL6130" s="1">
        <v>51.802</v>
      </c>
      <c r="AM6130" s="1">
        <v>36.218000000000004</v>
      </c>
      <c r="AN6130" s="1">
        <v>45.588999999999999</v>
      </c>
      <c r="AO6130" s="1">
        <v>37.313000000000002</v>
      </c>
      <c r="AP6130" s="1">
        <v>11.724</v>
      </c>
      <c r="AQ6130" s="1">
        <v>51.368000000000002</v>
      </c>
      <c r="AR6130" s="1">
        <v>30.702999999999999</v>
      </c>
      <c r="AS6130" s="1">
        <v>85.126999999999995</v>
      </c>
      <c r="AT6130" s="1">
        <v>20.452000000000002</v>
      </c>
      <c r="AU6130" s="1">
        <v>96.46</v>
      </c>
      <c r="AV6130" s="1">
        <v>40.651000000000003</v>
      </c>
      <c r="AW6130" s="1">
        <v>124.75</v>
      </c>
      <c r="AX6130" s="1">
        <v>36.384</v>
      </c>
      <c r="AY6130" s="1">
        <v>33.023000000000003</v>
      </c>
    </row>
    <row r="6131" spans="1:51" x14ac:dyDescent="0.25">
      <c r="A6131" t="s">
        <v>5367</v>
      </c>
      <c r="B6131" t="s">
        <v>7129</v>
      </c>
      <c r="C6131">
        <v>0</v>
      </c>
      <c r="D6131">
        <v>0</v>
      </c>
      <c r="E6131">
        <v>0</v>
      </c>
      <c r="F6131" s="1">
        <v>60.375999999999998</v>
      </c>
      <c r="G6131" s="1">
        <v>6.1055000000000001</v>
      </c>
      <c r="H6131">
        <v>0</v>
      </c>
      <c r="I6131" s="1">
        <v>43.073</v>
      </c>
      <c r="J6131">
        <v>0</v>
      </c>
      <c r="K6131">
        <v>0</v>
      </c>
      <c r="L6131" s="1">
        <v>32.805999999999997</v>
      </c>
      <c r="M6131" s="1">
        <v>21.443999999999999</v>
      </c>
      <c r="N6131">
        <v>0</v>
      </c>
      <c r="O6131" s="1">
        <v>16.709</v>
      </c>
      <c r="P6131">
        <v>0</v>
      </c>
      <c r="Q6131" s="1">
        <v>23.413</v>
      </c>
      <c r="R6131" s="1">
        <v>25.024000000000001</v>
      </c>
      <c r="S6131" s="1">
        <v>10.93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 s="1">
        <v>19.27</v>
      </c>
      <c r="AA6131" s="1">
        <v>27.526</v>
      </c>
      <c r="AB6131" s="1">
        <v>15.151</v>
      </c>
      <c r="AC6131" s="1">
        <v>18.657</v>
      </c>
      <c r="AD6131" s="1">
        <v>31.879000000000001</v>
      </c>
      <c r="AE6131">
        <v>0</v>
      </c>
      <c r="AF6131">
        <v>0</v>
      </c>
      <c r="AG6131">
        <v>0</v>
      </c>
      <c r="AH6131" s="1">
        <v>11.711</v>
      </c>
      <c r="AI6131">
        <v>0</v>
      </c>
      <c r="AJ6131" s="1">
        <v>67.653000000000006</v>
      </c>
      <c r="AK6131" s="1">
        <v>63.576000000000001</v>
      </c>
      <c r="AL6131" s="1">
        <v>61.798999999999999</v>
      </c>
      <c r="AM6131">
        <v>0</v>
      </c>
      <c r="AN6131" s="1">
        <v>31.617000000000001</v>
      </c>
      <c r="AO6131" s="1">
        <v>62.872999999999998</v>
      </c>
      <c r="AP6131" s="1">
        <v>84.622</v>
      </c>
      <c r="AQ6131" s="1">
        <v>50.823</v>
      </c>
      <c r="AR6131" s="1">
        <v>43.444000000000003</v>
      </c>
      <c r="AS6131" s="1">
        <v>80.200999999999993</v>
      </c>
      <c r="AT6131" s="1">
        <v>64.292000000000002</v>
      </c>
      <c r="AU6131" s="1">
        <v>74.941999999999993</v>
      </c>
      <c r="AV6131" s="1">
        <v>34.296999999999997</v>
      </c>
      <c r="AW6131" s="1">
        <v>62.73</v>
      </c>
      <c r="AX6131" s="1">
        <v>40.076000000000001</v>
      </c>
      <c r="AY6131" s="1">
        <v>77.337000000000003</v>
      </c>
    </row>
    <row r="6132" spans="1:51" x14ac:dyDescent="0.25">
      <c r="A6132" t="s">
        <v>611</v>
      </c>
      <c r="B6132" t="s">
        <v>7130</v>
      </c>
      <c r="C6132" s="1">
        <v>59.316000000000003</v>
      </c>
      <c r="D6132" s="1">
        <v>19.637</v>
      </c>
      <c r="E6132" s="1">
        <v>60.920999999999999</v>
      </c>
      <c r="F6132" s="1">
        <v>42.341999999999999</v>
      </c>
      <c r="G6132" s="1">
        <v>57.11</v>
      </c>
      <c r="H6132" s="1">
        <v>20.466000000000001</v>
      </c>
      <c r="I6132" s="1">
        <v>93.346000000000004</v>
      </c>
      <c r="J6132" s="1">
        <v>71.117999999999995</v>
      </c>
      <c r="K6132" s="1">
        <v>76.915999999999997</v>
      </c>
      <c r="L6132" s="1">
        <v>59.183</v>
      </c>
      <c r="M6132" s="1">
        <v>50.781999999999996</v>
      </c>
      <c r="N6132" s="1">
        <v>16.536999999999999</v>
      </c>
      <c r="O6132" s="1">
        <v>55.524000000000001</v>
      </c>
      <c r="P6132" s="1">
        <v>43.052999999999997</v>
      </c>
      <c r="Q6132" s="1">
        <v>54.338000000000001</v>
      </c>
      <c r="R6132" s="1">
        <v>54.521000000000001</v>
      </c>
      <c r="S6132" s="1">
        <v>40.505000000000003</v>
      </c>
      <c r="T6132" s="1">
        <v>21.812000000000001</v>
      </c>
      <c r="U6132" s="1">
        <v>53.521000000000001</v>
      </c>
      <c r="V6132" s="1">
        <v>135.88</v>
      </c>
      <c r="W6132" s="1">
        <v>87.662999999999997</v>
      </c>
      <c r="X6132" s="1">
        <v>93.986999999999995</v>
      </c>
      <c r="Y6132" s="1">
        <v>86.864999999999995</v>
      </c>
      <c r="Z6132" s="1">
        <v>65.483999999999995</v>
      </c>
      <c r="AA6132" s="1">
        <v>85.442999999999998</v>
      </c>
      <c r="AB6132" s="1">
        <v>25.154</v>
      </c>
      <c r="AC6132" s="1">
        <v>41.941000000000003</v>
      </c>
      <c r="AD6132" s="1">
        <v>79.646000000000001</v>
      </c>
      <c r="AE6132" s="1">
        <v>78.542000000000002</v>
      </c>
      <c r="AF6132" s="1">
        <v>27.081</v>
      </c>
      <c r="AG6132" s="1">
        <v>25.974</v>
      </c>
      <c r="AH6132" s="1">
        <v>51.072000000000003</v>
      </c>
      <c r="AI6132" s="1">
        <v>12.919</v>
      </c>
      <c r="AJ6132" s="1">
        <v>40.93</v>
      </c>
      <c r="AK6132" s="1">
        <v>33.598999999999997</v>
      </c>
      <c r="AL6132" s="1">
        <v>149.06</v>
      </c>
      <c r="AM6132" s="1">
        <v>43.695999999999998</v>
      </c>
      <c r="AN6132" s="1">
        <v>43.072000000000003</v>
      </c>
      <c r="AO6132" s="1">
        <v>54.323</v>
      </c>
      <c r="AP6132" s="1">
        <v>36.991999999999997</v>
      </c>
      <c r="AQ6132" s="1">
        <v>64.62</v>
      </c>
      <c r="AR6132" s="1">
        <v>152.83000000000001</v>
      </c>
      <c r="AS6132" s="1">
        <v>24.05</v>
      </c>
      <c r="AT6132" s="1">
        <v>250.61</v>
      </c>
      <c r="AU6132" s="1">
        <v>84.79</v>
      </c>
      <c r="AV6132" s="1">
        <v>89.429000000000002</v>
      </c>
      <c r="AW6132" s="1">
        <v>114.67</v>
      </c>
      <c r="AX6132" s="1">
        <v>89.165999999999997</v>
      </c>
      <c r="AY6132" s="1">
        <v>69.557000000000002</v>
      </c>
    </row>
    <row r="6133" spans="1:51" x14ac:dyDescent="0.25">
      <c r="A6133" t="s">
        <v>732</v>
      </c>
      <c r="B6133" t="s">
        <v>7131</v>
      </c>
      <c r="C6133">
        <v>0</v>
      </c>
      <c r="D6133" s="1">
        <v>63.228999999999999</v>
      </c>
      <c r="E6133" s="1">
        <v>5.5632999999999999</v>
      </c>
      <c r="F6133" s="1">
        <v>12.938000000000001</v>
      </c>
      <c r="G6133" s="1">
        <v>62.366</v>
      </c>
      <c r="H6133">
        <v>0</v>
      </c>
      <c r="I6133" s="1">
        <v>209.41</v>
      </c>
      <c r="J6133" s="1">
        <v>11.045</v>
      </c>
      <c r="K6133" s="1">
        <v>97.566000000000003</v>
      </c>
      <c r="L6133" s="1">
        <v>25.356999999999999</v>
      </c>
      <c r="M6133" s="1">
        <v>67.92</v>
      </c>
      <c r="N6133" s="1">
        <v>9.4708000000000006</v>
      </c>
      <c r="O6133" s="1">
        <v>14.462999999999999</v>
      </c>
      <c r="P6133" s="1">
        <v>68.590999999999994</v>
      </c>
      <c r="Q6133" s="1">
        <v>33.872999999999998</v>
      </c>
      <c r="R6133" s="1">
        <v>28.044</v>
      </c>
      <c r="S6133" s="1">
        <v>16.279</v>
      </c>
      <c r="T6133" s="1">
        <v>19.048999999999999</v>
      </c>
      <c r="U6133" s="1">
        <v>76.855999999999995</v>
      </c>
      <c r="V6133">
        <v>0</v>
      </c>
      <c r="W6133">
        <v>0</v>
      </c>
      <c r="X6133" s="1">
        <v>48.54</v>
      </c>
      <c r="Y6133" s="1">
        <v>38.302999999999997</v>
      </c>
      <c r="Z6133" s="1">
        <v>15.509</v>
      </c>
      <c r="AA6133" s="1">
        <v>72.367999999999995</v>
      </c>
      <c r="AB6133" s="1">
        <v>31.811</v>
      </c>
      <c r="AC6133" s="1">
        <v>167.51</v>
      </c>
      <c r="AD6133" s="1">
        <v>25.335000000000001</v>
      </c>
      <c r="AE6133" s="1">
        <v>52.918999999999997</v>
      </c>
      <c r="AF6133" s="1">
        <v>51.289000000000001</v>
      </c>
      <c r="AG6133" s="1">
        <v>56.646999999999998</v>
      </c>
      <c r="AH6133" s="1">
        <v>176.16</v>
      </c>
      <c r="AI6133" s="1">
        <v>9.9875000000000007</v>
      </c>
      <c r="AJ6133">
        <v>0</v>
      </c>
      <c r="AK6133">
        <v>0</v>
      </c>
      <c r="AL6133" s="1">
        <v>23.512</v>
      </c>
      <c r="AM6133" s="1">
        <v>9.9181000000000008</v>
      </c>
      <c r="AN6133" s="1">
        <v>26.638000000000002</v>
      </c>
      <c r="AO6133" s="1">
        <v>54.906999999999996</v>
      </c>
      <c r="AP6133">
        <v>0</v>
      </c>
      <c r="AQ6133">
        <v>0</v>
      </c>
      <c r="AR6133" s="1">
        <v>31.966000000000001</v>
      </c>
      <c r="AS6133" s="1">
        <v>20.117000000000001</v>
      </c>
      <c r="AT6133">
        <v>0</v>
      </c>
      <c r="AU6133">
        <v>0</v>
      </c>
      <c r="AV6133" s="1">
        <v>19.419</v>
      </c>
      <c r="AW6133" s="1">
        <v>14.26</v>
      </c>
      <c r="AX6133" s="1">
        <v>21.376999999999999</v>
      </c>
      <c r="AY6133" s="1">
        <v>23.062999999999999</v>
      </c>
    </row>
    <row r="6134" spans="1:51" x14ac:dyDescent="0.25">
      <c r="A6134" t="s">
        <v>1516</v>
      </c>
      <c r="B6134" t="s">
        <v>7132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 s="1">
        <v>45.616</v>
      </c>
      <c r="K6134">
        <v>0</v>
      </c>
      <c r="L6134" s="1">
        <v>43.676000000000002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 s="1">
        <v>101.41</v>
      </c>
      <c r="W6134" s="1">
        <v>64.581000000000003</v>
      </c>
      <c r="X6134" s="1">
        <v>96.287999999999997</v>
      </c>
      <c r="Y6134" s="1">
        <v>29.824000000000002</v>
      </c>
      <c r="Z6134">
        <v>0</v>
      </c>
      <c r="AA6134" s="1">
        <v>67.698999999999998</v>
      </c>
      <c r="AB6134" s="1">
        <v>82.180999999999997</v>
      </c>
      <c r="AC6134">
        <v>0</v>
      </c>
      <c r="AD6134" s="1">
        <v>15.318</v>
      </c>
      <c r="AE6134">
        <v>0</v>
      </c>
      <c r="AF6134">
        <v>0</v>
      </c>
      <c r="AG6134" s="1">
        <v>29.670999999999999</v>
      </c>
      <c r="AH6134">
        <v>0</v>
      </c>
      <c r="AI6134">
        <v>0</v>
      </c>
      <c r="AJ6134" s="1">
        <v>42.170999999999999</v>
      </c>
      <c r="AK6134" s="1">
        <v>62.392000000000003</v>
      </c>
      <c r="AL6134" s="1">
        <v>33.302</v>
      </c>
      <c r="AM6134">
        <v>0</v>
      </c>
      <c r="AN6134" s="1">
        <v>36.031999999999996</v>
      </c>
      <c r="AO6134" s="1">
        <v>30.579000000000001</v>
      </c>
      <c r="AP6134" s="1">
        <v>31.126999999999999</v>
      </c>
      <c r="AQ6134" s="1">
        <v>51.686</v>
      </c>
      <c r="AR6134">
        <v>0</v>
      </c>
      <c r="AS6134">
        <v>0</v>
      </c>
      <c r="AT6134">
        <v>0</v>
      </c>
      <c r="AU6134">
        <v>0</v>
      </c>
      <c r="AV6134">
        <v>0</v>
      </c>
      <c r="AW6134">
        <v>0</v>
      </c>
      <c r="AX6134" s="1">
        <v>15.885</v>
      </c>
      <c r="AY6134" s="1">
        <v>68.707999999999998</v>
      </c>
    </row>
    <row r="6135" spans="1:51" x14ac:dyDescent="0.25">
      <c r="A6135" t="s">
        <v>5835</v>
      </c>
      <c r="B6135" t="s">
        <v>7133</v>
      </c>
      <c r="C6135">
        <v>0</v>
      </c>
      <c r="D6135" s="1">
        <v>35.869</v>
      </c>
      <c r="E6135">
        <v>0</v>
      </c>
      <c r="F6135" s="1">
        <v>46.83</v>
      </c>
      <c r="G6135" s="1">
        <v>30.695</v>
      </c>
      <c r="H6135" s="1">
        <v>24.763000000000002</v>
      </c>
      <c r="I6135" s="1">
        <v>53.597000000000001</v>
      </c>
      <c r="J6135" s="1">
        <v>22.45</v>
      </c>
      <c r="K6135" s="1">
        <v>24.872</v>
      </c>
      <c r="L6135" s="1">
        <v>39.152000000000001</v>
      </c>
      <c r="M6135" s="1">
        <v>75.956000000000003</v>
      </c>
      <c r="N6135" s="1">
        <v>13.512</v>
      </c>
      <c r="O6135" s="1">
        <v>25.956</v>
      </c>
      <c r="P6135" s="1">
        <v>29.082000000000001</v>
      </c>
      <c r="Q6135" s="1">
        <v>12.055999999999999</v>
      </c>
      <c r="R6135" s="1">
        <v>22.582000000000001</v>
      </c>
      <c r="S6135" s="1">
        <v>88.47</v>
      </c>
      <c r="T6135" s="1">
        <v>14.007999999999999</v>
      </c>
      <c r="U6135">
        <v>0</v>
      </c>
      <c r="V6135" s="1">
        <v>30.638000000000002</v>
      </c>
      <c r="W6135" s="1">
        <v>43.131</v>
      </c>
      <c r="X6135" s="1">
        <v>32.962000000000003</v>
      </c>
      <c r="Y6135" s="1">
        <v>47.976999999999997</v>
      </c>
      <c r="Z6135">
        <v>0</v>
      </c>
      <c r="AA6135" s="1">
        <v>9.9562000000000008</v>
      </c>
      <c r="AB6135" s="1">
        <v>38.643000000000001</v>
      </c>
      <c r="AC6135" s="1">
        <v>47.929000000000002</v>
      </c>
      <c r="AD6135" s="1">
        <v>66.069999999999993</v>
      </c>
      <c r="AE6135">
        <v>0</v>
      </c>
      <c r="AF6135" s="1">
        <v>27.117000000000001</v>
      </c>
      <c r="AG6135" s="1">
        <v>10.130000000000001</v>
      </c>
      <c r="AH6135" s="1">
        <v>15.250999999999999</v>
      </c>
      <c r="AI6135" s="1">
        <v>32.347999999999999</v>
      </c>
      <c r="AJ6135">
        <v>0</v>
      </c>
      <c r="AK6135" s="1">
        <v>9.7996999999999996</v>
      </c>
      <c r="AL6135">
        <v>0</v>
      </c>
      <c r="AM6135">
        <v>0</v>
      </c>
      <c r="AN6135" s="1">
        <v>21.952999999999999</v>
      </c>
      <c r="AO6135" s="1">
        <v>10.173</v>
      </c>
      <c r="AP6135" s="1">
        <v>19.045999999999999</v>
      </c>
      <c r="AQ6135">
        <v>0</v>
      </c>
      <c r="AR6135">
        <v>0</v>
      </c>
      <c r="AS6135">
        <v>0</v>
      </c>
      <c r="AT6135">
        <v>0</v>
      </c>
      <c r="AU6135">
        <v>0</v>
      </c>
      <c r="AV6135">
        <v>0</v>
      </c>
      <c r="AW6135">
        <v>0</v>
      </c>
      <c r="AX6135">
        <v>0</v>
      </c>
      <c r="AY6135">
        <v>0</v>
      </c>
    </row>
    <row r="6136" spans="1:51" x14ac:dyDescent="0.25">
      <c r="A6136" t="s">
        <v>795</v>
      </c>
      <c r="B6136" t="s">
        <v>7134</v>
      </c>
      <c r="C6136" s="1">
        <v>1380.1</v>
      </c>
      <c r="D6136" s="1">
        <v>855.12</v>
      </c>
      <c r="E6136" s="1">
        <v>662.2</v>
      </c>
      <c r="F6136" s="1">
        <v>1018.5</v>
      </c>
      <c r="G6136" s="1">
        <v>269.70999999999998</v>
      </c>
      <c r="H6136" s="1">
        <v>143</v>
      </c>
      <c r="I6136" s="1">
        <v>399.77</v>
      </c>
      <c r="J6136" s="1">
        <v>999.62</v>
      </c>
      <c r="K6136" s="1">
        <v>396.55</v>
      </c>
      <c r="L6136" s="1">
        <v>564.4</v>
      </c>
      <c r="M6136" s="1">
        <v>886.72</v>
      </c>
      <c r="N6136" s="1">
        <v>729.89</v>
      </c>
      <c r="O6136" s="1">
        <v>890.95</v>
      </c>
      <c r="P6136" s="1">
        <v>292.14999999999998</v>
      </c>
      <c r="Q6136" s="1">
        <v>677.98</v>
      </c>
      <c r="R6136" s="1">
        <v>1559.3</v>
      </c>
      <c r="S6136" s="1">
        <v>526.79999999999995</v>
      </c>
      <c r="T6136" s="1">
        <v>458.47</v>
      </c>
      <c r="U6136" s="1">
        <v>142.66999999999999</v>
      </c>
      <c r="V6136" s="1">
        <v>689.79</v>
      </c>
      <c r="W6136" s="1">
        <v>680.16</v>
      </c>
      <c r="X6136" s="1">
        <v>534.74</v>
      </c>
      <c r="Y6136" s="1">
        <v>1187.9000000000001</v>
      </c>
      <c r="Z6136" s="1">
        <v>403.93</v>
      </c>
      <c r="AA6136" s="1">
        <v>657.56</v>
      </c>
      <c r="AB6136" s="1">
        <v>549.21</v>
      </c>
      <c r="AC6136" s="1">
        <v>66.245000000000005</v>
      </c>
      <c r="AD6136" s="1">
        <v>822.88</v>
      </c>
      <c r="AE6136" s="1">
        <v>1020</v>
      </c>
      <c r="AF6136" s="1">
        <v>641.96</v>
      </c>
      <c r="AG6136" s="1">
        <v>511.35</v>
      </c>
      <c r="AH6136" s="1">
        <v>608.57000000000005</v>
      </c>
      <c r="AI6136" s="1">
        <v>213.22</v>
      </c>
      <c r="AJ6136" s="1">
        <v>264.06</v>
      </c>
      <c r="AK6136" s="1">
        <v>240.73</v>
      </c>
      <c r="AL6136" s="1">
        <v>238.56</v>
      </c>
      <c r="AM6136" s="1">
        <v>339.48</v>
      </c>
      <c r="AN6136" s="1">
        <v>277.74</v>
      </c>
      <c r="AO6136" s="1">
        <v>562.17999999999995</v>
      </c>
      <c r="AP6136" s="1">
        <v>183.52</v>
      </c>
      <c r="AQ6136" s="1">
        <v>256.95</v>
      </c>
      <c r="AR6136" s="1">
        <v>272.10000000000002</v>
      </c>
      <c r="AS6136" s="1">
        <v>65.587999999999994</v>
      </c>
      <c r="AT6136" s="1">
        <v>51.381999999999998</v>
      </c>
      <c r="AU6136" s="1">
        <v>60.470999999999997</v>
      </c>
      <c r="AV6136" s="1">
        <v>371.82</v>
      </c>
      <c r="AW6136" s="1">
        <v>130.51</v>
      </c>
      <c r="AX6136" s="1">
        <v>110.14</v>
      </c>
      <c r="AY6136" s="1">
        <v>408.11</v>
      </c>
    </row>
    <row r="6137" spans="1:51" x14ac:dyDescent="0.25">
      <c r="A6137" t="s">
        <v>1353</v>
      </c>
      <c r="B6137" t="s">
        <v>7135</v>
      </c>
      <c r="C6137" s="1">
        <v>25.687999999999999</v>
      </c>
      <c r="D6137" s="1">
        <v>8.6494999999999997</v>
      </c>
      <c r="E6137" s="1">
        <v>214.89</v>
      </c>
      <c r="F6137" s="1">
        <v>16.341000000000001</v>
      </c>
      <c r="G6137" s="1">
        <v>1178.5999999999999</v>
      </c>
      <c r="H6137" s="1">
        <v>149.76</v>
      </c>
      <c r="I6137" s="1">
        <v>21.603000000000002</v>
      </c>
      <c r="J6137" s="1">
        <v>12.849</v>
      </c>
      <c r="K6137" s="1">
        <v>71.31</v>
      </c>
      <c r="L6137" s="1">
        <v>9.0395000000000003</v>
      </c>
      <c r="M6137">
        <v>0</v>
      </c>
      <c r="N6137" s="1">
        <v>11.654999999999999</v>
      </c>
      <c r="O6137">
        <v>0</v>
      </c>
      <c r="P6137">
        <v>0</v>
      </c>
      <c r="Q6137" s="1">
        <v>84.65</v>
      </c>
      <c r="R6137" s="1">
        <v>174.31</v>
      </c>
      <c r="S6137" s="1">
        <v>298.20999999999998</v>
      </c>
      <c r="T6137">
        <v>0</v>
      </c>
      <c r="U6137" s="1">
        <v>14.388999999999999</v>
      </c>
      <c r="V6137" s="1">
        <v>16.527000000000001</v>
      </c>
      <c r="W6137">
        <v>0</v>
      </c>
      <c r="X6137" s="1">
        <v>15.074</v>
      </c>
      <c r="Y6137">
        <v>0</v>
      </c>
      <c r="Z6137" s="1">
        <v>62.378</v>
      </c>
      <c r="AA6137">
        <v>0</v>
      </c>
      <c r="AB6137" s="1">
        <v>134.4</v>
      </c>
      <c r="AC6137">
        <v>0</v>
      </c>
      <c r="AD6137">
        <v>0</v>
      </c>
      <c r="AE6137" s="1">
        <v>103.15</v>
      </c>
      <c r="AF6137" s="1">
        <v>177.04</v>
      </c>
      <c r="AG6137" s="1">
        <v>42.73</v>
      </c>
      <c r="AH6137" s="1">
        <v>21.366</v>
      </c>
      <c r="AI6137" s="1">
        <v>91.286000000000001</v>
      </c>
      <c r="AJ6137" s="1">
        <v>12.547000000000001</v>
      </c>
      <c r="AK6137">
        <v>0</v>
      </c>
      <c r="AL6137" s="1">
        <v>37.941000000000003</v>
      </c>
      <c r="AM6137" s="1">
        <v>25.260999999999999</v>
      </c>
      <c r="AN6137" s="1">
        <v>104.53</v>
      </c>
      <c r="AO6137">
        <v>0</v>
      </c>
      <c r="AP6137" s="1">
        <v>24.638999999999999</v>
      </c>
      <c r="AQ6137">
        <v>0</v>
      </c>
      <c r="AR6137" s="1">
        <v>50.737000000000002</v>
      </c>
      <c r="AS6137">
        <v>0</v>
      </c>
      <c r="AT6137" s="1">
        <v>12.403</v>
      </c>
      <c r="AU6137" s="1">
        <v>10.644</v>
      </c>
      <c r="AV6137" s="1">
        <v>14.61</v>
      </c>
      <c r="AW6137" s="1">
        <v>6.3642000000000003</v>
      </c>
      <c r="AX6137" s="1">
        <v>8.7867999999999995</v>
      </c>
      <c r="AY6137" s="1">
        <v>16.079999999999998</v>
      </c>
    </row>
    <row r="6138" spans="1:51" x14ac:dyDescent="0.25">
      <c r="A6138" t="s">
        <v>615</v>
      </c>
      <c r="B6138" t="s">
        <v>7136</v>
      </c>
      <c r="C6138" s="1">
        <v>235.49</v>
      </c>
      <c r="D6138" s="1">
        <v>20.881</v>
      </c>
      <c r="E6138">
        <v>0</v>
      </c>
      <c r="F6138" s="1">
        <v>59.384</v>
      </c>
      <c r="G6138" s="1">
        <v>219.15</v>
      </c>
      <c r="H6138" s="1">
        <v>398.48</v>
      </c>
      <c r="I6138" s="1">
        <v>847.59</v>
      </c>
      <c r="J6138" s="1">
        <v>374.33</v>
      </c>
      <c r="K6138" s="1">
        <v>493</v>
      </c>
      <c r="L6138" s="1">
        <v>336.02</v>
      </c>
      <c r="M6138" s="1">
        <v>746.73</v>
      </c>
      <c r="N6138" s="1">
        <v>351.28</v>
      </c>
      <c r="O6138" s="1">
        <v>132.07</v>
      </c>
      <c r="P6138" s="1">
        <v>29.663</v>
      </c>
      <c r="Q6138" s="1">
        <v>34.267000000000003</v>
      </c>
      <c r="R6138" s="1">
        <v>34.421999999999997</v>
      </c>
      <c r="S6138" s="1">
        <v>156.09</v>
      </c>
      <c r="T6138" s="1">
        <v>170</v>
      </c>
      <c r="U6138" s="1">
        <v>989.34</v>
      </c>
      <c r="V6138" s="1">
        <v>1694.9</v>
      </c>
      <c r="W6138" s="1">
        <v>1483.6</v>
      </c>
      <c r="X6138" s="1">
        <v>136.07</v>
      </c>
      <c r="Y6138" s="1">
        <v>310.83999999999997</v>
      </c>
      <c r="Z6138" s="1">
        <v>391.45</v>
      </c>
      <c r="AA6138" s="1">
        <v>299.70999999999998</v>
      </c>
      <c r="AB6138">
        <v>0</v>
      </c>
      <c r="AC6138">
        <v>0</v>
      </c>
      <c r="AD6138" s="1">
        <v>370.88</v>
      </c>
      <c r="AE6138" s="1">
        <v>98.191999999999993</v>
      </c>
      <c r="AF6138" s="1">
        <v>641.54999999999995</v>
      </c>
      <c r="AG6138" s="1">
        <v>1404.3</v>
      </c>
      <c r="AH6138" s="1">
        <v>429.65</v>
      </c>
      <c r="AI6138" s="1">
        <v>3011.7</v>
      </c>
      <c r="AJ6138" s="1">
        <v>383.16</v>
      </c>
      <c r="AK6138" s="1">
        <v>18.815999999999999</v>
      </c>
      <c r="AL6138">
        <v>0</v>
      </c>
      <c r="AM6138">
        <v>0</v>
      </c>
      <c r="AN6138" s="1">
        <v>14.952999999999999</v>
      </c>
      <c r="AO6138" s="1">
        <v>93.811999999999998</v>
      </c>
      <c r="AP6138" s="1">
        <v>568.80999999999995</v>
      </c>
      <c r="AQ6138" s="1">
        <v>62.529000000000003</v>
      </c>
      <c r="AR6138">
        <v>0</v>
      </c>
      <c r="AS6138" s="1">
        <v>7.2617000000000003</v>
      </c>
      <c r="AT6138" s="1">
        <v>125.41</v>
      </c>
      <c r="AU6138" s="1">
        <v>140.22</v>
      </c>
      <c r="AV6138">
        <v>0</v>
      </c>
      <c r="AW6138" s="1">
        <v>167.97</v>
      </c>
      <c r="AX6138" s="1">
        <v>83.222999999999999</v>
      </c>
      <c r="AY6138" s="1">
        <v>77.94</v>
      </c>
    </row>
    <row r="6139" spans="1:51" x14ac:dyDescent="0.25">
      <c r="A6139" t="s">
        <v>687</v>
      </c>
      <c r="B6139" t="s">
        <v>7137</v>
      </c>
      <c r="C6139" s="1">
        <v>79.576999999999998</v>
      </c>
      <c r="D6139" s="1">
        <v>91.778999999999996</v>
      </c>
      <c r="E6139" s="1">
        <v>176.15</v>
      </c>
      <c r="F6139" s="1">
        <v>41.878999999999998</v>
      </c>
      <c r="G6139" s="1">
        <v>329.47</v>
      </c>
      <c r="H6139" s="1">
        <v>209.52</v>
      </c>
      <c r="I6139" s="1">
        <v>221.02</v>
      </c>
      <c r="J6139" s="1">
        <v>184.2</v>
      </c>
      <c r="K6139" s="1">
        <v>257.89</v>
      </c>
      <c r="L6139" s="1">
        <v>135.96</v>
      </c>
      <c r="M6139" s="1">
        <v>167.04</v>
      </c>
      <c r="N6139" s="1">
        <v>150.88999999999999</v>
      </c>
      <c r="O6139" s="1">
        <v>160.94999999999999</v>
      </c>
      <c r="P6139" s="1">
        <v>556</v>
      </c>
      <c r="Q6139" s="1">
        <v>146.28</v>
      </c>
      <c r="R6139" s="1">
        <v>61.002000000000002</v>
      </c>
      <c r="S6139" s="1">
        <v>223.04</v>
      </c>
      <c r="T6139" s="1">
        <v>174.61</v>
      </c>
      <c r="U6139" s="1">
        <v>139.19999999999999</v>
      </c>
      <c r="V6139" s="1">
        <v>37.631999999999998</v>
      </c>
      <c r="W6139" s="1">
        <v>135.69999999999999</v>
      </c>
      <c r="X6139" s="1">
        <v>150.56</v>
      </c>
      <c r="Y6139" s="1">
        <v>84.364000000000004</v>
      </c>
      <c r="Z6139" s="1">
        <v>378.09</v>
      </c>
      <c r="AA6139" s="1">
        <v>333.16</v>
      </c>
      <c r="AB6139" s="1">
        <v>58.646000000000001</v>
      </c>
      <c r="AC6139" s="1">
        <v>74.180999999999997</v>
      </c>
      <c r="AD6139" s="1">
        <v>81.694000000000003</v>
      </c>
      <c r="AE6139" s="1">
        <v>97.731999999999999</v>
      </c>
      <c r="AF6139" s="1">
        <v>89.352999999999994</v>
      </c>
      <c r="AG6139" s="1">
        <v>184.39</v>
      </c>
      <c r="AH6139" s="1">
        <v>118.01</v>
      </c>
      <c r="AI6139" s="1">
        <v>88.164000000000001</v>
      </c>
      <c r="AJ6139" s="1">
        <v>41.344000000000001</v>
      </c>
      <c r="AK6139" s="1">
        <v>43.759</v>
      </c>
      <c r="AL6139" s="1">
        <v>90.825000000000003</v>
      </c>
      <c r="AM6139" s="1">
        <v>283.88</v>
      </c>
      <c r="AN6139" s="1">
        <v>59.890999999999998</v>
      </c>
      <c r="AO6139" s="1">
        <v>116.42</v>
      </c>
      <c r="AP6139" s="1">
        <v>6.7492000000000001</v>
      </c>
      <c r="AQ6139" s="1">
        <v>20.292000000000002</v>
      </c>
      <c r="AR6139" s="1">
        <v>40.002000000000002</v>
      </c>
      <c r="AS6139" s="1">
        <v>28.242999999999999</v>
      </c>
      <c r="AT6139" s="1">
        <v>90.893000000000001</v>
      </c>
      <c r="AU6139" s="1">
        <v>64.388999999999996</v>
      </c>
      <c r="AV6139" s="1">
        <v>39.89</v>
      </c>
      <c r="AW6139" s="1">
        <v>26.087</v>
      </c>
      <c r="AX6139" s="1">
        <v>154.76</v>
      </c>
      <c r="AY6139" s="1">
        <v>21.105</v>
      </c>
    </row>
    <row r="6140" spans="1:51" x14ac:dyDescent="0.25">
      <c r="B6140" t="s">
        <v>7138</v>
      </c>
      <c r="C6140">
        <v>0</v>
      </c>
      <c r="D6140">
        <v>0</v>
      </c>
      <c r="E6140">
        <v>0</v>
      </c>
      <c r="F6140" s="1">
        <v>146.05000000000001</v>
      </c>
      <c r="G6140" s="1">
        <v>134.72999999999999</v>
      </c>
      <c r="H6140" s="1">
        <v>116.09</v>
      </c>
      <c r="I6140">
        <v>0</v>
      </c>
      <c r="J6140" s="1">
        <v>44.235999999999997</v>
      </c>
      <c r="K6140" s="1">
        <v>86.486999999999995</v>
      </c>
      <c r="L6140">
        <v>0</v>
      </c>
      <c r="M6140" s="1">
        <v>211.65</v>
      </c>
      <c r="N6140">
        <v>0</v>
      </c>
      <c r="O6140">
        <v>0</v>
      </c>
      <c r="P6140" s="1">
        <v>139.82</v>
      </c>
      <c r="Q6140" s="1">
        <v>139.38999999999999</v>
      </c>
      <c r="R6140" s="1">
        <v>66.010999999999996</v>
      </c>
      <c r="S6140" s="1">
        <v>153.35</v>
      </c>
      <c r="T6140" s="1">
        <v>48.795999999999999</v>
      </c>
      <c r="U6140" s="1">
        <v>45.021999999999998</v>
      </c>
      <c r="V6140">
        <v>0</v>
      </c>
      <c r="W6140" s="1">
        <v>52.006999999999998</v>
      </c>
      <c r="X6140">
        <v>0</v>
      </c>
      <c r="Y6140" s="1">
        <v>17.395</v>
      </c>
      <c r="Z6140">
        <v>0</v>
      </c>
      <c r="AA6140">
        <v>0</v>
      </c>
      <c r="AB6140">
        <v>0</v>
      </c>
      <c r="AC6140" s="1">
        <v>160.29</v>
      </c>
      <c r="AD6140" s="1">
        <v>146.31</v>
      </c>
      <c r="AE6140">
        <v>0</v>
      </c>
      <c r="AF6140">
        <v>0</v>
      </c>
      <c r="AG6140" s="1">
        <v>52.177</v>
      </c>
      <c r="AH6140" s="1">
        <v>9.8507999999999996</v>
      </c>
      <c r="AI6140" s="1">
        <v>94.165000000000006</v>
      </c>
      <c r="AJ6140" s="1">
        <v>13.772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</row>
    <row r="6141" spans="1:51" x14ac:dyDescent="0.25">
      <c r="B6141" t="s">
        <v>7139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 s="1">
        <v>50.055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 s="1">
        <v>52.036999999999999</v>
      </c>
      <c r="S6141">
        <v>0</v>
      </c>
      <c r="T6141" s="1">
        <v>61.875999999999998</v>
      </c>
      <c r="U6141" s="1">
        <v>48.783000000000001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 s="1">
        <v>47.5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</row>
    <row r="6142" spans="1:51" x14ac:dyDescent="0.25">
      <c r="A6142" t="s">
        <v>3890</v>
      </c>
      <c r="B6142" t="s">
        <v>7140</v>
      </c>
      <c r="C6142" s="1">
        <v>25.989000000000001</v>
      </c>
      <c r="D6142">
        <v>0</v>
      </c>
      <c r="E6142" s="1">
        <v>135.63999999999999</v>
      </c>
      <c r="F6142" s="1">
        <v>85.626000000000005</v>
      </c>
      <c r="G6142" s="1">
        <v>52.03</v>
      </c>
      <c r="H6142" s="1">
        <v>46.22</v>
      </c>
      <c r="I6142" s="1">
        <v>72.180000000000007</v>
      </c>
      <c r="J6142" s="1">
        <v>61.786999999999999</v>
      </c>
      <c r="K6142">
        <v>0</v>
      </c>
      <c r="L6142" s="1">
        <v>56.822000000000003</v>
      </c>
      <c r="M6142" s="1">
        <v>138.44</v>
      </c>
      <c r="N6142" s="1">
        <v>56.308999999999997</v>
      </c>
      <c r="O6142" s="1">
        <v>103.37</v>
      </c>
      <c r="P6142">
        <v>0</v>
      </c>
      <c r="Q6142" s="1">
        <v>35.72</v>
      </c>
      <c r="R6142" s="1">
        <v>251.97</v>
      </c>
      <c r="S6142">
        <v>0</v>
      </c>
      <c r="T6142" s="1">
        <v>117.84</v>
      </c>
      <c r="U6142" s="1">
        <v>10.634</v>
      </c>
      <c r="V6142" s="1">
        <v>35.542999999999999</v>
      </c>
      <c r="W6142" s="1">
        <v>47.463000000000001</v>
      </c>
      <c r="X6142" s="1">
        <v>25.774999999999999</v>
      </c>
      <c r="Y6142" s="1">
        <v>187.58</v>
      </c>
      <c r="Z6142" s="1">
        <v>41.283999999999999</v>
      </c>
      <c r="AA6142" s="1">
        <v>98.027000000000001</v>
      </c>
      <c r="AB6142">
        <v>0</v>
      </c>
      <c r="AC6142" s="1">
        <v>85.088999999999999</v>
      </c>
      <c r="AD6142" s="1">
        <v>169.29</v>
      </c>
      <c r="AE6142">
        <v>0</v>
      </c>
      <c r="AF6142">
        <v>0</v>
      </c>
      <c r="AG6142" s="1">
        <v>155.56</v>
      </c>
      <c r="AH6142" s="1">
        <v>49.325000000000003</v>
      </c>
      <c r="AI6142" s="1">
        <v>26.594999999999999</v>
      </c>
      <c r="AJ6142" s="1">
        <v>108.63</v>
      </c>
      <c r="AK6142">
        <v>0</v>
      </c>
      <c r="AL6142" s="1">
        <v>17.771000000000001</v>
      </c>
      <c r="AM6142" s="1">
        <v>26.562000000000001</v>
      </c>
      <c r="AN6142" s="1">
        <v>21.61</v>
      </c>
      <c r="AO6142" s="1">
        <v>8.7050999999999998</v>
      </c>
      <c r="AP6142" s="1">
        <v>70.173000000000002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 s="1">
        <v>17.824999999999999</v>
      </c>
      <c r="AX6142">
        <v>0</v>
      </c>
      <c r="AY6142">
        <v>0</v>
      </c>
    </row>
    <row r="6143" spans="1:51" x14ac:dyDescent="0.25">
      <c r="A6143" t="s">
        <v>611</v>
      </c>
      <c r="B6143" t="s">
        <v>7141</v>
      </c>
      <c r="C6143" s="1">
        <v>42.872</v>
      </c>
      <c r="D6143" s="1">
        <v>21.931000000000001</v>
      </c>
      <c r="E6143">
        <v>0</v>
      </c>
      <c r="F6143" s="1">
        <v>23.513999999999999</v>
      </c>
      <c r="G6143" s="1">
        <v>12.618</v>
      </c>
      <c r="H6143" s="1">
        <v>32.875999999999998</v>
      </c>
      <c r="I6143" s="1">
        <v>23.605</v>
      </c>
      <c r="J6143" s="1">
        <v>11.68</v>
      </c>
      <c r="K6143" s="1">
        <v>36.017000000000003</v>
      </c>
      <c r="L6143" s="1">
        <v>25.463000000000001</v>
      </c>
      <c r="M6143" s="1">
        <v>20.111999999999998</v>
      </c>
      <c r="N6143" s="1">
        <v>32.106999999999999</v>
      </c>
      <c r="O6143" s="1">
        <v>19.524000000000001</v>
      </c>
      <c r="P6143" s="1">
        <v>34.505000000000003</v>
      </c>
      <c r="Q6143" s="1">
        <v>22.646999999999998</v>
      </c>
      <c r="R6143" s="1">
        <v>29.321000000000002</v>
      </c>
      <c r="S6143" s="1">
        <v>34.408999999999999</v>
      </c>
      <c r="T6143" s="1">
        <v>26.983000000000001</v>
      </c>
      <c r="U6143" s="1">
        <v>12.214</v>
      </c>
      <c r="V6143" s="1">
        <v>10.584</v>
      </c>
      <c r="W6143" s="1">
        <v>24.25</v>
      </c>
      <c r="X6143" s="1">
        <v>21.907</v>
      </c>
      <c r="Y6143" s="1">
        <v>29.012</v>
      </c>
      <c r="Z6143" s="1">
        <v>31.198</v>
      </c>
      <c r="AA6143" s="1">
        <v>17.722000000000001</v>
      </c>
      <c r="AB6143" s="1">
        <v>36.034999999999997</v>
      </c>
      <c r="AC6143" s="1">
        <v>34.546999999999997</v>
      </c>
      <c r="AD6143" s="1">
        <v>20.800999999999998</v>
      </c>
      <c r="AE6143" s="1">
        <v>20.262</v>
      </c>
      <c r="AF6143" s="1">
        <v>24.065000000000001</v>
      </c>
      <c r="AG6143" s="1">
        <v>25.704000000000001</v>
      </c>
      <c r="AH6143" s="1">
        <v>21.210999999999999</v>
      </c>
      <c r="AI6143" s="1">
        <v>14.31</v>
      </c>
      <c r="AJ6143" s="1">
        <v>13.487</v>
      </c>
      <c r="AK6143" s="1">
        <v>6.6041999999999996</v>
      </c>
      <c r="AL6143" s="1">
        <v>20.707000000000001</v>
      </c>
      <c r="AM6143" s="1">
        <v>20.166</v>
      </c>
      <c r="AN6143" s="1">
        <v>58.265999999999998</v>
      </c>
      <c r="AO6143" s="1">
        <v>22.184999999999999</v>
      </c>
      <c r="AP6143" s="1">
        <v>20.385000000000002</v>
      </c>
      <c r="AQ6143" s="1">
        <v>18.972000000000001</v>
      </c>
      <c r="AR6143">
        <v>0</v>
      </c>
      <c r="AS6143" s="1">
        <v>8.0645000000000007</v>
      </c>
      <c r="AT6143" s="1">
        <v>8.4923999999999999</v>
      </c>
      <c r="AU6143" s="1">
        <v>12.04</v>
      </c>
      <c r="AV6143">
        <v>0</v>
      </c>
      <c r="AW6143" s="1">
        <v>13.685</v>
      </c>
      <c r="AX6143">
        <v>0</v>
      </c>
      <c r="AY6143">
        <v>0</v>
      </c>
    </row>
    <row r="6144" spans="1:51" x14ac:dyDescent="0.25">
      <c r="A6144" t="s">
        <v>1788</v>
      </c>
      <c r="B6144" t="s">
        <v>7142</v>
      </c>
      <c r="C6144">
        <v>0</v>
      </c>
      <c r="D6144">
        <v>0</v>
      </c>
      <c r="E6144">
        <v>0</v>
      </c>
      <c r="F6144" s="1">
        <v>18.364999999999998</v>
      </c>
      <c r="G6144" s="1">
        <v>46.381</v>
      </c>
      <c r="H6144" s="1">
        <v>86.652000000000001</v>
      </c>
      <c r="I6144" s="1">
        <v>68.058000000000007</v>
      </c>
      <c r="J6144" s="1">
        <v>56.439</v>
      </c>
      <c r="K6144" s="1">
        <v>27.366</v>
      </c>
      <c r="L6144" s="1">
        <v>43.261000000000003</v>
      </c>
      <c r="M6144" s="1">
        <v>150.38999999999999</v>
      </c>
      <c r="N6144" s="1">
        <v>15.477</v>
      </c>
      <c r="O6144" s="1">
        <v>134.93</v>
      </c>
      <c r="P6144" s="1">
        <v>29.899000000000001</v>
      </c>
      <c r="Q6144" s="1">
        <v>28.917000000000002</v>
      </c>
      <c r="R6144" s="1">
        <v>51.411999999999999</v>
      </c>
      <c r="S6144" s="1">
        <v>164.99</v>
      </c>
      <c r="T6144" s="1">
        <v>114.61</v>
      </c>
      <c r="U6144" s="1">
        <v>30.457999999999998</v>
      </c>
      <c r="V6144" s="1">
        <v>45.021999999999998</v>
      </c>
      <c r="W6144" s="1">
        <v>324.7</v>
      </c>
      <c r="X6144" s="1">
        <v>49.420999999999999</v>
      </c>
      <c r="Y6144" s="1">
        <v>22.422999999999998</v>
      </c>
      <c r="Z6144">
        <v>0</v>
      </c>
      <c r="AA6144" s="1">
        <v>36.131</v>
      </c>
      <c r="AB6144" s="1">
        <v>45.512</v>
      </c>
      <c r="AC6144">
        <v>0</v>
      </c>
      <c r="AD6144" s="1">
        <v>55.223999999999997</v>
      </c>
      <c r="AE6144">
        <v>0</v>
      </c>
      <c r="AF6144" s="1">
        <v>89.688999999999993</v>
      </c>
      <c r="AG6144" s="1">
        <v>41.798999999999999</v>
      </c>
      <c r="AH6144" s="1">
        <v>39.695999999999998</v>
      </c>
      <c r="AI6144" s="1">
        <v>38.567999999999998</v>
      </c>
      <c r="AJ6144">
        <v>0</v>
      </c>
      <c r="AK6144">
        <v>0</v>
      </c>
      <c r="AL6144">
        <v>0</v>
      </c>
      <c r="AM6144">
        <v>0</v>
      </c>
      <c r="AN6144">
        <v>0</v>
      </c>
      <c r="AO6144" s="1">
        <v>16.155000000000001</v>
      </c>
      <c r="AP6144">
        <v>0</v>
      </c>
      <c r="AQ6144">
        <v>0</v>
      </c>
      <c r="AR6144">
        <v>0</v>
      </c>
      <c r="AS6144">
        <v>0</v>
      </c>
      <c r="AT6144" s="1">
        <v>15.577999999999999</v>
      </c>
      <c r="AU6144">
        <v>0</v>
      </c>
      <c r="AV6144">
        <v>0</v>
      </c>
      <c r="AW6144" s="1">
        <v>11.295999999999999</v>
      </c>
      <c r="AX6144">
        <v>0</v>
      </c>
      <c r="AY6144">
        <v>0</v>
      </c>
    </row>
    <row r="6145" spans="1:51" x14ac:dyDescent="0.25">
      <c r="A6145" t="s">
        <v>2924</v>
      </c>
      <c r="B6145" t="s">
        <v>7143</v>
      </c>
      <c r="C6145">
        <v>0</v>
      </c>
      <c r="D6145">
        <v>0</v>
      </c>
      <c r="E6145" s="1">
        <v>93.423000000000002</v>
      </c>
      <c r="F6145" s="1">
        <v>16.728999999999999</v>
      </c>
      <c r="G6145" s="1">
        <v>41.7</v>
      </c>
      <c r="H6145" s="1">
        <v>24.85</v>
      </c>
      <c r="I6145" s="1">
        <v>51.74</v>
      </c>
      <c r="J6145">
        <v>0</v>
      </c>
      <c r="K6145">
        <v>0</v>
      </c>
      <c r="L6145" s="1">
        <v>64.323999999999998</v>
      </c>
      <c r="M6145">
        <v>0</v>
      </c>
      <c r="N6145" s="1">
        <v>146.63</v>
      </c>
      <c r="O6145" s="1">
        <v>67.072999999999993</v>
      </c>
      <c r="P6145" s="1">
        <v>12.813000000000001</v>
      </c>
      <c r="Q6145" s="1">
        <v>46.267000000000003</v>
      </c>
      <c r="R6145">
        <v>0</v>
      </c>
      <c r="S6145">
        <v>0</v>
      </c>
      <c r="T6145" s="1">
        <v>35.216999999999999</v>
      </c>
      <c r="U6145">
        <v>0</v>
      </c>
      <c r="V6145" s="1">
        <v>10.936999999999999</v>
      </c>
      <c r="W6145" s="1">
        <v>179.64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 s="1">
        <v>194.54</v>
      </c>
      <c r="AF6145" s="1">
        <v>18.513999999999999</v>
      </c>
      <c r="AG6145" s="1">
        <v>197.26</v>
      </c>
      <c r="AH6145" s="1">
        <v>8.6708999999999996</v>
      </c>
      <c r="AI6145">
        <v>0</v>
      </c>
      <c r="AJ6145">
        <v>0</v>
      </c>
      <c r="AK6145">
        <v>0</v>
      </c>
      <c r="AL6145">
        <v>0</v>
      </c>
      <c r="AM6145">
        <v>0</v>
      </c>
      <c r="AN6145">
        <v>0</v>
      </c>
      <c r="AO6145" s="1">
        <v>101.64</v>
      </c>
      <c r="AP6145">
        <v>0</v>
      </c>
      <c r="AQ6145">
        <v>0</v>
      </c>
      <c r="AR6145">
        <v>0</v>
      </c>
      <c r="AS6145">
        <v>0</v>
      </c>
      <c r="AT6145">
        <v>0</v>
      </c>
      <c r="AU6145">
        <v>0</v>
      </c>
      <c r="AV6145">
        <v>0</v>
      </c>
      <c r="AW6145">
        <v>0</v>
      </c>
      <c r="AX6145">
        <v>0</v>
      </c>
      <c r="AY6145">
        <v>0</v>
      </c>
    </row>
    <row r="6146" spans="1:51" x14ac:dyDescent="0.25">
      <c r="A6146" t="s">
        <v>632</v>
      </c>
      <c r="B6146" t="s">
        <v>7144</v>
      </c>
      <c r="C6146" s="1">
        <v>165.3</v>
      </c>
      <c r="D6146" s="1">
        <v>26.978999999999999</v>
      </c>
      <c r="E6146" s="1">
        <v>18.742999999999999</v>
      </c>
      <c r="F6146" s="1">
        <v>78.700999999999993</v>
      </c>
      <c r="G6146" s="1">
        <v>125.27</v>
      </c>
      <c r="H6146" s="1">
        <v>604.03</v>
      </c>
      <c r="I6146" s="1">
        <v>180.71</v>
      </c>
      <c r="J6146" s="1">
        <v>128.47</v>
      </c>
      <c r="K6146" s="1">
        <v>45.177999999999997</v>
      </c>
      <c r="L6146" s="1">
        <v>105.37</v>
      </c>
      <c r="M6146" s="1">
        <v>63.753</v>
      </c>
      <c r="N6146" s="1">
        <v>84.100999999999999</v>
      </c>
      <c r="O6146" s="1">
        <v>79.584999999999994</v>
      </c>
      <c r="P6146" s="1">
        <v>71.941999999999993</v>
      </c>
      <c r="Q6146" s="1">
        <v>94.72</v>
      </c>
      <c r="R6146" s="1">
        <v>38.359000000000002</v>
      </c>
      <c r="S6146" s="1">
        <v>54.091000000000001</v>
      </c>
      <c r="T6146" s="1">
        <v>23.585000000000001</v>
      </c>
      <c r="U6146" s="1">
        <v>190.49</v>
      </c>
      <c r="V6146" s="1">
        <v>54.768000000000001</v>
      </c>
      <c r="W6146" s="1">
        <v>556.63</v>
      </c>
      <c r="X6146" s="1">
        <v>102.97</v>
      </c>
      <c r="Y6146" s="1">
        <v>240.96</v>
      </c>
      <c r="Z6146" s="1">
        <v>89.245000000000005</v>
      </c>
      <c r="AA6146" s="1">
        <v>649.19000000000005</v>
      </c>
      <c r="AB6146" s="1">
        <v>70.593000000000004</v>
      </c>
      <c r="AC6146" s="1">
        <v>103.9</v>
      </c>
      <c r="AD6146" s="1">
        <v>28.524000000000001</v>
      </c>
      <c r="AE6146" s="1">
        <v>41.145000000000003</v>
      </c>
      <c r="AF6146" s="1">
        <v>60.363</v>
      </c>
      <c r="AG6146" s="1">
        <v>9.5391999999999992</v>
      </c>
      <c r="AH6146" s="1">
        <v>20.498999999999999</v>
      </c>
      <c r="AI6146" s="1">
        <v>47.231999999999999</v>
      </c>
      <c r="AJ6146" s="1">
        <v>50.247999999999998</v>
      </c>
      <c r="AK6146" s="1">
        <v>9.6496999999999993</v>
      </c>
      <c r="AL6146" s="1">
        <v>93.24</v>
      </c>
      <c r="AM6146" s="1">
        <v>68.748999999999995</v>
      </c>
      <c r="AN6146" s="1">
        <v>67.741</v>
      </c>
      <c r="AO6146" s="1">
        <v>21.713999999999999</v>
      </c>
      <c r="AP6146" s="1">
        <v>64.415000000000006</v>
      </c>
      <c r="AQ6146" s="1">
        <v>52.65</v>
      </c>
      <c r="AR6146" s="1">
        <v>43.991</v>
      </c>
      <c r="AS6146" s="1">
        <v>71.911000000000001</v>
      </c>
      <c r="AT6146" s="1">
        <v>39.832000000000001</v>
      </c>
      <c r="AU6146" s="1">
        <v>68.715000000000003</v>
      </c>
      <c r="AV6146" s="1">
        <v>98.242999999999995</v>
      </c>
      <c r="AW6146" s="1">
        <v>104.36</v>
      </c>
      <c r="AX6146" s="1">
        <v>70.415000000000006</v>
      </c>
      <c r="AY6146" s="1">
        <v>24.052</v>
      </c>
    </row>
    <row r="6147" spans="1:51" x14ac:dyDescent="0.25">
      <c r="A6147" t="s">
        <v>6349</v>
      </c>
      <c r="B6147" t="s">
        <v>7145</v>
      </c>
      <c r="C6147">
        <v>0</v>
      </c>
      <c r="D6147" s="1">
        <v>30.710999999999999</v>
      </c>
      <c r="E6147" s="1">
        <v>23.753</v>
      </c>
      <c r="F6147" s="1">
        <v>111.43</v>
      </c>
      <c r="G6147" s="1">
        <v>14.833</v>
      </c>
      <c r="H6147" s="1">
        <v>18.449000000000002</v>
      </c>
      <c r="I6147" s="1">
        <v>183.87</v>
      </c>
      <c r="J6147" s="1">
        <v>8.1892999999999994</v>
      </c>
      <c r="K6147" s="1">
        <v>17.428999999999998</v>
      </c>
      <c r="L6147" s="1">
        <v>65.010000000000005</v>
      </c>
      <c r="M6147" s="1">
        <v>61.448999999999998</v>
      </c>
      <c r="N6147" s="1">
        <v>14.542999999999999</v>
      </c>
      <c r="O6147" s="1">
        <v>11.683999999999999</v>
      </c>
      <c r="P6147" s="1">
        <v>28.469000000000001</v>
      </c>
      <c r="Q6147" s="1">
        <v>8.0809999999999995</v>
      </c>
      <c r="R6147" s="1">
        <v>13.904</v>
      </c>
      <c r="S6147" s="1">
        <v>84.084000000000003</v>
      </c>
      <c r="T6147" s="1">
        <v>144.87</v>
      </c>
      <c r="U6147" s="1">
        <v>28.428999999999998</v>
      </c>
      <c r="V6147" s="1">
        <v>12.077999999999999</v>
      </c>
      <c r="W6147" s="1">
        <v>7.2398999999999996</v>
      </c>
      <c r="X6147" s="1">
        <v>11.186999999999999</v>
      </c>
      <c r="Y6147" s="1">
        <v>18.966000000000001</v>
      </c>
      <c r="Z6147" s="1">
        <v>17.853000000000002</v>
      </c>
      <c r="AA6147" s="1">
        <v>136.66999999999999</v>
      </c>
      <c r="AB6147" s="1">
        <v>228.82</v>
      </c>
      <c r="AC6147" s="1">
        <v>13.738</v>
      </c>
      <c r="AD6147" s="1">
        <v>53.02</v>
      </c>
      <c r="AE6147">
        <v>0</v>
      </c>
      <c r="AF6147" s="1">
        <v>9.6754999999999995</v>
      </c>
      <c r="AG6147" s="1">
        <v>66.501999999999995</v>
      </c>
      <c r="AH6147" s="1">
        <v>9.0765999999999991</v>
      </c>
      <c r="AI6147" s="1">
        <v>16.616</v>
      </c>
      <c r="AJ6147" s="1">
        <v>9.7857000000000003</v>
      </c>
      <c r="AK6147">
        <v>0</v>
      </c>
      <c r="AL6147" s="1">
        <v>13.843</v>
      </c>
      <c r="AM6147" s="1">
        <v>263.45999999999998</v>
      </c>
      <c r="AN6147" s="1">
        <v>81.769000000000005</v>
      </c>
      <c r="AO6147" s="1">
        <v>5.5810000000000004</v>
      </c>
      <c r="AP6147" s="1">
        <v>109.02</v>
      </c>
      <c r="AQ6147">
        <v>0</v>
      </c>
      <c r="AR6147" s="1">
        <v>57.89</v>
      </c>
      <c r="AS6147" s="1">
        <v>9.2403999999999993</v>
      </c>
      <c r="AT6147" s="1">
        <v>10.707000000000001</v>
      </c>
      <c r="AU6147" s="1">
        <v>29.103000000000002</v>
      </c>
      <c r="AV6147" s="1">
        <v>10.945</v>
      </c>
      <c r="AW6147" s="1">
        <v>25.751000000000001</v>
      </c>
      <c r="AX6147" s="1">
        <v>23.24</v>
      </c>
      <c r="AY6147" s="1">
        <v>18.152999999999999</v>
      </c>
    </row>
    <row r="6148" spans="1:51" x14ac:dyDescent="0.25">
      <c r="A6148" t="s">
        <v>627</v>
      </c>
      <c r="B6148" t="s">
        <v>7146</v>
      </c>
      <c r="C6148" s="1">
        <v>56.936999999999998</v>
      </c>
      <c r="D6148" s="1">
        <v>29.204999999999998</v>
      </c>
      <c r="E6148">
        <v>0</v>
      </c>
      <c r="F6148" s="1">
        <v>72.608999999999995</v>
      </c>
      <c r="G6148" s="1">
        <v>27.568000000000001</v>
      </c>
      <c r="H6148" s="1">
        <v>26.905000000000001</v>
      </c>
      <c r="I6148" s="1">
        <v>30.867999999999999</v>
      </c>
      <c r="J6148" s="1">
        <v>8.0122999999999998</v>
      </c>
      <c r="K6148" s="1">
        <v>30.640999999999998</v>
      </c>
      <c r="L6148" s="1">
        <v>35.478999999999999</v>
      </c>
      <c r="M6148" s="1">
        <v>18.224</v>
      </c>
      <c r="N6148">
        <v>0</v>
      </c>
      <c r="O6148" s="1">
        <v>16.161000000000001</v>
      </c>
      <c r="P6148" s="1">
        <v>53.460999999999999</v>
      </c>
      <c r="Q6148" s="1">
        <v>8.6385000000000005</v>
      </c>
      <c r="R6148" s="1">
        <v>26.407</v>
      </c>
      <c r="S6148" s="1">
        <v>10.278</v>
      </c>
      <c r="T6148" s="1">
        <v>28.146000000000001</v>
      </c>
      <c r="U6148" s="1">
        <v>37.262</v>
      </c>
      <c r="V6148" s="1">
        <v>29.079000000000001</v>
      </c>
      <c r="W6148" s="1">
        <v>29.815000000000001</v>
      </c>
      <c r="X6148" s="1">
        <v>12.09</v>
      </c>
      <c r="Y6148">
        <v>0</v>
      </c>
      <c r="Z6148" s="1">
        <v>27.58</v>
      </c>
      <c r="AA6148" s="1">
        <v>19.849</v>
      </c>
      <c r="AB6148" s="1">
        <v>37.049999999999997</v>
      </c>
      <c r="AC6148" s="1">
        <v>38.673999999999999</v>
      </c>
      <c r="AD6148">
        <v>0</v>
      </c>
      <c r="AE6148" s="1">
        <v>23.463999999999999</v>
      </c>
      <c r="AF6148" s="1">
        <v>22.271999999999998</v>
      </c>
      <c r="AG6148">
        <v>0</v>
      </c>
      <c r="AH6148">
        <v>0</v>
      </c>
      <c r="AI6148" s="1">
        <v>34.875999999999998</v>
      </c>
      <c r="AJ6148" s="1">
        <v>55.322000000000003</v>
      </c>
      <c r="AK6148" s="1">
        <v>38.445999999999998</v>
      </c>
      <c r="AL6148" s="1">
        <v>45.292999999999999</v>
      </c>
      <c r="AM6148" s="1">
        <v>20.074000000000002</v>
      </c>
      <c r="AN6148" s="1">
        <v>32.662999999999997</v>
      </c>
      <c r="AO6148" s="1">
        <v>33.774999999999999</v>
      </c>
      <c r="AP6148">
        <v>0</v>
      </c>
      <c r="AQ6148" s="1">
        <v>70.024000000000001</v>
      </c>
      <c r="AR6148" s="1">
        <v>6.9085999999999999</v>
      </c>
      <c r="AS6148" s="1">
        <v>11.702999999999999</v>
      </c>
      <c r="AT6148" s="1">
        <v>27.956</v>
      </c>
      <c r="AU6148">
        <v>0</v>
      </c>
      <c r="AV6148" s="1">
        <v>20.579000000000001</v>
      </c>
      <c r="AW6148" s="1">
        <v>29.905000000000001</v>
      </c>
      <c r="AX6148" s="1">
        <v>9.5277999999999992</v>
      </c>
      <c r="AY6148">
        <v>0</v>
      </c>
    </row>
    <row r="6149" spans="1:51" x14ac:dyDescent="0.25">
      <c r="A6149" t="s">
        <v>730</v>
      </c>
      <c r="B6149" t="s">
        <v>7147</v>
      </c>
      <c r="C6149" s="1">
        <v>27.045000000000002</v>
      </c>
      <c r="D6149" s="1">
        <v>12.246</v>
      </c>
      <c r="E6149" s="1">
        <v>62.143000000000001</v>
      </c>
      <c r="F6149" s="1">
        <v>28.071999999999999</v>
      </c>
      <c r="G6149" s="1">
        <v>45.167999999999999</v>
      </c>
      <c r="H6149" s="1">
        <v>15.519</v>
      </c>
      <c r="I6149" s="1">
        <v>60.389000000000003</v>
      </c>
      <c r="J6149" s="1">
        <v>60.610999999999997</v>
      </c>
      <c r="K6149" s="1">
        <v>21.332999999999998</v>
      </c>
      <c r="L6149" s="1">
        <v>21.753</v>
      </c>
      <c r="M6149" s="1">
        <v>37.959000000000003</v>
      </c>
      <c r="N6149" s="1">
        <v>56.831000000000003</v>
      </c>
      <c r="O6149" s="1">
        <v>44.805</v>
      </c>
      <c r="P6149" s="1">
        <v>18.321000000000002</v>
      </c>
      <c r="Q6149" s="1">
        <v>9.4426000000000005</v>
      </c>
      <c r="R6149" s="1">
        <v>21.882999999999999</v>
      </c>
      <c r="S6149" s="1">
        <v>15.853999999999999</v>
      </c>
      <c r="T6149" s="1">
        <v>16.010999999999999</v>
      </c>
      <c r="U6149" s="1">
        <v>21.280999999999999</v>
      </c>
      <c r="V6149" s="1">
        <v>11.427</v>
      </c>
      <c r="W6149" s="1">
        <v>31.341000000000001</v>
      </c>
      <c r="X6149" s="1">
        <v>13.526</v>
      </c>
      <c r="Y6149" s="1">
        <v>32.494999999999997</v>
      </c>
      <c r="Z6149" s="1">
        <v>97.424000000000007</v>
      </c>
      <c r="AA6149" s="1">
        <v>44.207000000000001</v>
      </c>
      <c r="AB6149" s="1">
        <v>15.153</v>
      </c>
      <c r="AC6149" s="1">
        <v>28.547000000000001</v>
      </c>
      <c r="AD6149" s="1">
        <v>38.347999999999999</v>
      </c>
      <c r="AE6149">
        <v>0</v>
      </c>
      <c r="AF6149">
        <v>0</v>
      </c>
      <c r="AG6149" s="1">
        <v>6.4215999999999998</v>
      </c>
      <c r="AH6149" s="1">
        <v>20.199000000000002</v>
      </c>
      <c r="AI6149">
        <v>0</v>
      </c>
      <c r="AJ6149" s="1">
        <v>70.182000000000002</v>
      </c>
      <c r="AK6149" s="1">
        <v>38.308999999999997</v>
      </c>
      <c r="AL6149" s="1">
        <v>16.001000000000001</v>
      </c>
      <c r="AM6149" s="1">
        <v>31.233000000000001</v>
      </c>
      <c r="AN6149">
        <v>0</v>
      </c>
      <c r="AO6149" s="1">
        <v>24.984000000000002</v>
      </c>
      <c r="AP6149" s="1">
        <v>14.042999999999999</v>
      </c>
      <c r="AQ6149" s="1">
        <v>29.34</v>
      </c>
      <c r="AR6149" s="1">
        <v>17.488</v>
      </c>
      <c r="AS6149" s="1">
        <v>15.851000000000001</v>
      </c>
      <c r="AT6149">
        <v>0</v>
      </c>
      <c r="AU6149" s="1">
        <v>14.023</v>
      </c>
      <c r="AV6149" s="1">
        <v>14.791</v>
      </c>
      <c r="AW6149" s="1">
        <v>18.013999999999999</v>
      </c>
      <c r="AX6149" s="1">
        <v>20.704000000000001</v>
      </c>
      <c r="AY6149" s="1">
        <v>46.213999999999999</v>
      </c>
    </row>
    <row r="6150" spans="1:51" x14ac:dyDescent="0.25">
      <c r="A6150" t="s">
        <v>3323</v>
      </c>
      <c r="B6150" t="s">
        <v>7148</v>
      </c>
      <c r="C6150" s="1">
        <v>49.648000000000003</v>
      </c>
      <c r="D6150" s="1">
        <v>16.187999999999999</v>
      </c>
      <c r="E6150" s="1">
        <v>252.33</v>
      </c>
      <c r="F6150">
        <v>0</v>
      </c>
      <c r="G6150">
        <v>0</v>
      </c>
      <c r="H6150" s="1">
        <v>68.33</v>
      </c>
      <c r="I6150" s="1">
        <v>35.905999999999999</v>
      </c>
      <c r="J6150" s="1">
        <v>22.178000000000001</v>
      </c>
      <c r="K6150">
        <v>0</v>
      </c>
      <c r="L6150">
        <v>0</v>
      </c>
      <c r="M6150" s="1">
        <v>32.228000000000002</v>
      </c>
      <c r="N6150" s="1">
        <v>23.248999999999999</v>
      </c>
      <c r="O6150" s="1">
        <v>72.611000000000004</v>
      </c>
      <c r="P6150" s="1">
        <v>197.77</v>
      </c>
      <c r="Q6150" s="1">
        <v>12.601000000000001</v>
      </c>
      <c r="R6150" s="1">
        <v>27.95</v>
      </c>
      <c r="S6150" s="1">
        <v>67.697000000000003</v>
      </c>
      <c r="T6150" s="1">
        <v>19.170000000000002</v>
      </c>
      <c r="U6150" s="1">
        <v>148.52000000000001</v>
      </c>
      <c r="V6150" s="1">
        <v>48.862000000000002</v>
      </c>
      <c r="W6150" s="1">
        <v>43.816000000000003</v>
      </c>
      <c r="X6150" s="1">
        <v>86.685000000000002</v>
      </c>
      <c r="Y6150" s="1">
        <v>11.025</v>
      </c>
      <c r="Z6150" s="1">
        <v>57.338999999999999</v>
      </c>
      <c r="AA6150" s="1">
        <v>6.6763000000000003</v>
      </c>
      <c r="AB6150" s="1">
        <v>102.58</v>
      </c>
      <c r="AC6150" s="1">
        <v>73.328999999999994</v>
      </c>
      <c r="AD6150" s="1">
        <v>26.838999999999999</v>
      </c>
      <c r="AE6150" s="1">
        <v>35.703000000000003</v>
      </c>
      <c r="AF6150">
        <v>0</v>
      </c>
      <c r="AG6150" s="1">
        <v>23.033000000000001</v>
      </c>
      <c r="AH6150" s="1">
        <v>79.134</v>
      </c>
      <c r="AI6150" s="1">
        <v>34.168999999999997</v>
      </c>
      <c r="AJ6150">
        <v>0</v>
      </c>
      <c r="AK6150" s="1">
        <v>33.356000000000002</v>
      </c>
      <c r="AL6150" s="1">
        <v>39.856000000000002</v>
      </c>
      <c r="AM6150" s="1">
        <v>86.748000000000005</v>
      </c>
      <c r="AN6150" s="1">
        <v>69.103999999999999</v>
      </c>
      <c r="AO6150" s="1">
        <v>53.704999999999998</v>
      </c>
      <c r="AP6150">
        <v>0</v>
      </c>
      <c r="AQ6150" s="1">
        <v>13.739000000000001</v>
      </c>
      <c r="AR6150" s="1">
        <v>7.9432</v>
      </c>
      <c r="AS6150" s="1">
        <v>66.409000000000006</v>
      </c>
      <c r="AT6150">
        <v>0</v>
      </c>
      <c r="AU6150" s="1">
        <v>53.38</v>
      </c>
      <c r="AV6150" s="1">
        <v>15.813000000000001</v>
      </c>
      <c r="AW6150">
        <v>0</v>
      </c>
      <c r="AX6150">
        <v>0</v>
      </c>
      <c r="AY6150" s="1">
        <v>51.44</v>
      </c>
    </row>
    <row r="6151" spans="1:51" x14ac:dyDescent="0.25">
      <c r="A6151" t="s">
        <v>3323</v>
      </c>
      <c r="B6151" t="s">
        <v>7149</v>
      </c>
      <c r="C6151" s="1">
        <v>865.11</v>
      </c>
      <c r="D6151" s="1">
        <v>74.766000000000005</v>
      </c>
      <c r="E6151" s="1">
        <v>531.79999999999995</v>
      </c>
      <c r="F6151" s="1">
        <v>81.504999999999995</v>
      </c>
      <c r="G6151">
        <v>0</v>
      </c>
      <c r="H6151" s="1">
        <v>43.610999999999997</v>
      </c>
      <c r="I6151" s="1">
        <v>87.506</v>
      </c>
      <c r="J6151" s="1">
        <v>224.31</v>
      </c>
      <c r="K6151" s="1">
        <v>26.303999999999998</v>
      </c>
      <c r="L6151" s="1">
        <v>58.140999999999998</v>
      </c>
      <c r="M6151" s="1">
        <v>458.32</v>
      </c>
      <c r="N6151" s="1">
        <v>9.6957000000000004</v>
      </c>
      <c r="O6151" s="1">
        <v>523.44000000000005</v>
      </c>
      <c r="P6151" s="1">
        <v>478.16</v>
      </c>
      <c r="Q6151" s="1">
        <v>16.03</v>
      </c>
      <c r="R6151" s="1">
        <v>4572.5</v>
      </c>
      <c r="S6151" s="1">
        <v>194.62</v>
      </c>
      <c r="T6151" s="1">
        <v>133.06</v>
      </c>
      <c r="U6151">
        <v>0</v>
      </c>
      <c r="V6151" s="1">
        <v>106.23</v>
      </c>
      <c r="W6151" s="1">
        <v>232.73</v>
      </c>
      <c r="X6151" s="1">
        <v>1136.0999999999999</v>
      </c>
      <c r="Y6151" s="1">
        <v>104.43</v>
      </c>
      <c r="Z6151" s="1">
        <v>147.01</v>
      </c>
      <c r="AA6151" s="1">
        <v>351.66</v>
      </c>
      <c r="AB6151" s="1">
        <v>22.013999999999999</v>
      </c>
      <c r="AC6151" s="1">
        <v>153.49</v>
      </c>
      <c r="AD6151" s="1">
        <v>71.114999999999995</v>
      </c>
      <c r="AE6151" s="1">
        <v>193.29</v>
      </c>
      <c r="AF6151">
        <v>0</v>
      </c>
      <c r="AG6151" s="1">
        <v>71.682000000000002</v>
      </c>
      <c r="AH6151" s="1">
        <v>129.07</v>
      </c>
      <c r="AI6151" s="1">
        <v>12.923</v>
      </c>
      <c r="AJ6151" s="1">
        <v>11.787000000000001</v>
      </c>
      <c r="AK6151">
        <v>0</v>
      </c>
      <c r="AL6151">
        <v>0</v>
      </c>
      <c r="AM6151">
        <v>0</v>
      </c>
      <c r="AN6151" s="1">
        <v>39.387999999999998</v>
      </c>
      <c r="AO6151">
        <v>0</v>
      </c>
      <c r="AP6151" s="1">
        <v>37.206000000000003</v>
      </c>
      <c r="AQ6151">
        <v>0</v>
      </c>
      <c r="AR6151" s="1">
        <v>7.3882000000000003</v>
      </c>
      <c r="AS6151" s="1">
        <v>8.7800999999999991</v>
      </c>
      <c r="AT6151">
        <v>0</v>
      </c>
      <c r="AU6151" s="1">
        <v>32.51</v>
      </c>
      <c r="AV6151" s="1">
        <v>10.426</v>
      </c>
      <c r="AW6151">
        <v>0</v>
      </c>
      <c r="AX6151" s="1">
        <v>16.452000000000002</v>
      </c>
      <c r="AY6151" s="1">
        <v>7.8704000000000001</v>
      </c>
    </row>
    <row r="6152" spans="1:51" x14ac:dyDescent="0.25">
      <c r="A6152" t="s">
        <v>1111</v>
      </c>
      <c r="B6152" t="s">
        <v>7150</v>
      </c>
      <c r="C6152">
        <v>0</v>
      </c>
      <c r="D6152">
        <v>0</v>
      </c>
      <c r="E6152">
        <v>0</v>
      </c>
      <c r="F6152" s="1">
        <v>20.975000000000001</v>
      </c>
      <c r="G6152" s="1">
        <v>27.53</v>
      </c>
      <c r="H6152" s="1">
        <v>29.916</v>
      </c>
      <c r="I6152" s="1">
        <v>110.09</v>
      </c>
      <c r="J6152" s="1">
        <v>78.436000000000007</v>
      </c>
      <c r="K6152" s="1">
        <v>18.963000000000001</v>
      </c>
      <c r="L6152" s="1">
        <v>31.681000000000001</v>
      </c>
      <c r="M6152" s="1">
        <v>91.441000000000003</v>
      </c>
      <c r="N6152" s="1">
        <v>16.939</v>
      </c>
      <c r="O6152" s="1">
        <v>40.965000000000003</v>
      </c>
      <c r="P6152">
        <v>0</v>
      </c>
      <c r="Q6152">
        <v>0</v>
      </c>
      <c r="R6152" s="1">
        <v>92.551000000000002</v>
      </c>
      <c r="S6152" s="1">
        <v>192.06</v>
      </c>
      <c r="T6152" s="1">
        <v>101.56</v>
      </c>
      <c r="U6152" s="1">
        <v>52.600999999999999</v>
      </c>
      <c r="V6152" s="1">
        <v>88.99</v>
      </c>
      <c r="W6152" s="1">
        <v>82.665000000000006</v>
      </c>
      <c r="X6152" s="1">
        <v>56.695999999999998</v>
      </c>
      <c r="Y6152" s="1">
        <v>39.686</v>
      </c>
      <c r="Z6152" s="1">
        <v>192.76</v>
      </c>
      <c r="AA6152" s="1">
        <v>133.35</v>
      </c>
      <c r="AB6152" s="1">
        <v>72.397000000000006</v>
      </c>
      <c r="AC6152">
        <v>0</v>
      </c>
      <c r="AD6152" s="1">
        <v>42.469000000000001</v>
      </c>
      <c r="AE6152">
        <v>0</v>
      </c>
      <c r="AF6152" s="1">
        <v>14.459</v>
      </c>
      <c r="AG6152" s="1">
        <v>35.347999999999999</v>
      </c>
      <c r="AH6152" s="1">
        <v>46.72</v>
      </c>
      <c r="AI6152" s="1">
        <v>68.426000000000002</v>
      </c>
      <c r="AJ6152">
        <v>0</v>
      </c>
      <c r="AK6152">
        <v>0</v>
      </c>
      <c r="AL6152">
        <v>0</v>
      </c>
      <c r="AM6152" s="1">
        <v>25.914000000000001</v>
      </c>
      <c r="AN6152">
        <v>0</v>
      </c>
      <c r="AO6152" s="1">
        <v>38.765999999999998</v>
      </c>
      <c r="AP6152">
        <v>0</v>
      </c>
      <c r="AQ6152" s="1">
        <v>91.367999999999995</v>
      </c>
      <c r="AR6152">
        <v>0</v>
      </c>
      <c r="AS6152" s="1">
        <v>11.032999999999999</v>
      </c>
      <c r="AT6152" s="1">
        <v>242.58</v>
      </c>
      <c r="AU6152" s="1">
        <v>60.377000000000002</v>
      </c>
      <c r="AV6152" s="1">
        <v>29.398</v>
      </c>
      <c r="AW6152" s="1">
        <v>23.323</v>
      </c>
      <c r="AX6152">
        <v>0</v>
      </c>
      <c r="AY6152">
        <v>0</v>
      </c>
    </row>
    <row r="6153" spans="1:51" x14ac:dyDescent="0.25">
      <c r="A6153" t="s">
        <v>1344</v>
      </c>
      <c r="B6153" t="s">
        <v>7151</v>
      </c>
      <c r="C6153" s="1">
        <v>19.023</v>
      </c>
      <c r="D6153" s="1">
        <v>17.989999999999998</v>
      </c>
      <c r="E6153" s="1">
        <v>16.215</v>
      </c>
      <c r="F6153" s="1">
        <v>11.503</v>
      </c>
      <c r="G6153">
        <v>0</v>
      </c>
      <c r="H6153" s="1">
        <v>25.837</v>
      </c>
      <c r="I6153" s="1">
        <v>18.478000000000002</v>
      </c>
      <c r="J6153" s="1">
        <v>13.369</v>
      </c>
      <c r="K6153" s="1">
        <v>14.618</v>
      </c>
      <c r="L6153" s="1">
        <v>37.651000000000003</v>
      </c>
      <c r="M6153" s="1">
        <v>8.7314000000000007</v>
      </c>
      <c r="N6153" s="1">
        <v>23.265999999999998</v>
      </c>
      <c r="O6153" s="1">
        <v>22.344999999999999</v>
      </c>
      <c r="P6153" s="1">
        <v>10.782999999999999</v>
      </c>
      <c r="Q6153" s="1">
        <v>17.602</v>
      </c>
      <c r="R6153" s="1">
        <v>76.832999999999998</v>
      </c>
      <c r="S6153" s="1">
        <v>26.844000000000001</v>
      </c>
      <c r="T6153" s="1">
        <v>36.540999999999997</v>
      </c>
      <c r="U6153" s="1">
        <v>33.936</v>
      </c>
      <c r="V6153" s="1">
        <v>7.7493999999999996</v>
      </c>
      <c r="W6153" s="1">
        <v>11.329000000000001</v>
      </c>
      <c r="X6153" s="1">
        <v>30.911000000000001</v>
      </c>
      <c r="Y6153" s="1">
        <v>34.027000000000001</v>
      </c>
      <c r="Z6153" s="1">
        <v>16.173999999999999</v>
      </c>
      <c r="AA6153" s="1">
        <v>14.513999999999999</v>
      </c>
      <c r="AB6153" s="1">
        <v>53.488999999999997</v>
      </c>
      <c r="AC6153" s="1">
        <v>87.76</v>
      </c>
      <c r="AD6153" s="1">
        <v>26.738</v>
      </c>
      <c r="AE6153" s="1">
        <v>17.571000000000002</v>
      </c>
      <c r="AF6153" s="1">
        <v>26.962</v>
      </c>
      <c r="AG6153" s="1">
        <v>23.649000000000001</v>
      </c>
      <c r="AH6153" s="1">
        <v>14.268000000000001</v>
      </c>
      <c r="AI6153" s="1">
        <v>42.265000000000001</v>
      </c>
      <c r="AJ6153" s="1">
        <v>18.544</v>
      </c>
      <c r="AK6153" s="1">
        <v>9.8623999999999992</v>
      </c>
      <c r="AL6153" s="1">
        <v>49.94</v>
      </c>
      <c r="AM6153" s="1">
        <v>28.091999999999999</v>
      </c>
      <c r="AN6153" s="1">
        <v>18.512</v>
      </c>
      <c r="AO6153" s="1">
        <v>37.854999999999997</v>
      </c>
      <c r="AP6153" s="1">
        <v>21.222000000000001</v>
      </c>
      <c r="AQ6153">
        <v>0</v>
      </c>
      <c r="AR6153" s="1">
        <v>10.654</v>
      </c>
      <c r="AS6153" s="1">
        <v>20.443000000000001</v>
      </c>
      <c r="AT6153" s="1">
        <v>23.027999999999999</v>
      </c>
      <c r="AU6153" s="1">
        <v>30.513999999999999</v>
      </c>
      <c r="AV6153" s="1">
        <v>23.35</v>
      </c>
      <c r="AW6153" s="1">
        <v>34.012</v>
      </c>
      <c r="AX6153" s="1">
        <v>27.398</v>
      </c>
      <c r="AY6153" s="1">
        <v>27.343</v>
      </c>
    </row>
    <row r="6154" spans="1:51" x14ac:dyDescent="0.25">
      <c r="A6154" t="s">
        <v>1005</v>
      </c>
      <c r="B6154" t="s">
        <v>7152</v>
      </c>
      <c r="C6154">
        <v>0</v>
      </c>
      <c r="D6154" s="1">
        <v>40.646000000000001</v>
      </c>
      <c r="E6154" s="1">
        <v>20.728999999999999</v>
      </c>
      <c r="F6154">
        <v>0</v>
      </c>
      <c r="G6154" s="1">
        <v>54.215000000000003</v>
      </c>
      <c r="H6154" s="1">
        <v>51.793999999999997</v>
      </c>
      <c r="I6154" s="1">
        <v>18.157</v>
      </c>
      <c r="J6154" s="1">
        <v>14.17</v>
      </c>
      <c r="K6154" s="1">
        <v>79.483000000000004</v>
      </c>
      <c r="L6154" s="1">
        <v>11.27</v>
      </c>
      <c r="M6154" s="1">
        <v>71.475999999999999</v>
      </c>
      <c r="N6154" s="1">
        <v>6.6051000000000002</v>
      </c>
      <c r="O6154" s="1">
        <v>140.88999999999999</v>
      </c>
      <c r="P6154" s="1">
        <v>65.905000000000001</v>
      </c>
      <c r="Q6154">
        <v>0</v>
      </c>
      <c r="R6154" s="1">
        <v>60.52</v>
      </c>
      <c r="S6154" s="1">
        <v>321.06</v>
      </c>
      <c r="T6154" s="1">
        <v>117.32</v>
      </c>
      <c r="U6154" s="1">
        <v>39.578000000000003</v>
      </c>
      <c r="V6154" s="1">
        <v>30.146999999999998</v>
      </c>
      <c r="W6154" s="1">
        <v>73.197000000000003</v>
      </c>
      <c r="X6154" s="1">
        <v>70.549000000000007</v>
      </c>
      <c r="Y6154" s="1">
        <v>243.29</v>
      </c>
      <c r="Z6154" s="1">
        <v>84.698999999999998</v>
      </c>
      <c r="AA6154" s="1">
        <v>214.26</v>
      </c>
      <c r="AB6154" s="1">
        <v>130.30000000000001</v>
      </c>
      <c r="AC6154" s="1">
        <v>20.600999999999999</v>
      </c>
      <c r="AD6154" s="1">
        <v>31.331</v>
      </c>
      <c r="AE6154" s="1">
        <v>14.87</v>
      </c>
      <c r="AF6154" s="1">
        <v>20.995999999999999</v>
      </c>
      <c r="AG6154" s="1">
        <v>9.5879999999999992</v>
      </c>
      <c r="AH6154" s="1">
        <v>8.2212999999999994</v>
      </c>
      <c r="AI6154" s="1">
        <v>19.792000000000002</v>
      </c>
      <c r="AJ6154" s="1">
        <v>17.645</v>
      </c>
      <c r="AK6154">
        <v>0</v>
      </c>
      <c r="AL6154">
        <v>0</v>
      </c>
      <c r="AM6154">
        <v>0</v>
      </c>
      <c r="AN6154">
        <v>0</v>
      </c>
      <c r="AO6154" s="1">
        <v>159.19999999999999</v>
      </c>
      <c r="AP6154" s="1">
        <v>10.632999999999999</v>
      </c>
      <c r="AQ6154" s="1">
        <v>9.5997000000000003</v>
      </c>
      <c r="AR6154" s="1">
        <v>43.795999999999999</v>
      </c>
      <c r="AS6154">
        <v>0</v>
      </c>
      <c r="AT6154" s="1">
        <v>28.638999999999999</v>
      </c>
      <c r="AU6154">
        <v>0</v>
      </c>
      <c r="AV6154">
        <v>0</v>
      </c>
      <c r="AW6154" s="1">
        <v>12.832000000000001</v>
      </c>
      <c r="AX6154">
        <v>0</v>
      </c>
      <c r="AY6154" s="1">
        <v>57.311</v>
      </c>
    </row>
    <row r="6155" spans="1:51" x14ac:dyDescent="0.25">
      <c r="A6155" t="s">
        <v>1007</v>
      </c>
      <c r="B6155" t="s">
        <v>7153</v>
      </c>
      <c r="C6155" s="1">
        <v>12.377000000000001</v>
      </c>
      <c r="D6155" s="1">
        <v>8.9120000000000008</v>
      </c>
      <c r="E6155" s="1">
        <v>22.247</v>
      </c>
      <c r="F6155" s="1">
        <v>8.9456000000000007</v>
      </c>
      <c r="G6155" s="1">
        <v>12.76</v>
      </c>
      <c r="H6155" s="1">
        <v>37.728999999999999</v>
      </c>
      <c r="I6155" s="1">
        <v>25.914999999999999</v>
      </c>
      <c r="J6155">
        <v>0</v>
      </c>
      <c r="K6155" s="1">
        <v>13.573</v>
      </c>
      <c r="L6155" s="1">
        <v>17.475000000000001</v>
      </c>
      <c r="M6155" s="1">
        <v>12.19</v>
      </c>
      <c r="N6155" s="1">
        <v>24.33</v>
      </c>
      <c r="O6155" s="1">
        <v>26.209</v>
      </c>
      <c r="P6155" s="1">
        <v>13.48</v>
      </c>
      <c r="Q6155" s="1">
        <v>15.108000000000001</v>
      </c>
      <c r="R6155" s="1">
        <v>8.3619000000000003</v>
      </c>
      <c r="S6155" s="1">
        <v>20.161000000000001</v>
      </c>
      <c r="T6155" s="1">
        <v>15.565</v>
      </c>
      <c r="U6155" s="1">
        <v>13.058</v>
      </c>
      <c r="V6155" s="1">
        <v>23.808</v>
      </c>
      <c r="W6155" s="1">
        <v>10.461</v>
      </c>
      <c r="X6155" s="1">
        <v>28.173999999999999</v>
      </c>
      <c r="Y6155">
        <v>0</v>
      </c>
      <c r="Z6155" s="1">
        <v>18.370999999999999</v>
      </c>
      <c r="AA6155">
        <v>0</v>
      </c>
      <c r="AB6155" s="1">
        <v>19.725999999999999</v>
      </c>
      <c r="AC6155" s="1">
        <v>11.869</v>
      </c>
      <c r="AD6155" s="1">
        <v>19.436</v>
      </c>
      <c r="AE6155">
        <v>0</v>
      </c>
      <c r="AF6155" s="1">
        <v>4.9740000000000002</v>
      </c>
      <c r="AG6155" s="1">
        <v>11.085000000000001</v>
      </c>
      <c r="AH6155">
        <v>0</v>
      </c>
      <c r="AI6155" s="1">
        <v>26.366</v>
      </c>
      <c r="AJ6155" s="1">
        <v>21.271000000000001</v>
      </c>
      <c r="AK6155" s="1">
        <v>14.728999999999999</v>
      </c>
      <c r="AL6155" s="1">
        <v>11.782999999999999</v>
      </c>
      <c r="AM6155">
        <v>0</v>
      </c>
      <c r="AN6155" s="1">
        <v>16.855</v>
      </c>
      <c r="AO6155" s="1">
        <v>12.443</v>
      </c>
      <c r="AP6155" s="1">
        <v>18.038</v>
      </c>
      <c r="AQ6155" s="1">
        <v>5.3506</v>
      </c>
      <c r="AR6155" s="1">
        <v>16.571000000000002</v>
      </c>
      <c r="AS6155" s="1">
        <v>14.884</v>
      </c>
      <c r="AT6155" s="1">
        <v>24.571999999999999</v>
      </c>
      <c r="AU6155">
        <v>0</v>
      </c>
      <c r="AV6155">
        <v>0</v>
      </c>
      <c r="AW6155" s="1">
        <v>7.2666000000000004</v>
      </c>
      <c r="AX6155" s="1">
        <v>12.246</v>
      </c>
      <c r="AY6155" s="1">
        <v>11.625999999999999</v>
      </c>
    </row>
    <row r="6156" spans="1:51" x14ac:dyDescent="0.25">
      <c r="A6156" t="s">
        <v>1007</v>
      </c>
      <c r="B6156" t="s">
        <v>7154</v>
      </c>
      <c r="C6156" s="1">
        <v>12.941000000000001</v>
      </c>
      <c r="D6156" s="1">
        <v>24.741</v>
      </c>
      <c r="E6156" s="1">
        <v>27.587</v>
      </c>
      <c r="F6156" s="1">
        <v>36.616999999999997</v>
      </c>
      <c r="G6156" s="1">
        <v>18.353999999999999</v>
      </c>
      <c r="H6156" s="1">
        <v>12.528</v>
      </c>
      <c r="I6156">
        <v>0</v>
      </c>
      <c r="J6156" s="1">
        <v>6.8192000000000004</v>
      </c>
      <c r="K6156" s="1">
        <v>33.381999999999998</v>
      </c>
      <c r="L6156" s="1">
        <v>13.457000000000001</v>
      </c>
      <c r="M6156" s="1">
        <v>45.828000000000003</v>
      </c>
      <c r="N6156" s="1">
        <v>25.443000000000001</v>
      </c>
      <c r="O6156" s="1">
        <v>30.434999999999999</v>
      </c>
      <c r="P6156" s="1">
        <v>28.018000000000001</v>
      </c>
      <c r="Q6156" s="1">
        <v>23.117000000000001</v>
      </c>
      <c r="R6156" s="1">
        <v>32.411000000000001</v>
      </c>
      <c r="S6156" s="1">
        <v>19.202000000000002</v>
      </c>
      <c r="T6156" s="1">
        <v>41.557000000000002</v>
      </c>
      <c r="U6156">
        <v>0</v>
      </c>
      <c r="V6156" s="1">
        <v>35.686999999999998</v>
      </c>
      <c r="W6156" s="1">
        <v>26.693000000000001</v>
      </c>
      <c r="X6156" s="1">
        <v>18.547000000000001</v>
      </c>
      <c r="Y6156">
        <v>0</v>
      </c>
      <c r="Z6156" s="1">
        <v>53.478000000000002</v>
      </c>
      <c r="AA6156" s="1">
        <v>16.937000000000001</v>
      </c>
      <c r="AB6156" s="1">
        <v>46.718000000000004</v>
      </c>
      <c r="AC6156" s="1">
        <v>45.555</v>
      </c>
      <c r="AD6156" s="1">
        <v>6.5536000000000003</v>
      </c>
      <c r="AE6156" s="1">
        <v>29.183</v>
      </c>
      <c r="AF6156" s="1">
        <v>15.115</v>
      </c>
      <c r="AG6156" s="1">
        <v>30.756</v>
      </c>
      <c r="AH6156" s="1">
        <v>21.209</v>
      </c>
      <c r="AI6156">
        <v>0</v>
      </c>
      <c r="AJ6156" s="1">
        <v>28.359000000000002</v>
      </c>
      <c r="AK6156" s="1">
        <v>9.7689000000000004</v>
      </c>
      <c r="AL6156" s="1">
        <v>28.497</v>
      </c>
      <c r="AM6156" s="1">
        <v>26.474</v>
      </c>
      <c r="AN6156" s="1">
        <v>9.2620000000000005</v>
      </c>
      <c r="AO6156">
        <v>0</v>
      </c>
      <c r="AP6156" s="1">
        <v>40.356000000000002</v>
      </c>
      <c r="AQ6156" s="1">
        <v>35.704000000000001</v>
      </c>
      <c r="AR6156" s="1">
        <v>9.5250000000000004</v>
      </c>
      <c r="AS6156" s="1">
        <v>10.215</v>
      </c>
      <c r="AT6156" s="1">
        <v>26.75</v>
      </c>
      <c r="AU6156" s="1">
        <v>9.1105</v>
      </c>
      <c r="AV6156" s="1">
        <v>30.477</v>
      </c>
      <c r="AW6156" s="1">
        <v>36.445999999999998</v>
      </c>
      <c r="AX6156" s="1">
        <v>17.297000000000001</v>
      </c>
      <c r="AY6156" s="1">
        <v>17.861999999999998</v>
      </c>
    </row>
    <row r="6157" spans="1:51" x14ac:dyDescent="0.25">
      <c r="A6157" t="s">
        <v>615</v>
      </c>
      <c r="B6157" t="s">
        <v>7155</v>
      </c>
      <c r="C6157" s="1">
        <v>27.556000000000001</v>
      </c>
      <c r="D6157" s="1">
        <v>39.055</v>
      </c>
      <c r="E6157" s="1">
        <v>21.417000000000002</v>
      </c>
      <c r="F6157" s="1">
        <v>24.492000000000001</v>
      </c>
      <c r="G6157" s="1">
        <v>22.542000000000002</v>
      </c>
      <c r="H6157" s="1">
        <v>7.3975999999999997</v>
      </c>
      <c r="I6157" s="1">
        <v>26.957999999999998</v>
      </c>
      <c r="J6157" s="1">
        <v>23.83</v>
      </c>
      <c r="K6157" s="1">
        <v>29.058</v>
      </c>
      <c r="L6157" s="1">
        <v>23.821999999999999</v>
      </c>
      <c r="M6157" s="1">
        <v>23.265000000000001</v>
      </c>
      <c r="N6157" s="1">
        <v>23.748000000000001</v>
      </c>
      <c r="O6157" s="1">
        <v>8.6632999999999996</v>
      </c>
      <c r="P6157" s="1">
        <v>31.385999999999999</v>
      </c>
      <c r="Q6157" s="1">
        <v>18.792000000000002</v>
      </c>
      <c r="R6157" s="1">
        <v>23.212</v>
      </c>
      <c r="S6157" s="1">
        <v>29.427</v>
      </c>
      <c r="T6157" s="1">
        <v>15.063000000000001</v>
      </c>
      <c r="U6157" s="1">
        <v>23.783999999999999</v>
      </c>
      <c r="V6157" s="1">
        <v>19.367999999999999</v>
      </c>
      <c r="W6157" s="1">
        <v>27.472999999999999</v>
      </c>
      <c r="X6157" s="1">
        <v>16.527000000000001</v>
      </c>
      <c r="Y6157" s="1">
        <v>13.391999999999999</v>
      </c>
      <c r="Z6157" s="1">
        <v>12.090999999999999</v>
      </c>
      <c r="AA6157" s="1">
        <v>21.286999999999999</v>
      </c>
      <c r="AB6157" s="1">
        <v>28.311</v>
      </c>
      <c r="AC6157" s="1">
        <v>19.792000000000002</v>
      </c>
      <c r="AD6157" s="1">
        <v>34.779000000000003</v>
      </c>
      <c r="AE6157" s="1">
        <v>28.539000000000001</v>
      </c>
      <c r="AF6157" s="1">
        <v>44.860999999999997</v>
      </c>
      <c r="AG6157" s="1">
        <v>24.396999999999998</v>
      </c>
      <c r="AH6157" s="1">
        <v>27.248000000000001</v>
      </c>
      <c r="AI6157" s="1">
        <v>28.405999999999999</v>
      </c>
      <c r="AJ6157" s="1">
        <v>16.225999999999999</v>
      </c>
      <c r="AK6157" s="1">
        <v>23.742000000000001</v>
      </c>
      <c r="AL6157" s="1">
        <v>13.506</v>
      </c>
      <c r="AM6157" s="1">
        <v>18.878</v>
      </c>
      <c r="AN6157" s="1">
        <v>22.422000000000001</v>
      </c>
      <c r="AO6157" s="1">
        <v>34.898000000000003</v>
      </c>
      <c r="AP6157" s="1">
        <v>23.492999999999999</v>
      </c>
      <c r="AQ6157" s="1">
        <v>20.573</v>
      </c>
      <c r="AR6157" s="1">
        <v>24.550999999999998</v>
      </c>
      <c r="AS6157" s="1">
        <v>24.454999999999998</v>
      </c>
      <c r="AT6157" s="1">
        <v>18.404</v>
      </c>
      <c r="AU6157" s="1">
        <v>19.734000000000002</v>
      </c>
      <c r="AV6157" s="1">
        <v>73.546999999999997</v>
      </c>
      <c r="AW6157" s="1">
        <v>23.042999999999999</v>
      </c>
      <c r="AX6157" s="1">
        <v>23.937000000000001</v>
      </c>
      <c r="AY6157" s="1">
        <v>18.745000000000001</v>
      </c>
    </row>
    <row r="6158" spans="1:51" x14ac:dyDescent="0.25">
      <c r="A6158" t="s">
        <v>637</v>
      </c>
      <c r="B6158" t="s">
        <v>7156</v>
      </c>
      <c r="C6158" s="1">
        <v>15.039</v>
      </c>
      <c r="D6158">
        <v>0</v>
      </c>
      <c r="E6158" s="1">
        <v>289.54000000000002</v>
      </c>
      <c r="F6158" s="1">
        <v>20.384</v>
      </c>
      <c r="G6158">
        <v>0</v>
      </c>
      <c r="H6158" s="1">
        <v>210.78</v>
      </c>
      <c r="I6158" s="1">
        <v>72.369</v>
      </c>
      <c r="J6158" s="1">
        <v>368.91</v>
      </c>
      <c r="K6158">
        <v>0</v>
      </c>
      <c r="L6158">
        <v>0</v>
      </c>
      <c r="M6158">
        <v>0</v>
      </c>
      <c r="N6158">
        <v>0</v>
      </c>
      <c r="O6158" s="1">
        <v>108.92</v>
      </c>
      <c r="P6158" s="1">
        <v>463.59</v>
      </c>
      <c r="Q6158" s="1">
        <v>82.575000000000003</v>
      </c>
      <c r="R6158" s="1">
        <v>29.856000000000002</v>
      </c>
      <c r="S6158" s="1">
        <v>150.80000000000001</v>
      </c>
      <c r="T6158">
        <v>0</v>
      </c>
      <c r="U6158">
        <v>0</v>
      </c>
      <c r="V6158">
        <v>0</v>
      </c>
      <c r="W6158" s="1">
        <v>116.63</v>
      </c>
      <c r="X6158">
        <v>0</v>
      </c>
      <c r="Y6158" s="1">
        <v>395.86</v>
      </c>
      <c r="Z6158">
        <v>0</v>
      </c>
      <c r="AA6158" s="1">
        <v>19.263000000000002</v>
      </c>
      <c r="AB6158">
        <v>0</v>
      </c>
      <c r="AC6158">
        <v>0</v>
      </c>
      <c r="AD6158">
        <v>0</v>
      </c>
      <c r="AE6158">
        <v>0</v>
      </c>
      <c r="AF6158" s="1">
        <v>13.388999999999999</v>
      </c>
      <c r="AG6158" s="1">
        <v>10.404</v>
      </c>
      <c r="AH6158" s="1">
        <v>97.575000000000003</v>
      </c>
      <c r="AI6158" s="1">
        <v>94.89</v>
      </c>
      <c r="AJ6158" s="1">
        <v>44.009</v>
      </c>
      <c r="AK6158">
        <v>0</v>
      </c>
      <c r="AL6158" s="1">
        <v>43.112000000000002</v>
      </c>
      <c r="AM6158">
        <v>0</v>
      </c>
      <c r="AN6158" s="1">
        <v>251.66</v>
      </c>
      <c r="AO6158" s="1">
        <v>154.96</v>
      </c>
      <c r="AP6158" s="1">
        <v>15.833</v>
      </c>
      <c r="AQ6158" s="1">
        <v>15.374000000000001</v>
      </c>
      <c r="AR6158" s="1">
        <v>18.402000000000001</v>
      </c>
      <c r="AS6158" s="1">
        <v>11.826000000000001</v>
      </c>
      <c r="AT6158">
        <v>0</v>
      </c>
      <c r="AU6158">
        <v>0</v>
      </c>
      <c r="AV6158" s="1">
        <v>29.067</v>
      </c>
      <c r="AW6158">
        <v>0</v>
      </c>
      <c r="AX6158" s="1">
        <v>461.84</v>
      </c>
      <c r="AY6158" s="1">
        <v>37.316000000000003</v>
      </c>
    </row>
    <row r="6159" spans="1:51" x14ac:dyDescent="0.25">
      <c r="A6159" t="s">
        <v>627</v>
      </c>
      <c r="B6159" t="s">
        <v>7157</v>
      </c>
      <c r="C6159">
        <v>0</v>
      </c>
      <c r="D6159" s="1">
        <v>17.651</v>
      </c>
      <c r="E6159" s="1">
        <v>41.125999999999998</v>
      </c>
      <c r="F6159" s="1">
        <v>153.37</v>
      </c>
      <c r="G6159" s="1">
        <v>22.149000000000001</v>
      </c>
      <c r="H6159" s="1">
        <v>43.216000000000001</v>
      </c>
      <c r="I6159" s="1">
        <v>33.600999999999999</v>
      </c>
      <c r="J6159" s="1">
        <v>23.591999999999999</v>
      </c>
      <c r="K6159" s="1">
        <v>70.027000000000001</v>
      </c>
      <c r="L6159" s="1">
        <v>46.265999999999998</v>
      </c>
      <c r="M6159" s="1">
        <v>79.546000000000006</v>
      </c>
      <c r="N6159" s="1">
        <v>51.75</v>
      </c>
      <c r="O6159" s="1">
        <v>18.669</v>
      </c>
      <c r="P6159">
        <v>0</v>
      </c>
      <c r="Q6159" s="1">
        <v>94.173000000000002</v>
      </c>
      <c r="R6159" s="1">
        <v>120.41</v>
      </c>
      <c r="S6159" s="1">
        <v>46.23</v>
      </c>
      <c r="T6159" s="1">
        <v>37.744999999999997</v>
      </c>
      <c r="U6159" s="1">
        <v>15.875</v>
      </c>
      <c r="V6159" s="1">
        <v>18.292000000000002</v>
      </c>
      <c r="W6159" s="1">
        <v>10.273999999999999</v>
      </c>
      <c r="X6159" s="1">
        <v>21.431999999999999</v>
      </c>
      <c r="Y6159">
        <v>0</v>
      </c>
      <c r="Z6159" s="1">
        <v>25.949000000000002</v>
      </c>
      <c r="AA6159">
        <v>0</v>
      </c>
      <c r="AB6159" s="1">
        <v>24.712</v>
      </c>
      <c r="AC6159">
        <v>0</v>
      </c>
      <c r="AD6159" s="1">
        <v>106.24</v>
      </c>
      <c r="AE6159" s="1">
        <v>51.936</v>
      </c>
      <c r="AF6159" s="1">
        <v>15.481999999999999</v>
      </c>
      <c r="AG6159" s="1">
        <v>8.6999999999999993</v>
      </c>
      <c r="AH6159">
        <v>0</v>
      </c>
      <c r="AI6159" s="1">
        <v>72.879000000000005</v>
      </c>
      <c r="AJ6159">
        <v>0</v>
      </c>
      <c r="AK6159">
        <v>0</v>
      </c>
      <c r="AL6159">
        <v>0</v>
      </c>
      <c r="AM6159" s="1">
        <v>5.4</v>
      </c>
      <c r="AN6159" s="1">
        <v>6.9447000000000001</v>
      </c>
      <c r="AO6159" s="1">
        <v>89.959000000000003</v>
      </c>
      <c r="AP6159" s="1">
        <v>42.043999999999997</v>
      </c>
      <c r="AQ6159" s="1">
        <v>23.254000000000001</v>
      </c>
      <c r="AR6159">
        <v>0</v>
      </c>
      <c r="AS6159">
        <v>0</v>
      </c>
      <c r="AT6159" s="1">
        <v>13.148999999999999</v>
      </c>
      <c r="AU6159">
        <v>0</v>
      </c>
      <c r="AV6159">
        <v>0</v>
      </c>
      <c r="AW6159" s="1">
        <v>14.214</v>
      </c>
      <c r="AX6159">
        <v>0</v>
      </c>
      <c r="AY6159">
        <v>0</v>
      </c>
    </row>
    <row r="6160" spans="1:51" x14ac:dyDescent="0.25">
      <c r="A6160" t="s">
        <v>627</v>
      </c>
      <c r="B6160" t="s">
        <v>7158</v>
      </c>
      <c r="C6160" s="1">
        <v>64.957999999999998</v>
      </c>
      <c r="D6160" s="1">
        <v>33.984000000000002</v>
      </c>
      <c r="E6160" s="1">
        <v>17.831</v>
      </c>
      <c r="F6160" s="1">
        <v>68.25</v>
      </c>
      <c r="G6160" s="1">
        <v>34.645000000000003</v>
      </c>
      <c r="H6160" s="1">
        <v>30.382000000000001</v>
      </c>
      <c r="I6160" s="1">
        <v>40.386000000000003</v>
      </c>
      <c r="J6160" s="1">
        <v>48.917000000000002</v>
      </c>
      <c r="K6160" s="1">
        <v>49.209000000000003</v>
      </c>
      <c r="L6160" s="1">
        <v>84.09</v>
      </c>
      <c r="M6160" s="1">
        <v>12.33</v>
      </c>
      <c r="N6160" s="1">
        <v>42.853000000000002</v>
      </c>
      <c r="O6160" s="1">
        <v>28.302</v>
      </c>
      <c r="P6160" s="1">
        <v>11.401999999999999</v>
      </c>
      <c r="Q6160" s="1">
        <v>16.716000000000001</v>
      </c>
      <c r="R6160" s="1">
        <v>25.111000000000001</v>
      </c>
      <c r="S6160" s="1">
        <v>166.01</v>
      </c>
      <c r="T6160" s="1">
        <v>17.442</v>
      </c>
      <c r="U6160" s="1">
        <v>78.266999999999996</v>
      </c>
      <c r="V6160" s="1">
        <v>40.408999999999999</v>
      </c>
      <c r="W6160" s="1">
        <v>21.28</v>
      </c>
      <c r="X6160">
        <v>0</v>
      </c>
      <c r="Y6160" s="1">
        <v>18.018000000000001</v>
      </c>
      <c r="Z6160" s="1">
        <v>28.710999999999999</v>
      </c>
      <c r="AA6160" s="1">
        <v>60.058</v>
      </c>
      <c r="AB6160" s="1">
        <v>22.276</v>
      </c>
      <c r="AC6160">
        <v>0</v>
      </c>
      <c r="AD6160" s="1">
        <v>16.515999999999998</v>
      </c>
      <c r="AE6160" s="1">
        <v>14.689</v>
      </c>
      <c r="AF6160" s="1">
        <v>55.103000000000002</v>
      </c>
      <c r="AG6160" s="1">
        <v>19.698</v>
      </c>
      <c r="AH6160">
        <v>0</v>
      </c>
      <c r="AI6160">
        <v>0</v>
      </c>
      <c r="AJ6160" s="1">
        <v>13.467000000000001</v>
      </c>
      <c r="AK6160" s="1">
        <v>16.78</v>
      </c>
      <c r="AL6160" s="1">
        <v>15.644</v>
      </c>
      <c r="AM6160" s="1">
        <v>48.953000000000003</v>
      </c>
      <c r="AN6160" s="1">
        <v>8.5673999999999992</v>
      </c>
      <c r="AO6160" s="1">
        <v>28.084</v>
      </c>
      <c r="AP6160" s="1">
        <v>41.146000000000001</v>
      </c>
      <c r="AQ6160" s="1">
        <v>26.710999999999999</v>
      </c>
      <c r="AR6160" s="1">
        <v>68.039000000000001</v>
      </c>
      <c r="AS6160" s="1">
        <v>23.666</v>
      </c>
      <c r="AT6160" s="1">
        <v>12.595000000000001</v>
      </c>
      <c r="AU6160" s="1">
        <v>20.175999999999998</v>
      </c>
      <c r="AV6160" s="1">
        <v>60.887999999999998</v>
      </c>
      <c r="AW6160" s="1">
        <v>34.308999999999997</v>
      </c>
      <c r="AX6160" s="1">
        <v>37.279000000000003</v>
      </c>
      <c r="AY6160" s="1">
        <v>12.885999999999999</v>
      </c>
    </row>
    <row r="6161" spans="1:51" x14ac:dyDescent="0.25">
      <c r="A6161" t="s">
        <v>7159</v>
      </c>
      <c r="B6161" t="s">
        <v>7160</v>
      </c>
      <c r="C6161">
        <v>0</v>
      </c>
      <c r="D6161" s="1">
        <v>203.48</v>
      </c>
      <c r="E6161">
        <v>0</v>
      </c>
      <c r="F6161" s="1">
        <v>104.71</v>
      </c>
      <c r="G6161" s="1">
        <v>138.97999999999999</v>
      </c>
      <c r="H6161">
        <v>0</v>
      </c>
      <c r="I6161" s="1">
        <v>100.04</v>
      </c>
      <c r="J6161" s="1">
        <v>64.665999999999997</v>
      </c>
      <c r="K6161" s="1">
        <v>40.478999999999999</v>
      </c>
      <c r="L6161" s="1">
        <v>56.051000000000002</v>
      </c>
      <c r="M6161">
        <v>0</v>
      </c>
      <c r="N6161">
        <v>0</v>
      </c>
      <c r="O6161" s="1">
        <v>77.356999999999999</v>
      </c>
      <c r="P6161" s="1">
        <v>24.602</v>
      </c>
      <c r="Q6161" s="1">
        <v>49.162999999999997</v>
      </c>
      <c r="R6161" s="1">
        <v>51.875</v>
      </c>
      <c r="S6161" s="1">
        <v>155.18</v>
      </c>
      <c r="T6161" s="1">
        <v>218.08</v>
      </c>
      <c r="U6161" s="1">
        <v>279.91000000000003</v>
      </c>
      <c r="V6161" s="1">
        <v>81.846000000000004</v>
      </c>
      <c r="W6161">
        <v>0</v>
      </c>
      <c r="X6161" s="1">
        <v>84.552000000000007</v>
      </c>
      <c r="Y6161">
        <v>0</v>
      </c>
      <c r="Z6161" s="1">
        <v>122.47</v>
      </c>
      <c r="AA6161">
        <v>0</v>
      </c>
      <c r="AB6161">
        <v>0</v>
      </c>
      <c r="AC6161" s="1">
        <v>47.345999999999997</v>
      </c>
      <c r="AD6161" s="1">
        <v>89.715000000000003</v>
      </c>
      <c r="AE6161">
        <v>0</v>
      </c>
      <c r="AF6161" s="1">
        <v>167.51</v>
      </c>
      <c r="AG6161" s="1">
        <v>93.441999999999993</v>
      </c>
      <c r="AH6161" s="1">
        <v>13.629</v>
      </c>
      <c r="AI6161" s="1">
        <v>37.601999999999997</v>
      </c>
      <c r="AJ6161" s="1">
        <v>30.936</v>
      </c>
      <c r="AK6161">
        <v>0</v>
      </c>
      <c r="AL6161">
        <v>0</v>
      </c>
      <c r="AM6161">
        <v>0</v>
      </c>
      <c r="AN6161">
        <v>0</v>
      </c>
      <c r="AO6161" s="1">
        <v>16.628</v>
      </c>
      <c r="AP6161">
        <v>0</v>
      </c>
      <c r="AQ6161">
        <v>0</v>
      </c>
      <c r="AR6161">
        <v>0</v>
      </c>
      <c r="AS6161">
        <v>0</v>
      </c>
      <c r="AT6161">
        <v>0</v>
      </c>
      <c r="AU6161">
        <v>0</v>
      </c>
      <c r="AV6161">
        <v>0</v>
      </c>
      <c r="AW6161" s="1">
        <v>75.784999999999997</v>
      </c>
      <c r="AX6161">
        <v>0</v>
      </c>
      <c r="AY6161">
        <v>0</v>
      </c>
    </row>
    <row r="6162" spans="1:51" x14ac:dyDescent="0.25">
      <c r="B6162" t="s">
        <v>7161</v>
      </c>
      <c r="C6162" s="1">
        <v>28.646000000000001</v>
      </c>
      <c r="D6162" s="1">
        <v>94.287999999999997</v>
      </c>
      <c r="E6162" s="1">
        <v>38.662999999999997</v>
      </c>
      <c r="F6162" s="1">
        <v>44.250999999999998</v>
      </c>
      <c r="G6162" s="1">
        <v>11.385999999999999</v>
      </c>
      <c r="H6162" s="1">
        <v>86.751999999999995</v>
      </c>
      <c r="I6162" s="1">
        <v>183.95</v>
      </c>
      <c r="J6162" s="1">
        <v>35.94</v>
      </c>
      <c r="K6162" s="1">
        <v>8.0159000000000002</v>
      </c>
      <c r="L6162" s="1">
        <v>24.532</v>
      </c>
      <c r="M6162" s="1">
        <v>34.225000000000001</v>
      </c>
      <c r="N6162" s="1">
        <v>17.599</v>
      </c>
      <c r="O6162" s="1">
        <v>24.126999999999999</v>
      </c>
      <c r="P6162" s="1">
        <v>332.93</v>
      </c>
      <c r="Q6162" s="1">
        <v>211.98</v>
      </c>
      <c r="R6162" s="1">
        <v>19.849</v>
      </c>
      <c r="S6162" s="1">
        <v>32.344000000000001</v>
      </c>
      <c r="T6162" s="1">
        <v>27.606999999999999</v>
      </c>
      <c r="U6162" s="1">
        <v>37.31</v>
      </c>
      <c r="V6162" s="1">
        <v>122.66</v>
      </c>
      <c r="W6162" s="1">
        <v>28.872</v>
      </c>
      <c r="X6162" s="1">
        <v>22.808</v>
      </c>
      <c r="Y6162">
        <v>0</v>
      </c>
      <c r="Z6162" s="1">
        <v>8.2195999999999998</v>
      </c>
      <c r="AA6162" s="1">
        <v>16.413</v>
      </c>
      <c r="AB6162" s="1">
        <v>46.497</v>
      </c>
      <c r="AC6162" s="1">
        <v>107.68</v>
      </c>
      <c r="AD6162" s="1">
        <v>47.878999999999998</v>
      </c>
      <c r="AE6162" s="1">
        <v>36.124000000000002</v>
      </c>
      <c r="AF6162" s="1">
        <v>34.542000000000002</v>
      </c>
      <c r="AG6162" s="1">
        <v>33.006</v>
      </c>
      <c r="AH6162" s="1">
        <v>9.5140999999999991</v>
      </c>
      <c r="AI6162" s="1">
        <v>781.39</v>
      </c>
      <c r="AJ6162" s="1">
        <v>34.005000000000003</v>
      </c>
      <c r="AK6162" s="1">
        <v>16.510999999999999</v>
      </c>
      <c r="AL6162" s="1">
        <v>44.438000000000002</v>
      </c>
      <c r="AM6162" s="1">
        <v>99.04</v>
      </c>
      <c r="AN6162" s="1">
        <v>53.015999999999998</v>
      </c>
      <c r="AO6162" s="1">
        <v>41.521999999999998</v>
      </c>
      <c r="AP6162" s="1">
        <v>19.242999999999999</v>
      </c>
      <c r="AQ6162" s="1">
        <v>18.074000000000002</v>
      </c>
      <c r="AR6162" s="1">
        <v>24.975000000000001</v>
      </c>
      <c r="AS6162" s="1">
        <v>27.949000000000002</v>
      </c>
      <c r="AT6162" s="1">
        <v>22.097999999999999</v>
      </c>
      <c r="AU6162" s="1">
        <v>14.420999999999999</v>
      </c>
      <c r="AV6162" s="1">
        <v>52.939</v>
      </c>
      <c r="AW6162" s="1">
        <v>80.305999999999997</v>
      </c>
      <c r="AX6162" s="1">
        <v>13.573</v>
      </c>
      <c r="AY6162" s="1">
        <v>15.308</v>
      </c>
    </row>
    <row r="6163" spans="1:51" x14ac:dyDescent="0.25">
      <c r="A6163" t="s">
        <v>685</v>
      </c>
      <c r="B6163" t="s">
        <v>7162</v>
      </c>
      <c r="C6163">
        <v>0</v>
      </c>
      <c r="D6163">
        <v>0</v>
      </c>
      <c r="E6163">
        <v>0</v>
      </c>
      <c r="F6163" s="1">
        <v>115.03</v>
      </c>
      <c r="G6163">
        <v>0</v>
      </c>
      <c r="H6163">
        <v>0</v>
      </c>
      <c r="I6163">
        <v>0</v>
      </c>
      <c r="J6163" s="1">
        <v>12.404</v>
      </c>
      <c r="K6163">
        <v>0</v>
      </c>
      <c r="L6163">
        <v>0</v>
      </c>
      <c r="M6163">
        <v>0</v>
      </c>
      <c r="N6163">
        <v>0</v>
      </c>
      <c r="O6163" s="1">
        <v>23.792000000000002</v>
      </c>
      <c r="P6163" s="1">
        <v>109.97</v>
      </c>
      <c r="Q6163" s="1">
        <v>26.097999999999999</v>
      </c>
      <c r="R6163" s="1">
        <v>6.556</v>
      </c>
      <c r="S6163" s="1">
        <v>20.135000000000002</v>
      </c>
      <c r="T6163">
        <v>0</v>
      </c>
      <c r="U6163">
        <v>0</v>
      </c>
      <c r="V6163" s="1">
        <v>9.3805999999999994</v>
      </c>
      <c r="W6163" s="1">
        <v>29.666</v>
      </c>
      <c r="X6163">
        <v>0</v>
      </c>
      <c r="Y6163" s="1">
        <v>20.216999999999999</v>
      </c>
      <c r="Z6163" s="1">
        <v>19.384</v>
      </c>
      <c r="AA6163" s="1">
        <v>63.09</v>
      </c>
      <c r="AB6163">
        <v>0</v>
      </c>
      <c r="AC6163" s="1">
        <v>160</v>
      </c>
      <c r="AD6163" s="1">
        <v>42.55</v>
      </c>
      <c r="AE6163" s="1">
        <v>24.802</v>
      </c>
      <c r="AF6163" s="1">
        <v>65.475999999999999</v>
      </c>
      <c r="AG6163" s="1">
        <v>16.103000000000002</v>
      </c>
      <c r="AH6163">
        <v>0</v>
      </c>
      <c r="AI6163">
        <v>0</v>
      </c>
      <c r="AJ6163" s="1">
        <v>109.37</v>
      </c>
      <c r="AK6163" s="1">
        <v>106.64</v>
      </c>
      <c r="AL6163" s="1">
        <v>131.31</v>
      </c>
      <c r="AM6163" s="1">
        <v>261.19</v>
      </c>
      <c r="AN6163" s="1">
        <v>53.002000000000002</v>
      </c>
      <c r="AO6163">
        <v>0</v>
      </c>
      <c r="AP6163" s="1">
        <v>130.15</v>
      </c>
      <c r="AQ6163" s="1">
        <v>22.047000000000001</v>
      </c>
      <c r="AR6163" s="1">
        <v>55.365000000000002</v>
      </c>
      <c r="AS6163" s="1">
        <v>93.182000000000002</v>
      </c>
      <c r="AT6163" s="1">
        <v>56.506</v>
      </c>
      <c r="AU6163" s="1">
        <v>95.512</v>
      </c>
      <c r="AV6163">
        <v>0</v>
      </c>
      <c r="AW6163" s="1">
        <v>32.726999999999997</v>
      </c>
      <c r="AX6163" s="1">
        <v>12.818</v>
      </c>
      <c r="AY6163">
        <v>0</v>
      </c>
    </row>
    <row r="6164" spans="1:51" x14ac:dyDescent="0.25">
      <c r="A6164" t="s">
        <v>2029</v>
      </c>
      <c r="B6164" t="s">
        <v>7163</v>
      </c>
      <c r="C6164" s="1">
        <v>37.323</v>
      </c>
      <c r="D6164" s="1">
        <v>105.52</v>
      </c>
      <c r="E6164" s="1">
        <v>23.542000000000002</v>
      </c>
      <c r="F6164" s="1">
        <v>17.436</v>
      </c>
      <c r="G6164" s="1">
        <v>35.164999999999999</v>
      </c>
      <c r="H6164" s="1">
        <v>55.411000000000001</v>
      </c>
      <c r="I6164" s="1">
        <v>58.591999999999999</v>
      </c>
      <c r="J6164" s="1">
        <v>32.210999999999999</v>
      </c>
      <c r="K6164" s="1">
        <v>38.182000000000002</v>
      </c>
      <c r="L6164" s="1">
        <v>56.515000000000001</v>
      </c>
      <c r="M6164" s="1">
        <v>139.49</v>
      </c>
      <c r="N6164" s="1">
        <v>18.382999999999999</v>
      </c>
      <c r="O6164" s="1">
        <v>131.52000000000001</v>
      </c>
      <c r="P6164" s="1">
        <v>39.298999999999999</v>
      </c>
      <c r="Q6164" s="1">
        <v>51.18</v>
      </c>
      <c r="R6164" s="1">
        <v>84.674000000000007</v>
      </c>
      <c r="S6164" s="1">
        <v>189.12</v>
      </c>
      <c r="T6164" s="1">
        <v>30.834</v>
      </c>
      <c r="U6164" s="1">
        <v>82.632000000000005</v>
      </c>
      <c r="V6164">
        <v>0</v>
      </c>
      <c r="W6164" s="1">
        <v>112.94</v>
      </c>
      <c r="X6164" s="1">
        <v>26.952999999999999</v>
      </c>
      <c r="Y6164">
        <v>0</v>
      </c>
      <c r="Z6164" s="1">
        <v>10.303000000000001</v>
      </c>
      <c r="AA6164" s="1">
        <v>43.496000000000002</v>
      </c>
      <c r="AB6164" s="1">
        <v>82.912000000000006</v>
      </c>
      <c r="AC6164" s="1">
        <v>78.906999999999996</v>
      </c>
      <c r="AD6164" s="1">
        <v>56.195999999999998</v>
      </c>
      <c r="AE6164" s="1">
        <v>39.238999999999997</v>
      </c>
      <c r="AF6164" s="1">
        <v>87.165000000000006</v>
      </c>
      <c r="AG6164" s="1">
        <v>16.056999999999999</v>
      </c>
      <c r="AH6164" s="1">
        <v>59.939</v>
      </c>
      <c r="AI6164" s="1">
        <v>61.308</v>
      </c>
      <c r="AJ6164">
        <v>0</v>
      </c>
      <c r="AK6164">
        <v>0</v>
      </c>
      <c r="AL6164" s="1">
        <v>10.933999999999999</v>
      </c>
      <c r="AM6164" s="1">
        <v>18.515999999999998</v>
      </c>
      <c r="AN6164" s="1">
        <v>8.0676000000000005</v>
      </c>
      <c r="AO6164">
        <v>0</v>
      </c>
      <c r="AP6164">
        <v>0</v>
      </c>
      <c r="AQ6164" s="1">
        <v>16.274999999999999</v>
      </c>
      <c r="AR6164">
        <v>0</v>
      </c>
      <c r="AS6164">
        <v>0</v>
      </c>
      <c r="AT6164">
        <v>0</v>
      </c>
      <c r="AU6164">
        <v>0</v>
      </c>
      <c r="AV6164" s="1">
        <v>21.826000000000001</v>
      </c>
      <c r="AW6164">
        <v>0</v>
      </c>
      <c r="AX6164">
        <v>0</v>
      </c>
      <c r="AY6164">
        <v>0</v>
      </c>
    </row>
    <row r="6165" spans="1:51" x14ac:dyDescent="0.25">
      <c r="A6165" t="s">
        <v>1007</v>
      </c>
      <c r="B6165" t="s">
        <v>7164</v>
      </c>
      <c r="C6165" s="1">
        <v>17.494</v>
      </c>
      <c r="D6165">
        <v>0</v>
      </c>
      <c r="E6165" s="1">
        <v>7.2394999999999996</v>
      </c>
      <c r="F6165" s="1">
        <v>22.273</v>
      </c>
      <c r="G6165">
        <v>0</v>
      </c>
      <c r="H6165" s="1">
        <v>15.526999999999999</v>
      </c>
      <c r="I6165" s="1">
        <v>102.44</v>
      </c>
      <c r="J6165">
        <v>0</v>
      </c>
      <c r="K6165" s="1">
        <v>32.276000000000003</v>
      </c>
      <c r="L6165">
        <v>0</v>
      </c>
      <c r="M6165" s="1">
        <v>134.19</v>
      </c>
      <c r="N6165" s="1">
        <v>35.200000000000003</v>
      </c>
      <c r="O6165">
        <v>0</v>
      </c>
      <c r="P6165" s="1">
        <v>30.821000000000002</v>
      </c>
      <c r="Q6165" s="1">
        <v>26.04</v>
      </c>
      <c r="R6165" s="1">
        <v>17.091999999999999</v>
      </c>
      <c r="S6165" s="1">
        <v>72.593000000000004</v>
      </c>
      <c r="T6165">
        <v>0</v>
      </c>
      <c r="U6165" s="1">
        <v>91.659000000000006</v>
      </c>
      <c r="V6165" s="1">
        <v>34.167000000000002</v>
      </c>
      <c r="W6165" s="1">
        <v>44.771999999999998</v>
      </c>
      <c r="X6165">
        <v>0</v>
      </c>
      <c r="Y6165" s="1">
        <v>21.853999999999999</v>
      </c>
      <c r="Z6165" s="1">
        <v>33.942999999999998</v>
      </c>
      <c r="AA6165" s="1">
        <v>19.533999999999999</v>
      </c>
      <c r="AB6165" s="1">
        <v>58.804000000000002</v>
      </c>
      <c r="AC6165" s="1">
        <v>14.397</v>
      </c>
      <c r="AD6165" s="1">
        <v>48.84</v>
      </c>
      <c r="AE6165" s="1">
        <v>83.68</v>
      </c>
      <c r="AF6165" s="1">
        <v>58.061999999999998</v>
      </c>
      <c r="AG6165" s="1">
        <v>14.574999999999999</v>
      </c>
      <c r="AH6165" s="1">
        <v>85.373999999999995</v>
      </c>
      <c r="AI6165" s="1">
        <v>58.134</v>
      </c>
      <c r="AJ6165" s="1">
        <v>26.733000000000001</v>
      </c>
      <c r="AK6165" s="1">
        <v>30.146000000000001</v>
      </c>
      <c r="AL6165" s="1">
        <v>39.110999999999997</v>
      </c>
      <c r="AM6165" s="1">
        <v>48.276000000000003</v>
      </c>
      <c r="AN6165" s="1">
        <v>8.7005999999999997</v>
      </c>
      <c r="AO6165" s="1">
        <v>18.975000000000001</v>
      </c>
      <c r="AP6165">
        <v>0</v>
      </c>
      <c r="AQ6165">
        <v>0</v>
      </c>
      <c r="AR6165" s="1">
        <v>15.858000000000001</v>
      </c>
      <c r="AS6165" s="1">
        <v>15.084</v>
      </c>
      <c r="AT6165" s="1">
        <v>12.609</v>
      </c>
      <c r="AU6165" s="1">
        <v>11.243</v>
      </c>
      <c r="AV6165" s="1">
        <v>23.818000000000001</v>
      </c>
      <c r="AW6165" s="1">
        <v>15.926</v>
      </c>
      <c r="AX6165" s="1">
        <v>10.981999999999999</v>
      </c>
      <c r="AY6165" s="1">
        <v>6.9909999999999997</v>
      </c>
    </row>
    <row r="6166" spans="1:51" x14ac:dyDescent="0.25">
      <c r="A6166" t="s">
        <v>795</v>
      </c>
      <c r="B6166" t="s">
        <v>7165</v>
      </c>
      <c r="C6166" s="1">
        <v>46.384999999999998</v>
      </c>
      <c r="D6166" s="1">
        <v>36.804000000000002</v>
      </c>
      <c r="E6166">
        <v>0</v>
      </c>
      <c r="F6166" s="1">
        <v>139.94</v>
      </c>
      <c r="G6166" s="1">
        <v>64.700999999999993</v>
      </c>
      <c r="H6166">
        <v>0</v>
      </c>
      <c r="I6166">
        <v>0</v>
      </c>
      <c r="J6166" s="1">
        <v>137.41</v>
      </c>
      <c r="K6166" s="1">
        <v>143.22</v>
      </c>
      <c r="L6166" s="1">
        <v>66.617000000000004</v>
      </c>
      <c r="M6166" s="1">
        <v>137.02000000000001</v>
      </c>
      <c r="N6166" s="1">
        <v>73.921999999999997</v>
      </c>
      <c r="O6166" s="1">
        <v>40.299999999999997</v>
      </c>
      <c r="P6166" s="1">
        <v>58.570999999999998</v>
      </c>
      <c r="Q6166" s="1">
        <v>89.763999999999996</v>
      </c>
      <c r="R6166" s="1">
        <v>205.61</v>
      </c>
      <c r="S6166" s="1">
        <v>87.043000000000006</v>
      </c>
      <c r="T6166" s="1">
        <v>88.322000000000003</v>
      </c>
      <c r="U6166" s="1">
        <v>57.645000000000003</v>
      </c>
      <c r="V6166">
        <v>0</v>
      </c>
      <c r="W6166" s="1">
        <v>59.91</v>
      </c>
      <c r="X6166">
        <v>0</v>
      </c>
      <c r="Y6166" s="1">
        <v>54.789000000000001</v>
      </c>
      <c r="Z6166" s="1">
        <v>41.027000000000001</v>
      </c>
      <c r="AA6166" s="1">
        <v>102.99</v>
      </c>
      <c r="AB6166" s="1">
        <v>11.827999999999999</v>
      </c>
      <c r="AC6166" s="1">
        <v>86.018000000000001</v>
      </c>
      <c r="AD6166" s="1">
        <v>87.444999999999993</v>
      </c>
      <c r="AE6166" s="1">
        <v>59.046999999999997</v>
      </c>
      <c r="AF6166" s="1">
        <v>16.120999999999999</v>
      </c>
      <c r="AG6166" s="1">
        <v>34.997999999999998</v>
      </c>
      <c r="AH6166">
        <v>0</v>
      </c>
      <c r="AI6166">
        <v>0</v>
      </c>
      <c r="AJ6166">
        <v>0</v>
      </c>
      <c r="AK6166">
        <v>0</v>
      </c>
      <c r="AL6166">
        <v>0</v>
      </c>
      <c r="AM6166">
        <v>0</v>
      </c>
      <c r="AN6166">
        <v>0</v>
      </c>
      <c r="AO6166">
        <v>0</v>
      </c>
      <c r="AP6166">
        <v>0</v>
      </c>
      <c r="AQ6166" s="1">
        <v>9.8272999999999993</v>
      </c>
      <c r="AR6166">
        <v>0</v>
      </c>
      <c r="AS6166">
        <v>0</v>
      </c>
      <c r="AT6166" s="1">
        <v>4.3849999999999998</v>
      </c>
      <c r="AU6166">
        <v>0</v>
      </c>
      <c r="AV6166">
        <v>0</v>
      </c>
      <c r="AW6166">
        <v>0</v>
      </c>
      <c r="AX6166">
        <v>0</v>
      </c>
      <c r="AY6166">
        <v>0</v>
      </c>
    </row>
    <row r="6167" spans="1:51" x14ac:dyDescent="0.25">
      <c r="B6167" t="s">
        <v>7166</v>
      </c>
      <c r="C6167" s="1">
        <v>160.68</v>
      </c>
      <c r="D6167" s="1">
        <v>199.12</v>
      </c>
      <c r="E6167">
        <v>0</v>
      </c>
      <c r="F6167" s="1">
        <v>84.680999999999997</v>
      </c>
      <c r="G6167" s="1">
        <v>80.010999999999996</v>
      </c>
      <c r="H6167" s="1">
        <v>226.76</v>
      </c>
      <c r="I6167" s="1">
        <v>975.89</v>
      </c>
      <c r="J6167" s="1">
        <v>309.14999999999998</v>
      </c>
      <c r="K6167" s="1">
        <v>121.74</v>
      </c>
      <c r="L6167" s="1">
        <v>57.25</v>
      </c>
      <c r="M6167" s="1">
        <v>125.57</v>
      </c>
      <c r="N6167" s="1">
        <v>255.87</v>
      </c>
      <c r="O6167" s="1">
        <v>144.34</v>
      </c>
      <c r="P6167" s="1">
        <v>51.036000000000001</v>
      </c>
      <c r="Q6167" s="1">
        <v>19.146000000000001</v>
      </c>
      <c r="R6167" s="1">
        <v>68.233000000000004</v>
      </c>
      <c r="S6167">
        <v>0</v>
      </c>
      <c r="T6167" s="1">
        <v>13.583</v>
      </c>
      <c r="U6167" s="1">
        <v>155.03</v>
      </c>
      <c r="V6167" s="1">
        <v>128.41</v>
      </c>
      <c r="W6167" s="1">
        <v>131.99</v>
      </c>
      <c r="X6167" s="1">
        <v>128.78</v>
      </c>
      <c r="Y6167" s="1">
        <v>110.91</v>
      </c>
      <c r="Z6167" s="1">
        <v>316.08</v>
      </c>
      <c r="AA6167">
        <v>0</v>
      </c>
      <c r="AB6167" s="1">
        <v>17.803999999999998</v>
      </c>
      <c r="AC6167" s="1">
        <v>127.77</v>
      </c>
      <c r="AD6167" s="1">
        <v>243.61</v>
      </c>
      <c r="AE6167" s="1">
        <v>62.212000000000003</v>
      </c>
      <c r="AF6167" s="1">
        <v>151.82</v>
      </c>
      <c r="AG6167" s="1">
        <v>324.66000000000003</v>
      </c>
      <c r="AH6167" s="1">
        <v>251.65</v>
      </c>
      <c r="AI6167" s="1">
        <v>455.99</v>
      </c>
      <c r="AJ6167" s="1">
        <v>117.38</v>
      </c>
      <c r="AK6167" s="1">
        <v>23.381</v>
      </c>
      <c r="AL6167">
        <v>0</v>
      </c>
      <c r="AM6167">
        <v>0</v>
      </c>
      <c r="AN6167">
        <v>0</v>
      </c>
      <c r="AO6167" s="1">
        <v>96.129000000000005</v>
      </c>
      <c r="AP6167" s="1">
        <v>171.95</v>
      </c>
      <c r="AQ6167" s="1">
        <v>121.69</v>
      </c>
      <c r="AR6167" s="1">
        <v>13.856</v>
      </c>
      <c r="AS6167">
        <v>0</v>
      </c>
      <c r="AT6167">
        <v>0</v>
      </c>
      <c r="AU6167" s="1">
        <v>59.295999999999999</v>
      </c>
      <c r="AV6167" s="1">
        <v>9.2916000000000007</v>
      </c>
      <c r="AW6167" s="1">
        <v>43.542999999999999</v>
      </c>
      <c r="AX6167" s="1">
        <v>43.386000000000003</v>
      </c>
      <c r="AY6167" s="1">
        <v>28.559000000000001</v>
      </c>
    </row>
    <row r="6168" spans="1:51" x14ac:dyDescent="0.25">
      <c r="A6168" t="s">
        <v>795</v>
      </c>
      <c r="B6168" t="s">
        <v>7167</v>
      </c>
      <c r="C6168" s="1">
        <v>29.738</v>
      </c>
      <c r="D6168" s="1">
        <v>43.21</v>
      </c>
      <c r="E6168" s="1">
        <v>17.721</v>
      </c>
      <c r="F6168">
        <v>0</v>
      </c>
      <c r="G6168" s="1">
        <v>33.134999999999998</v>
      </c>
      <c r="H6168" s="1">
        <v>53.531999999999996</v>
      </c>
      <c r="I6168" s="1">
        <v>33.372999999999998</v>
      </c>
      <c r="J6168" s="1">
        <v>39.845999999999997</v>
      </c>
      <c r="K6168" s="1">
        <v>20.713000000000001</v>
      </c>
      <c r="L6168" s="1">
        <v>22.463999999999999</v>
      </c>
      <c r="M6168" s="1">
        <v>44.216000000000001</v>
      </c>
      <c r="N6168" s="1">
        <v>117.28</v>
      </c>
      <c r="O6168" s="1">
        <v>25.702999999999999</v>
      </c>
      <c r="P6168" s="1">
        <v>50.515999999999998</v>
      </c>
      <c r="Q6168">
        <v>0</v>
      </c>
      <c r="R6168" s="1">
        <v>15.05</v>
      </c>
      <c r="S6168">
        <v>0</v>
      </c>
      <c r="T6168" s="1">
        <v>30.32</v>
      </c>
      <c r="U6168" s="1">
        <v>48.81</v>
      </c>
      <c r="V6168" s="1">
        <v>59.396999999999998</v>
      </c>
      <c r="W6168" s="1">
        <v>43.755000000000003</v>
      </c>
      <c r="X6168" s="1">
        <v>35.118000000000002</v>
      </c>
      <c r="Y6168" s="1">
        <v>24.265000000000001</v>
      </c>
      <c r="Z6168" s="1">
        <v>31.056000000000001</v>
      </c>
      <c r="AA6168" s="1">
        <v>44.625</v>
      </c>
      <c r="AB6168" s="1">
        <v>26.818000000000001</v>
      </c>
      <c r="AC6168">
        <v>0</v>
      </c>
      <c r="AD6168" s="1">
        <v>59.805</v>
      </c>
      <c r="AE6168" s="1">
        <v>23.672999999999998</v>
      </c>
      <c r="AF6168" s="1">
        <v>22.114999999999998</v>
      </c>
      <c r="AG6168" s="1">
        <v>139.61000000000001</v>
      </c>
      <c r="AH6168" s="1">
        <v>145.55000000000001</v>
      </c>
      <c r="AI6168" s="1">
        <v>20.917999999999999</v>
      </c>
      <c r="AJ6168" s="1">
        <v>98.344999999999999</v>
      </c>
      <c r="AK6168">
        <v>0</v>
      </c>
      <c r="AL6168" s="1">
        <v>23.599</v>
      </c>
      <c r="AM6168" s="1">
        <v>11.605</v>
      </c>
      <c r="AN6168">
        <v>0</v>
      </c>
      <c r="AO6168" s="1">
        <v>9.4885000000000002</v>
      </c>
      <c r="AP6168" s="1">
        <v>58.91</v>
      </c>
      <c r="AQ6168" s="1">
        <v>27.577000000000002</v>
      </c>
      <c r="AR6168" s="1">
        <v>97.918000000000006</v>
      </c>
      <c r="AS6168" s="1">
        <v>21.913</v>
      </c>
      <c r="AT6168" s="1">
        <v>18.035</v>
      </c>
      <c r="AU6168" s="1">
        <v>51.329000000000001</v>
      </c>
      <c r="AV6168" s="1">
        <v>9.7875999999999994</v>
      </c>
      <c r="AW6168" s="1">
        <v>14.115</v>
      </c>
      <c r="AX6168" s="1">
        <v>61.97</v>
      </c>
      <c r="AY6168" s="1">
        <v>53.28</v>
      </c>
    </row>
    <row r="6169" spans="1:51" x14ac:dyDescent="0.25">
      <c r="A6169" t="s">
        <v>3060</v>
      </c>
      <c r="B6169" t="s">
        <v>7168</v>
      </c>
      <c r="C6169">
        <v>0</v>
      </c>
      <c r="D6169" s="1">
        <v>18.045999999999999</v>
      </c>
      <c r="E6169" s="1">
        <v>28.027999999999999</v>
      </c>
      <c r="F6169" s="1">
        <v>42.616</v>
      </c>
      <c r="G6169" s="1">
        <v>24.308</v>
      </c>
      <c r="H6169" s="1">
        <v>57.69</v>
      </c>
      <c r="I6169" s="1">
        <v>11.904999999999999</v>
      </c>
      <c r="J6169">
        <v>0</v>
      </c>
      <c r="K6169">
        <v>0</v>
      </c>
      <c r="L6169" s="1">
        <v>17.012</v>
      </c>
      <c r="M6169" s="1">
        <v>102.96</v>
      </c>
      <c r="N6169" s="1">
        <v>46.139000000000003</v>
      </c>
      <c r="O6169" s="1">
        <v>6.7648000000000001</v>
      </c>
      <c r="P6169" s="1">
        <v>68.114000000000004</v>
      </c>
      <c r="Q6169" s="1">
        <v>91.676000000000002</v>
      </c>
      <c r="R6169" s="1">
        <v>7.7241</v>
      </c>
      <c r="S6169" s="1">
        <v>157.12</v>
      </c>
      <c r="T6169" s="1">
        <v>100.82</v>
      </c>
      <c r="U6169" s="1">
        <v>26.861000000000001</v>
      </c>
      <c r="V6169" s="1">
        <v>11.346</v>
      </c>
      <c r="W6169" s="1">
        <v>13.252000000000001</v>
      </c>
      <c r="X6169" s="1">
        <v>106.35</v>
      </c>
      <c r="Y6169">
        <v>0</v>
      </c>
      <c r="Z6169" s="1">
        <v>19.231999999999999</v>
      </c>
      <c r="AA6169" s="1">
        <v>76.058000000000007</v>
      </c>
      <c r="AB6169" s="1">
        <v>32.518000000000001</v>
      </c>
      <c r="AC6169" s="1">
        <v>143.44</v>
      </c>
      <c r="AD6169" s="1">
        <v>46.59</v>
      </c>
      <c r="AE6169">
        <v>0</v>
      </c>
      <c r="AF6169" s="1">
        <v>15.775</v>
      </c>
      <c r="AG6169">
        <v>0</v>
      </c>
      <c r="AH6169">
        <v>0</v>
      </c>
      <c r="AI6169" s="1">
        <v>22.274999999999999</v>
      </c>
      <c r="AJ6169" s="1">
        <v>22.451000000000001</v>
      </c>
      <c r="AK6169" s="1">
        <v>16.006</v>
      </c>
      <c r="AL6169">
        <v>0</v>
      </c>
      <c r="AM6169" s="1">
        <v>22.504000000000001</v>
      </c>
      <c r="AN6169" s="1">
        <v>27.186</v>
      </c>
      <c r="AO6169" s="1">
        <v>15.851000000000001</v>
      </c>
      <c r="AP6169" s="1">
        <v>10.565</v>
      </c>
      <c r="AQ6169" s="1">
        <v>31.634</v>
      </c>
      <c r="AR6169">
        <v>0</v>
      </c>
      <c r="AS6169">
        <v>0</v>
      </c>
      <c r="AT6169" s="1">
        <v>7.0919999999999996</v>
      </c>
      <c r="AU6169">
        <v>0</v>
      </c>
      <c r="AV6169" s="1">
        <v>8.2713000000000001</v>
      </c>
      <c r="AW6169">
        <v>0</v>
      </c>
      <c r="AX6169" s="1">
        <v>33.659999999999997</v>
      </c>
      <c r="AY6169" s="1">
        <v>22.667999999999999</v>
      </c>
    </row>
    <row r="6170" spans="1:51" x14ac:dyDescent="0.25">
      <c r="A6170" t="s">
        <v>6193</v>
      </c>
      <c r="B6170" t="s">
        <v>7169</v>
      </c>
      <c r="C6170" s="1">
        <v>7.7603999999999997</v>
      </c>
      <c r="D6170" s="1">
        <v>10.856999999999999</v>
      </c>
      <c r="E6170" s="1">
        <v>41.695</v>
      </c>
      <c r="F6170" s="1">
        <v>16.234999999999999</v>
      </c>
      <c r="G6170" s="1">
        <v>21.388999999999999</v>
      </c>
      <c r="H6170" s="1">
        <v>14.878</v>
      </c>
      <c r="I6170" s="1">
        <v>19.015999999999998</v>
      </c>
      <c r="J6170" s="1">
        <v>19.459</v>
      </c>
      <c r="K6170" s="1">
        <v>35.390999999999998</v>
      </c>
      <c r="L6170" s="1">
        <v>47.445999999999998</v>
      </c>
      <c r="M6170" s="1">
        <v>34.927</v>
      </c>
      <c r="N6170">
        <v>0</v>
      </c>
      <c r="O6170" s="1">
        <v>82.676000000000002</v>
      </c>
      <c r="P6170" s="1">
        <v>86.067999999999998</v>
      </c>
      <c r="Q6170" s="1">
        <v>86.084000000000003</v>
      </c>
      <c r="R6170" s="1">
        <v>105.87</v>
      </c>
      <c r="S6170" s="1">
        <v>80.697999999999993</v>
      </c>
      <c r="T6170" s="1">
        <v>15.868</v>
      </c>
      <c r="U6170" s="1">
        <v>28.669</v>
      </c>
      <c r="V6170" s="1">
        <v>21.954999999999998</v>
      </c>
      <c r="W6170" s="1">
        <v>144.22999999999999</v>
      </c>
      <c r="X6170" s="1">
        <v>35.392000000000003</v>
      </c>
      <c r="Y6170" s="1">
        <v>34.86</v>
      </c>
      <c r="Z6170" s="1">
        <v>19.753</v>
      </c>
      <c r="AA6170" s="1">
        <v>58.387</v>
      </c>
      <c r="AB6170" s="1">
        <v>42.375999999999998</v>
      </c>
      <c r="AC6170" s="1">
        <v>60.412999999999997</v>
      </c>
      <c r="AD6170" s="1">
        <v>29.661999999999999</v>
      </c>
      <c r="AE6170" s="1">
        <v>29.443999999999999</v>
      </c>
      <c r="AF6170" s="1">
        <v>79.150000000000006</v>
      </c>
      <c r="AG6170" s="1">
        <v>39.747</v>
      </c>
      <c r="AH6170" s="1">
        <v>46.064</v>
      </c>
      <c r="AI6170">
        <v>0</v>
      </c>
      <c r="AJ6170" s="1">
        <v>45.091000000000001</v>
      </c>
      <c r="AK6170" s="1">
        <v>30.132000000000001</v>
      </c>
      <c r="AL6170" s="1">
        <v>39.039000000000001</v>
      </c>
      <c r="AM6170" s="1">
        <v>24.81</v>
      </c>
      <c r="AN6170" s="1">
        <v>21.103999999999999</v>
      </c>
      <c r="AO6170" s="1">
        <v>33.307000000000002</v>
      </c>
      <c r="AP6170" s="1">
        <v>50.594000000000001</v>
      </c>
      <c r="AQ6170" s="1">
        <v>83.073999999999998</v>
      </c>
      <c r="AR6170" s="1">
        <v>49.533000000000001</v>
      </c>
      <c r="AS6170" s="1">
        <v>44.954999999999998</v>
      </c>
      <c r="AT6170" s="1">
        <v>107.31</v>
      </c>
      <c r="AU6170" s="1">
        <v>31.423999999999999</v>
      </c>
      <c r="AV6170" s="1">
        <v>33.914999999999999</v>
      </c>
      <c r="AW6170" s="1">
        <v>104.98</v>
      </c>
      <c r="AX6170" s="1">
        <v>20.170999999999999</v>
      </c>
      <c r="AY6170" s="1">
        <v>51.426000000000002</v>
      </c>
    </row>
    <row r="6171" spans="1:51" x14ac:dyDescent="0.25">
      <c r="A6171" t="s">
        <v>6442</v>
      </c>
      <c r="B6171" t="s">
        <v>7170</v>
      </c>
      <c r="C6171" s="1">
        <v>79.665999999999997</v>
      </c>
      <c r="D6171" s="1">
        <v>53.337000000000003</v>
      </c>
      <c r="E6171" s="1">
        <v>190.73</v>
      </c>
      <c r="F6171" s="1">
        <v>316.69</v>
      </c>
      <c r="G6171" s="1">
        <v>188.57</v>
      </c>
      <c r="H6171" s="1">
        <v>36.906999999999996</v>
      </c>
      <c r="I6171" s="1">
        <v>27.317</v>
      </c>
      <c r="J6171" s="1">
        <v>66.819000000000003</v>
      </c>
      <c r="K6171" s="1">
        <v>92.742000000000004</v>
      </c>
      <c r="L6171" s="1">
        <v>42.947000000000003</v>
      </c>
      <c r="M6171" s="1">
        <v>454.81</v>
      </c>
      <c r="N6171" s="1">
        <v>48.543999999999997</v>
      </c>
      <c r="O6171" s="1">
        <v>135.31</v>
      </c>
      <c r="P6171" s="1">
        <v>365.28</v>
      </c>
      <c r="Q6171" s="1">
        <v>240.87</v>
      </c>
      <c r="R6171" s="1">
        <v>231.53</v>
      </c>
      <c r="S6171" s="1">
        <v>189.68</v>
      </c>
      <c r="T6171" s="1">
        <v>80.292000000000002</v>
      </c>
      <c r="U6171" s="1">
        <v>41.292000000000002</v>
      </c>
      <c r="V6171" s="1">
        <v>117.91</v>
      </c>
      <c r="W6171" s="1">
        <v>343.56</v>
      </c>
      <c r="X6171" s="1">
        <v>77.997</v>
      </c>
      <c r="Y6171" s="1">
        <v>158.55000000000001</v>
      </c>
      <c r="Z6171">
        <v>0</v>
      </c>
      <c r="AA6171" s="1">
        <v>53.037999999999997</v>
      </c>
      <c r="AB6171" s="1">
        <v>98.334000000000003</v>
      </c>
      <c r="AC6171" s="1">
        <v>98.135999999999996</v>
      </c>
      <c r="AD6171" s="1">
        <v>311.47000000000003</v>
      </c>
      <c r="AE6171" s="1">
        <v>826.99</v>
      </c>
      <c r="AF6171" s="1">
        <v>128.54</v>
      </c>
      <c r="AG6171" s="1">
        <v>126.84</v>
      </c>
      <c r="AH6171" s="1">
        <v>97.635000000000005</v>
      </c>
      <c r="AI6171">
        <v>0</v>
      </c>
      <c r="AJ6171">
        <v>0</v>
      </c>
      <c r="AK6171">
        <v>0</v>
      </c>
      <c r="AL6171" s="1">
        <v>13.254</v>
      </c>
      <c r="AM6171">
        <v>0</v>
      </c>
      <c r="AN6171" s="1">
        <v>7.3663999999999996</v>
      </c>
      <c r="AO6171">
        <v>0</v>
      </c>
      <c r="AP6171">
        <v>0</v>
      </c>
      <c r="AQ6171">
        <v>0</v>
      </c>
      <c r="AR6171">
        <v>0</v>
      </c>
      <c r="AS6171">
        <v>0</v>
      </c>
      <c r="AT6171">
        <v>0</v>
      </c>
      <c r="AU6171">
        <v>0</v>
      </c>
      <c r="AV6171">
        <v>0</v>
      </c>
      <c r="AW6171">
        <v>0</v>
      </c>
      <c r="AX6171">
        <v>0</v>
      </c>
      <c r="AY6171">
        <v>0</v>
      </c>
    </row>
    <row r="6172" spans="1:51" x14ac:dyDescent="0.25">
      <c r="A6172" t="s">
        <v>5787</v>
      </c>
      <c r="B6172" t="s">
        <v>7171</v>
      </c>
      <c r="C6172" s="1">
        <v>50.698999999999998</v>
      </c>
      <c r="D6172" s="1">
        <v>81.399000000000001</v>
      </c>
      <c r="E6172" s="1">
        <v>48.555</v>
      </c>
      <c r="F6172" s="1">
        <v>59.411000000000001</v>
      </c>
      <c r="G6172" s="1">
        <v>39.274999999999999</v>
      </c>
      <c r="H6172" s="1">
        <v>19.056000000000001</v>
      </c>
      <c r="I6172" s="1">
        <v>26.812999999999999</v>
      </c>
      <c r="J6172" s="1">
        <v>55.189</v>
      </c>
      <c r="K6172" s="1">
        <v>67.200999999999993</v>
      </c>
      <c r="L6172" s="1">
        <v>415.53</v>
      </c>
      <c r="M6172" s="1">
        <v>33.99</v>
      </c>
      <c r="N6172" s="1">
        <v>73.091999999999999</v>
      </c>
      <c r="O6172" s="1">
        <v>64.367999999999995</v>
      </c>
      <c r="P6172" s="1">
        <v>151.79</v>
      </c>
      <c r="Q6172" s="1">
        <v>21.331</v>
      </c>
      <c r="R6172" s="1">
        <v>86.754999999999995</v>
      </c>
      <c r="S6172" s="1">
        <v>57.386000000000003</v>
      </c>
      <c r="T6172" s="1">
        <v>140.78</v>
      </c>
      <c r="U6172" s="1">
        <v>65.991</v>
      </c>
      <c r="V6172" s="1">
        <v>196</v>
      </c>
      <c r="W6172" s="1">
        <v>52.344000000000001</v>
      </c>
      <c r="X6172" s="1">
        <v>62.396000000000001</v>
      </c>
      <c r="Y6172" s="1">
        <v>27.594999999999999</v>
      </c>
      <c r="Z6172" s="1">
        <v>54.756999999999998</v>
      </c>
      <c r="AA6172" s="1">
        <v>31.716999999999999</v>
      </c>
      <c r="AB6172" s="1">
        <v>447.99</v>
      </c>
      <c r="AC6172" s="1">
        <v>36.847000000000001</v>
      </c>
      <c r="AD6172" s="1">
        <v>63.348999999999997</v>
      </c>
      <c r="AE6172" s="1">
        <v>49.396999999999998</v>
      </c>
      <c r="AF6172" s="1">
        <v>21.431000000000001</v>
      </c>
      <c r="AG6172" s="1">
        <v>65.777000000000001</v>
      </c>
      <c r="AH6172" s="1">
        <v>415.64</v>
      </c>
      <c r="AI6172" s="1">
        <v>189.06</v>
      </c>
      <c r="AJ6172" s="1">
        <v>64.457999999999998</v>
      </c>
      <c r="AK6172" s="1">
        <v>88.04</v>
      </c>
      <c r="AL6172" s="1">
        <v>68.352000000000004</v>
      </c>
      <c r="AM6172" s="1">
        <v>68.078999999999994</v>
      </c>
      <c r="AN6172" s="1">
        <v>67.819000000000003</v>
      </c>
      <c r="AO6172">
        <v>0</v>
      </c>
      <c r="AP6172" s="1">
        <v>413.39</v>
      </c>
      <c r="AQ6172">
        <v>0</v>
      </c>
      <c r="AR6172">
        <v>0</v>
      </c>
      <c r="AS6172" s="1">
        <v>58.122999999999998</v>
      </c>
      <c r="AT6172" s="1">
        <v>340.62</v>
      </c>
      <c r="AU6172" s="1">
        <v>11.308999999999999</v>
      </c>
      <c r="AV6172" s="1">
        <v>671.53</v>
      </c>
      <c r="AW6172" s="1">
        <v>50.442999999999998</v>
      </c>
      <c r="AX6172" s="1">
        <v>39.448999999999998</v>
      </c>
      <c r="AY6172" s="1">
        <v>71.941999999999993</v>
      </c>
    </row>
    <row r="6173" spans="1:51" x14ac:dyDescent="0.25">
      <c r="A6173" t="s">
        <v>672</v>
      </c>
      <c r="B6173" t="s">
        <v>7172</v>
      </c>
      <c r="C6173" s="1">
        <v>65.290999999999997</v>
      </c>
      <c r="D6173" s="1">
        <v>62.94</v>
      </c>
      <c r="E6173" s="1">
        <v>61.341999999999999</v>
      </c>
      <c r="F6173" s="1">
        <v>132.72</v>
      </c>
      <c r="G6173" s="1">
        <v>91.052000000000007</v>
      </c>
      <c r="H6173" s="1">
        <v>39.381999999999998</v>
      </c>
      <c r="I6173">
        <v>0</v>
      </c>
      <c r="J6173" s="1">
        <v>32.091000000000001</v>
      </c>
      <c r="K6173" s="1">
        <v>32.323999999999998</v>
      </c>
      <c r="L6173" s="1">
        <v>85.661000000000001</v>
      </c>
      <c r="M6173" s="1">
        <v>73.454999999999998</v>
      </c>
      <c r="N6173" s="1">
        <v>21.106000000000002</v>
      </c>
      <c r="O6173" s="1">
        <v>56.851999999999997</v>
      </c>
      <c r="P6173" s="1">
        <v>16.210999999999999</v>
      </c>
      <c r="Q6173" s="1">
        <v>21.550999999999998</v>
      </c>
      <c r="R6173" s="1">
        <v>57.189</v>
      </c>
      <c r="S6173" s="1">
        <v>15.281000000000001</v>
      </c>
      <c r="T6173" s="1">
        <v>59.49</v>
      </c>
      <c r="U6173" s="1">
        <v>154.01</v>
      </c>
      <c r="V6173" s="1">
        <v>117.01</v>
      </c>
      <c r="W6173" s="1">
        <v>80.400999999999996</v>
      </c>
      <c r="X6173" s="1">
        <v>46.789000000000001</v>
      </c>
      <c r="Y6173" s="1">
        <v>187.48</v>
      </c>
      <c r="Z6173" s="1">
        <v>64.147999999999996</v>
      </c>
      <c r="AA6173" s="1">
        <v>234.03</v>
      </c>
      <c r="AB6173" s="1">
        <v>134.51</v>
      </c>
      <c r="AC6173" s="1">
        <v>42.832999999999998</v>
      </c>
      <c r="AD6173" s="1">
        <v>259.63</v>
      </c>
      <c r="AE6173" s="1">
        <v>98.153999999999996</v>
      </c>
      <c r="AF6173" s="1">
        <v>110.6</v>
      </c>
      <c r="AG6173" s="1">
        <v>56.901000000000003</v>
      </c>
      <c r="AH6173" s="1">
        <v>60.703000000000003</v>
      </c>
      <c r="AI6173" s="1">
        <v>73.195999999999998</v>
      </c>
      <c r="AJ6173" s="1">
        <v>21.536000000000001</v>
      </c>
      <c r="AK6173" s="1">
        <v>80.989999999999995</v>
      </c>
      <c r="AL6173" s="1">
        <v>115.98</v>
      </c>
      <c r="AM6173" s="1">
        <v>63.776000000000003</v>
      </c>
      <c r="AN6173" s="1">
        <v>11.515000000000001</v>
      </c>
      <c r="AO6173" s="1">
        <v>34.481999999999999</v>
      </c>
      <c r="AP6173" s="1">
        <v>105.63</v>
      </c>
      <c r="AQ6173" s="1">
        <v>67.385000000000005</v>
      </c>
      <c r="AR6173" s="1">
        <v>48.750999999999998</v>
      </c>
      <c r="AS6173" s="1">
        <v>41.093000000000004</v>
      </c>
      <c r="AT6173" s="1">
        <v>45.798999999999999</v>
      </c>
      <c r="AU6173" s="1">
        <v>115.41</v>
      </c>
      <c r="AV6173" s="1">
        <v>24.638999999999999</v>
      </c>
      <c r="AW6173" s="1">
        <v>58.088000000000001</v>
      </c>
      <c r="AX6173" s="1">
        <v>41.963000000000001</v>
      </c>
      <c r="AY6173" s="1">
        <v>41.045999999999999</v>
      </c>
    </row>
    <row r="6174" spans="1:51" x14ac:dyDescent="0.25">
      <c r="A6174" t="s">
        <v>2466</v>
      </c>
      <c r="B6174" t="s">
        <v>7173</v>
      </c>
      <c r="C6174" s="1">
        <v>19.622</v>
      </c>
      <c r="D6174" s="1">
        <v>28.916</v>
      </c>
      <c r="E6174" s="1">
        <v>182.37</v>
      </c>
      <c r="F6174" s="1">
        <v>12.148</v>
      </c>
      <c r="G6174" s="1">
        <v>23.606999999999999</v>
      </c>
      <c r="H6174" s="1">
        <v>17.89</v>
      </c>
      <c r="I6174" s="1">
        <v>92.572000000000003</v>
      </c>
      <c r="J6174" s="1">
        <v>11.941000000000001</v>
      </c>
      <c r="K6174" s="1">
        <v>26.695</v>
      </c>
      <c r="L6174" s="1">
        <v>5.484</v>
      </c>
      <c r="M6174">
        <v>0</v>
      </c>
      <c r="N6174" s="1">
        <v>97.415999999999997</v>
      </c>
      <c r="O6174" s="1">
        <v>25.146000000000001</v>
      </c>
      <c r="P6174" s="1">
        <v>10.500999999999999</v>
      </c>
      <c r="Q6174" s="1">
        <v>19.533999999999999</v>
      </c>
      <c r="R6174">
        <v>0</v>
      </c>
      <c r="S6174">
        <v>0</v>
      </c>
      <c r="T6174" s="1">
        <v>22.134</v>
      </c>
      <c r="U6174" s="1">
        <v>18.571000000000002</v>
      </c>
      <c r="V6174" s="1">
        <v>39.927</v>
      </c>
      <c r="W6174">
        <v>0</v>
      </c>
      <c r="X6174" s="1">
        <v>28.821000000000002</v>
      </c>
      <c r="Y6174">
        <v>0</v>
      </c>
      <c r="Z6174" s="1">
        <v>6.8867000000000003</v>
      </c>
      <c r="AA6174" s="1">
        <v>9.4354999999999993</v>
      </c>
      <c r="AB6174" s="1">
        <v>28.428000000000001</v>
      </c>
      <c r="AC6174" s="1">
        <v>52.534999999999997</v>
      </c>
      <c r="AD6174" s="1">
        <v>49.08</v>
      </c>
      <c r="AE6174" s="1">
        <v>19.858000000000001</v>
      </c>
      <c r="AF6174" s="1">
        <v>24.695</v>
      </c>
      <c r="AG6174" s="1">
        <v>86.141000000000005</v>
      </c>
      <c r="AH6174" s="1">
        <v>15.201000000000001</v>
      </c>
      <c r="AI6174" s="1">
        <v>117.29</v>
      </c>
      <c r="AJ6174" s="1">
        <v>20.588999999999999</v>
      </c>
      <c r="AK6174" s="1">
        <v>13.547000000000001</v>
      </c>
      <c r="AL6174" s="1">
        <v>10.895</v>
      </c>
      <c r="AM6174" s="1">
        <v>6.1359000000000004</v>
      </c>
      <c r="AN6174" s="1">
        <v>183.67</v>
      </c>
      <c r="AO6174" s="1">
        <v>14.542999999999999</v>
      </c>
      <c r="AP6174" s="1">
        <v>50.963000000000001</v>
      </c>
      <c r="AQ6174" s="1">
        <v>12.042999999999999</v>
      </c>
      <c r="AR6174" s="1">
        <v>26.745999999999999</v>
      </c>
      <c r="AS6174" s="1">
        <v>12.836</v>
      </c>
      <c r="AT6174" s="1">
        <v>140.47999999999999</v>
      </c>
      <c r="AU6174" s="1">
        <v>107.67</v>
      </c>
      <c r="AV6174" s="1">
        <v>27.591000000000001</v>
      </c>
      <c r="AW6174" s="1">
        <v>5.2839999999999998</v>
      </c>
      <c r="AX6174" s="1">
        <v>12.819000000000001</v>
      </c>
      <c r="AY6174" s="1">
        <v>26.065000000000001</v>
      </c>
    </row>
    <row r="6175" spans="1:51" x14ac:dyDescent="0.25">
      <c r="A6175" t="s">
        <v>3325</v>
      </c>
      <c r="B6175" t="s">
        <v>7174</v>
      </c>
      <c r="C6175">
        <v>0</v>
      </c>
      <c r="D6175" s="1">
        <v>26.196000000000002</v>
      </c>
      <c r="E6175" s="1">
        <v>47.917000000000002</v>
      </c>
      <c r="F6175" s="1">
        <v>7.3861999999999997</v>
      </c>
      <c r="G6175" s="1">
        <v>14.647</v>
      </c>
      <c r="H6175" s="1">
        <v>36.557000000000002</v>
      </c>
      <c r="I6175" s="1">
        <v>23.925999999999998</v>
      </c>
      <c r="J6175" s="1">
        <v>22.811</v>
      </c>
      <c r="K6175" s="1">
        <v>59.008000000000003</v>
      </c>
      <c r="L6175" s="1">
        <v>16.140999999999998</v>
      </c>
      <c r="M6175">
        <v>0</v>
      </c>
      <c r="N6175" s="1">
        <v>66.078999999999994</v>
      </c>
      <c r="O6175" s="1">
        <v>24.795000000000002</v>
      </c>
      <c r="P6175" s="1">
        <v>56.552999999999997</v>
      </c>
      <c r="Q6175" s="1">
        <v>42.122999999999998</v>
      </c>
      <c r="R6175" s="1">
        <v>15.339</v>
      </c>
      <c r="S6175" s="1">
        <v>35.290999999999997</v>
      </c>
      <c r="T6175">
        <v>0</v>
      </c>
      <c r="U6175">
        <v>0</v>
      </c>
      <c r="V6175" s="1">
        <v>55.389000000000003</v>
      </c>
      <c r="W6175" s="1">
        <v>46.957999999999998</v>
      </c>
      <c r="X6175" s="1">
        <v>32.259</v>
      </c>
      <c r="Y6175">
        <v>0</v>
      </c>
      <c r="Z6175" s="1">
        <v>17.98</v>
      </c>
      <c r="AA6175" s="1">
        <v>43.744999999999997</v>
      </c>
      <c r="AB6175" s="1">
        <v>34.9</v>
      </c>
      <c r="AC6175" s="1">
        <v>38.673999999999999</v>
      </c>
      <c r="AD6175" s="1">
        <v>54.173999999999999</v>
      </c>
      <c r="AE6175" s="1">
        <v>52.085000000000001</v>
      </c>
      <c r="AF6175">
        <v>0</v>
      </c>
      <c r="AG6175" s="1">
        <v>50.773000000000003</v>
      </c>
      <c r="AH6175" s="1">
        <v>16.239999999999998</v>
      </c>
      <c r="AI6175" s="1">
        <v>36.625999999999998</v>
      </c>
      <c r="AJ6175" s="1">
        <v>24.771999999999998</v>
      </c>
      <c r="AK6175" s="1">
        <v>38.883000000000003</v>
      </c>
      <c r="AL6175" s="1">
        <v>20.422000000000001</v>
      </c>
      <c r="AM6175" s="1">
        <v>12.5</v>
      </c>
      <c r="AN6175" s="1">
        <v>17.326000000000001</v>
      </c>
      <c r="AO6175">
        <v>0</v>
      </c>
      <c r="AP6175">
        <v>0</v>
      </c>
      <c r="AQ6175" s="1">
        <v>18.099</v>
      </c>
      <c r="AR6175" s="1">
        <v>11.195</v>
      </c>
      <c r="AS6175" s="1">
        <v>14.988</v>
      </c>
      <c r="AT6175" s="1">
        <v>10.99</v>
      </c>
      <c r="AU6175" s="1">
        <v>17.056999999999999</v>
      </c>
      <c r="AV6175" s="1">
        <v>17.292999999999999</v>
      </c>
      <c r="AW6175" s="1">
        <v>14.01</v>
      </c>
      <c r="AX6175" s="1">
        <v>53.186</v>
      </c>
      <c r="AY6175" s="1">
        <v>41.914999999999999</v>
      </c>
    </row>
    <row r="6176" spans="1:51" x14ac:dyDescent="0.25">
      <c r="A6176" t="s">
        <v>2474</v>
      </c>
      <c r="B6176" t="s">
        <v>7175</v>
      </c>
      <c r="C6176" s="1">
        <v>9.0925999999999991</v>
      </c>
      <c r="D6176" s="1">
        <v>60.095999999999997</v>
      </c>
      <c r="E6176" s="1">
        <v>6.4059999999999997</v>
      </c>
      <c r="F6176" s="1">
        <v>125.57</v>
      </c>
      <c r="G6176" s="1">
        <v>43.497</v>
      </c>
      <c r="H6176" s="1">
        <v>141.75</v>
      </c>
      <c r="I6176" s="1">
        <v>37.084000000000003</v>
      </c>
      <c r="J6176" s="1">
        <v>34.247999999999998</v>
      </c>
      <c r="K6176" s="1">
        <v>71.522000000000006</v>
      </c>
      <c r="L6176" s="1">
        <v>94.075999999999993</v>
      </c>
      <c r="M6176" s="1">
        <v>105.73</v>
      </c>
      <c r="N6176" s="1">
        <v>16.599</v>
      </c>
      <c r="O6176" s="1">
        <v>201.73</v>
      </c>
      <c r="P6176" s="1">
        <v>146.38999999999999</v>
      </c>
      <c r="Q6176">
        <v>0</v>
      </c>
      <c r="R6176" s="1">
        <v>84.769000000000005</v>
      </c>
      <c r="S6176" s="1">
        <v>472.83</v>
      </c>
      <c r="T6176" s="1">
        <v>4.3537999999999997</v>
      </c>
      <c r="U6176" s="1">
        <v>9.5093999999999994</v>
      </c>
      <c r="V6176" s="1">
        <v>8.8542000000000005</v>
      </c>
      <c r="W6176" s="1">
        <v>20.367999999999999</v>
      </c>
      <c r="X6176" s="1">
        <v>77.659000000000006</v>
      </c>
      <c r="Y6176" s="1">
        <v>41.012999999999998</v>
      </c>
      <c r="Z6176" s="1">
        <v>60.798000000000002</v>
      </c>
      <c r="AA6176">
        <v>0</v>
      </c>
      <c r="AB6176" s="1">
        <v>67.891000000000005</v>
      </c>
      <c r="AC6176" s="1">
        <v>90.203000000000003</v>
      </c>
      <c r="AD6176" s="1">
        <v>51.792000000000002</v>
      </c>
      <c r="AE6176" s="1">
        <v>14.016</v>
      </c>
      <c r="AF6176" s="1">
        <v>19.335999999999999</v>
      </c>
      <c r="AG6176" s="1">
        <v>13.832000000000001</v>
      </c>
      <c r="AH6176" s="1">
        <v>23.713000000000001</v>
      </c>
      <c r="AI6176" s="1">
        <v>207.92</v>
      </c>
      <c r="AJ6176" s="1">
        <v>20.238</v>
      </c>
      <c r="AK6176" s="1">
        <v>11.289</v>
      </c>
      <c r="AL6176" s="1">
        <v>59.421999999999997</v>
      </c>
      <c r="AM6176" s="1">
        <v>148.08000000000001</v>
      </c>
      <c r="AN6176" s="1">
        <v>25.672999999999998</v>
      </c>
      <c r="AO6176">
        <v>0</v>
      </c>
      <c r="AP6176" s="1">
        <v>23.882999999999999</v>
      </c>
      <c r="AQ6176" s="1">
        <v>41.468000000000004</v>
      </c>
      <c r="AR6176">
        <v>0</v>
      </c>
      <c r="AS6176" s="1">
        <v>23.215</v>
      </c>
      <c r="AT6176" s="1">
        <v>25.523</v>
      </c>
      <c r="AU6176" s="1">
        <v>28.606000000000002</v>
      </c>
      <c r="AV6176" s="1">
        <v>17.239000000000001</v>
      </c>
      <c r="AW6176" s="1">
        <v>34.286000000000001</v>
      </c>
      <c r="AX6176" s="1">
        <v>18.902000000000001</v>
      </c>
      <c r="AY6176" s="1">
        <v>49.296999999999997</v>
      </c>
    </row>
    <row r="6177" spans="1:51" x14ac:dyDescent="0.25">
      <c r="A6177" t="s">
        <v>921</v>
      </c>
      <c r="B6177" t="s">
        <v>7176</v>
      </c>
      <c r="C6177" s="1">
        <v>17.969000000000001</v>
      </c>
      <c r="D6177">
        <v>0</v>
      </c>
      <c r="E6177" s="1">
        <v>49.554000000000002</v>
      </c>
      <c r="F6177" s="1">
        <v>576.13</v>
      </c>
      <c r="G6177" s="1">
        <v>17.564</v>
      </c>
      <c r="H6177" s="1">
        <v>30.146000000000001</v>
      </c>
      <c r="I6177">
        <v>0</v>
      </c>
      <c r="J6177" s="1">
        <v>184.1</v>
      </c>
      <c r="K6177" s="1">
        <v>23.515000000000001</v>
      </c>
      <c r="L6177">
        <v>0</v>
      </c>
      <c r="M6177" s="1">
        <v>74.819000000000003</v>
      </c>
      <c r="N6177" s="1">
        <v>35.57</v>
      </c>
      <c r="O6177" s="1">
        <v>47.444000000000003</v>
      </c>
      <c r="P6177">
        <v>0</v>
      </c>
      <c r="Q6177" s="1">
        <v>15.773999999999999</v>
      </c>
      <c r="R6177" s="1">
        <v>27.724</v>
      </c>
      <c r="S6177" s="1">
        <v>179.06</v>
      </c>
      <c r="T6177" s="1">
        <v>22.693000000000001</v>
      </c>
      <c r="U6177">
        <v>0</v>
      </c>
      <c r="V6177" s="1">
        <v>18.739000000000001</v>
      </c>
      <c r="W6177" s="1">
        <v>147.16</v>
      </c>
      <c r="X6177">
        <v>0</v>
      </c>
      <c r="Y6177" s="1">
        <v>39.432000000000002</v>
      </c>
      <c r="Z6177" s="1">
        <v>34.143999999999998</v>
      </c>
      <c r="AA6177" s="1">
        <v>17.760999999999999</v>
      </c>
      <c r="AB6177">
        <v>0</v>
      </c>
      <c r="AC6177" s="1">
        <v>239.64</v>
      </c>
      <c r="AD6177" s="1">
        <v>369.96</v>
      </c>
      <c r="AE6177" s="1">
        <v>501.86</v>
      </c>
      <c r="AF6177">
        <v>0</v>
      </c>
      <c r="AG6177">
        <v>0</v>
      </c>
      <c r="AH6177" s="1">
        <v>20.809000000000001</v>
      </c>
      <c r="AI6177" s="1">
        <v>13.077999999999999</v>
      </c>
      <c r="AJ6177">
        <v>0</v>
      </c>
      <c r="AK6177">
        <v>0</v>
      </c>
      <c r="AL6177" s="1">
        <v>8.0836000000000006</v>
      </c>
      <c r="AM6177" s="1">
        <v>43.216000000000001</v>
      </c>
      <c r="AN6177" s="1">
        <v>10.202999999999999</v>
      </c>
      <c r="AO6177">
        <v>0</v>
      </c>
      <c r="AP6177">
        <v>0</v>
      </c>
      <c r="AQ6177">
        <v>0</v>
      </c>
      <c r="AR6177">
        <v>0</v>
      </c>
      <c r="AS6177" s="1">
        <v>10.089</v>
      </c>
      <c r="AT6177">
        <v>0</v>
      </c>
      <c r="AU6177" s="1">
        <v>5.5987999999999998</v>
      </c>
      <c r="AV6177" s="1">
        <v>405.37</v>
      </c>
      <c r="AW6177">
        <v>0</v>
      </c>
      <c r="AX6177">
        <v>0</v>
      </c>
      <c r="AY6177">
        <v>0</v>
      </c>
    </row>
    <row r="6178" spans="1:51" x14ac:dyDescent="0.25">
      <c r="A6178" t="s">
        <v>3296</v>
      </c>
      <c r="B6178" t="s">
        <v>7177</v>
      </c>
      <c r="C6178" s="1">
        <v>16.712</v>
      </c>
      <c r="D6178" s="1">
        <v>18.718</v>
      </c>
      <c r="E6178" s="1">
        <v>18.635999999999999</v>
      </c>
      <c r="F6178" s="1">
        <v>18.149000000000001</v>
      </c>
      <c r="G6178" s="1">
        <v>18.013999999999999</v>
      </c>
      <c r="H6178" s="1">
        <v>19.321999999999999</v>
      </c>
      <c r="I6178" s="1">
        <v>23.431999999999999</v>
      </c>
      <c r="J6178" s="1">
        <v>17.748999999999999</v>
      </c>
      <c r="K6178" s="1">
        <v>21.050999999999998</v>
      </c>
      <c r="L6178" s="1">
        <v>18.695</v>
      </c>
      <c r="M6178" s="1">
        <v>19.638999999999999</v>
      </c>
      <c r="N6178" s="1">
        <v>10.173999999999999</v>
      </c>
      <c r="O6178" s="1">
        <v>17.120999999999999</v>
      </c>
      <c r="P6178" s="1">
        <v>22.039000000000001</v>
      </c>
      <c r="Q6178" s="1">
        <v>16.939</v>
      </c>
      <c r="R6178" s="1">
        <v>17.905000000000001</v>
      </c>
      <c r="S6178" s="1">
        <v>21.901</v>
      </c>
      <c r="T6178" s="1">
        <v>19.234999999999999</v>
      </c>
      <c r="U6178" s="1">
        <v>18.257999999999999</v>
      </c>
      <c r="V6178" s="1">
        <v>18.042999999999999</v>
      </c>
      <c r="W6178" s="1">
        <v>18.57</v>
      </c>
      <c r="X6178" s="1">
        <v>14.614000000000001</v>
      </c>
      <c r="Y6178" s="1">
        <v>20.257000000000001</v>
      </c>
      <c r="Z6178" s="1">
        <v>25.649000000000001</v>
      </c>
      <c r="AA6178" s="1">
        <v>19.396000000000001</v>
      </c>
      <c r="AB6178" s="1">
        <v>17.611000000000001</v>
      </c>
      <c r="AC6178" s="1">
        <v>22.396999999999998</v>
      </c>
      <c r="AD6178" s="1">
        <v>13.243</v>
      </c>
      <c r="AE6178" s="1">
        <v>19.12</v>
      </c>
      <c r="AF6178" s="1">
        <v>19.088999999999999</v>
      </c>
      <c r="AG6178" s="1">
        <v>17.535</v>
      </c>
      <c r="AH6178" s="1">
        <v>16.827000000000002</v>
      </c>
      <c r="AI6178" s="1">
        <v>19.024999999999999</v>
      </c>
      <c r="AJ6178" s="1">
        <v>18.984000000000002</v>
      </c>
      <c r="AK6178" s="1">
        <v>17.077000000000002</v>
      </c>
      <c r="AL6178" s="1">
        <v>18.791</v>
      </c>
      <c r="AM6178" s="1">
        <v>19.321999999999999</v>
      </c>
      <c r="AN6178" s="1">
        <v>20.294</v>
      </c>
      <c r="AO6178" s="1">
        <v>16.943000000000001</v>
      </c>
      <c r="AP6178" s="1">
        <v>19.286000000000001</v>
      </c>
      <c r="AQ6178" s="1">
        <v>16.221</v>
      </c>
      <c r="AR6178" s="1">
        <v>16.719000000000001</v>
      </c>
      <c r="AS6178" s="1">
        <v>17.260000000000002</v>
      </c>
      <c r="AT6178" s="1">
        <v>19.417999999999999</v>
      </c>
      <c r="AU6178" s="1">
        <v>17.125</v>
      </c>
      <c r="AV6178" s="1">
        <v>20.178999999999998</v>
      </c>
      <c r="AW6178" s="1">
        <v>16.292000000000002</v>
      </c>
      <c r="AX6178" s="1">
        <v>15.67</v>
      </c>
      <c r="AY6178" s="1">
        <v>17.431999999999999</v>
      </c>
    </row>
    <row r="6179" spans="1:51" x14ac:dyDescent="0.25">
      <c r="A6179" t="s">
        <v>1353</v>
      </c>
      <c r="B6179" t="s">
        <v>7178</v>
      </c>
      <c r="C6179" s="1">
        <v>111.9</v>
      </c>
      <c r="D6179" s="1">
        <v>19.849</v>
      </c>
      <c r="E6179" s="1">
        <v>24.341999999999999</v>
      </c>
      <c r="F6179" s="1">
        <v>44.274999999999999</v>
      </c>
      <c r="G6179" s="1">
        <v>97.528999999999996</v>
      </c>
      <c r="H6179" s="1">
        <v>85.209000000000003</v>
      </c>
      <c r="I6179" s="1">
        <v>17.007999999999999</v>
      </c>
      <c r="J6179" s="1">
        <v>91.230999999999995</v>
      </c>
      <c r="K6179" s="1">
        <v>72.597999999999999</v>
      </c>
      <c r="L6179">
        <v>0</v>
      </c>
      <c r="M6179" s="1">
        <v>87.033000000000001</v>
      </c>
      <c r="N6179" s="1">
        <v>41.351999999999997</v>
      </c>
      <c r="O6179" s="1">
        <v>21.573</v>
      </c>
      <c r="P6179" s="1">
        <v>79.007000000000005</v>
      </c>
      <c r="Q6179">
        <v>0</v>
      </c>
      <c r="R6179" s="1">
        <v>40.734999999999999</v>
      </c>
      <c r="S6179" s="1">
        <v>133.04</v>
      </c>
      <c r="T6179" s="1">
        <v>114.73</v>
      </c>
      <c r="U6179" s="1">
        <v>71.921000000000006</v>
      </c>
      <c r="V6179" s="1">
        <v>147.51</v>
      </c>
      <c r="W6179" s="1">
        <v>20.923999999999999</v>
      </c>
      <c r="X6179" s="1">
        <v>47.713000000000001</v>
      </c>
      <c r="Y6179" s="1">
        <v>17.23</v>
      </c>
      <c r="Z6179" s="1">
        <v>31.561</v>
      </c>
      <c r="AA6179">
        <v>0</v>
      </c>
      <c r="AB6179" s="1">
        <v>32.610999999999997</v>
      </c>
      <c r="AC6179" s="1">
        <v>119.95</v>
      </c>
      <c r="AD6179" s="1">
        <v>114.1</v>
      </c>
      <c r="AE6179" s="1">
        <v>133.41999999999999</v>
      </c>
      <c r="AF6179" s="1">
        <v>125.76</v>
      </c>
      <c r="AG6179" s="1">
        <v>216.46</v>
      </c>
      <c r="AH6179" s="1">
        <v>37.709000000000003</v>
      </c>
      <c r="AI6179">
        <v>0</v>
      </c>
      <c r="AJ6179">
        <v>0</v>
      </c>
      <c r="AK6179" s="1">
        <v>11.955</v>
      </c>
      <c r="AL6179" s="1">
        <v>56.347999999999999</v>
      </c>
      <c r="AM6179">
        <v>0</v>
      </c>
      <c r="AN6179" s="1">
        <v>51.417999999999999</v>
      </c>
      <c r="AO6179" s="1">
        <v>14.978</v>
      </c>
      <c r="AP6179" s="1">
        <v>42.710999999999999</v>
      </c>
      <c r="AQ6179">
        <v>0</v>
      </c>
      <c r="AR6179" s="1">
        <v>47.319000000000003</v>
      </c>
      <c r="AS6179">
        <v>0</v>
      </c>
      <c r="AT6179" s="1">
        <v>12.865</v>
      </c>
      <c r="AU6179" s="1">
        <v>32.892000000000003</v>
      </c>
      <c r="AV6179" s="1">
        <v>17.332999999999998</v>
      </c>
      <c r="AW6179" s="1">
        <v>22.689</v>
      </c>
      <c r="AX6179">
        <v>0</v>
      </c>
      <c r="AY6179">
        <v>0</v>
      </c>
    </row>
    <row r="6180" spans="1:51" x14ac:dyDescent="0.25">
      <c r="B6180" t="s">
        <v>7179</v>
      </c>
      <c r="C6180" s="1">
        <v>19.696999999999999</v>
      </c>
      <c r="D6180" s="1">
        <v>54.941000000000003</v>
      </c>
      <c r="E6180" s="1">
        <v>50.798999999999999</v>
      </c>
      <c r="F6180" s="1">
        <v>29.747</v>
      </c>
      <c r="G6180" s="1">
        <v>32.941000000000003</v>
      </c>
      <c r="H6180">
        <v>0</v>
      </c>
      <c r="I6180" s="1">
        <v>50.332000000000001</v>
      </c>
      <c r="J6180">
        <v>0</v>
      </c>
      <c r="K6180">
        <v>0</v>
      </c>
      <c r="L6180" s="1">
        <v>48.140999999999998</v>
      </c>
      <c r="M6180" s="1">
        <v>106.26</v>
      </c>
      <c r="N6180" s="1">
        <v>28.350999999999999</v>
      </c>
      <c r="O6180" s="1">
        <v>74.314999999999998</v>
      </c>
      <c r="P6180" s="1">
        <v>9.9846000000000004</v>
      </c>
      <c r="Q6180" s="1">
        <v>18.359000000000002</v>
      </c>
      <c r="R6180" s="1">
        <v>40.588999999999999</v>
      </c>
      <c r="S6180" s="1">
        <v>92.23</v>
      </c>
      <c r="T6180" s="1">
        <v>17.247</v>
      </c>
      <c r="U6180" s="1">
        <v>57.552999999999997</v>
      </c>
      <c r="V6180">
        <v>0</v>
      </c>
      <c r="W6180" s="1">
        <v>88.736999999999995</v>
      </c>
      <c r="X6180" s="1">
        <v>49.304000000000002</v>
      </c>
      <c r="Y6180" s="1">
        <v>38.628</v>
      </c>
      <c r="Z6180" s="1">
        <v>15.849</v>
      </c>
      <c r="AA6180" s="1">
        <v>23.751000000000001</v>
      </c>
      <c r="AB6180">
        <v>0</v>
      </c>
      <c r="AC6180">
        <v>0</v>
      </c>
      <c r="AD6180">
        <v>0</v>
      </c>
      <c r="AE6180" s="1">
        <v>13.041</v>
      </c>
      <c r="AF6180" s="1">
        <v>24.751000000000001</v>
      </c>
      <c r="AG6180" s="1">
        <v>14.115</v>
      </c>
      <c r="AH6180">
        <v>0</v>
      </c>
      <c r="AI6180" s="1">
        <v>75.977999999999994</v>
      </c>
      <c r="AJ6180" s="1">
        <v>7.5464000000000002</v>
      </c>
      <c r="AK6180">
        <v>0</v>
      </c>
      <c r="AL6180" s="1">
        <v>23.02</v>
      </c>
      <c r="AM6180" s="1">
        <v>141.74</v>
      </c>
      <c r="AN6180">
        <v>0</v>
      </c>
      <c r="AO6180" s="1">
        <v>21.515000000000001</v>
      </c>
      <c r="AP6180" s="1">
        <v>35.725999999999999</v>
      </c>
      <c r="AQ6180" s="1">
        <v>32.665999999999997</v>
      </c>
      <c r="AR6180" s="1">
        <v>69.706000000000003</v>
      </c>
      <c r="AS6180" s="1">
        <v>10.345000000000001</v>
      </c>
      <c r="AT6180" s="1">
        <v>74.753</v>
      </c>
      <c r="AU6180">
        <v>0</v>
      </c>
      <c r="AV6180">
        <v>0</v>
      </c>
      <c r="AW6180" s="1">
        <v>28.882000000000001</v>
      </c>
      <c r="AX6180" s="1">
        <v>44.101999999999997</v>
      </c>
      <c r="AY6180" s="1">
        <v>25.099</v>
      </c>
    </row>
    <row r="6181" spans="1:51" x14ac:dyDescent="0.25">
      <c r="A6181" t="s">
        <v>627</v>
      </c>
      <c r="B6181" t="s">
        <v>7180</v>
      </c>
      <c r="C6181" s="1">
        <v>11.087999999999999</v>
      </c>
      <c r="D6181" s="1">
        <v>31.018000000000001</v>
      </c>
      <c r="E6181" s="1">
        <v>164.78</v>
      </c>
      <c r="F6181" s="1">
        <v>103.21</v>
      </c>
      <c r="G6181" s="1">
        <v>173.2</v>
      </c>
      <c r="H6181" s="1">
        <v>67.866</v>
      </c>
      <c r="I6181" s="1">
        <v>133.93</v>
      </c>
      <c r="J6181" s="1">
        <v>103.37</v>
      </c>
      <c r="K6181" s="1">
        <v>203.44</v>
      </c>
      <c r="L6181" s="1">
        <v>157.76</v>
      </c>
      <c r="M6181" s="1">
        <v>70.2</v>
      </c>
      <c r="N6181" s="1">
        <v>125.19</v>
      </c>
      <c r="O6181" s="1">
        <v>142.86000000000001</v>
      </c>
      <c r="P6181" s="1">
        <v>105.61</v>
      </c>
      <c r="Q6181" s="1">
        <v>71.893000000000001</v>
      </c>
      <c r="R6181" s="1">
        <v>161.97999999999999</v>
      </c>
      <c r="S6181" s="1">
        <v>207.4</v>
      </c>
      <c r="T6181" s="1">
        <v>193.47</v>
      </c>
      <c r="U6181" s="1">
        <v>78.412999999999997</v>
      </c>
      <c r="V6181" s="1">
        <v>92.168000000000006</v>
      </c>
      <c r="W6181" s="1">
        <v>214.76</v>
      </c>
      <c r="X6181" s="1">
        <v>158.21</v>
      </c>
      <c r="Y6181" s="1">
        <v>24.045000000000002</v>
      </c>
      <c r="Z6181" s="1">
        <v>97.06</v>
      </c>
      <c r="AA6181" s="1">
        <v>70.221000000000004</v>
      </c>
      <c r="AB6181" s="1">
        <v>96.658000000000001</v>
      </c>
      <c r="AC6181" s="1">
        <v>133.15</v>
      </c>
      <c r="AD6181" s="1">
        <v>69.659000000000006</v>
      </c>
      <c r="AE6181" s="1">
        <v>22.395</v>
      </c>
      <c r="AF6181" s="1">
        <v>34.531999999999996</v>
      </c>
      <c r="AG6181" s="1">
        <v>107.3</v>
      </c>
      <c r="AH6181" s="1">
        <v>57.095999999999997</v>
      </c>
      <c r="AI6181" s="1">
        <v>51.579000000000001</v>
      </c>
      <c r="AJ6181" s="1">
        <v>18.190999999999999</v>
      </c>
      <c r="AK6181" s="1">
        <v>40.619999999999997</v>
      </c>
      <c r="AL6181" s="1">
        <v>40.786000000000001</v>
      </c>
      <c r="AM6181" s="1">
        <v>41.109000000000002</v>
      </c>
      <c r="AN6181" s="1">
        <v>189.32</v>
      </c>
      <c r="AO6181" s="1">
        <v>41.06</v>
      </c>
      <c r="AP6181" s="1">
        <v>176.6</v>
      </c>
      <c r="AQ6181" s="1">
        <v>11.335000000000001</v>
      </c>
      <c r="AR6181" s="1">
        <v>9.2045999999999992</v>
      </c>
      <c r="AS6181" s="1">
        <v>235.35</v>
      </c>
      <c r="AT6181" s="1">
        <v>11.641999999999999</v>
      </c>
      <c r="AU6181" s="1">
        <v>16.526</v>
      </c>
      <c r="AV6181" s="1">
        <v>100.82</v>
      </c>
      <c r="AW6181" s="1">
        <v>98.725999999999999</v>
      </c>
      <c r="AX6181">
        <v>0</v>
      </c>
      <c r="AY6181" s="1">
        <v>22.526</v>
      </c>
    </row>
    <row r="6182" spans="1:51" x14ac:dyDescent="0.25">
      <c r="A6182" t="s">
        <v>4887</v>
      </c>
      <c r="B6182" t="s">
        <v>7181</v>
      </c>
      <c r="C6182" s="1">
        <v>17.030999999999999</v>
      </c>
      <c r="D6182" s="1">
        <v>11.705</v>
      </c>
      <c r="E6182" s="1">
        <v>15.256</v>
      </c>
      <c r="F6182" s="1">
        <v>64.475999999999999</v>
      </c>
      <c r="G6182" s="1">
        <v>15.369</v>
      </c>
      <c r="H6182" s="1">
        <v>82.754000000000005</v>
      </c>
      <c r="I6182" s="1">
        <v>100.09</v>
      </c>
      <c r="J6182" s="1">
        <v>196.68</v>
      </c>
      <c r="K6182" s="1">
        <v>107.54</v>
      </c>
      <c r="L6182" s="1">
        <v>67.254000000000005</v>
      </c>
      <c r="M6182" s="1">
        <v>6.5228000000000002</v>
      </c>
      <c r="N6182" s="1">
        <v>29.701000000000001</v>
      </c>
      <c r="O6182" s="1">
        <v>27.821999999999999</v>
      </c>
      <c r="P6182" s="1">
        <v>10.56</v>
      </c>
      <c r="Q6182" s="1">
        <v>10.791</v>
      </c>
      <c r="R6182" s="1">
        <v>22.053000000000001</v>
      </c>
      <c r="S6182" s="1">
        <v>41.234999999999999</v>
      </c>
      <c r="T6182" s="1">
        <v>37.399000000000001</v>
      </c>
      <c r="U6182" s="1">
        <v>34.959000000000003</v>
      </c>
      <c r="V6182" s="1">
        <v>16.468</v>
      </c>
      <c r="W6182" s="1">
        <v>20.79</v>
      </c>
      <c r="X6182" s="1">
        <v>26.13</v>
      </c>
      <c r="Y6182" s="1">
        <v>21.702999999999999</v>
      </c>
      <c r="Z6182" s="1">
        <v>22.251000000000001</v>
      </c>
      <c r="AA6182" s="1">
        <v>52.289000000000001</v>
      </c>
      <c r="AB6182" s="1">
        <v>17.794</v>
      </c>
      <c r="AC6182" s="1">
        <v>104.16</v>
      </c>
      <c r="AD6182" s="1">
        <v>3.7717999999999998</v>
      </c>
      <c r="AE6182" s="1">
        <v>16.218</v>
      </c>
      <c r="AF6182" s="1">
        <v>121.3</v>
      </c>
      <c r="AG6182" s="1">
        <v>19.420000000000002</v>
      </c>
      <c r="AH6182" s="1">
        <v>43.539000000000001</v>
      </c>
      <c r="AI6182">
        <v>0</v>
      </c>
      <c r="AJ6182">
        <v>0</v>
      </c>
      <c r="AK6182" s="1">
        <v>59.06</v>
      </c>
      <c r="AL6182" s="1">
        <v>42.076000000000001</v>
      </c>
      <c r="AM6182" s="1">
        <v>100.77</v>
      </c>
      <c r="AN6182" s="1">
        <v>111.58</v>
      </c>
      <c r="AO6182" s="1">
        <v>41.014000000000003</v>
      </c>
      <c r="AP6182" s="1">
        <v>26.745000000000001</v>
      </c>
      <c r="AQ6182" s="1">
        <v>100.68</v>
      </c>
      <c r="AR6182" s="1">
        <v>11.874000000000001</v>
      </c>
      <c r="AS6182" s="1">
        <v>74.082999999999998</v>
      </c>
      <c r="AT6182" s="1">
        <v>37.845999999999997</v>
      </c>
      <c r="AU6182" s="1">
        <v>12.67</v>
      </c>
      <c r="AV6182" s="1">
        <v>44.74</v>
      </c>
      <c r="AW6182" s="1">
        <v>13.914999999999999</v>
      </c>
      <c r="AX6182" s="1">
        <v>33.401000000000003</v>
      </c>
      <c r="AY6182" s="1">
        <v>20.966000000000001</v>
      </c>
    </row>
    <row r="6183" spans="1:51" x14ac:dyDescent="0.25">
      <c r="A6183" t="s">
        <v>2714</v>
      </c>
      <c r="B6183" t="s">
        <v>7182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 s="1">
        <v>120.56</v>
      </c>
      <c r="O6183" s="1">
        <v>66.963999999999999</v>
      </c>
      <c r="P6183">
        <v>0</v>
      </c>
      <c r="Q6183">
        <v>0</v>
      </c>
      <c r="R6183">
        <v>0</v>
      </c>
      <c r="S6183" s="1">
        <v>135.33000000000001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 s="1">
        <v>101.89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J6183" s="1">
        <v>15.259</v>
      </c>
      <c r="AK6183">
        <v>0</v>
      </c>
      <c r="AL6183">
        <v>0</v>
      </c>
      <c r="AM6183">
        <v>0</v>
      </c>
      <c r="AN6183">
        <v>0</v>
      </c>
      <c r="AO6183">
        <v>0</v>
      </c>
      <c r="AP6183">
        <v>0</v>
      </c>
      <c r="AQ6183">
        <v>0</v>
      </c>
      <c r="AR6183">
        <v>0</v>
      </c>
      <c r="AS6183">
        <v>0</v>
      </c>
      <c r="AT6183">
        <v>0</v>
      </c>
      <c r="AU6183">
        <v>0</v>
      </c>
      <c r="AV6183">
        <v>0</v>
      </c>
      <c r="AW6183">
        <v>0</v>
      </c>
      <c r="AX6183">
        <v>0</v>
      </c>
      <c r="AY6183">
        <v>0</v>
      </c>
    </row>
    <row r="6184" spans="1:51" x14ac:dyDescent="0.25">
      <c r="A6184" t="s">
        <v>2127</v>
      </c>
      <c r="B6184" t="s">
        <v>7183</v>
      </c>
      <c r="C6184">
        <v>0</v>
      </c>
      <c r="D6184">
        <v>0</v>
      </c>
      <c r="E6184" s="1">
        <v>45.415999999999997</v>
      </c>
      <c r="F6184">
        <v>0</v>
      </c>
      <c r="G6184">
        <v>0</v>
      </c>
      <c r="H6184" s="1">
        <v>8.9999000000000002</v>
      </c>
      <c r="I6184" s="1">
        <v>12.885</v>
      </c>
      <c r="J6184">
        <v>0</v>
      </c>
      <c r="K6184">
        <v>0</v>
      </c>
      <c r="L6184">
        <v>0</v>
      </c>
      <c r="M6184">
        <v>0</v>
      </c>
      <c r="N6184">
        <v>0</v>
      </c>
      <c r="O6184" s="1">
        <v>166.41</v>
      </c>
      <c r="P6184" s="1">
        <v>72.855000000000004</v>
      </c>
      <c r="Q6184" s="1">
        <v>26.099</v>
      </c>
      <c r="R6184" s="1">
        <v>43.887</v>
      </c>
      <c r="S6184" s="1">
        <v>78.171999999999997</v>
      </c>
      <c r="T6184" s="1">
        <v>50.887</v>
      </c>
      <c r="U6184" s="1">
        <v>43.244</v>
      </c>
      <c r="V6184" s="1">
        <v>4.7756999999999996</v>
      </c>
      <c r="W6184" s="1">
        <v>318.27</v>
      </c>
      <c r="X6184">
        <v>0</v>
      </c>
      <c r="Y6184" s="1">
        <v>31.1</v>
      </c>
      <c r="Z6184" s="1">
        <v>14.547000000000001</v>
      </c>
      <c r="AA6184" s="1">
        <v>27.984999999999999</v>
      </c>
      <c r="AB6184" s="1">
        <v>62.055999999999997</v>
      </c>
      <c r="AC6184">
        <v>0</v>
      </c>
      <c r="AD6184" s="1">
        <v>28.126000000000001</v>
      </c>
      <c r="AE6184" s="1">
        <v>112.6</v>
      </c>
      <c r="AF6184" s="1">
        <v>33.548999999999999</v>
      </c>
      <c r="AG6184" s="1">
        <v>135.88</v>
      </c>
      <c r="AH6184" s="1">
        <v>622.55999999999995</v>
      </c>
      <c r="AI6184">
        <v>0</v>
      </c>
      <c r="AJ6184">
        <v>0</v>
      </c>
      <c r="AK6184">
        <v>0</v>
      </c>
      <c r="AL6184" s="1">
        <v>14.685</v>
      </c>
      <c r="AM6184">
        <v>0</v>
      </c>
      <c r="AN6184" s="1">
        <v>14.933</v>
      </c>
      <c r="AO6184" s="1">
        <v>76.212999999999994</v>
      </c>
      <c r="AP6184">
        <v>0</v>
      </c>
      <c r="AQ6184">
        <v>0</v>
      </c>
      <c r="AR6184">
        <v>0</v>
      </c>
      <c r="AS6184">
        <v>0</v>
      </c>
      <c r="AT6184" s="1">
        <v>6.7408000000000001</v>
      </c>
      <c r="AU6184" s="1">
        <v>11.94</v>
      </c>
      <c r="AV6184">
        <v>0</v>
      </c>
      <c r="AW6184" s="1">
        <v>9.4966000000000008</v>
      </c>
      <c r="AX6184" s="1">
        <v>25.882999999999999</v>
      </c>
      <c r="AY6184">
        <v>0</v>
      </c>
    </row>
    <row r="6185" spans="1:51" x14ac:dyDescent="0.25">
      <c r="A6185" t="s">
        <v>3019</v>
      </c>
      <c r="B6185" t="s">
        <v>7184</v>
      </c>
      <c r="C6185">
        <v>0</v>
      </c>
      <c r="D6185" s="1">
        <v>50.906999999999996</v>
      </c>
      <c r="E6185" s="1">
        <v>25.931000000000001</v>
      </c>
      <c r="F6185" s="1">
        <v>54.988999999999997</v>
      </c>
      <c r="G6185" s="1">
        <v>6.7126999999999999</v>
      </c>
      <c r="H6185" s="1">
        <v>33.218000000000004</v>
      </c>
      <c r="I6185">
        <v>0</v>
      </c>
      <c r="J6185" s="1">
        <v>40.786999999999999</v>
      </c>
      <c r="K6185" s="1">
        <v>34.546999999999997</v>
      </c>
      <c r="L6185" s="1">
        <v>12.401</v>
      </c>
      <c r="M6185" s="1">
        <v>16.63</v>
      </c>
      <c r="N6185" s="1">
        <v>25.327999999999999</v>
      </c>
      <c r="O6185" s="1">
        <v>28.106000000000002</v>
      </c>
      <c r="P6185">
        <v>0</v>
      </c>
      <c r="Q6185" s="1">
        <v>113.9</v>
      </c>
      <c r="R6185" s="1">
        <v>27.49</v>
      </c>
      <c r="S6185">
        <v>0</v>
      </c>
      <c r="T6185" s="1">
        <v>21.667000000000002</v>
      </c>
      <c r="U6185">
        <v>0</v>
      </c>
      <c r="V6185" s="1">
        <v>83.019000000000005</v>
      </c>
      <c r="W6185" s="1">
        <v>139.27000000000001</v>
      </c>
      <c r="X6185">
        <v>0</v>
      </c>
      <c r="Y6185" s="1">
        <v>116.81</v>
      </c>
      <c r="Z6185" s="1">
        <v>16.931999999999999</v>
      </c>
      <c r="AA6185">
        <v>0</v>
      </c>
      <c r="AB6185" s="1">
        <v>68.218999999999994</v>
      </c>
      <c r="AC6185" s="1">
        <v>63.701000000000001</v>
      </c>
      <c r="AD6185" s="1">
        <v>13.244999999999999</v>
      </c>
      <c r="AE6185" s="1">
        <v>76.662000000000006</v>
      </c>
      <c r="AF6185" s="1">
        <v>148.26</v>
      </c>
      <c r="AG6185" s="1">
        <v>57.895000000000003</v>
      </c>
      <c r="AH6185" s="1">
        <v>46.889000000000003</v>
      </c>
      <c r="AI6185" s="1">
        <v>15.994</v>
      </c>
      <c r="AJ6185" s="1">
        <v>41.323999999999998</v>
      </c>
      <c r="AK6185" s="1">
        <v>54.517000000000003</v>
      </c>
      <c r="AL6185" s="1">
        <v>16.8</v>
      </c>
      <c r="AM6185" s="1">
        <v>107.67</v>
      </c>
      <c r="AN6185" s="1">
        <v>8.8801000000000005</v>
      </c>
      <c r="AO6185" s="1">
        <v>143.32</v>
      </c>
      <c r="AP6185" s="1">
        <v>16.791</v>
      </c>
      <c r="AQ6185" s="1">
        <v>100.7</v>
      </c>
      <c r="AR6185" s="1">
        <v>51.341000000000001</v>
      </c>
      <c r="AS6185" s="1">
        <v>33.213000000000001</v>
      </c>
      <c r="AT6185" s="1">
        <v>76.905000000000001</v>
      </c>
      <c r="AU6185" s="1">
        <v>57.438000000000002</v>
      </c>
      <c r="AV6185" s="1">
        <v>19.716999999999999</v>
      </c>
      <c r="AW6185" s="1">
        <v>68.668000000000006</v>
      </c>
      <c r="AX6185" s="1">
        <v>7.1835000000000004</v>
      </c>
      <c r="AY6185" s="1">
        <v>17.667000000000002</v>
      </c>
    </row>
    <row r="6186" spans="1:51" x14ac:dyDescent="0.25">
      <c r="A6186" t="s">
        <v>7086</v>
      </c>
      <c r="B6186" t="s">
        <v>7185</v>
      </c>
      <c r="C6186" s="1">
        <v>39.561999999999998</v>
      </c>
      <c r="D6186" s="1">
        <v>41.92</v>
      </c>
      <c r="E6186" s="1">
        <v>16.707999999999998</v>
      </c>
      <c r="F6186" s="1">
        <v>44.848999999999997</v>
      </c>
      <c r="G6186" s="1">
        <v>32.511000000000003</v>
      </c>
      <c r="H6186" s="1">
        <v>50.661000000000001</v>
      </c>
      <c r="I6186" s="1">
        <v>16.440999999999999</v>
      </c>
      <c r="J6186" s="1">
        <v>31.547000000000001</v>
      </c>
      <c r="K6186" s="1">
        <v>117.13</v>
      </c>
      <c r="L6186" s="1">
        <v>32.253999999999998</v>
      </c>
      <c r="M6186" s="1">
        <v>72.64</v>
      </c>
      <c r="N6186" s="1">
        <v>57.823</v>
      </c>
      <c r="O6186" s="1">
        <v>46.55</v>
      </c>
      <c r="P6186" s="1">
        <v>143.16999999999999</v>
      </c>
      <c r="Q6186">
        <v>0</v>
      </c>
      <c r="R6186" s="1">
        <v>8.0266000000000002</v>
      </c>
      <c r="S6186" s="1">
        <v>58.11</v>
      </c>
      <c r="T6186" s="1">
        <v>12.125</v>
      </c>
      <c r="U6186" s="1">
        <v>52.984000000000002</v>
      </c>
      <c r="V6186" s="1">
        <v>58.023000000000003</v>
      </c>
      <c r="W6186" s="1">
        <v>74.552000000000007</v>
      </c>
      <c r="X6186" s="1">
        <v>44.396000000000001</v>
      </c>
      <c r="Y6186">
        <v>0</v>
      </c>
      <c r="Z6186" s="1">
        <v>33.802999999999997</v>
      </c>
      <c r="AA6186" s="1">
        <v>98.063999999999993</v>
      </c>
      <c r="AB6186">
        <v>0</v>
      </c>
      <c r="AC6186" s="1">
        <v>15.413</v>
      </c>
      <c r="AD6186" s="1">
        <v>20.814</v>
      </c>
      <c r="AE6186" s="1">
        <v>23.805</v>
      </c>
      <c r="AF6186" s="1">
        <v>100.88</v>
      </c>
      <c r="AG6186" s="1">
        <v>33.530999999999999</v>
      </c>
      <c r="AH6186" s="1">
        <v>42.408000000000001</v>
      </c>
      <c r="AI6186" s="1">
        <v>31.484999999999999</v>
      </c>
      <c r="AJ6186">
        <v>0</v>
      </c>
      <c r="AK6186">
        <v>0</v>
      </c>
      <c r="AL6186" s="1">
        <v>16.265999999999998</v>
      </c>
      <c r="AM6186" s="1">
        <v>8.6394000000000002</v>
      </c>
      <c r="AN6186">
        <v>0</v>
      </c>
      <c r="AO6186" s="1">
        <v>5.6538000000000004</v>
      </c>
      <c r="AP6186">
        <v>0</v>
      </c>
      <c r="AQ6186">
        <v>0</v>
      </c>
      <c r="AR6186" s="1">
        <v>9.0585000000000004</v>
      </c>
      <c r="AS6186">
        <v>0</v>
      </c>
      <c r="AT6186">
        <v>0</v>
      </c>
      <c r="AU6186" s="1">
        <v>21.04</v>
      </c>
      <c r="AV6186" s="1">
        <v>15.156000000000001</v>
      </c>
      <c r="AW6186" s="1">
        <v>11.978999999999999</v>
      </c>
      <c r="AX6186" s="1">
        <v>11.422000000000001</v>
      </c>
      <c r="AY6186" s="1">
        <v>29.091000000000001</v>
      </c>
    </row>
    <row r="6187" spans="1:51" x14ac:dyDescent="0.25">
      <c r="A6187" t="s">
        <v>611</v>
      </c>
      <c r="B6187" t="s">
        <v>7186</v>
      </c>
      <c r="C6187" s="1">
        <v>575.13</v>
      </c>
      <c r="D6187" s="1">
        <v>21.791</v>
      </c>
      <c r="E6187" s="1">
        <v>437.81</v>
      </c>
      <c r="F6187" s="1">
        <v>19.349</v>
      </c>
      <c r="G6187" s="1">
        <v>8.0652000000000008</v>
      </c>
      <c r="H6187" s="1">
        <v>31.414000000000001</v>
      </c>
      <c r="I6187" s="1">
        <v>727.7</v>
      </c>
      <c r="J6187">
        <v>0</v>
      </c>
      <c r="K6187" s="1">
        <v>11.682</v>
      </c>
      <c r="L6187" s="1">
        <v>33.090000000000003</v>
      </c>
      <c r="M6187" s="1">
        <v>24.01</v>
      </c>
      <c r="N6187" s="1">
        <v>6.9215</v>
      </c>
      <c r="O6187" s="1">
        <v>61.588999999999999</v>
      </c>
      <c r="P6187" s="1">
        <v>31.047999999999998</v>
      </c>
      <c r="Q6187" s="1">
        <v>22.686</v>
      </c>
      <c r="R6187" s="1">
        <v>11.9</v>
      </c>
      <c r="S6187" s="1">
        <v>22.631</v>
      </c>
      <c r="T6187" s="1">
        <v>18.765000000000001</v>
      </c>
      <c r="U6187" s="1">
        <v>19.234999999999999</v>
      </c>
      <c r="V6187">
        <v>0</v>
      </c>
      <c r="W6187" s="1">
        <v>23.135999999999999</v>
      </c>
      <c r="X6187" s="1">
        <v>16.893000000000001</v>
      </c>
      <c r="Y6187" s="1">
        <v>466</v>
      </c>
      <c r="Z6187" s="1">
        <v>7.1843000000000004</v>
      </c>
      <c r="AA6187" s="1">
        <v>30.434999999999999</v>
      </c>
      <c r="AB6187" s="1">
        <v>15.907999999999999</v>
      </c>
      <c r="AC6187" s="1">
        <v>571.28</v>
      </c>
      <c r="AD6187" s="1">
        <v>336.3</v>
      </c>
      <c r="AE6187" s="1">
        <v>13.189</v>
      </c>
      <c r="AF6187" s="1">
        <v>213.58</v>
      </c>
      <c r="AG6187" s="1">
        <v>7.6510999999999996</v>
      </c>
      <c r="AH6187" s="1">
        <v>34.905000000000001</v>
      </c>
      <c r="AI6187">
        <v>0</v>
      </c>
      <c r="AJ6187" s="1">
        <v>4.3230000000000004</v>
      </c>
      <c r="AK6187" s="1">
        <v>38.058999999999997</v>
      </c>
      <c r="AL6187" s="1">
        <v>19.021999999999998</v>
      </c>
      <c r="AM6187" s="1">
        <v>16.032</v>
      </c>
      <c r="AN6187" s="1">
        <v>19.489000000000001</v>
      </c>
      <c r="AO6187" s="1">
        <v>27.039000000000001</v>
      </c>
      <c r="AP6187" s="1">
        <v>20.683</v>
      </c>
      <c r="AQ6187" s="1">
        <v>3.4860000000000002</v>
      </c>
      <c r="AR6187" s="1">
        <v>23.408999999999999</v>
      </c>
      <c r="AS6187" s="1">
        <v>19.943000000000001</v>
      </c>
      <c r="AT6187" s="1">
        <v>17.741</v>
      </c>
      <c r="AU6187" s="1">
        <v>25.814</v>
      </c>
      <c r="AV6187" s="1">
        <v>981.39</v>
      </c>
      <c r="AW6187" s="1">
        <v>5.5644</v>
      </c>
      <c r="AX6187" s="1">
        <v>8.9806000000000008</v>
      </c>
      <c r="AY6187" s="1">
        <v>16.369</v>
      </c>
    </row>
    <row r="6188" spans="1:51" x14ac:dyDescent="0.25">
      <c r="A6188" t="s">
        <v>611</v>
      </c>
      <c r="B6188" t="s">
        <v>7187</v>
      </c>
      <c r="C6188" s="1">
        <v>19.888999999999999</v>
      </c>
      <c r="D6188" s="1">
        <v>18.623999999999999</v>
      </c>
      <c r="E6188">
        <v>0</v>
      </c>
      <c r="F6188">
        <v>0</v>
      </c>
      <c r="G6188" s="1">
        <v>17.231000000000002</v>
      </c>
      <c r="H6188" s="1">
        <v>29.408999999999999</v>
      </c>
      <c r="I6188" s="1">
        <v>66.814999999999998</v>
      </c>
      <c r="J6188" s="1">
        <v>52.314</v>
      </c>
      <c r="K6188" s="1">
        <v>40.834000000000003</v>
      </c>
      <c r="L6188" s="1">
        <v>26.361999999999998</v>
      </c>
      <c r="M6188">
        <v>0</v>
      </c>
      <c r="N6188">
        <v>0</v>
      </c>
      <c r="O6188">
        <v>0</v>
      </c>
      <c r="P6188">
        <v>0</v>
      </c>
      <c r="Q6188" s="1">
        <v>32.351999999999997</v>
      </c>
      <c r="R6188" s="1">
        <v>10.425000000000001</v>
      </c>
      <c r="S6188">
        <v>0</v>
      </c>
      <c r="T6188">
        <v>0</v>
      </c>
      <c r="U6188" s="1">
        <v>28.03</v>
      </c>
      <c r="V6188" s="1">
        <v>48.292000000000002</v>
      </c>
      <c r="W6188" s="1">
        <v>79.084999999999994</v>
      </c>
      <c r="X6188">
        <v>0</v>
      </c>
      <c r="Y6188">
        <v>0</v>
      </c>
      <c r="Z6188">
        <v>0</v>
      </c>
      <c r="AA6188" s="1">
        <v>33.006</v>
      </c>
      <c r="AB6188">
        <v>0</v>
      </c>
      <c r="AC6188">
        <v>0</v>
      </c>
      <c r="AD6188">
        <v>0</v>
      </c>
      <c r="AE6188" s="1">
        <v>25.898</v>
      </c>
      <c r="AF6188">
        <v>0</v>
      </c>
      <c r="AG6188" s="1">
        <v>48.116999999999997</v>
      </c>
      <c r="AH6188" s="1">
        <v>10.108000000000001</v>
      </c>
      <c r="AI6188" s="1">
        <v>49.031999999999996</v>
      </c>
      <c r="AJ6188">
        <v>0</v>
      </c>
      <c r="AK6188" s="1">
        <v>42.792000000000002</v>
      </c>
      <c r="AL6188" s="1">
        <v>42.768999999999998</v>
      </c>
      <c r="AM6188" s="1">
        <v>45.338000000000001</v>
      </c>
      <c r="AN6188" s="1">
        <v>31.103999999999999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 s="1">
        <v>31.053999999999998</v>
      </c>
      <c r="AU6188" s="1">
        <v>45.445999999999998</v>
      </c>
      <c r="AV6188">
        <v>0</v>
      </c>
      <c r="AW6188">
        <v>0</v>
      </c>
      <c r="AX6188" s="1">
        <v>62.613</v>
      </c>
      <c r="AY6188" s="1">
        <v>43.676000000000002</v>
      </c>
    </row>
    <row r="6189" spans="1:51" x14ac:dyDescent="0.25">
      <c r="A6189" t="s">
        <v>964</v>
      </c>
      <c r="B6189" t="s">
        <v>7188</v>
      </c>
      <c r="C6189" s="1">
        <v>118.15</v>
      </c>
      <c r="D6189" s="1">
        <v>8.1631</v>
      </c>
      <c r="E6189" s="1">
        <v>12.381</v>
      </c>
      <c r="F6189" s="1">
        <v>113.98</v>
      </c>
      <c r="G6189" s="1">
        <v>73.290000000000006</v>
      </c>
      <c r="H6189" s="1">
        <v>42.704000000000001</v>
      </c>
      <c r="I6189">
        <v>0</v>
      </c>
      <c r="J6189" s="1">
        <v>39.118000000000002</v>
      </c>
      <c r="K6189" s="1">
        <v>127.2</v>
      </c>
      <c r="L6189" s="1">
        <v>42.372999999999998</v>
      </c>
      <c r="M6189" s="1">
        <v>44.475999999999999</v>
      </c>
      <c r="N6189" s="1">
        <v>27.548999999999999</v>
      </c>
      <c r="O6189" s="1">
        <v>20.001000000000001</v>
      </c>
      <c r="P6189" s="1">
        <v>97.206999999999994</v>
      </c>
      <c r="Q6189" s="1">
        <v>67.581000000000003</v>
      </c>
      <c r="R6189" s="1">
        <v>23.765000000000001</v>
      </c>
      <c r="S6189">
        <v>0</v>
      </c>
      <c r="T6189">
        <v>0</v>
      </c>
      <c r="U6189" s="1">
        <v>32.427999999999997</v>
      </c>
      <c r="V6189">
        <v>0</v>
      </c>
      <c r="W6189" s="1">
        <v>24.288</v>
      </c>
      <c r="X6189">
        <v>0</v>
      </c>
      <c r="Y6189">
        <v>0</v>
      </c>
      <c r="Z6189" s="1">
        <v>7.0007000000000001</v>
      </c>
      <c r="AA6189" s="1">
        <v>32.165999999999997</v>
      </c>
      <c r="AB6189" s="1">
        <v>21.085999999999999</v>
      </c>
      <c r="AC6189" s="1">
        <v>129.75</v>
      </c>
      <c r="AD6189" s="1">
        <v>109.51</v>
      </c>
      <c r="AE6189">
        <v>0</v>
      </c>
      <c r="AF6189" s="1">
        <v>11.279</v>
      </c>
      <c r="AG6189" s="1">
        <v>64.325999999999993</v>
      </c>
      <c r="AH6189" s="1">
        <v>39.357999999999997</v>
      </c>
      <c r="AI6189" s="1">
        <v>28.712</v>
      </c>
      <c r="AJ6189" s="1">
        <v>11.199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 s="1">
        <v>12.558999999999999</v>
      </c>
      <c r="AR6189" s="1">
        <v>20.698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 s="1">
        <v>11.443</v>
      </c>
      <c r="AY6189">
        <v>0</v>
      </c>
    </row>
    <row r="6190" spans="1:51" x14ac:dyDescent="0.25">
      <c r="B6190" t="s">
        <v>7189</v>
      </c>
      <c r="C6190">
        <v>0</v>
      </c>
      <c r="D6190" s="1">
        <v>105.19</v>
      </c>
      <c r="E6190" s="1">
        <v>14.087999999999999</v>
      </c>
      <c r="F6190" s="1">
        <v>33.454000000000001</v>
      </c>
      <c r="G6190" s="1">
        <v>24.353000000000002</v>
      </c>
      <c r="H6190" s="1">
        <v>5.4416000000000002</v>
      </c>
      <c r="I6190" s="1">
        <v>15.034000000000001</v>
      </c>
      <c r="J6190" s="1">
        <v>11.234999999999999</v>
      </c>
      <c r="K6190" s="1">
        <v>12.547000000000001</v>
      </c>
      <c r="L6190" s="1">
        <v>85.057000000000002</v>
      </c>
      <c r="M6190" s="1">
        <v>44.945999999999998</v>
      </c>
      <c r="N6190" s="1">
        <v>31.454000000000001</v>
      </c>
      <c r="O6190" s="1">
        <v>24.827000000000002</v>
      </c>
      <c r="P6190" s="1">
        <v>14.201000000000001</v>
      </c>
      <c r="Q6190" s="1">
        <v>57.814999999999998</v>
      </c>
      <c r="R6190" s="1">
        <v>20.757999999999999</v>
      </c>
      <c r="S6190" s="1">
        <v>35.265000000000001</v>
      </c>
      <c r="T6190" s="1">
        <v>47.91</v>
      </c>
      <c r="U6190" s="1">
        <v>46.436</v>
      </c>
      <c r="V6190" s="1">
        <v>42.345999999999997</v>
      </c>
      <c r="W6190" s="1">
        <v>11.82</v>
      </c>
      <c r="X6190" s="1">
        <v>62.970999999999997</v>
      </c>
      <c r="Y6190" s="1">
        <v>19.52</v>
      </c>
      <c r="Z6190">
        <v>0</v>
      </c>
      <c r="AA6190" s="1">
        <v>10.093999999999999</v>
      </c>
      <c r="AB6190" s="1">
        <v>24.835000000000001</v>
      </c>
      <c r="AC6190" s="1">
        <v>50.267000000000003</v>
      </c>
      <c r="AD6190">
        <v>0</v>
      </c>
      <c r="AE6190">
        <v>0</v>
      </c>
      <c r="AF6190" s="1">
        <v>7.7297000000000002</v>
      </c>
      <c r="AG6190" s="1">
        <v>18.204999999999998</v>
      </c>
      <c r="AH6190" s="1">
        <v>16.771000000000001</v>
      </c>
      <c r="AI6190">
        <v>0</v>
      </c>
      <c r="AJ6190" s="1">
        <v>20.521000000000001</v>
      </c>
      <c r="AK6190" s="1">
        <v>9.4159000000000006</v>
      </c>
      <c r="AL6190" s="1">
        <v>28.995000000000001</v>
      </c>
      <c r="AM6190" s="1">
        <v>44.356000000000002</v>
      </c>
      <c r="AN6190" s="1">
        <v>38.847999999999999</v>
      </c>
      <c r="AO6190" s="1">
        <v>40.892000000000003</v>
      </c>
      <c r="AP6190" s="1">
        <v>35.542999999999999</v>
      </c>
      <c r="AQ6190" s="1">
        <v>32.908000000000001</v>
      </c>
      <c r="AR6190" s="1">
        <v>23.466999999999999</v>
      </c>
      <c r="AS6190" s="1">
        <v>16.443999999999999</v>
      </c>
      <c r="AT6190" s="1">
        <v>24.280999999999999</v>
      </c>
      <c r="AU6190" s="1">
        <v>12.347</v>
      </c>
      <c r="AV6190" s="1">
        <v>40.094999999999999</v>
      </c>
      <c r="AW6190" s="1">
        <v>12.206</v>
      </c>
      <c r="AX6190" s="1">
        <v>20.006</v>
      </c>
      <c r="AY6190" s="1">
        <v>36.238</v>
      </c>
    </row>
    <row r="6191" spans="1:51" x14ac:dyDescent="0.25">
      <c r="A6191" t="s">
        <v>756</v>
      </c>
      <c r="B6191" t="s">
        <v>7190</v>
      </c>
      <c r="C6191" s="1">
        <v>16.216999999999999</v>
      </c>
      <c r="D6191">
        <v>0</v>
      </c>
      <c r="E6191">
        <v>0</v>
      </c>
      <c r="F6191">
        <v>0</v>
      </c>
      <c r="G6191" s="1">
        <v>34.417999999999999</v>
      </c>
      <c r="H6191">
        <v>0</v>
      </c>
      <c r="I6191" s="1">
        <v>8.9755000000000003</v>
      </c>
      <c r="J6191">
        <v>0</v>
      </c>
      <c r="K6191">
        <v>0</v>
      </c>
      <c r="L6191">
        <v>0</v>
      </c>
      <c r="M6191" s="1">
        <v>24.594999999999999</v>
      </c>
      <c r="N6191" s="1">
        <v>11.364000000000001</v>
      </c>
      <c r="O6191" s="1">
        <v>53.548000000000002</v>
      </c>
      <c r="P6191" s="1">
        <v>195.51</v>
      </c>
      <c r="Q6191">
        <v>0</v>
      </c>
      <c r="R6191" s="1">
        <v>104.28</v>
      </c>
      <c r="S6191" s="1">
        <v>400.35</v>
      </c>
      <c r="T6191" s="1">
        <v>110.28</v>
      </c>
      <c r="U6191" s="1">
        <v>75.16</v>
      </c>
      <c r="V6191" s="1">
        <v>16.872</v>
      </c>
      <c r="W6191" s="1">
        <v>196.46</v>
      </c>
      <c r="X6191" s="1">
        <v>38.741</v>
      </c>
      <c r="Y6191" s="1">
        <v>87.826999999999998</v>
      </c>
      <c r="Z6191" s="1">
        <v>69.543999999999997</v>
      </c>
      <c r="AA6191" s="1">
        <v>15.257</v>
      </c>
      <c r="AB6191" s="1">
        <v>30.125</v>
      </c>
      <c r="AC6191" s="1">
        <v>242.06</v>
      </c>
      <c r="AD6191">
        <v>0</v>
      </c>
      <c r="AE6191" s="1">
        <v>9.5914999999999999</v>
      </c>
      <c r="AF6191" s="1">
        <v>88.896000000000001</v>
      </c>
      <c r="AG6191" s="1">
        <v>48.180999999999997</v>
      </c>
      <c r="AH6191">
        <v>0</v>
      </c>
      <c r="AI6191" s="1">
        <v>173.73</v>
      </c>
      <c r="AJ6191">
        <v>0</v>
      </c>
      <c r="AK6191">
        <v>0</v>
      </c>
      <c r="AL6191">
        <v>0</v>
      </c>
      <c r="AM6191" s="1">
        <v>19.187999999999999</v>
      </c>
      <c r="AN6191">
        <v>0</v>
      </c>
      <c r="AO6191" s="1">
        <v>12.122</v>
      </c>
      <c r="AP6191">
        <v>0</v>
      </c>
      <c r="AQ6191" s="1">
        <v>15.811999999999999</v>
      </c>
      <c r="AR6191">
        <v>0</v>
      </c>
      <c r="AS6191">
        <v>0</v>
      </c>
      <c r="AT6191">
        <v>0</v>
      </c>
      <c r="AU6191">
        <v>0</v>
      </c>
      <c r="AV6191">
        <v>0</v>
      </c>
      <c r="AW6191">
        <v>0</v>
      </c>
      <c r="AX6191">
        <v>0</v>
      </c>
      <c r="AY6191" s="1">
        <v>11.968</v>
      </c>
    </row>
    <row r="6192" spans="1:51" x14ac:dyDescent="0.25">
      <c r="B6192" t="s">
        <v>7191</v>
      </c>
      <c r="C6192" s="1">
        <v>42.744</v>
      </c>
      <c r="D6192" s="1">
        <v>38.615000000000002</v>
      </c>
      <c r="E6192" s="1">
        <v>9.6968999999999994</v>
      </c>
      <c r="F6192" s="1">
        <v>26.888000000000002</v>
      </c>
      <c r="G6192" s="1">
        <v>38.146000000000001</v>
      </c>
      <c r="H6192" s="1">
        <v>46.972999999999999</v>
      </c>
      <c r="I6192" s="1">
        <v>5.4911000000000003</v>
      </c>
      <c r="J6192" s="1">
        <v>24.033000000000001</v>
      </c>
      <c r="K6192" s="1">
        <v>23.312000000000001</v>
      </c>
      <c r="L6192" s="1">
        <v>11.76</v>
      </c>
      <c r="M6192" s="1">
        <v>20.925999999999998</v>
      </c>
      <c r="N6192" s="1">
        <v>17.332000000000001</v>
      </c>
      <c r="O6192" s="1">
        <v>122.52</v>
      </c>
      <c r="P6192" s="1">
        <v>9.7003000000000004</v>
      </c>
      <c r="Q6192" s="1">
        <v>13.122999999999999</v>
      </c>
      <c r="R6192" s="1">
        <v>19.945</v>
      </c>
      <c r="S6192" s="1">
        <v>115.45</v>
      </c>
      <c r="T6192" s="1">
        <v>55.042000000000002</v>
      </c>
      <c r="U6192" s="1">
        <v>42.859000000000002</v>
      </c>
      <c r="V6192" s="1">
        <v>15.189</v>
      </c>
      <c r="W6192" s="1">
        <v>38.182000000000002</v>
      </c>
      <c r="X6192" s="1">
        <v>120.98</v>
      </c>
      <c r="Y6192" s="1">
        <v>36.319000000000003</v>
      </c>
      <c r="Z6192" s="1">
        <v>42.701000000000001</v>
      </c>
      <c r="AA6192" s="1">
        <v>31.376999999999999</v>
      </c>
      <c r="AB6192" s="1">
        <v>53.970999999999997</v>
      </c>
      <c r="AC6192" s="1">
        <v>19.632000000000001</v>
      </c>
      <c r="AD6192" s="1">
        <v>36.409999999999997</v>
      </c>
      <c r="AE6192" s="1">
        <v>26.193999999999999</v>
      </c>
      <c r="AF6192" s="1">
        <v>96.51</v>
      </c>
      <c r="AG6192" s="1">
        <v>28.004000000000001</v>
      </c>
      <c r="AH6192" s="1">
        <v>29.94</v>
      </c>
      <c r="AI6192" s="1">
        <v>44.54</v>
      </c>
      <c r="AJ6192" s="1">
        <v>68.472999999999999</v>
      </c>
      <c r="AK6192" s="1">
        <v>37.731000000000002</v>
      </c>
      <c r="AL6192" s="1">
        <v>29.852</v>
      </c>
      <c r="AM6192" s="1">
        <v>71.736999999999995</v>
      </c>
      <c r="AN6192" s="1">
        <v>36.624000000000002</v>
      </c>
      <c r="AO6192" s="1">
        <v>26.689</v>
      </c>
      <c r="AP6192" s="1">
        <v>54.600999999999999</v>
      </c>
      <c r="AQ6192" s="1">
        <v>31.587</v>
      </c>
      <c r="AR6192" s="1">
        <v>28.167000000000002</v>
      </c>
      <c r="AS6192" s="1">
        <v>35.274000000000001</v>
      </c>
      <c r="AT6192" s="1">
        <v>22.146000000000001</v>
      </c>
      <c r="AU6192" s="1">
        <v>23.744</v>
      </c>
      <c r="AV6192" s="1">
        <v>24.193999999999999</v>
      </c>
      <c r="AW6192" s="1">
        <v>12.311999999999999</v>
      </c>
      <c r="AX6192" s="1">
        <v>27.850999999999999</v>
      </c>
      <c r="AY6192" s="1">
        <v>26.335999999999999</v>
      </c>
    </row>
    <row r="6193" spans="1:51" x14ac:dyDescent="0.25">
      <c r="A6193" t="s">
        <v>1048</v>
      </c>
      <c r="B6193" t="s">
        <v>7192</v>
      </c>
      <c r="C6193" s="1">
        <v>15.436999999999999</v>
      </c>
      <c r="D6193" s="1">
        <v>8.5469000000000008</v>
      </c>
      <c r="E6193" s="1">
        <v>18.300999999999998</v>
      </c>
      <c r="F6193" s="1">
        <v>167.47</v>
      </c>
      <c r="G6193" s="1">
        <v>59.963000000000001</v>
      </c>
      <c r="H6193" s="1">
        <v>72.588999999999999</v>
      </c>
      <c r="I6193" s="1">
        <v>32.524999999999999</v>
      </c>
      <c r="J6193" s="1">
        <v>28.506</v>
      </c>
      <c r="K6193" s="1">
        <v>43.360999999999997</v>
      </c>
      <c r="L6193">
        <v>0</v>
      </c>
      <c r="M6193" s="1">
        <v>161.36000000000001</v>
      </c>
      <c r="N6193">
        <v>0</v>
      </c>
      <c r="O6193" s="1">
        <v>16.698</v>
      </c>
      <c r="P6193" s="1">
        <v>43.93</v>
      </c>
      <c r="Q6193">
        <v>0</v>
      </c>
      <c r="R6193" s="1">
        <v>72.64</v>
      </c>
      <c r="S6193" s="1">
        <v>186</v>
      </c>
      <c r="T6193" s="1">
        <v>71.444000000000003</v>
      </c>
      <c r="U6193">
        <v>0</v>
      </c>
      <c r="V6193" s="1">
        <v>8.3271999999999995</v>
      </c>
      <c r="W6193" s="1">
        <v>96.498999999999995</v>
      </c>
      <c r="X6193">
        <v>0</v>
      </c>
      <c r="Y6193">
        <v>0</v>
      </c>
      <c r="Z6193" s="1">
        <v>59.838000000000001</v>
      </c>
      <c r="AA6193">
        <v>0</v>
      </c>
      <c r="AB6193" s="1">
        <v>17.934000000000001</v>
      </c>
      <c r="AC6193" s="1">
        <v>123.08</v>
      </c>
      <c r="AD6193" s="1">
        <v>50.052999999999997</v>
      </c>
      <c r="AE6193" s="1">
        <v>14.878</v>
      </c>
      <c r="AF6193" s="1">
        <v>51.433999999999997</v>
      </c>
      <c r="AG6193">
        <v>0</v>
      </c>
      <c r="AH6193">
        <v>0</v>
      </c>
      <c r="AI6193">
        <v>0</v>
      </c>
      <c r="AJ6193">
        <v>0</v>
      </c>
      <c r="AK6193" s="1">
        <v>30.806000000000001</v>
      </c>
      <c r="AL6193" s="1">
        <v>24.774999999999999</v>
      </c>
      <c r="AM6193">
        <v>0</v>
      </c>
      <c r="AN6193">
        <v>0</v>
      </c>
      <c r="AO6193">
        <v>0</v>
      </c>
      <c r="AP6193">
        <v>0</v>
      </c>
      <c r="AQ6193" s="1">
        <v>49.722999999999999</v>
      </c>
      <c r="AR6193" s="1">
        <v>22.481999999999999</v>
      </c>
      <c r="AS6193" s="1">
        <v>32.134</v>
      </c>
      <c r="AT6193" s="1">
        <v>67.783000000000001</v>
      </c>
      <c r="AU6193">
        <v>0</v>
      </c>
      <c r="AV6193" s="1">
        <v>13.122</v>
      </c>
      <c r="AW6193" s="1">
        <v>12.811</v>
      </c>
      <c r="AX6193" s="1">
        <v>38.052</v>
      </c>
      <c r="AY6193" s="1">
        <v>46.584000000000003</v>
      </c>
    </row>
    <row r="6194" spans="1:51" x14ac:dyDescent="0.25">
      <c r="A6194" t="s">
        <v>800</v>
      </c>
      <c r="B6194" t="s">
        <v>7193</v>
      </c>
      <c r="C6194" s="1">
        <v>114.29</v>
      </c>
      <c r="D6194">
        <v>0</v>
      </c>
      <c r="E6194" s="1">
        <v>27.074000000000002</v>
      </c>
      <c r="F6194" s="1">
        <v>57.713000000000001</v>
      </c>
      <c r="G6194" s="1">
        <v>113.28</v>
      </c>
      <c r="H6194" s="1">
        <v>66.831000000000003</v>
      </c>
      <c r="I6194" s="1">
        <v>125.89</v>
      </c>
      <c r="J6194" s="1">
        <v>130.38999999999999</v>
      </c>
      <c r="K6194" s="1">
        <v>191.34</v>
      </c>
      <c r="L6194" s="1">
        <v>119.79</v>
      </c>
      <c r="M6194" s="1">
        <v>110.23</v>
      </c>
      <c r="N6194" s="1">
        <v>131.13</v>
      </c>
      <c r="O6194" s="1">
        <v>16.962</v>
      </c>
      <c r="P6194">
        <v>0</v>
      </c>
      <c r="Q6194">
        <v>0</v>
      </c>
      <c r="R6194">
        <v>0</v>
      </c>
      <c r="S6194">
        <v>0</v>
      </c>
      <c r="T6194" s="1">
        <v>32.049999999999997</v>
      </c>
      <c r="U6194" s="1">
        <v>96.894000000000005</v>
      </c>
      <c r="V6194" s="1">
        <v>34.957000000000001</v>
      </c>
      <c r="W6194" s="1">
        <v>25.347000000000001</v>
      </c>
      <c r="X6194">
        <v>0</v>
      </c>
      <c r="Y6194">
        <v>0</v>
      </c>
      <c r="Z6194">
        <v>0</v>
      </c>
      <c r="AA6194" s="1">
        <v>24.222000000000001</v>
      </c>
      <c r="AB6194">
        <v>0</v>
      </c>
      <c r="AC6194" s="1">
        <v>20.146999999999998</v>
      </c>
      <c r="AD6194" s="1">
        <v>183.94</v>
      </c>
      <c r="AE6194" s="1">
        <v>64.569999999999993</v>
      </c>
      <c r="AF6194">
        <v>0</v>
      </c>
      <c r="AG6194" s="1">
        <v>176.58</v>
      </c>
      <c r="AH6194" s="1">
        <v>226.46</v>
      </c>
      <c r="AI6194" s="1">
        <v>177.36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 s="1">
        <v>10.58</v>
      </c>
      <c r="AV6194">
        <v>0</v>
      </c>
      <c r="AW6194">
        <v>0</v>
      </c>
      <c r="AX6194">
        <v>0</v>
      </c>
      <c r="AY6194">
        <v>0</v>
      </c>
    </row>
    <row r="6195" spans="1:51" x14ac:dyDescent="0.25">
      <c r="B6195" t="s">
        <v>7194</v>
      </c>
      <c r="C6195" s="1">
        <v>12.72</v>
      </c>
      <c r="D6195">
        <v>0</v>
      </c>
      <c r="E6195" s="1">
        <v>18.041</v>
      </c>
      <c r="F6195" s="1">
        <v>54.353999999999999</v>
      </c>
      <c r="G6195">
        <v>0</v>
      </c>
      <c r="H6195" s="1">
        <v>29.844999999999999</v>
      </c>
      <c r="I6195" s="1">
        <v>116.18</v>
      </c>
      <c r="J6195" s="1">
        <v>54.213000000000001</v>
      </c>
      <c r="K6195" s="1">
        <v>20.922999999999998</v>
      </c>
      <c r="L6195">
        <v>0</v>
      </c>
      <c r="M6195" s="1">
        <v>33.082999999999998</v>
      </c>
      <c r="N6195" s="1">
        <v>6.8650000000000002</v>
      </c>
      <c r="O6195" s="1">
        <v>13.336</v>
      </c>
      <c r="P6195" s="1">
        <v>97.313999999999993</v>
      </c>
      <c r="Q6195" s="1">
        <v>28.765999999999998</v>
      </c>
      <c r="R6195" s="1">
        <v>11.897</v>
      </c>
      <c r="S6195" s="1">
        <v>29.010999999999999</v>
      </c>
      <c r="T6195" s="1">
        <v>37.911000000000001</v>
      </c>
      <c r="U6195" s="1">
        <v>15.657</v>
      </c>
      <c r="V6195" s="1">
        <v>28.82</v>
      </c>
      <c r="W6195" s="1">
        <v>11.212</v>
      </c>
      <c r="X6195" s="1">
        <v>18.248999999999999</v>
      </c>
      <c r="Y6195" s="1">
        <v>22.516999999999999</v>
      </c>
      <c r="Z6195" s="1">
        <v>12.23</v>
      </c>
      <c r="AA6195">
        <v>0</v>
      </c>
      <c r="AB6195" s="1">
        <v>54.540999999999997</v>
      </c>
      <c r="AC6195" s="1">
        <v>28.808</v>
      </c>
      <c r="AD6195" s="1">
        <v>26.225000000000001</v>
      </c>
      <c r="AE6195" s="1">
        <v>13.164999999999999</v>
      </c>
      <c r="AF6195" s="1">
        <v>28.806000000000001</v>
      </c>
      <c r="AG6195" s="1">
        <v>44.301000000000002</v>
      </c>
      <c r="AH6195" s="1">
        <v>71.566000000000003</v>
      </c>
      <c r="AI6195" s="1">
        <v>27.593</v>
      </c>
      <c r="AJ6195">
        <v>0</v>
      </c>
      <c r="AK6195" s="1">
        <v>62.716000000000001</v>
      </c>
      <c r="AL6195" s="1">
        <v>8.0931999999999995</v>
      </c>
      <c r="AM6195">
        <v>0</v>
      </c>
      <c r="AN6195" s="1">
        <v>9.9649999999999999</v>
      </c>
      <c r="AO6195" s="1">
        <v>47.746000000000002</v>
      </c>
      <c r="AP6195">
        <v>0</v>
      </c>
      <c r="AQ6195" s="1">
        <v>10.839</v>
      </c>
      <c r="AR6195" s="1">
        <v>8.5176999999999996</v>
      </c>
      <c r="AS6195" s="1">
        <v>75.296999999999997</v>
      </c>
      <c r="AT6195">
        <v>0</v>
      </c>
      <c r="AU6195" s="1">
        <v>15.677</v>
      </c>
      <c r="AV6195" s="1">
        <v>26.324999999999999</v>
      </c>
      <c r="AW6195" s="1">
        <v>22.076000000000001</v>
      </c>
      <c r="AX6195" s="1">
        <v>95.010999999999996</v>
      </c>
      <c r="AY6195" s="1">
        <v>10.977</v>
      </c>
    </row>
    <row r="6196" spans="1:51" x14ac:dyDescent="0.25">
      <c r="A6196" t="s">
        <v>661</v>
      </c>
      <c r="B6196" t="s">
        <v>7195</v>
      </c>
      <c r="C6196" s="1">
        <v>31.366</v>
      </c>
      <c r="D6196">
        <v>0</v>
      </c>
      <c r="E6196" s="1">
        <v>7.0698999999999996</v>
      </c>
      <c r="F6196" s="1">
        <v>5.9702000000000002</v>
      </c>
      <c r="G6196" s="1">
        <v>45.454999999999998</v>
      </c>
      <c r="H6196" s="1">
        <v>31.507999999999999</v>
      </c>
      <c r="I6196" s="1">
        <v>12.218999999999999</v>
      </c>
      <c r="J6196" s="1">
        <v>34.018999999999998</v>
      </c>
      <c r="K6196" s="1">
        <v>34.020000000000003</v>
      </c>
      <c r="L6196" s="1">
        <v>41.19</v>
      </c>
      <c r="M6196" s="1">
        <v>108.52</v>
      </c>
      <c r="N6196" s="1">
        <v>38.301000000000002</v>
      </c>
      <c r="O6196" s="1">
        <v>45.892000000000003</v>
      </c>
      <c r="P6196">
        <v>0</v>
      </c>
      <c r="Q6196" s="1">
        <v>26.721</v>
      </c>
      <c r="R6196">
        <v>0</v>
      </c>
      <c r="S6196" s="1">
        <v>100.15</v>
      </c>
      <c r="T6196" s="1">
        <v>22.026</v>
      </c>
      <c r="U6196">
        <v>0</v>
      </c>
      <c r="V6196" s="1">
        <v>21.268999999999998</v>
      </c>
      <c r="W6196" s="1">
        <v>83.864999999999995</v>
      </c>
      <c r="X6196">
        <v>0</v>
      </c>
      <c r="Y6196">
        <v>0</v>
      </c>
      <c r="Z6196">
        <v>0</v>
      </c>
      <c r="AA6196" s="1">
        <v>24.189</v>
      </c>
      <c r="AB6196" s="1">
        <v>16.82</v>
      </c>
      <c r="AC6196" s="1">
        <v>13.808999999999999</v>
      </c>
      <c r="AD6196" s="1">
        <v>100.74</v>
      </c>
      <c r="AE6196" s="1">
        <v>29.143000000000001</v>
      </c>
      <c r="AF6196" s="1">
        <v>55.021000000000001</v>
      </c>
      <c r="AG6196" s="1">
        <v>116.07</v>
      </c>
      <c r="AH6196" s="1">
        <v>139.08000000000001</v>
      </c>
      <c r="AI6196" s="1">
        <v>59.250999999999998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 s="1">
        <v>18.93</v>
      </c>
      <c r="AV6196">
        <v>0</v>
      </c>
      <c r="AW6196">
        <v>0</v>
      </c>
      <c r="AX6196" s="1">
        <v>28.795000000000002</v>
      </c>
      <c r="AY6196" s="1">
        <v>36.264000000000003</v>
      </c>
    </row>
    <row r="6197" spans="1:51" x14ac:dyDescent="0.25">
      <c r="A6197" t="s">
        <v>4973</v>
      </c>
      <c r="B6197" t="s">
        <v>7196</v>
      </c>
      <c r="C6197">
        <v>0</v>
      </c>
      <c r="D6197" s="1">
        <v>13.779</v>
      </c>
      <c r="E6197" s="1">
        <v>35.4</v>
      </c>
      <c r="F6197" s="1">
        <v>63.86</v>
      </c>
      <c r="G6197">
        <v>0</v>
      </c>
      <c r="H6197" s="1">
        <v>140.82</v>
      </c>
      <c r="I6197" s="1">
        <v>33.908000000000001</v>
      </c>
      <c r="J6197" s="1">
        <v>117.09</v>
      </c>
      <c r="K6197">
        <v>0</v>
      </c>
      <c r="L6197">
        <v>0</v>
      </c>
      <c r="M6197" s="1">
        <v>70.337999999999994</v>
      </c>
      <c r="N6197" s="1">
        <v>23.242999999999999</v>
      </c>
      <c r="O6197" s="1">
        <v>14.625999999999999</v>
      </c>
      <c r="P6197">
        <v>0</v>
      </c>
      <c r="Q6197" s="1">
        <v>77.171999999999997</v>
      </c>
      <c r="R6197" s="1">
        <v>68.605000000000004</v>
      </c>
      <c r="S6197" s="1">
        <v>51.335999999999999</v>
      </c>
      <c r="T6197" s="1">
        <v>114.6</v>
      </c>
      <c r="U6197" s="1">
        <v>8.5458999999999996</v>
      </c>
      <c r="V6197" s="1">
        <v>23.414999999999999</v>
      </c>
      <c r="W6197" s="1">
        <v>95.361000000000004</v>
      </c>
      <c r="X6197" s="1">
        <v>9.6987000000000005</v>
      </c>
      <c r="Y6197" s="1">
        <v>68.012</v>
      </c>
      <c r="Z6197" s="1">
        <v>53.921999999999997</v>
      </c>
      <c r="AA6197">
        <v>0</v>
      </c>
      <c r="AB6197" s="1">
        <v>21.33</v>
      </c>
      <c r="AC6197">
        <v>0</v>
      </c>
      <c r="AD6197" s="1">
        <v>27.606999999999999</v>
      </c>
      <c r="AE6197">
        <v>0</v>
      </c>
      <c r="AF6197">
        <v>0</v>
      </c>
      <c r="AG6197">
        <v>0</v>
      </c>
      <c r="AH6197" s="1">
        <v>16.513999999999999</v>
      </c>
      <c r="AI6197">
        <v>0</v>
      </c>
      <c r="AJ6197">
        <v>0</v>
      </c>
      <c r="AK6197" s="1">
        <v>33.170999999999999</v>
      </c>
      <c r="AL6197">
        <v>0</v>
      </c>
      <c r="AM6197">
        <v>0</v>
      </c>
      <c r="AN6197">
        <v>0</v>
      </c>
      <c r="AO6197" s="1">
        <v>13.888</v>
      </c>
      <c r="AP6197" s="1">
        <v>10.773999999999999</v>
      </c>
      <c r="AQ6197" s="1">
        <v>11.061</v>
      </c>
      <c r="AR6197" s="1">
        <v>17.789000000000001</v>
      </c>
      <c r="AS6197">
        <v>0</v>
      </c>
      <c r="AT6197">
        <v>0</v>
      </c>
      <c r="AU6197" s="1">
        <v>31.593</v>
      </c>
      <c r="AV6197" s="1">
        <v>58.622999999999998</v>
      </c>
      <c r="AW6197" s="1">
        <v>46.16</v>
      </c>
      <c r="AX6197">
        <v>0</v>
      </c>
      <c r="AY6197" s="1">
        <v>10.817</v>
      </c>
    </row>
    <row r="6198" spans="1:51" x14ac:dyDescent="0.25">
      <c r="A6198" t="s">
        <v>689</v>
      </c>
      <c r="B6198" t="s">
        <v>7197</v>
      </c>
      <c r="C6198" s="1">
        <v>17.157</v>
      </c>
      <c r="D6198" s="1">
        <v>22.59</v>
      </c>
      <c r="E6198" s="1">
        <v>31.33</v>
      </c>
      <c r="F6198" s="1">
        <v>37.630000000000003</v>
      </c>
      <c r="G6198" s="1">
        <v>27.068000000000001</v>
      </c>
      <c r="H6198" s="1">
        <v>38.921999999999997</v>
      </c>
      <c r="I6198" s="1">
        <v>59.439</v>
      </c>
      <c r="J6198" s="1">
        <v>23.393000000000001</v>
      </c>
      <c r="K6198" s="1">
        <v>8.4809999999999999</v>
      </c>
      <c r="L6198">
        <v>0</v>
      </c>
      <c r="M6198" s="1">
        <v>38.720999999999997</v>
      </c>
      <c r="N6198" s="1">
        <v>4.74</v>
      </c>
      <c r="O6198" s="1">
        <v>11.308999999999999</v>
      </c>
      <c r="P6198" s="1">
        <v>42.807000000000002</v>
      </c>
      <c r="Q6198" s="1">
        <v>19.917000000000002</v>
      </c>
      <c r="R6198" s="1">
        <v>20.202999999999999</v>
      </c>
      <c r="S6198" s="1">
        <v>72.572999999999993</v>
      </c>
      <c r="T6198" s="1">
        <v>39.619</v>
      </c>
      <c r="U6198" s="1">
        <v>36.597000000000001</v>
      </c>
      <c r="V6198" s="1">
        <v>50.625</v>
      </c>
      <c r="W6198" s="1">
        <v>23.257000000000001</v>
      </c>
      <c r="X6198" s="1">
        <v>46.805</v>
      </c>
      <c r="Y6198" s="1">
        <v>20.14</v>
      </c>
      <c r="Z6198" s="1">
        <v>23.042000000000002</v>
      </c>
      <c r="AA6198">
        <v>0</v>
      </c>
      <c r="AB6198" s="1">
        <v>35.933999999999997</v>
      </c>
      <c r="AC6198" s="1">
        <v>17.346</v>
      </c>
      <c r="AD6198" s="1">
        <v>9.8650000000000002</v>
      </c>
      <c r="AE6198" s="1">
        <v>31.379000000000001</v>
      </c>
      <c r="AF6198" s="1">
        <v>13.057</v>
      </c>
      <c r="AG6198" s="1">
        <v>24.792000000000002</v>
      </c>
      <c r="AH6198">
        <v>0</v>
      </c>
      <c r="AI6198" s="1">
        <v>4.2656000000000001</v>
      </c>
      <c r="AJ6198">
        <v>0</v>
      </c>
      <c r="AK6198">
        <v>0</v>
      </c>
      <c r="AL6198" s="1">
        <v>6.4032</v>
      </c>
      <c r="AM6198" s="1">
        <v>6.7542999999999997</v>
      </c>
      <c r="AN6198">
        <v>0</v>
      </c>
      <c r="AO6198" s="1">
        <v>47.976999999999997</v>
      </c>
      <c r="AP6198" s="1">
        <v>15.641</v>
      </c>
      <c r="AQ6198" s="1">
        <v>31.934999999999999</v>
      </c>
      <c r="AR6198" s="1">
        <v>20.109000000000002</v>
      </c>
      <c r="AS6198" s="1">
        <v>33.128</v>
      </c>
      <c r="AT6198" s="1">
        <v>3.3786999999999998</v>
      </c>
      <c r="AU6198" s="1">
        <v>42.347999999999999</v>
      </c>
      <c r="AV6198" s="1">
        <v>171.92</v>
      </c>
      <c r="AW6198">
        <v>0</v>
      </c>
      <c r="AX6198" s="1">
        <v>22.986000000000001</v>
      </c>
      <c r="AY6198" s="1">
        <v>16.423999999999999</v>
      </c>
    </row>
    <row r="6199" spans="1:51" x14ac:dyDescent="0.25">
      <c r="A6199" t="s">
        <v>750</v>
      </c>
      <c r="B6199" t="s">
        <v>7198</v>
      </c>
      <c r="C6199" s="1">
        <v>85.039000000000001</v>
      </c>
      <c r="D6199" s="1">
        <v>128.38</v>
      </c>
      <c r="E6199" s="1">
        <v>146.34</v>
      </c>
      <c r="F6199" s="1">
        <v>127.68</v>
      </c>
      <c r="G6199" s="1">
        <v>33.555999999999997</v>
      </c>
      <c r="H6199" s="1">
        <v>60.023000000000003</v>
      </c>
      <c r="I6199" s="1">
        <v>422</v>
      </c>
      <c r="J6199">
        <v>0</v>
      </c>
      <c r="K6199" s="1">
        <v>108.33</v>
      </c>
      <c r="L6199" s="1">
        <v>252.17</v>
      </c>
      <c r="M6199" s="1">
        <v>126.59</v>
      </c>
      <c r="N6199" s="1">
        <v>240.17</v>
      </c>
      <c r="O6199" s="1">
        <v>211.88</v>
      </c>
      <c r="P6199" s="1">
        <v>413.72</v>
      </c>
      <c r="Q6199" s="1">
        <v>32.47</v>
      </c>
      <c r="R6199" s="1">
        <v>798.83</v>
      </c>
      <c r="S6199" s="1">
        <v>1199.5</v>
      </c>
      <c r="T6199" s="1">
        <v>837.04</v>
      </c>
      <c r="U6199" s="1">
        <v>24.61</v>
      </c>
      <c r="V6199" s="1">
        <v>31.661000000000001</v>
      </c>
      <c r="W6199" s="1">
        <v>207.41</v>
      </c>
      <c r="X6199" s="1">
        <v>376.52</v>
      </c>
      <c r="Y6199" s="1">
        <v>164.78</v>
      </c>
      <c r="Z6199" s="1">
        <v>353.01</v>
      </c>
      <c r="AA6199" s="1">
        <v>19.579999999999998</v>
      </c>
      <c r="AB6199" s="1">
        <v>43.81</v>
      </c>
      <c r="AC6199" s="1">
        <v>15.202</v>
      </c>
      <c r="AD6199" s="1">
        <v>226.72</v>
      </c>
      <c r="AE6199" s="1">
        <v>100.22</v>
      </c>
      <c r="AF6199" s="1">
        <v>52.57</v>
      </c>
      <c r="AG6199" s="1">
        <v>28.446000000000002</v>
      </c>
      <c r="AH6199" s="1">
        <v>4.8064999999999998</v>
      </c>
      <c r="AI6199" s="1">
        <v>35.154000000000003</v>
      </c>
      <c r="AJ6199" s="1">
        <v>17.097000000000001</v>
      </c>
      <c r="AK6199" s="1">
        <v>17.736000000000001</v>
      </c>
      <c r="AL6199" s="1">
        <v>26.414999999999999</v>
      </c>
      <c r="AM6199" s="1">
        <v>16.957000000000001</v>
      </c>
      <c r="AN6199" s="1">
        <v>32.009</v>
      </c>
      <c r="AO6199" s="1">
        <v>115.88</v>
      </c>
      <c r="AP6199" s="1">
        <v>38.280999999999999</v>
      </c>
      <c r="AQ6199" s="1">
        <v>22.934999999999999</v>
      </c>
      <c r="AR6199" s="1">
        <v>64.296999999999997</v>
      </c>
      <c r="AS6199" s="1">
        <v>20.716000000000001</v>
      </c>
      <c r="AT6199" s="1">
        <v>118.89</v>
      </c>
      <c r="AU6199" s="1">
        <v>16.814</v>
      </c>
      <c r="AV6199" s="1">
        <v>35.697000000000003</v>
      </c>
      <c r="AW6199" s="1">
        <v>14.744999999999999</v>
      </c>
      <c r="AX6199" s="1">
        <v>29.201000000000001</v>
      </c>
      <c r="AY6199" s="1">
        <v>93.593000000000004</v>
      </c>
    </row>
    <row r="6200" spans="1:51" x14ac:dyDescent="0.25">
      <c r="B6200" t="s">
        <v>7199</v>
      </c>
      <c r="C6200" s="1">
        <v>145.21</v>
      </c>
      <c r="D6200" s="1">
        <v>19.713000000000001</v>
      </c>
      <c r="E6200" s="1">
        <v>64.346000000000004</v>
      </c>
      <c r="F6200">
        <v>0</v>
      </c>
      <c r="G6200" s="1">
        <v>30.507999999999999</v>
      </c>
      <c r="H6200">
        <v>0</v>
      </c>
      <c r="I6200" s="1">
        <v>191.5</v>
      </c>
      <c r="J6200">
        <v>0</v>
      </c>
      <c r="K6200" s="1">
        <v>15.497999999999999</v>
      </c>
      <c r="L6200" s="1">
        <v>30.791</v>
      </c>
      <c r="M6200" s="1">
        <v>205.68</v>
      </c>
      <c r="N6200" s="1">
        <v>38.304000000000002</v>
      </c>
      <c r="O6200" s="1">
        <v>21.587</v>
      </c>
      <c r="P6200">
        <v>0</v>
      </c>
      <c r="Q6200" s="1">
        <v>36.527999999999999</v>
      </c>
      <c r="R6200" s="1">
        <v>49.896999999999998</v>
      </c>
      <c r="S6200" s="1">
        <v>162.88</v>
      </c>
      <c r="T6200">
        <v>0</v>
      </c>
      <c r="U6200" s="1">
        <v>145.05000000000001</v>
      </c>
      <c r="V6200">
        <v>0</v>
      </c>
      <c r="W6200">
        <v>0</v>
      </c>
      <c r="X6200">
        <v>0</v>
      </c>
      <c r="Y6200" s="1">
        <v>91.27</v>
      </c>
      <c r="Z6200">
        <v>0</v>
      </c>
      <c r="AA6200" s="1">
        <v>275.91000000000003</v>
      </c>
      <c r="AB6200" s="1">
        <v>40.829000000000001</v>
      </c>
      <c r="AC6200" s="1">
        <v>223.94</v>
      </c>
      <c r="AD6200">
        <v>0</v>
      </c>
      <c r="AE6200">
        <v>0</v>
      </c>
      <c r="AF6200" s="1">
        <v>45.741999999999997</v>
      </c>
      <c r="AG6200" s="1">
        <v>58.220999999999997</v>
      </c>
      <c r="AH6200" s="1">
        <v>47.686</v>
      </c>
      <c r="AI6200" s="1">
        <v>22.341999999999999</v>
      </c>
      <c r="AJ6200">
        <v>0</v>
      </c>
      <c r="AK6200">
        <v>0</v>
      </c>
      <c r="AL6200">
        <v>0</v>
      </c>
      <c r="AM6200" s="1">
        <v>49.204000000000001</v>
      </c>
      <c r="AN6200">
        <v>0</v>
      </c>
      <c r="AO6200" s="1">
        <v>48.292999999999999</v>
      </c>
      <c r="AP6200">
        <v>0</v>
      </c>
      <c r="AQ6200" s="1">
        <v>15.206</v>
      </c>
      <c r="AR6200" s="1">
        <v>26.471</v>
      </c>
      <c r="AS6200" s="1">
        <v>66.165999999999997</v>
      </c>
      <c r="AT6200">
        <v>0</v>
      </c>
      <c r="AU6200" s="1">
        <v>15.381</v>
      </c>
      <c r="AV6200">
        <v>0</v>
      </c>
      <c r="AW6200" s="1">
        <v>26.646999999999998</v>
      </c>
      <c r="AX6200" s="1">
        <v>79.793000000000006</v>
      </c>
      <c r="AY6200">
        <v>0</v>
      </c>
    </row>
    <row r="6201" spans="1:51" x14ac:dyDescent="0.25">
      <c r="B6201" t="s">
        <v>7200</v>
      </c>
      <c r="C6201" s="1">
        <v>42.896999999999998</v>
      </c>
      <c r="D6201" s="1">
        <v>73.55</v>
      </c>
      <c r="E6201" s="1">
        <v>75.626000000000005</v>
      </c>
      <c r="F6201" s="1">
        <v>12.04</v>
      </c>
      <c r="G6201" s="1">
        <v>54.331000000000003</v>
      </c>
      <c r="H6201" s="1">
        <v>69.070999999999998</v>
      </c>
      <c r="I6201" s="1">
        <v>55.353000000000002</v>
      </c>
      <c r="J6201" s="1">
        <v>40.576000000000001</v>
      </c>
      <c r="K6201" s="1">
        <v>52.488999999999997</v>
      </c>
      <c r="L6201" s="1">
        <v>81.751999999999995</v>
      </c>
      <c r="M6201" s="1">
        <v>349.43</v>
      </c>
      <c r="N6201" s="1">
        <v>52.05</v>
      </c>
      <c r="O6201" s="1">
        <v>2382</v>
      </c>
      <c r="P6201" s="1">
        <v>53.67</v>
      </c>
      <c r="Q6201" s="1">
        <v>74.44</v>
      </c>
      <c r="R6201" s="1">
        <v>35.942999999999998</v>
      </c>
      <c r="S6201" s="1">
        <v>83.335999999999999</v>
      </c>
      <c r="T6201" s="1">
        <v>88.043999999999997</v>
      </c>
      <c r="U6201" s="1">
        <v>100.74</v>
      </c>
      <c r="V6201" s="1">
        <v>110.28</v>
      </c>
      <c r="W6201" s="1">
        <v>99.474000000000004</v>
      </c>
      <c r="X6201" s="1">
        <v>110.11</v>
      </c>
      <c r="Y6201" s="1">
        <v>16.181999999999999</v>
      </c>
      <c r="Z6201" s="1">
        <v>46.777000000000001</v>
      </c>
      <c r="AA6201" s="1">
        <v>72</v>
      </c>
      <c r="AB6201" s="1">
        <v>162.66999999999999</v>
      </c>
      <c r="AC6201" s="1">
        <v>87.944999999999993</v>
      </c>
      <c r="AD6201" s="1">
        <v>42.063000000000002</v>
      </c>
      <c r="AE6201" s="1">
        <v>78.144000000000005</v>
      </c>
      <c r="AF6201" s="1">
        <v>36.222999999999999</v>
      </c>
      <c r="AG6201" s="1">
        <v>29.713000000000001</v>
      </c>
      <c r="AH6201" s="1">
        <v>40.334000000000003</v>
      </c>
      <c r="AI6201" s="1">
        <v>44.006999999999998</v>
      </c>
      <c r="AJ6201" s="1">
        <v>18.678000000000001</v>
      </c>
      <c r="AK6201" s="1">
        <v>56.987000000000002</v>
      </c>
      <c r="AL6201" s="1">
        <v>73.41</v>
      </c>
      <c r="AM6201" s="1">
        <v>60.777000000000001</v>
      </c>
      <c r="AN6201" s="1">
        <v>298.58999999999997</v>
      </c>
      <c r="AO6201" s="1">
        <v>31.789000000000001</v>
      </c>
      <c r="AP6201" s="1">
        <v>84.295000000000002</v>
      </c>
      <c r="AQ6201" s="1">
        <v>94.834000000000003</v>
      </c>
      <c r="AR6201" s="1">
        <v>80.177999999999997</v>
      </c>
      <c r="AS6201" s="1">
        <v>40.155000000000001</v>
      </c>
      <c r="AT6201" s="1">
        <v>83.031000000000006</v>
      </c>
      <c r="AU6201" s="1">
        <v>67.397999999999996</v>
      </c>
      <c r="AV6201" s="1">
        <v>51.792999999999999</v>
      </c>
      <c r="AW6201" s="1">
        <v>29.306000000000001</v>
      </c>
      <c r="AX6201" s="1">
        <v>59.570999999999998</v>
      </c>
      <c r="AY6201" s="1">
        <v>12.911</v>
      </c>
    </row>
    <row r="6202" spans="1:51" x14ac:dyDescent="0.25">
      <c r="B6202" t="s">
        <v>7201</v>
      </c>
      <c r="C6202" s="1">
        <v>7.6117999999999997</v>
      </c>
      <c r="D6202" s="1">
        <v>7.0317999999999996</v>
      </c>
      <c r="E6202" s="1">
        <v>58.036000000000001</v>
      </c>
      <c r="F6202">
        <v>0</v>
      </c>
      <c r="G6202" s="1">
        <v>8.1583000000000006</v>
      </c>
      <c r="H6202" s="1">
        <v>61.575000000000003</v>
      </c>
      <c r="I6202" s="1">
        <v>34.021000000000001</v>
      </c>
      <c r="J6202">
        <v>0</v>
      </c>
      <c r="K6202" s="1">
        <v>17.942</v>
      </c>
      <c r="L6202" s="1">
        <v>110.35</v>
      </c>
      <c r="M6202" s="1">
        <v>14.061</v>
      </c>
      <c r="N6202" s="1">
        <v>60.994999999999997</v>
      </c>
      <c r="O6202">
        <v>0</v>
      </c>
      <c r="P6202">
        <v>0</v>
      </c>
      <c r="Q6202" s="1">
        <v>16.120999999999999</v>
      </c>
      <c r="R6202" s="1">
        <v>65.337000000000003</v>
      </c>
      <c r="S6202" s="1">
        <v>64.046999999999997</v>
      </c>
      <c r="T6202" s="1">
        <v>27.756</v>
      </c>
      <c r="U6202" s="1">
        <v>18.245999999999999</v>
      </c>
      <c r="V6202" s="1">
        <v>12.427</v>
      </c>
      <c r="W6202" s="1">
        <v>31.007000000000001</v>
      </c>
      <c r="X6202" s="1">
        <v>45.017000000000003</v>
      </c>
      <c r="Y6202" s="1">
        <v>8.0022000000000002</v>
      </c>
      <c r="Z6202">
        <v>0</v>
      </c>
      <c r="AA6202" s="1">
        <v>8.7004999999999999</v>
      </c>
      <c r="AB6202" s="1">
        <v>41.37</v>
      </c>
      <c r="AC6202" s="1">
        <v>9.5479000000000003</v>
      </c>
      <c r="AD6202" s="1">
        <v>66.040000000000006</v>
      </c>
      <c r="AE6202" s="1">
        <v>16.134</v>
      </c>
      <c r="AF6202" s="1">
        <v>16.106999999999999</v>
      </c>
      <c r="AG6202" s="1">
        <v>22.667999999999999</v>
      </c>
      <c r="AH6202" s="1">
        <v>28.602</v>
      </c>
      <c r="AI6202" s="1">
        <v>43.95</v>
      </c>
      <c r="AJ6202">
        <v>0</v>
      </c>
      <c r="AK6202" s="1">
        <v>29.422999999999998</v>
      </c>
      <c r="AL6202">
        <v>0</v>
      </c>
      <c r="AM6202" s="1">
        <v>3.895</v>
      </c>
      <c r="AN6202" s="1">
        <v>39.645000000000003</v>
      </c>
      <c r="AO6202" s="1">
        <v>68.483999999999995</v>
      </c>
      <c r="AP6202" s="1">
        <v>18.611000000000001</v>
      </c>
      <c r="AQ6202" s="1">
        <v>38.171999999999997</v>
      </c>
      <c r="AR6202" s="1">
        <v>67.052999999999997</v>
      </c>
      <c r="AS6202" s="1">
        <v>24.41</v>
      </c>
      <c r="AT6202">
        <v>0</v>
      </c>
      <c r="AU6202">
        <v>0</v>
      </c>
      <c r="AV6202">
        <v>0</v>
      </c>
      <c r="AW6202" s="1">
        <v>13.662000000000001</v>
      </c>
      <c r="AX6202" s="1">
        <v>10.792999999999999</v>
      </c>
      <c r="AY6202" s="1">
        <v>26.065999999999999</v>
      </c>
    </row>
    <row r="6203" spans="1:51" x14ac:dyDescent="0.25">
      <c r="A6203" t="s">
        <v>1757</v>
      </c>
      <c r="B6203" t="s">
        <v>7202</v>
      </c>
      <c r="C6203" s="1">
        <v>10.468</v>
      </c>
      <c r="D6203">
        <v>0</v>
      </c>
      <c r="E6203">
        <v>0</v>
      </c>
      <c r="F6203" s="1">
        <v>38.790999999999997</v>
      </c>
      <c r="G6203" s="1">
        <v>9.8641000000000005</v>
      </c>
      <c r="H6203" s="1">
        <v>16.739999999999998</v>
      </c>
      <c r="I6203" s="1">
        <v>580.24</v>
      </c>
      <c r="J6203" s="1">
        <v>17.035</v>
      </c>
      <c r="K6203" s="1">
        <v>6.2096999999999998</v>
      </c>
      <c r="L6203" s="1">
        <v>33.752000000000002</v>
      </c>
      <c r="M6203" s="1">
        <v>92.325999999999993</v>
      </c>
      <c r="N6203" s="1">
        <v>14.083</v>
      </c>
      <c r="O6203" s="1">
        <v>25.882999999999999</v>
      </c>
      <c r="P6203" s="1">
        <v>55.027999999999999</v>
      </c>
      <c r="Q6203" s="1">
        <v>37.941000000000003</v>
      </c>
      <c r="R6203" s="1">
        <v>324.97000000000003</v>
      </c>
      <c r="S6203" s="1">
        <v>81.281999999999996</v>
      </c>
      <c r="T6203" s="1">
        <v>13.372999999999999</v>
      </c>
      <c r="U6203">
        <v>0</v>
      </c>
      <c r="V6203">
        <v>0</v>
      </c>
      <c r="W6203">
        <v>0</v>
      </c>
      <c r="X6203" s="1">
        <v>739.08</v>
      </c>
      <c r="Y6203" s="1">
        <v>99.403999999999996</v>
      </c>
      <c r="Z6203" s="1">
        <v>18.914999999999999</v>
      </c>
      <c r="AA6203" s="1">
        <v>27.152000000000001</v>
      </c>
      <c r="AB6203" s="1">
        <v>8.6320999999999994</v>
      </c>
      <c r="AC6203">
        <v>0</v>
      </c>
      <c r="AD6203" s="1">
        <v>19.440999999999999</v>
      </c>
      <c r="AE6203" s="1">
        <v>14.141999999999999</v>
      </c>
      <c r="AF6203">
        <v>0</v>
      </c>
      <c r="AG6203" s="1">
        <v>13.78</v>
      </c>
      <c r="AH6203" s="1">
        <v>21.58</v>
      </c>
      <c r="AI6203" s="1">
        <v>723.37</v>
      </c>
      <c r="AJ6203" s="1">
        <v>51.823</v>
      </c>
      <c r="AK6203" s="1">
        <v>2472.5</v>
      </c>
      <c r="AL6203" s="1">
        <v>8.6866000000000003</v>
      </c>
      <c r="AM6203" s="1">
        <v>941.02</v>
      </c>
      <c r="AN6203" s="1">
        <v>16.082999999999998</v>
      </c>
      <c r="AO6203" s="1">
        <v>98.471999999999994</v>
      </c>
      <c r="AP6203" s="1">
        <v>67.908000000000001</v>
      </c>
      <c r="AQ6203" s="1">
        <v>220.65</v>
      </c>
      <c r="AR6203" s="1">
        <v>829.74</v>
      </c>
      <c r="AS6203" s="1">
        <v>6.8738000000000001</v>
      </c>
      <c r="AT6203" s="1">
        <v>39.076999999999998</v>
      </c>
      <c r="AU6203" s="1">
        <v>1001.8</v>
      </c>
      <c r="AV6203" s="1">
        <v>5.2660999999999998</v>
      </c>
      <c r="AW6203" s="1">
        <v>2036.1</v>
      </c>
      <c r="AX6203" s="1">
        <v>56.457000000000001</v>
      </c>
      <c r="AY6203" s="1">
        <v>86.311000000000007</v>
      </c>
    </row>
    <row r="6204" spans="1:51" x14ac:dyDescent="0.25">
      <c r="A6204" t="s">
        <v>4533</v>
      </c>
      <c r="B6204" t="s">
        <v>7203</v>
      </c>
      <c r="C6204" s="1">
        <v>68.772000000000006</v>
      </c>
      <c r="D6204" s="1">
        <v>56.99</v>
      </c>
      <c r="E6204" s="1">
        <v>68.727999999999994</v>
      </c>
      <c r="F6204" s="1">
        <v>121.59</v>
      </c>
      <c r="G6204" s="1">
        <v>499.91</v>
      </c>
      <c r="H6204" s="1">
        <v>97.32</v>
      </c>
      <c r="I6204" s="1">
        <v>260.38</v>
      </c>
      <c r="J6204" s="1">
        <v>120.56</v>
      </c>
      <c r="K6204" s="1">
        <v>299.24</v>
      </c>
      <c r="L6204" s="1">
        <v>664.77</v>
      </c>
      <c r="M6204" s="1">
        <v>194.52</v>
      </c>
      <c r="N6204" s="1">
        <v>474.92</v>
      </c>
      <c r="O6204" s="1">
        <v>138.78</v>
      </c>
      <c r="P6204" s="1">
        <v>114.59</v>
      </c>
      <c r="Q6204" s="1">
        <v>451.39</v>
      </c>
      <c r="R6204" s="1">
        <v>189.59</v>
      </c>
      <c r="S6204" s="1">
        <v>98.816999999999993</v>
      </c>
      <c r="T6204" s="1">
        <v>75.340999999999994</v>
      </c>
      <c r="U6204" s="1">
        <v>48.152999999999999</v>
      </c>
      <c r="V6204" s="1">
        <v>110.8</v>
      </c>
      <c r="W6204" s="1">
        <v>412.33</v>
      </c>
      <c r="X6204" s="1">
        <v>134.91999999999999</v>
      </c>
      <c r="Y6204">
        <v>0</v>
      </c>
      <c r="Z6204" s="1">
        <v>150.07</v>
      </c>
      <c r="AA6204" s="1">
        <v>88.013999999999996</v>
      </c>
      <c r="AB6204" s="1">
        <v>41.223999999999997</v>
      </c>
      <c r="AC6204" s="1">
        <v>66.031999999999996</v>
      </c>
      <c r="AD6204" s="1">
        <v>454.18</v>
      </c>
      <c r="AE6204" s="1">
        <v>392.68</v>
      </c>
      <c r="AF6204" s="1">
        <v>16.495999999999999</v>
      </c>
      <c r="AG6204" s="1">
        <v>90.37</v>
      </c>
      <c r="AH6204" s="1">
        <v>198.99</v>
      </c>
      <c r="AI6204" s="1">
        <v>25.74</v>
      </c>
      <c r="AJ6204" s="1">
        <v>68.361000000000004</v>
      </c>
      <c r="AK6204" s="1">
        <v>228.25</v>
      </c>
      <c r="AL6204" s="1">
        <v>503.08</v>
      </c>
      <c r="AM6204">
        <v>0</v>
      </c>
      <c r="AN6204" s="1">
        <v>177.59</v>
      </c>
      <c r="AO6204" s="1">
        <v>150.75</v>
      </c>
      <c r="AP6204" s="1">
        <v>30.866</v>
      </c>
      <c r="AQ6204" s="1">
        <v>123.54</v>
      </c>
      <c r="AR6204">
        <v>0</v>
      </c>
      <c r="AS6204">
        <v>0</v>
      </c>
      <c r="AT6204" s="1">
        <v>77.885999999999996</v>
      </c>
      <c r="AU6204" s="1">
        <v>34.756999999999998</v>
      </c>
      <c r="AV6204" s="1">
        <v>224.88</v>
      </c>
      <c r="AW6204" s="1">
        <v>70.375</v>
      </c>
      <c r="AX6204">
        <v>0</v>
      </c>
      <c r="AY6204" s="1">
        <v>38.616</v>
      </c>
    </row>
    <row r="6205" spans="1:51" x14ac:dyDescent="0.25">
      <c r="A6205" t="s">
        <v>2580</v>
      </c>
      <c r="B6205" t="s">
        <v>7204</v>
      </c>
      <c r="C6205" s="1">
        <v>175.04</v>
      </c>
      <c r="D6205">
        <v>0</v>
      </c>
      <c r="E6205" s="1">
        <v>25.021000000000001</v>
      </c>
      <c r="F6205">
        <v>0</v>
      </c>
      <c r="G6205" s="1">
        <v>25.216999999999999</v>
      </c>
      <c r="H6205" s="1">
        <v>285.22000000000003</v>
      </c>
      <c r="I6205" s="1">
        <v>97.019000000000005</v>
      </c>
      <c r="J6205" s="1">
        <v>88.281999999999996</v>
      </c>
      <c r="K6205" s="1">
        <v>20.032</v>
      </c>
      <c r="L6205" s="1">
        <v>35.892000000000003</v>
      </c>
      <c r="M6205">
        <v>0</v>
      </c>
      <c r="N6205">
        <v>0</v>
      </c>
      <c r="O6205" s="1">
        <v>91.352999999999994</v>
      </c>
      <c r="P6205" s="1">
        <v>25.382999999999999</v>
      </c>
      <c r="Q6205">
        <v>0</v>
      </c>
      <c r="R6205" s="1">
        <v>45.38</v>
      </c>
      <c r="S6205" s="1">
        <v>47.521000000000001</v>
      </c>
      <c r="T6205" s="1">
        <v>22.414999999999999</v>
      </c>
      <c r="U6205" s="1">
        <v>37.558</v>
      </c>
      <c r="V6205" s="1">
        <v>10.624000000000001</v>
      </c>
      <c r="W6205" s="1">
        <v>74.430999999999997</v>
      </c>
      <c r="X6205">
        <v>0</v>
      </c>
      <c r="Y6205" s="1">
        <v>59.414000000000001</v>
      </c>
      <c r="Z6205">
        <v>0</v>
      </c>
      <c r="AA6205" s="1">
        <v>29.22</v>
      </c>
      <c r="AB6205">
        <v>0</v>
      </c>
      <c r="AC6205" s="1">
        <v>377.25</v>
      </c>
      <c r="AD6205" s="1">
        <v>151.1</v>
      </c>
      <c r="AE6205">
        <v>0</v>
      </c>
      <c r="AF6205">
        <v>0</v>
      </c>
      <c r="AG6205">
        <v>0</v>
      </c>
      <c r="AH6205">
        <v>0</v>
      </c>
      <c r="AI6205" s="1">
        <v>129.94999999999999</v>
      </c>
      <c r="AJ6205" s="1">
        <v>87.759</v>
      </c>
      <c r="AK6205" s="1">
        <v>11.302</v>
      </c>
      <c r="AL6205" s="1">
        <v>245.83</v>
      </c>
      <c r="AM6205" s="1">
        <v>302.70999999999998</v>
      </c>
      <c r="AN6205" s="1">
        <v>205.78</v>
      </c>
      <c r="AO6205">
        <v>0</v>
      </c>
      <c r="AP6205">
        <v>0</v>
      </c>
      <c r="AQ6205" s="1">
        <v>101.96</v>
      </c>
      <c r="AR6205" s="1">
        <v>203.02</v>
      </c>
      <c r="AS6205" s="1">
        <v>8.1944999999999997</v>
      </c>
      <c r="AT6205" s="1">
        <v>33.387</v>
      </c>
      <c r="AU6205" s="1">
        <v>173.54</v>
      </c>
      <c r="AV6205" s="1">
        <v>15.321999999999999</v>
      </c>
      <c r="AW6205">
        <v>0</v>
      </c>
      <c r="AX6205" s="1">
        <v>15.583</v>
      </c>
      <c r="AY6205">
        <v>0</v>
      </c>
    </row>
    <row r="6206" spans="1:51" x14ac:dyDescent="0.25">
      <c r="A6206" t="s">
        <v>7205</v>
      </c>
      <c r="B6206" t="s">
        <v>7206</v>
      </c>
      <c r="C6206" s="1">
        <v>18.498999999999999</v>
      </c>
      <c r="D6206" s="1">
        <v>9.3026</v>
      </c>
      <c r="E6206" s="1">
        <v>17.806000000000001</v>
      </c>
      <c r="F6206" s="1">
        <v>112.71</v>
      </c>
      <c r="G6206" s="1">
        <v>111.09</v>
      </c>
      <c r="H6206" s="1">
        <v>271.26</v>
      </c>
      <c r="I6206" s="1">
        <v>41.262999999999998</v>
      </c>
      <c r="J6206" s="1">
        <v>39.798999999999999</v>
      </c>
      <c r="K6206" s="1">
        <v>59.345999999999997</v>
      </c>
      <c r="L6206" s="1">
        <v>68.259</v>
      </c>
      <c r="M6206" s="1">
        <v>72.977000000000004</v>
      </c>
      <c r="N6206" s="1">
        <v>17.997</v>
      </c>
      <c r="O6206" s="1">
        <v>318.99</v>
      </c>
      <c r="P6206" s="1">
        <v>31.026</v>
      </c>
      <c r="Q6206">
        <v>0</v>
      </c>
      <c r="R6206" s="1">
        <v>427.58</v>
      </c>
      <c r="S6206" s="1">
        <v>37.874000000000002</v>
      </c>
      <c r="T6206" s="1">
        <v>103.1</v>
      </c>
      <c r="U6206">
        <v>0</v>
      </c>
      <c r="V6206" s="1">
        <v>269.12</v>
      </c>
      <c r="W6206" s="1">
        <v>329.59</v>
      </c>
      <c r="X6206" s="1">
        <v>10.754</v>
      </c>
      <c r="Y6206" s="1">
        <v>156.97999999999999</v>
      </c>
      <c r="Z6206">
        <v>0</v>
      </c>
      <c r="AA6206">
        <v>0</v>
      </c>
      <c r="AB6206">
        <v>0</v>
      </c>
      <c r="AC6206" s="1">
        <v>245.82</v>
      </c>
      <c r="AD6206" s="1">
        <v>180.01</v>
      </c>
      <c r="AE6206">
        <v>0</v>
      </c>
      <c r="AF6206" s="1">
        <v>144.59</v>
      </c>
      <c r="AG6206" s="1">
        <v>302.58999999999997</v>
      </c>
      <c r="AH6206" s="1">
        <v>144.27000000000001</v>
      </c>
      <c r="AI6206" s="1">
        <v>33.929000000000002</v>
      </c>
      <c r="AJ6206" s="1">
        <v>11.763999999999999</v>
      </c>
      <c r="AK6206" s="1">
        <v>33.502000000000002</v>
      </c>
      <c r="AL6206">
        <v>0</v>
      </c>
      <c r="AM6206">
        <v>0</v>
      </c>
      <c r="AN6206">
        <v>0</v>
      </c>
      <c r="AO6206" s="1">
        <v>53.097000000000001</v>
      </c>
      <c r="AP6206">
        <v>0</v>
      </c>
      <c r="AQ6206" s="1">
        <v>154.83000000000001</v>
      </c>
      <c r="AR6206" s="1">
        <v>54.944000000000003</v>
      </c>
      <c r="AS6206">
        <v>0</v>
      </c>
      <c r="AT6206" s="1">
        <v>7.6978999999999997</v>
      </c>
      <c r="AU6206">
        <v>0</v>
      </c>
      <c r="AV6206">
        <v>0</v>
      </c>
      <c r="AW6206">
        <v>0</v>
      </c>
      <c r="AX6206">
        <v>0</v>
      </c>
      <c r="AY6206" s="1">
        <v>168.53</v>
      </c>
    </row>
    <row r="6207" spans="1:51" x14ac:dyDescent="0.25">
      <c r="B6207" t="s">
        <v>7207</v>
      </c>
      <c r="C6207">
        <v>0</v>
      </c>
      <c r="D6207" s="1">
        <v>30.867000000000001</v>
      </c>
      <c r="E6207">
        <v>0</v>
      </c>
      <c r="F6207" s="1">
        <v>42.750999999999998</v>
      </c>
      <c r="G6207" s="1">
        <v>12.278</v>
      </c>
      <c r="H6207" s="1">
        <v>69.682000000000002</v>
      </c>
      <c r="I6207">
        <v>0</v>
      </c>
      <c r="J6207">
        <v>0</v>
      </c>
      <c r="K6207">
        <v>0</v>
      </c>
      <c r="L6207">
        <v>0</v>
      </c>
      <c r="M6207" s="1">
        <v>46.679000000000002</v>
      </c>
      <c r="N6207">
        <v>0</v>
      </c>
      <c r="O6207">
        <v>0</v>
      </c>
      <c r="P6207" s="1">
        <v>38.073999999999998</v>
      </c>
      <c r="Q6207" s="1">
        <v>65.763000000000005</v>
      </c>
      <c r="R6207">
        <v>0</v>
      </c>
      <c r="S6207" s="1">
        <v>124.52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 s="1">
        <v>60.005000000000003</v>
      </c>
      <c r="AC6207" s="1">
        <v>51.087000000000003</v>
      </c>
      <c r="AD6207" s="1">
        <v>39.776000000000003</v>
      </c>
      <c r="AE6207">
        <v>0</v>
      </c>
      <c r="AF6207" s="1">
        <v>27.431000000000001</v>
      </c>
      <c r="AG6207">
        <v>0</v>
      </c>
      <c r="AH6207">
        <v>0</v>
      </c>
      <c r="AI6207">
        <v>0</v>
      </c>
      <c r="AJ6207">
        <v>0</v>
      </c>
      <c r="AK6207">
        <v>0</v>
      </c>
      <c r="AL6207" s="1">
        <v>18.797000000000001</v>
      </c>
      <c r="AM6207" s="1">
        <v>33.344999999999999</v>
      </c>
      <c r="AN6207">
        <v>0</v>
      </c>
      <c r="AO6207" s="1">
        <v>9.0913000000000004</v>
      </c>
      <c r="AP6207">
        <v>0</v>
      </c>
      <c r="AQ6207">
        <v>0</v>
      </c>
      <c r="AR6207">
        <v>0</v>
      </c>
      <c r="AS6207">
        <v>0</v>
      </c>
      <c r="AT6207">
        <v>0</v>
      </c>
      <c r="AU6207">
        <v>0</v>
      </c>
      <c r="AV6207">
        <v>0</v>
      </c>
      <c r="AW6207">
        <v>0</v>
      </c>
      <c r="AX6207">
        <v>0</v>
      </c>
      <c r="AY6207">
        <v>0</v>
      </c>
    </row>
    <row r="6208" spans="1:51" x14ac:dyDescent="0.25">
      <c r="A6208" t="s">
        <v>1498</v>
      </c>
      <c r="B6208" t="s">
        <v>7208</v>
      </c>
      <c r="C6208" s="1">
        <v>13.773999999999999</v>
      </c>
      <c r="D6208">
        <v>0</v>
      </c>
      <c r="E6208" s="1">
        <v>12.678000000000001</v>
      </c>
      <c r="F6208" s="1">
        <v>38.761000000000003</v>
      </c>
      <c r="G6208" s="1">
        <v>35.133000000000003</v>
      </c>
      <c r="H6208" s="1">
        <v>56.107999999999997</v>
      </c>
      <c r="I6208" s="1">
        <v>18.687999999999999</v>
      </c>
      <c r="J6208">
        <v>0</v>
      </c>
      <c r="K6208" s="1">
        <v>37.030999999999999</v>
      </c>
      <c r="L6208">
        <v>0</v>
      </c>
      <c r="M6208" s="1">
        <v>32.209000000000003</v>
      </c>
      <c r="N6208" s="1">
        <v>31.753</v>
      </c>
      <c r="O6208">
        <v>0</v>
      </c>
      <c r="P6208" s="1">
        <v>63.375999999999998</v>
      </c>
      <c r="Q6208" s="1">
        <v>40.746000000000002</v>
      </c>
      <c r="R6208" s="1">
        <v>11.632999999999999</v>
      </c>
      <c r="S6208" s="1">
        <v>95.86</v>
      </c>
      <c r="T6208">
        <v>0</v>
      </c>
      <c r="U6208" s="1">
        <v>32.204999999999998</v>
      </c>
      <c r="V6208">
        <v>0</v>
      </c>
      <c r="W6208" s="1">
        <v>44.110999999999997</v>
      </c>
      <c r="X6208">
        <v>0</v>
      </c>
      <c r="Y6208">
        <v>0</v>
      </c>
      <c r="Z6208" s="1">
        <v>27.77</v>
      </c>
      <c r="AA6208" s="1">
        <v>34.247999999999998</v>
      </c>
      <c r="AB6208">
        <v>0</v>
      </c>
      <c r="AC6208" s="1">
        <v>35.654000000000003</v>
      </c>
      <c r="AD6208" s="1">
        <v>35.268000000000001</v>
      </c>
      <c r="AE6208">
        <v>0</v>
      </c>
      <c r="AF6208" s="1">
        <v>26.062999999999999</v>
      </c>
      <c r="AG6208" s="1">
        <v>7.7816999999999998</v>
      </c>
      <c r="AH6208">
        <v>0</v>
      </c>
      <c r="AI6208">
        <v>0</v>
      </c>
      <c r="AJ6208" s="1">
        <v>55.468000000000004</v>
      </c>
      <c r="AK6208">
        <v>0</v>
      </c>
      <c r="AL6208">
        <v>0</v>
      </c>
      <c r="AM6208" s="1">
        <v>22.34</v>
      </c>
      <c r="AN6208" s="1">
        <v>9.8991000000000007</v>
      </c>
      <c r="AO6208" s="1">
        <v>24.722000000000001</v>
      </c>
      <c r="AP6208" s="1">
        <v>35.040999999999997</v>
      </c>
      <c r="AQ6208">
        <v>0</v>
      </c>
      <c r="AR6208" s="1">
        <v>24.2</v>
      </c>
      <c r="AS6208" s="1">
        <v>8.9715000000000007</v>
      </c>
      <c r="AT6208" s="1">
        <v>11.006</v>
      </c>
      <c r="AU6208" s="1">
        <v>24.425999999999998</v>
      </c>
      <c r="AV6208" s="1">
        <v>10.967000000000001</v>
      </c>
      <c r="AW6208" s="1">
        <v>20.483000000000001</v>
      </c>
      <c r="AX6208" s="1">
        <v>26.081</v>
      </c>
      <c r="AY6208" s="1">
        <v>7.5934999999999997</v>
      </c>
    </row>
    <row r="6209" spans="1:51" x14ac:dyDescent="0.25">
      <c r="A6209" t="s">
        <v>4533</v>
      </c>
      <c r="B6209" t="s">
        <v>7209</v>
      </c>
      <c r="C6209" s="1">
        <v>14.497</v>
      </c>
      <c r="D6209">
        <v>0</v>
      </c>
      <c r="E6209" s="1">
        <v>12.948</v>
      </c>
      <c r="F6209" s="1">
        <v>17.196999999999999</v>
      </c>
      <c r="G6209">
        <v>0</v>
      </c>
      <c r="H6209" s="1">
        <v>28.597999999999999</v>
      </c>
      <c r="I6209" s="1">
        <v>37.134999999999998</v>
      </c>
      <c r="J6209">
        <v>0</v>
      </c>
      <c r="K6209" s="1">
        <v>56.009</v>
      </c>
      <c r="L6209" s="1">
        <v>18.494</v>
      </c>
      <c r="M6209" s="1">
        <v>60.63</v>
      </c>
      <c r="N6209" s="1">
        <v>14.154999999999999</v>
      </c>
      <c r="O6209" s="1">
        <v>171.64</v>
      </c>
      <c r="P6209" s="1">
        <v>21.780999999999999</v>
      </c>
      <c r="Q6209" s="1">
        <v>27.896999999999998</v>
      </c>
      <c r="R6209" s="1">
        <v>142.59</v>
      </c>
      <c r="S6209" s="1">
        <v>125.5</v>
      </c>
      <c r="T6209" s="1">
        <v>42.514000000000003</v>
      </c>
      <c r="U6209" s="1">
        <v>12.987</v>
      </c>
      <c r="V6209" s="1">
        <v>19.925999999999998</v>
      </c>
      <c r="W6209" s="1">
        <v>449.49</v>
      </c>
      <c r="X6209" s="1">
        <v>21.545000000000002</v>
      </c>
      <c r="Y6209" s="1">
        <v>17.692</v>
      </c>
      <c r="Z6209" s="1">
        <v>18.213000000000001</v>
      </c>
      <c r="AA6209">
        <v>0</v>
      </c>
      <c r="AB6209" s="1">
        <v>51.747</v>
      </c>
      <c r="AC6209" s="1">
        <v>184.81</v>
      </c>
      <c r="AD6209" s="1">
        <v>10.554</v>
      </c>
      <c r="AE6209" s="1">
        <v>351.83</v>
      </c>
      <c r="AF6209" s="1">
        <v>34.728999999999999</v>
      </c>
      <c r="AG6209" s="1">
        <v>20.815000000000001</v>
      </c>
      <c r="AH6209" s="1">
        <v>121.12</v>
      </c>
      <c r="AI6209">
        <v>0</v>
      </c>
      <c r="AJ6209" s="1">
        <v>10.753</v>
      </c>
      <c r="AK6209" s="1">
        <v>51.420999999999999</v>
      </c>
      <c r="AL6209">
        <v>0</v>
      </c>
      <c r="AM6209">
        <v>0</v>
      </c>
      <c r="AN6209" s="1">
        <v>65.186999999999998</v>
      </c>
      <c r="AO6209">
        <v>0</v>
      </c>
      <c r="AP6209" s="1">
        <v>46.142000000000003</v>
      </c>
      <c r="AQ6209" s="1">
        <v>91.108999999999995</v>
      </c>
      <c r="AR6209">
        <v>0</v>
      </c>
      <c r="AS6209">
        <v>0</v>
      </c>
      <c r="AT6209" s="1">
        <v>17.811</v>
      </c>
      <c r="AU6209" s="1">
        <v>8.3429000000000002</v>
      </c>
      <c r="AV6209">
        <v>0</v>
      </c>
      <c r="AW6209">
        <v>0</v>
      </c>
      <c r="AX6209" s="1">
        <v>15.223000000000001</v>
      </c>
      <c r="AY6209">
        <v>0</v>
      </c>
    </row>
    <row r="6210" spans="1:51" x14ac:dyDescent="0.25">
      <c r="A6210" t="s">
        <v>3395</v>
      </c>
      <c r="B6210" t="s">
        <v>7210</v>
      </c>
      <c r="C6210" s="1">
        <v>22.082999999999998</v>
      </c>
      <c r="D6210" s="1">
        <v>7.6280999999999999</v>
      </c>
      <c r="E6210">
        <v>0</v>
      </c>
      <c r="F6210" s="1">
        <v>73.05</v>
      </c>
      <c r="G6210" s="1">
        <v>8.9687000000000001</v>
      </c>
      <c r="H6210" s="1">
        <v>27.96</v>
      </c>
      <c r="I6210" s="1">
        <v>207.92</v>
      </c>
      <c r="J6210" s="1">
        <v>40.844000000000001</v>
      </c>
      <c r="K6210" s="1">
        <v>32.345999999999997</v>
      </c>
      <c r="L6210" s="1">
        <v>37.82</v>
      </c>
      <c r="M6210" s="1">
        <v>441.9</v>
      </c>
      <c r="N6210">
        <v>0</v>
      </c>
      <c r="O6210" s="1">
        <v>57.564</v>
      </c>
      <c r="P6210" s="1">
        <v>84.257000000000005</v>
      </c>
      <c r="Q6210" s="1">
        <v>26.914000000000001</v>
      </c>
      <c r="R6210" s="1">
        <v>73.072000000000003</v>
      </c>
      <c r="S6210" s="1">
        <v>68.935000000000002</v>
      </c>
      <c r="T6210" s="1">
        <v>13.875</v>
      </c>
      <c r="U6210" s="1">
        <v>18.975999999999999</v>
      </c>
      <c r="V6210" s="1">
        <v>13.207000000000001</v>
      </c>
      <c r="W6210" s="1">
        <v>28.497</v>
      </c>
      <c r="X6210" s="1">
        <v>41.679000000000002</v>
      </c>
      <c r="Y6210" s="1">
        <v>78.947999999999993</v>
      </c>
      <c r="Z6210" s="1">
        <v>33.301000000000002</v>
      </c>
      <c r="AA6210" s="1">
        <v>40.637</v>
      </c>
      <c r="AB6210" s="1">
        <v>30.265000000000001</v>
      </c>
      <c r="AC6210" s="1">
        <v>62.491999999999997</v>
      </c>
      <c r="AD6210" s="1">
        <v>57.689</v>
      </c>
      <c r="AE6210">
        <v>0</v>
      </c>
      <c r="AF6210" s="1">
        <v>54.509</v>
      </c>
      <c r="AG6210" s="1">
        <v>23.994</v>
      </c>
      <c r="AH6210" s="1">
        <v>22.289000000000001</v>
      </c>
      <c r="AI6210" s="1">
        <v>12.891999999999999</v>
      </c>
      <c r="AJ6210">
        <v>0</v>
      </c>
      <c r="AK6210" s="1">
        <v>53.749000000000002</v>
      </c>
      <c r="AL6210" s="1">
        <v>7.4539</v>
      </c>
      <c r="AM6210" s="1">
        <v>7.0669000000000004</v>
      </c>
      <c r="AN6210" s="1">
        <v>57.255000000000003</v>
      </c>
      <c r="AO6210" s="1">
        <v>63.302999999999997</v>
      </c>
      <c r="AP6210">
        <v>0</v>
      </c>
      <c r="AQ6210" s="1">
        <v>17.097999999999999</v>
      </c>
      <c r="AR6210">
        <v>0</v>
      </c>
      <c r="AS6210" s="1">
        <v>44.576000000000001</v>
      </c>
      <c r="AT6210" s="1">
        <v>21.527000000000001</v>
      </c>
      <c r="AU6210" s="1">
        <v>8.9674999999999994</v>
      </c>
      <c r="AV6210" s="1">
        <v>18.510000000000002</v>
      </c>
      <c r="AW6210" s="1">
        <v>75.813000000000002</v>
      </c>
      <c r="AX6210">
        <v>0</v>
      </c>
      <c r="AY6210" s="1">
        <v>15.747999999999999</v>
      </c>
    </row>
    <row r="6211" spans="1:51" x14ac:dyDescent="0.25">
      <c r="A6211" t="s">
        <v>2552</v>
      </c>
      <c r="B6211" t="s">
        <v>7211</v>
      </c>
      <c r="C6211">
        <v>0</v>
      </c>
      <c r="D6211">
        <v>0</v>
      </c>
      <c r="E6211" s="1">
        <v>19.965</v>
      </c>
      <c r="F6211" s="1">
        <v>93.87</v>
      </c>
      <c r="G6211" s="1">
        <v>24.494</v>
      </c>
      <c r="H6211">
        <v>0</v>
      </c>
      <c r="I6211">
        <v>0</v>
      </c>
      <c r="J6211">
        <v>0</v>
      </c>
      <c r="K6211">
        <v>0</v>
      </c>
      <c r="L6211">
        <v>0</v>
      </c>
      <c r="M6211" s="1">
        <v>41.235999999999997</v>
      </c>
      <c r="N6211" s="1">
        <v>38.25</v>
      </c>
      <c r="O6211">
        <v>0</v>
      </c>
      <c r="P6211" s="1">
        <v>135.86000000000001</v>
      </c>
      <c r="Q6211">
        <v>0</v>
      </c>
      <c r="R6211">
        <v>0</v>
      </c>
      <c r="S6211" s="1">
        <v>849.94</v>
      </c>
      <c r="T6211" s="1">
        <v>103.88</v>
      </c>
      <c r="U6211">
        <v>0</v>
      </c>
      <c r="V6211" s="1">
        <v>19.402999999999999</v>
      </c>
      <c r="W6211" s="1">
        <v>41.579000000000001</v>
      </c>
      <c r="X6211" s="1">
        <v>8.9236000000000004</v>
      </c>
      <c r="Y6211">
        <v>0</v>
      </c>
      <c r="Z6211" s="1">
        <v>29.768999999999998</v>
      </c>
      <c r="AA6211">
        <v>0</v>
      </c>
      <c r="AB6211">
        <v>0</v>
      </c>
      <c r="AC6211" s="1">
        <v>509.14</v>
      </c>
      <c r="AD6211" s="1">
        <v>108.18</v>
      </c>
      <c r="AE6211" s="1">
        <v>23.463000000000001</v>
      </c>
      <c r="AF6211" s="1">
        <v>9.0128000000000004</v>
      </c>
      <c r="AG6211" s="1">
        <v>63.679000000000002</v>
      </c>
      <c r="AH6211" s="1">
        <v>21.654</v>
      </c>
      <c r="AI6211" s="1">
        <v>71.069999999999993</v>
      </c>
      <c r="AJ6211">
        <v>0</v>
      </c>
      <c r="AK6211">
        <v>0</v>
      </c>
      <c r="AL6211" s="1">
        <v>146.13999999999999</v>
      </c>
      <c r="AM6211" s="1">
        <v>17.292999999999999</v>
      </c>
      <c r="AN6211">
        <v>0</v>
      </c>
      <c r="AO6211" s="1">
        <v>40.506999999999998</v>
      </c>
      <c r="AP6211">
        <v>0</v>
      </c>
      <c r="AQ6211" s="1">
        <v>40.719000000000001</v>
      </c>
      <c r="AR6211" s="1">
        <v>20.109000000000002</v>
      </c>
      <c r="AS6211" s="1">
        <v>106.88</v>
      </c>
      <c r="AT6211" s="1">
        <v>31.608000000000001</v>
      </c>
      <c r="AU6211" s="1">
        <v>75.754999999999995</v>
      </c>
      <c r="AV6211">
        <v>0</v>
      </c>
      <c r="AW6211" s="1">
        <v>65.894999999999996</v>
      </c>
      <c r="AX6211">
        <v>0</v>
      </c>
      <c r="AY6211" s="1">
        <v>39.154000000000003</v>
      </c>
    </row>
    <row r="6212" spans="1:51" x14ac:dyDescent="0.25">
      <c r="A6212" t="s">
        <v>672</v>
      </c>
      <c r="B6212" t="s">
        <v>7212</v>
      </c>
      <c r="C6212" s="1">
        <v>144.31</v>
      </c>
      <c r="D6212" s="1">
        <v>68.771000000000001</v>
      </c>
      <c r="E6212">
        <v>0</v>
      </c>
      <c r="F6212">
        <v>0</v>
      </c>
      <c r="G6212">
        <v>0</v>
      </c>
      <c r="H6212">
        <v>0</v>
      </c>
      <c r="I6212" s="1">
        <v>6.0793999999999997</v>
      </c>
      <c r="J6212" s="1">
        <v>14.426</v>
      </c>
      <c r="K6212">
        <v>0</v>
      </c>
      <c r="L6212">
        <v>0</v>
      </c>
      <c r="M6212">
        <v>0</v>
      </c>
      <c r="N6212" s="1">
        <v>36.887</v>
      </c>
      <c r="O6212">
        <v>0</v>
      </c>
      <c r="P6212" s="1">
        <v>15.212999999999999</v>
      </c>
      <c r="Q6212" s="1">
        <v>20.263999999999999</v>
      </c>
      <c r="R6212">
        <v>0</v>
      </c>
      <c r="S6212" s="1">
        <v>58.002000000000002</v>
      </c>
      <c r="T6212" s="1">
        <v>23.023</v>
      </c>
      <c r="U6212" s="1">
        <v>11.554</v>
      </c>
      <c r="V6212">
        <v>0</v>
      </c>
      <c r="W6212">
        <v>0</v>
      </c>
      <c r="X6212" s="1">
        <v>37.759</v>
      </c>
      <c r="Y6212">
        <v>0</v>
      </c>
      <c r="Z6212" s="1">
        <v>25.393000000000001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 s="1">
        <v>114.8</v>
      </c>
      <c r="AH6212">
        <v>0</v>
      </c>
      <c r="AI6212">
        <v>0</v>
      </c>
      <c r="AJ6212" s="1">
        <v>46.055</v>
      </c>
      <c r="AK6212" s="1">
        <v>70.965999999999994</v>
      </c>
      <c r="AL6212" s="1">
        <v>79.799000000000007</v>
      </c>
      <c r="AM6212">
        <v>0</v>
      </c>
      <c r="AN6212" s="1">
        <v>50.264000000000003</v>
      </c>
      <c r="AO6212">
        <v>0</v>
      </c>
      <c r="AP6212">
        <v>0</v>
      </c>
      <c r="AQ6212" s="1">
        <v>16.527000000000001</v>
      </c>
      <c r="AR6212">
        <v>0</v>
      </c>
      <c r="AS6212">
        <v>0</v>
      </c>
      <c r="AT6212">
        <v>0</v>
      </c>
      <c r="AU6212" s="1">
        <v>160.47999999999999</v>
      </c>
      <c r="AV6212" s="1">
        <v>82.769000000000005</v>
      </c>
      <c r="AW6212">
        <v>0</v>
      </c>
      <c r="AX6212" s="1">
        <v>22.242999999999999</v>
      </c>
      <c r="AY6212" s="1">
        <v>109.03</v>
      </c>
    </row>
    <row r="6213" spans="1:51" x14ac:dyDescent="0.25">
      <c r="A6213" t="s">
        <v>6362</v>
      </c>
      <c r="B6213" t="s">
        <v>7213</v>
      </c>
      <c r="C6213" s="1">
        <v>19.571000000000002</v>
      </c>
      <c r="D6213" s="1">
        <v>73.724999999999994</v>
      </c>
      <c r="E6213" s="1">
        <v>10.688000000000001</v>
      </c>
      <c r="F6213" s="1">
        <v>7.4326999999999996</v>
      </c>
      <c r="G6213">
        <v>0</v>
      </c>
      <c r="H6213">
        <v>0</v>
      </c>
      <c r="I6213" s="1">
        <v>19.827000000000002</v>
      </c>
      <c r="J6213">
        <v>0</v>
      </c>
      <c r="K6213" s="1">
        <v>5.9580000000000002</v>
      </c>
      <c r="L6213" s="1">
        <v>26.395</v>
      </c>
      <c r="M6213" s="1">
        <v>33.145000000000003</v>
      </c>
      <c r="N6213">
        <v>0</v>
      </c>
      <c r="O6213">
        <v>0</v>
      </c>
      <c r="P6213">
        <v>0</v>
      </c>
      <c r="Q6213" s="1">
        <v>24.89</v>
      </c>
      <c r="R6213">
        <v>0</v>
      </c>
      <c r="S6213" s="1">
        <v>32.274999999999999</v>
      </c>
      <c r="T6213" s="1">
        <v>20.882000000000001</v>
      </c>
      <c r="U6213">
        <v>0</v>
      </c>
      <c r="V6213" s="1">
        <v>11.555999999999999</v>
      </c>
      <c r="W6213" s="1">
        <v>8.5378000000000007</v>
      </c>
      <c r="X6213" s="1">
        <v>14.419</v>
      </c>
      <c r="Y6213">
        <v>0</v>
      </c>
      <c r="Z6213" s="1">
        <v>6.9989999999999997</v>
      </c>
      <c r="AA6213" s="1">
        <v>47.18</v>
      </c>
      <c r="AB6213" s="1">
        <v>44.444000000000003</v>
      </c>
      <c r="AC6213" s="1">
        <v>64.022000000000006</v>
      </c>
      <c r="AD6213">
        <v>0</v>
      </c>
      <c r="AE6213" s="1">
        <v>98.995000000000005</v>
      </c>
      <c r="AF6213" s="1">
        <v>19.856999999999999</v>
      </c>
      <c r="AG6213" s="1">
        <v>21.504000000000001</v>
      </c>
      <c r="AH6213" s="1">
        <v>35.898000000000003</v>
      </c>
      <c r="AI6213" s="1">
        <v>22.559000000000001</v>
      </c>
      <c r="AJ6213" s="1">
        <v>12.532999999999999</v>
      </c>
      <c r="AK6213" s="1">
        <v>12.188000000000001</v>
      </c>
      <c r="AL6213" s="1">
        <v>17.248000000000001</v>
      </c>
      <c r="AM6213">
        <v>0</v>
      </c>
      <c r="AN6213">
        <v>0</v>
      </c>
      <c r="AO6213" s="1">
        <v>17.248000000000001</v>
      </c>
      <c r="AP6213" s="1">
        <v>33.776000000000003</v>
      </c>
      <c r="AQ6213" s="1">
        <v>18.98</v>
      </c>
      <c r="AR6213">
        <v>0</v>
      </c>
      <c r="AS6213" s="1">
        <v>22.52</v>
      </c>
      <c r="AT6213" s="1">
        <v>21.282</v>
      </c>
      <c r="AU6213" s="1">
        <v>33.414000000000001</v>
      </c>
      <c r="AV6213" s="1">
        <v>36.639000000000003</v>
      </c>
      <c r="AW6213" s="1">
        <v>13.538</v>
      </c>
      <c r="AX6213" s="1">
        <v>13.561999999999999</v>
      </c>
      <c r="AY6213" s="1">
        <v>12.601000000000001</v>
      </c>
    </row>
    <row r="6214" spans="1:51" x14ac:dyDescent="0.25">
      <c r="A6214" t="s">
        <v>7159</v>
      </c>
      <c r="B6214" t="s">
        <v>7214</v>
      </c>
      <c r="C6214" s="1">
        <v>10.073</v>
      </c>
      <c r="D6214" s="1">
        <v>22.675999999999998</v>
      </c>
      <c r="E6214" s="1">
        <v>5.6517999999999997</v>
      </c>
      <c r="F6214" s="1">
        <v>10.364000000000001</v>
      </c>
      <c r="G6214" s="1">
        <v>31.759</v>
      </c>
      <c r="H6214" s="1">
        <v>25.141999999999999</v>
      </c>
      <c r="I6214" s="1">
        <v>19.39</v>
      </c>
      <c r="J6214" s="1">
        <v>21.975000000000001</v>
      </c>
      <c r="K6214" s="1">
        <v>14.942</v>
      </c>
      <c r="L6214" s="1">
        <v>8.6546000000000003</v>
      </c>
      <c r="M6214" s="1">
        <v>25.346</v>
      </c>
      <c r="N6214" s="1">
        <v>14.603</v>
      </c>
      <c r="O6214" s="1">
        <v>24.245000000000001</v>
      </c>
      <c r="P6214" s="1">
        <v>32.192</v>
      </c>
      <c r="Q6214" s="1">
        <v>35.162999999999997</v>
      </c>
      <c r="R6214" s="1">
        <v>29.914000000000001</v>
      </c>
      <c r="S6214">
        <v>0</v>
      </c>
      <c r="T6214" s="1">
        <v>21.175000000000001</v>
      </c>
      <c r="U6214" s="1">
        <v>43.640999999999998</v>
      </c>
      <c r="V6214" s="1">
        <v>8.8899000000000008</v>
      </c>
      <c r="W6214" s="1">
        <v>28.657</v>
      </c>
      <c r="X6214" s="1">
        <v>25.599</v>
      </c>
      <c r="Y6214" s="1">
        <v>93.067999999999998</v>
      </c>
      <c r="Z6214" s="1">
        <v>9.6298999999999992</v>
      </c>
      <c r="AA6214" s="1">
        <v>65.018000000000001</v>
      </c>
      <c r="AB6214" s="1">
        <v>11.872999999999999</v>
      </c>
      <c r="AC6214" s="1">
        <v>30.664000000000001</v>
      </c>
      <c r="AD6214" s="1">
        <v>39.86</v>
      </c>
      <c r="AE6214" s="1">
        <v>8.9291999999999998</v>
      </c>
      <c r="AF6214" s="1">
        <v>12.391</v>
      </c>
      <c r="AG6214" s="1">
        <v>18.18</v>
      </c>
      <c r="AH6214" s="1">
        <v>25.785</v>
      </c>
      <c r="AI6214" s="1">
        <v>27.241</v>
      </c>
      <c r="AJ6214" s="1">
        <v>26.94</v>
      </c>
      <c r="AK6214" s="1">
        <v>30.812999999999999</v>
      </c>
      <c r="AL6214" s="1">
        <v>33.386000000000003</v>
      </c>
      <c r="AM6214" s="1">
        <v>18.238</v>
      </c>
      <c r="AN6214" s="1">
        <v>34.850999999999999</v>
      </c>
      <c r="AO6214" s="1">
        <v>16.239000000000001</v>
      </c>
      <c r="AP6214" s="1">
        <v>33.654000000000003</v>
      </c>
      <c r="AQ6214" s="1">
        <v>22.821000000000002</v>
      </c>
      <c r="AR6214" s="1">
        <v>26.091000000000001</v>
      </c>
      <c r="AS6214" s="1">
        <v>28.1</v>
      </c>
      <c r="AT6214" s="1">
        <v>30.611000000000001</v>
      </c>
      <c r="AU6214" s="1">
        <v>28.27</v>
      </c>
      <c r="AV6214" s="1">
        <v>29.978000000000002</v>
      </c>
      <c r="AW6214" s="1">
        <v>26.448</v>
      </c>
      <c r="AX6214" s="1">
        <v>23.13</v>
      </c>
      <c r="AY6214" s="1">
        <v>21.189</v>
      </c>
    </row>
    <row r="6215" spans="1:51" x14ac:dyDescent="0.25">
      <c r="A6215" t="s">
        <v>617</v>
      </c>
      <c r="B6215" t="s">
        <v>7215</v>
      </c>
      <c r="C6215" s="1">
        <v>28.369</v>
      </c>
      <c r="D6215" s="1">
        <v>39.220999999999997</v>
      </c>
      <c r="E6215">
        <v>0</v>
      </c>
      <c r="F6215">
        <v>0</v>
      </c>
      <c r="G6215">
        <v>0</v>
      </c>
      <c r="H6215" s="1">
        <v>17.777999999999999</v>
      </c>
      <c r="I6215" s="1">
        <v>70.614000000000004</v>
      </c>
      <c r="J6215" s="1">
        <v>2059.9</v>
      </c>
      <c r="K6215" s="1">
        <v>78.266999999999996</v>
      </c>
      <c r="L6215" s="1">
        <v>54.07</v>
      </c>
      <c r="M6215">
        <v>0</v>
      </c>
      <c r="N6215" s="1">
        <v>63.786000000000001</v>
      </c>
      <c r="O6215">
        <v>0</v>
      </c>
      <c r="P6215" s="1">
        <v>58.201999999999998</v>
      </c>
      <c r="Q6215">
        <v>0</v>
      </c>
      <c r="R6215" s="1">
        <v>17.359000000000002</v>
      </c>
      <c r="S6215" s="1">
        <v>138.77000000000001</v>
      </c>
      <c r="T6215" s="1">
        <v>72.478999999999999</v>
      </c>
      <c r="U6215" s="1">
        <v>38.923999999999999</v>
      </c>
      <c r="V6215">
        <v>0</v>
      </c>
      <c r="W6215" s="1">
        <v>28.983000000000001</v>
      </c>
      <c r="X6215" s="1">
        <v>19.247</v>
      </c>
      <c r="Y6215" s="1">
        <v>61.323</v>
      </c>
      <c r="Z6215" s="1">
        <v>76.664000000000001</v>
      </c>
      <c r="AA6215" s="1">
        <v>141.07</v>
      </c>
      <c r="AB6215" s="1">
        <v>32.99</v>
      </c>
      <c r="AC6215" s="1">
        <v>34.115000000000002</v>
      </c>
      <c r="AD6215" s="1">
        <v>19.106000000000002</v>
      </c>
      <c r="AE6215" s="1">
        <v>17.817</v>
      </c>
      <c r="AF6215" s="1">
        <v>29.57</v>
      </c>
      <c r="AG6215" s="1">
        <v>33.878999999999998</v>
      </c>
      <c r="AH6215" s="1">
        <v>5.8082000000000003</v>
      </c>
      <c r="AI6215" s="1">
        <v>67.134</v>
      </c>
      <c r="AJ6215" s="1">
        <v>12.202</v>
      </c>
      <c r="AK6215" s="1">
        <v>37.386000000000003</v>
      </c>
      <c r="AL6215">
        <v>0</v>
      </c>
      <c r="AM6215">
        <v>0</v>
      </c>
      <c r="AN6215">
        <v>0</v>
      </c>
      <c r="AO6215">
        <v>0</v>
      </c>
      <c r="AP6215" s="1">
        <v>14.388999999999999</v>
      </c>
      <c r="AQ6215" s="1">
        <v>11.837999999999999</v>
      </c>
      <c r="AR6215" s="1">
        <v>18.323</v>
      </c>
      <c r="AS6215" s="1">
        <v>54.222999999999999</v>
      </c>
      <c r="AT6215" s="1">
        <v>702.74</v>
      </c>
      <c r="AU6215" s="1">
        <v>13.222</v>
      </c>
      <c r="AV6215" s="1">
        <v>22.289000000000001</v>
      </c>
      <c r="AW6215">
        <v>0</v>
      </c>
      <c r="AX6215">
        <v>0</v>
      </c>
      <c r="AY6215">
        <v>0</v>
      </c>
    </row>
    <row r="6216" spans="1:51" x14ac:dyDescent="0.25">
      <c r="A6216" t="s">
        <v>4969</v>
      </c>
      <c r="B6216" t="s">
        <v>7216</v>
      </c>
      <c r="C6216" s="1">
        <v>10.83</v>
      </c>
      <c r="D6216" s="1">
        <v>30.048999999999999</v>
      </c>
      <c r="E6216" s="1">
        <v>29.933</v>
      </c>
      <c r="F6216" s="1">
        <v>31.803999999999998</v>
      </c>
      <c r="G6216" s="1">
        <v>22.89</v>
      </c>
      <c r="H6216">
        <v>0</v>
      </c>
      <c r="I6216" s="1">
        <v>32.296999999999997</v>
      </c>
      <c r="J6216" s="1">
        <v>70.361000000000004</v>
      </c>
      <c r="K6216" s="1">
        <v>9.7765000000000004</v>
      </c>
      <c r="L6216" s="1">
        <v>17.280999999999999</v>
      </c>
      <c r="M6216" s="1">
        <v>46.265000000000001</v>
      </c>
      <c r="N6216" s="1">
        <v>17.771000000000001</v>
      </c>
      <c r="O6216" s="1">
        <v>50.177999999999997</v>
      </c>
      <c r="P6216">
        <v>0</v>
      </c>
      <c r="Q6216" s="1">
        <v>19.780999999999999</v>
      </c>
      <c r="R6216" s="1">
        <v>82.441000000000003</v>
      </c>
      <c r="S6216" s="1">
        <v>36.999000000000002</v>
      </c>
      <c r="T6216" s="1">
        <v>34.537999999999997</v>
      </c>
      <c r="U6216" s="1">
        <v>17.609000000000002</v>
      </c>
      <c r="V6216" s="1">
        <v>14.057</v>
      </c>
      <c r="W6216" s="1">
        <v>33.143999999999998</v>
      </c>
      <c r="X6216" s="1">
        <v>53.030999999999999</v>
      </c>
      <c r="Y6216" s="1">
        <v>14.938000000000001</v>
      </c>
      <c r="Z6216" s="1">
        <v>26.702999999999999</v>
      </c>
      <c r="AA6216">
        <v>0</v>
      </c>
      <c r="AB6216" s="1">
        <v>40.79</v>
      </c>
      <c r="AC6216" s="1">
        <v>36.884</v>
      </c>
      <c r="AD6216" s="1">
        <v>42.896999999999998</v>
      </c>
      <c r="AE6216" s="1">
        <v>21.635999999999999</v>
      </c>
      <c r="AF6216" s="1">
        <v>6.6455000000000002</v>
      </c>
      <c r="AG6216">
        <v>0</v>
      </c>
      <c r="AH6216" s="1">
        <v>15.615</v>
      </c>
      <c r="AI6216" s="1">
        <v>57.39</v>
      </c>
      <c r="AJ6216" s="1">
        <v>29.184000000000001</v>
      </c>
      <c r="AK6216" s="1">
        <v>15.522</v>
      </c>
      <c r="AL6216" s="1">
        <v>46.444000000000003</v>
      </c>
      <c r="AM6216" s="1">
        <v>8.4404000000000003</v>
      </c>
      <c r="AN6216" s="1">
        <v>6.0824999999999996</v>
      </c>
      <c r="AO6216">
        <v>0</v>
      </c>
      <c r="AP6216" s="1">
        <v>14.004</v>
      </c>
      <c r="AQ6216" s="1">
        <v>36.659999999999997</v>
      </c>
      <c r="AR6216" s="1">
        <v>122.92</v>
      </c>
      <c r="AS6216" s="1">
        <v>70.974999999999994</v>
      </c>
      <c r="AT6216" s="1">
        <v>71.667000000000002</v>
      </c>
      <c r="AU6216" s="1">
        <v>83.29</v>
      </c>
      <c r="AV6216">
        <v>0</v>
      </c>
      <c r="AW6216" s="1">
        <v>44.356999999999999</v>
      </c>
      <c r="AX6216">
        <v>0</v>
      </c>
      <c r="AY6216" s="1">
        <v>10.292</v>
      </c>
    </row>
    <row r="6217" spans="1:51" x14ac:dyDescent="0.25">
      <c r="B6217" t="s">
        <v>7217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J6217" s="1">
        <v>56.847000000000001</v>
      </c>
      <c r="AK6217" s="1">
        <v>109.42</v>
      </c>
      <c r="AL6217" s="1">
        <v>100.37</v>
      </c>
      <c r="AM6217">
        <v>0</v>
      </c>
      <c r="AN6217" s="1">
        <v>21.99</v>
      </c>
      <c r="AO6217" s="1">
        <v>94.385999999999996</v>
      </c>
      <c r="AP6217">
        <v>0</v>
      </c>
      <c r="AQ6217" s="1">
        <v>60.179000000000002</v>
      </c>
      <c r="AR6217" s="1">
        <v>57.792000000000002</v>
      </c>
      <c r="AS6217" s="1">
        <v>77.98</v>
      </c>
      <c r="AT6217" s="1">
        <v>110.76</v>
      </c>
      <c r="AU6217" s="1">
        <v>97.48</v>
      </c>
      <c r="AV6217" s="1">
        <v>31.879000000000001</v>
      </c>
      <c r="AW6217" s="1">
        <v>56.195999999999998</v>
      </c>
      <c r="AX6217" s="1">
        <v>54.194000000000003</v>
      </c>
      <c r="AY6217" s="1">
        <v>83.899000000000001</v>
      </c>
    </row>
    <row r="6218" spans="1:51" x14ac:dyDescent="0.25">
      <c r="A6218" t="s">
        <v>1620</v>
      </c>
      <c r="B6218" t="s">
        <v>7218</v>
      </c>
      <c r="C6218">
        <v>0</v>
      </c>
      <c r="D6218" s="1">
        <v>22.414000000000001</v>
      </c>
      <c r="E6218" s="1">
        <v>21.972999999999999</v>
      </c>
      <c r="F6218" s="1">
        <v>10.175000000000001</v>
      </c>
      <c r="G6218" s="1">
        <v>25.013000000000002</v>
      </c>
      <c r="H6218" s="1">
        <v>25.248000000000001</v>
      </c>
      <c r="I6218" s="1">
        <v>48.473999999999997</v>
      </c>
      <c r="J6218" s="1">
        <v>18.55</v>
      </c>
      <c r="K6218" s="1">
        <v>27.082000000000001</v>
      </c>
      <c r="L6218">
        <v>0</v>
      </c>
      <c r="M6218" s="1">
        <v>27.754000000000001</v>
      </c>
      <c r="N6218" s="1">
        <v>21.17</v>
      </c>
      <c r="O6218" s="1">
        <v>28.693999999999999</v>
      </c>
      <c r="P6218">
        <v>0</v>
      </c>
      <c r="Q6218" s="1">
        <v>20.141999999999999</v>
      </c>
      <c r="R6218" s="1">
        <v>20.571000000000002</v>
      </c>
      <c r="S6218" s="1">
        <v>30.925999999999998</v>
      </c>
      <c r="T6218" s="1">
        <v>23.59</v>
      </c>
      <c r="U6218" s="1">
        <v>7.7196999999999996</v>
      </c>
      <c r="V6218" s="1">
        <v>18.248000000000001</v>
      </c>
      <c r="W6218" s="1">
        <v>6.9606000000000003</v>
      </c>
      <c r="X6218" s="1">
        <v>27.831</v>
      </c>
      <c r="Y6218" s="1">
        <v>10.788</v>
      </c>
      <c r="Z6218" s="1">
        <v>12.542999999999999</v>
      </c>
      <c r="AA6218" s="1">
        <v>21.896999999999998</v>
      </c>
      <c r="AB6218" s="1">
        <v>20.033999999999999</v>
      </c>
      <c r="AC6218" s="1">
        <v>27.192</v>
      </c>
      <c r="AD6218" s="1">
        <v>31.533999999999999</v>
      </c>
      <c r="AE6218" s="1">
        <v>24.943000000000001</v>
      </c>
      <c r="AF6218" s="1">
        <v>15.225</v>
      </c>
      <c r="AG6218" s="1">
        <v>20.974</v>
      </c>
      <c r="AH6218" s="1">
        <v>9.9916999999999998</v>
      </c>
      <c r="AI6218" s="1">
        <v>11.563000000000001</v>
      </c>
      <c r="AJ6218" s="1">
        <v>24.114999999999998</v>
      </c>
      <c r="AK6218" s="1">
        <v>29.41</v>
      </c>
      <c r="AL6218" s="1">
        <v>20.695</v>
      </c>
      <c r="AM6218" s="1">
        <v>5.5664999999999996</v>
      </c>
      <c r="AN6218" s="1">
        <v>9.1439000000000004</v>
      </c>
      <c r="AO6218" s="1">
        <v>19.558</v>
      </c>
      <c r="AP6218" s="1">
        <v>10.903</v>
      </c>
      <c r="AQ6218" s="1">
        <v>19.478999999999999</v>
      </c>
      <c r="AR6218" s="1">
        <v>17.183</v>
      </c>
      <c r="AS6218" s="1">
        <v>24.05</v>
      </c>
      <c r="AT6218" s="1">
        <v>31.068000000000001</v>
      </c>
      <c r="AU6218" s="1">
        <v>11.381</v>
      </c>
      <c r="AV6218" s="1">
        <v>19.866</v>
      </c>
      <c r="AW6218" s="1">
        <v>17.616</v>
      </c>
      <c r="AX6218" s="1">
        <v>11.178000000000001</v>
      </c>
      <c r="AY6218" s="1">
        <v>19.288</v>
      </c>
    </row>
    <row r="6219" spans="1:51" x14ac:dyDescent="0.25">
      <c r="A6219" t="s">
        <v>3344</v>
      </c>
      <c r="B6219" t="s">
        <v>7219</v>
      </c>
      <c r="C6219" s="1">
        <v>9.4707000000000008</v>
      </c>
      <c r="D6219" s="1">
        <v>35.960999999999999</v>
      </c>
      <c r="E6219" s="1">
        <v>14.4</v>
      </c>
      <c r="F6219" s="1">
        <v>67.204999999999998</v>
      </c>
      <c r="G6219" s="1">
        <v>65.563000000000002</v>
      </c>
      <c r="H6219" s="1">
        <v>11.47</v>
      </c>
      <c r="I6219" s="1">
        <v>106.92</v>
      </c>
      <c r="J6219" s="1">
        <v>38.006999999999998</v>
      </c>
      <c r="K6219" s="1">
        <v>62.343000000000004</v>
      </c>
      <c r="L6219" s="1">
        <v>101.03</v>
      </c>
      <c r="M6219" s="1">
        <v>10.832000000000001</v>
      </c>
      <c r="N6219" s="1">
        <v>17.231000000000002</v>
      </c>
      <c r="O6219" s="1">
        <v>75.686999999999998</v>
      </c>
      <c r="P6219" s="1">
        <v>34.354999999999997</v>
      </c>
      <c r="Q6219" s="1">
        <v>12.14</v>
      </c>
      <c r="R6219" s="1">
        <v>22.923999999999999</v>
      </c>
      <c r="S6219" s="1">
        <v>12.523</v>
      </c>
      <c r="T6219" s="1">
        <v>38.787999999999997</v>
      </c>
      <c r="U6219" s="1">
        <v>45.887999999999998</v>
      </c>
      <c r="V6219" s="1">
        <v>28.356999999999999</v>
      </c>
      <c r="W6219" s="1">
        <v>17.73</v>
      </c>
      <c r="X6219" s="1">
        <v>8.4215999999999998</v>
      </c>
      <c r="Y6219" s="1">
        <v>15.212</v>
      </c>
      <c r="Z6219" s="1">
        <v>71.164000000000001</v>
      </c>
      <c r="AA6219" s="1">
        <v>20.739000000000001</v>
      </c>
      <c r="AB6219" s="1">
        <v>79.233000000000004</v>
      </c>
      <c r="AC6219" s="1">
        <v>32.770000000000003</v>
      </c>
      <c r="AD6219" s="1">
        <v>8.3226999999999993</v>
      </c>
      <c r="AE6219" s="1">
        <v>42.402999999999999</v>
      </c>
      <c r="AF6219" s="1">
        <v>37.762999999999998</v>
      </c>
      <c r="AG6219" s="1">
        <v>28.181000000000001</v>
      </c>
      <c r="AH6219" s="1">
        <v>19.628</v>
      </c>
      <c r="AI6219" s="1">
        <v>22.733000000000001</v>
      </c>
      <c r="AJ6219" s="1">
        <v>8.2926000000000002</v>
      </c>
      <c r="AK6219" s="1">
        <v>89.924000000000007</v>
      </c>
      <c r="AL6219" s="1">
        <v>23.384</v>
      </c>
      <c r="AM6219" s="1">
        <v>14.502000000000001</v>
      </c>
      <c r="AN6219" s="1">
        <v>5.6650999999999998</v>
      </c>
      <c r="AO6219" s="1">
        <v>11.15</v>
      </c>
      <c r="AP6219" s="1">
        <v>23.169</v>
      </c>
      <c r="AQ6219" s="1">
        <v>19.594999999999999</v>
      </c>
      <c r="AR6219" s="1">
        <v>13.058</v>
      </c>
      <c r="AS6219">
        <v>0</v>
      </c>
      <c r="AT6219" s="1">
        <v>12.682</v>
      </c>
      <c r="AU6219" s="1">
        <v>45.970999999999997</v>
      </c>
      <c r="AV6219">
        <v>0</v>
      </c>
      <c r="AW6219" s="1">
        <v>28.843</v>
      </c>
      <c r="AX6219" s="1">
        <v>24.349</v>
      </c>
      <c r="AY6219" s="1">
        <v>13.205</v>
      </c>
    </row>
    <row r="6220" spans="1:51" x14ac:dyDescent="0.25">
      <c r="A6220" t="s">
        <v>7220</v>
      </c>
      <c r="B6220" t="s">
        <v>7221</v>
      </c>
      <c r="C6220" s="1">
        <v>45.857999999999997</v>
      </c>
      <c r="D6220">
        <v>0</v>
      </c>
      <c r="E6220" s="1">
        <v>41.462000000000003</v>
      </c>
      <c r="F6220" s="1">
        <v>7.069</v>
      </c>
      <c r="G6220" s="1">
        <v>39.040999999999997</v>
      </c>
      <c r="H6220" s="1">
        <v>41.404000000000003</v>
      </c>
      <c r="I6220" s="1">
        <v>30.823</v>
      </c>
      <c r="J6220" s="1">
        <v>23.039000000000001</v>
      </c>
      <c r="K6220" s="1">
        <v>14.497999999999999</v>
      </c>
      <c r="L6220" s="1">
        <v>25.472999999999999</v>
      </c>
      <c r="M6220" s="1">
        <v>29.581</v>
      </c>
      <c r="N6220" s="1">
        <v>9.7087000000000003</v>
      </c>
      <c r="O6220" s="1">
        <v>21.1</v>
      </c>
      <c r="P6220" s="1">
        <v>71.863</v>
      </c>
      <c r="Q6220" s="1">
        <v>25.015000000000001</v>
      </c>
      <c r="R6220" s="1">
        <v>41.58</v>
      </c>
      <c r="S6220" s="1">
        <v>232.96</v>
      </c>
      <c r="T6220" s="1">
        <v>43.947000000000003</v>
      </c>
      <c r="U6220" s="1">
        <v>51.738999999999997</v>
      </c>
      <c r="V6220" s="1">
        <v>12.137</v>
      </c>
      <c r="W6220" s="1">
        <v>21.134</v>
      </c>
      <c r="X6220" s="1">
        <v>22.689</v>
      </c>
      <c r="Y6220" s="1">
        <v>93.819000000000003</v>
      </c>
      <c r="Z6220" s="1">
        <v>31.95</v>
      </c>
      <c r="AA6220" s="1">
        <v>12.4</v>
      </c>
      <c r="AB6220" s="1">
        <v>49.05</v>
      </c>
      <c r="AC6220" s="1">
        <v>13.948</v>
      </c>
      <c r="AD6220" s="1">
        <v>53.527000000000001</v>
      </c>
      <c r="AE6220" s="1">
        <v>18.826000000000001</v>
      </c>
      <c r="AF6220" s="1">
        <v>53.158000000000001</v>
      </c>
      <c r="AG6220" s="1">
        <v>51.271000000000001</v>
      </c>
      <c r="AH6220" s="1">
        <v>37.11</v>
      </c>
      <c r="AI6220" s="1">
        <v>528.80999999999995</v>
      </c>
      <c r="AJ6220" s="1">
        <v>76.759</v>
      </c>
      <c r="AK6220" s="1">
        <v>37.503999999999998</v>
      </c>
      <c r="AL6220">
        <v>0</v>
      </c>
      <c r="AM6220" s="1">
        <v>130.30000000000001</v>
      </c>
      <c r="AN6220" s="1">
        <v>33.585000000000001</v>
      </c>
      <c r="AO6220" s="1">
        <v>18.140999999999998</v>
      </c>
      <c r="AP6220" s="1">
        <v>36.302999999999997</v>
      </c>
      <c r="AQ6220">
        <v>0</v>
      </c>
      <c r="AR6220" s="1">
        <v>7.4869000000000003</v>
      </c>
      <c r="AS6220" s="1">
        <v>23.788</v>
      </c>
      <c r="AT6220">
        <v>0</v>
      </c>
      <c r="AU6220" s="1">
        <v>47.8</v>
      </c>
      <c r="AV6220" s="1">
        <v>56.837000000000003</v>
      </c>
      <c r="AW6220" s="1">
        <v>22.16</v>
      </c>
      <c r="AX6220" s="1">
        <v>28.710999999999999</v>
      </c>
      <c r="AY6220">
        <v>0</v>
      </c>
    </row>
    <row r="6221" spans="1:51" x14ac:dyDescent="0.25">
      <c r="A6221" t="s">
        <v>921</v>
      </c>
      <c r="B6221" t="s">
        <v>7222</v>
      </c>
      <c r="C6221">
        <v>0</v>
      </c>
      <c r="D6221">
        <v>0</v>
      </c>
      <c r="E6221" s="1">
        <v>9.0518999999999998</v>
      </c>
      <c r="F6221" s="1">
        <v>64.534999999999997</v>
      </c>
      <c r="G6221" s="1">
        <v>26.414000000000001</v>
      </c>
      <c r="H6221" s="1">
        <v>87.251000000000005</v>
      </c>
      <c r="I6221" s="1">
        <v>125.35</v>
      </c>
      <c r="J6221" s="1">
        <v>37.552999999999997</v>
      </c>
      <c r="K6221" s="1">
        <v>19.451000000000001</v>
      </c>
      <c r="L6221" s="1">
        <v>30.988</v>
      </c>
      <c r="M6221" s="1">
        <v>476.27</v>
      </c>
      <c r="N6221">
        <v>0</v>
      </c>
      <c r="O6221" s="1">
        <v>68.69</v>
      </c>
      <c r="P6221" s="1">
        <v>396.33</v>
      </c>
      <c r="Q6221" s="1">
        <v>64.313999999999993</v>
      </c>
      <c r="R6221" s="1">
        <v>370.24</v>
      </c>
      <c r="S6221" s="1">
        <v>948.97</v>
      </c>
      <c r="T6221" s="1">
        <v>265.18</v>
      </c>
      <c r="U6221" s="1">
        <v>100.14</v>
      </c>
      <c r="V6221">
        <v>0</v>
      </c>
      <c r="W6221" s="1">
        <v>211.6</v>
      </c>
      <c r="X6221" s="1">
        <v>201.48</v>
      </c>
      <c r="Y6221">
        <v>0</v>
      </c>
      <c r="Z6221" s="1">
        <v>264.69</v>
      </c>
      <c r="AA6221" s="1">
        <v>196.49</v>
      </c>
      <c r="AB6221">
        <v>0</v>
      </c>
      <c r="AC6221" s="1">
        <v>253.13</v>
      </c>
      <c r="AD6221" s="1">
        <v>54.887</v>
      </c>
      <c r="AE6221" s="1">
        <v>33.518000000000001</v>
      </c>
      <c r="AF6221" s="1">
        <v>28.181000000000001</v>
      </c>
      <c r="AG6221">
        <v>0</v>
      </c>
      <c r="AH6221">
        <v>0</v>
      </c>
      <c r="AI6221" s="1">
        <v>12.769</v>
      </c>
      <c r="AJ6221">
        <v>0</v>
      </c>
      <c r="AK6221">
        <v>0</v>
      </c>
      <c r="AL6221" s="1">
        <v>48.658999999999999</v>
      </c>
      <c r="AM6221" s="1">
        <v>21.312000000000001</v>
      </c>
      <c r="AN6221" s="1">
        <v>80.664000000000001</v>
      </c>
      <c r="AO6221" s="1">
        <v>76.72</v>
      </c>
      <c r="AP6221" s="1">
        <v>63.646000000000001</v>
      </c>
      <c r="AQ6221">
        <v>0</v>
      </c>
      <c r="AR6221">
        <v>0</v>
      </c>
      <c r="AS6221">
        <v>0</v>
      </c>
      <c r="AT6221" s="1">
        <v>60.054000000000002</v>
      </c>
      <c r="AU6221">
        <v>0</v>
      </c>
      <c r="AV6221" s="1">
        <v>26.87</v>
      </c>
      <c r="AW6221">
        <v>0</v>
      </c>
      <c r="AX6221">
        <v>0</v>
      </c>
      <c r="AY6221" s="1">
        <v>27.512</v>
      </c>
    </row>
    <row r="6222" spans="1:51" x14ac:dyDescent="0.25">
      <c r="A6222" t="s">
        <v>715</v>
      </c>
      <c r="B6222" t="s">
        <v>7223</v>
      </c>
      <c r="C6222" s="1">
        <v>40.002000000000002</v>
      </c>
      <c r="D6222" s="1">
        <v>21.140999999999998</v>
      </c>
      <c r="E6222" s="1">
        <v>24.416</v>
      </c>
      <c r="F6222" s="1">
        <v>21.077000000000002</v>
      </c>
      <c r="G6222" s="1">
        <v>27.812000000000001</v>
      </c>
      <c r="H6222" s="1">
        <v>27.727</v>
      </c>
      <c r="I6222" s="1">
        <v>23.016999999999999</v>
      </c>
      <c r="J6222" s="1">
        <v>6.4534000000000002</v>
      </c>
      <c r="K6222" s="1">
        <v>17.001999999999999</v>
      </c>
      <c r="L6222" s="1">
        <v>29.513000000000002</v>
      </c>
      <c r="M6222" s="1">
        <v>29.15</v>
      </c>
      <c r="N6222" s="1">
        <v>53.124000000000002</v>
      </c>
      <c r="O6222" s="1">
        <v>4.5755999999999997</v>
      </c>
      <c r="P6222" s="1">
        <v>30.431999999999999</v>
      </c>
      <c r="Q6222" s="1">
        <v>10.715</v>
      </c>
      <c r="R6222" s="1">
        <v>21.369</v>
      </c>
      <c r="S6222" s="1">
        <v>11.146000000000001</v>
      </c>
      <c r="T6222" s="1">
        <v>19.602</v>
      </c>
      <c r="U6222" s="1">
        <v>21.431000000000001</v>
      </c>
      <c r="V6222" s="1">
        <v>11.682</v>
      </c>
      <c r="W6222" s="1">
        <v>38.307000000000002</v>
      </c>
      <c r="X6222" s="1">
        <v>19.189</v>
      </c>
      <c r="Y6222" s="1">
        <v>18.300999999999998</v>
      </c>
      <c r="Z6222" s="1">
        <v>20.465</v>
      </c>
      <c r="AA6222" s="1">
        <v>15.353</v>
      </c>
      <c r="AB6222" s="1">
        <v>29.478999999999999</v>
      </c>
      <c r="AC6222" s="1">
        <v>58.655000000000001</v>
      </c>
      <c r="AD6222" s="1">
        <v>3.8546999999999998</v>
      </c>
      <c r="AE6222" s="1">
        <v>33.497999999999998</v>
      </c>
      <c r="AF6222" s="1">
        <v>32.509</v>
      </c>
      <c r="AG6222" s="1">
        <v>24.013999999999999</v>
      </c>
      <c r="AH6222" s="1">
        <v>38.643000000000001</v>
      </c>
      <c r="AI6222" s="1">
        <v>23.786000000000001</v>
      </c>
      <c r="AJ6222" s="1">
        <v>18.713999999999999</v>
      </c>
      <c r="AK6222" s="1">
        <v>27.722999999999999</v>
      </c>
      <c r="AL6222" s="1">
        <v>7.9810999999999996</v>
      </c>
      <c r="AM6222" s="1">
        <v>28.202999999999999</v>
      </c>
      <c r="AN6222" s="1">
        <v>20.388000000000002</v>
      </c>
      <c r="AO6222" s="1">
        <v>39.534999999999997</v>
      </c>
      <c r="AP6222" s="1">
        <v>13.567</v>
      </c>
      <c r="AQ6222" s="1">
        <v>24.440999999999999</v>
      </c>
      <c r="AR6222" s="1">
        <v>21.73</v>
      </c>
      <c r="AS6222" s="1">
        <v>35.213000000000001</v>
      </c>
      <c r="AT6222" s="1">
        <v>30.693999999999999</v>
      </c>
      <c r="AU6222" s="1">
        <v>31.111000000000001</v>
      </c>
      <c r="AV6222" s="1">
        <v>57.427</v>
      </c>
      <c r="AW6222" s="1">
        <v>20.198</v>
      </c>
      <c r="AX6222" s="1">
        <v>23.045000000000002</v>
      </c>
      <c r="AY6222" s="1">
        <v>16.024000000000001</v>
      </c>
    </row>
    <row r="6223" spans="1:51" x14ac:dyDescent="0.25">
      <c r="A6223" t="s">
        <v>632</v>
      </c>
      <c r="B6223" t="s">
        <v>7224</v>
      </c>
      <c r="C6223">
        <v>0</v>
      </c>
      <c r="D6223">
        <v>0</v>
      </c>
      <c r="E6223" s="1">
        <v>44.494</v>
      </c>
      <c r="F6223" s="1">
        <v>45.542000000000002</v>
      </c>
      <c r="G6223" s="1">
        <v>82.847999999999999</v>
      </c>
      <c r="H6223" s="1">
        <v>78.909000000000006</v>
      </c>
      <c r="I6223" s="1">
        <v>93.608000000000004</v>
      </c>
      <c r="J6223">
        <v>0</v>
      </c>
      <c r="K6223">
        <v>0</v>
      </c>
      <c r="L6223" s="1">
        <v>24.872</v>
      </c>
      <c r="M6223" s="1">
        <v>196.25</v>
      </c>
      <c r="N6223" s="1">
        <v>25.175000000000001</v>
      </c>
      <c r="O6223" s="1">
        <v>80.227000000000004</v>
      </c>
      <c r="P6223" s="1">
        <v>159.44</v>
      </c>
      <c r="Q6223" s="1">
        <v>34.624000000000002</v>
      </c>
      <c r="R6223" s="1">
        <v>138.49</v>
      </c>
      <c r="S6223" s="1">
        <v>165.42</v>
      </c>
      <c r="T6223" s="1">
        <v>66.409000000000006</v>
      </c>
      <c r="U6223" s="1">
        <v>59.613999999999997</v>
      </c>
      <c r="V6223" s="1">
        <v>17.417999999999999</v>
      </c>
      <c r="W6223" s="1">
        <v>381.05</v>
      </c>
      <c r="X6223" s="1">
        <v>64.762</v>
      </c>
      <c r="Y6223" s="1">
        <v>41.311</v>
      </c>
      <c r="Z6223" s="1">
        <v>107.69</v>
      </c>
      <c r="AA6223" s="1">
        <v>64.396000000000001</v>
      </c>
      <c r="AB6223" s="1">
        <v>239.51</v>
      </c>
      <c r="AC6223" s="1">
        <v>70.385000000000005</v>
      </c>
      <c r="AD6223" s="1">
        <v>89.412999999999997</v>
      </c>
      <c r="AE6223" s="1">
        <v>13.276</v>
      </c>
      <c r="AF6223">
        <v>0</v>
      </c>
      <c r="AG6223">
        <v>0</v>
      </c>
      <c r="AH6223">
        <v>0</v>
      </c>
      <c r="AI6223" s="1">
        <v>32.69</v>
      </c>
      <c r="AJ6223">
        <v>0</v>
      </c>
      <c r="AK6223">
        <v>0</v>
      </c>
      <c r="AL6223">
        <v>0</v>
      </c>
      <c r="AM6223">
        <v>0</v>
      </c>
      <c r="AN6223">
        <v>0</v>
      </c>
      <c r="AO6223">
        <v>0</v>
      </c>
      <c r="AP6223">
        <v>0</v>
      </c>
      <c r="AQ6223">
        <v>0</v>
      </c>
      <c r="AR6223">
        <v>0</v>
      </c>
      <c r="AS6223">
        <v>0</v>
      </c>
      <c r="AT6223">
        <v>0</v>
      </c>
      <c r="AU6223">
        <v>0</v>
      </c>
      <c r="AV6223">
        <v>0</v>
      </c>
      <c r="AW6223">
        <v>0</v>
      </c>
      <c r="AX6223">
        <v>0</v>
      </c>
      <c r="AY6223">
        <v>0</v>
      </c>
    </row>
    <row r="6224" spans="1:51" x14ac:dyDescent="0.25">
      <c r="A6224" t="s">
        <v>1830</v>
      </c>
      <c r="B6224" t="s">
        <v>7225</v>
      </c>
      <c r="C6224">
        <v>0</v>
      </c>
      <c r="D6224" s="1">
        <v>19.914999999999999</v>
      </c>
      <c r="E6224" s="1">
        <v>31.997</v>
      </c>
      <c r="F6224">
        <v>0</v>
      </c>
      <c r="G6224" s="1">
        <v>21.83</v>
      </c>
      <c r="H6224">
        <v>0</v>
      </c>
      <c r="I6224" s="1">
        <v>30.675999999999998</v>
      </c>
      <c r="J6224" s="1">
        <v>42.027000000000001</v>
      </c>
      <c r="K6224" s="1">
        <v>25.177</v>
      </c>
      <c r="L6224" s="1">
        <v>14.254</v>
      </c>
      <c r="M6224" s="1">
        <v>29.78</v>
      </c>
      <c r="N6224" s="1">
        <v>19.23</v>
      </c>
      <c r="O6224" s="1">
        <v>14.685</v>
      </c>
      <c r="P6224" s="1">
        <v>11.319000000000001</v>
      </c>
      <c r="Q6224" s="1">
        <v>27.068000000000001</v>
      </c>
      <c r="R6224" s="1">
        <v>40.35</v>
      </c>
      <c r="S6224" s="1">
        <v>20.303999999999998</v>
      </c>
      <c r="T6224" s="1">
        <v>25.06</v>
      </c>
      <c r="U6224" s="1">
        <v>26.766999999999999</v>
      </c>
      <c r="V6224" s="1">
        <v>34.279000000000003</v>
      </c>
      <c r="W6224" s="1">
        <v>30.013000000000002</v>
      </c>
      <c r="X6224" s="1">
        <v>32.076999999999998</v>
      </c>
      <c r="Y6224" s="1">
        <v>27.116</v>
      </c>
      <c r="Z6224" s="1">
        <v>27.091000000000001</v>
      </c>
      <c r="AA6224" s="1">
        <v>5.4573999999999998</v>
      </c>
      <c r="AB6224" s="1">
        <v>9.7544000000000004</v>
      </c>
      <c r="AC6224" s="1">
        <v>115.67</v>
      </c>
      <c r="AD6224" s="1">
        <v>47.23</v>
      </c>
      <c r="AE6224" s="1">
        <v>13.545999999999999</v>
      </c>
      <c r="AF6224" s="1">
        <v>29.434999999999999</v>
      </c>
      <c r="AG6224" s="1">
        <v>37.055999999999997</v>
      </c>
      <c r="AH6224">
        <v>0</v>
      </c>
      <c r="AI6224" s="1">
        <v>9.3748000000000005</v>
      </c>
      <c r="AJ6224" s="1">
        <v>29.376000000000001</v>
      </c>
      <c r="AK6224" s="1">
        <v>46.517000000000003</v>
      </c>
      <c r="AL6224" s="1">
        <v>10.221</v>
      </c>
      <c r="AM6224" s="1">
        <v>11.728</v>
      </c>
      <c r="AN6224" s="1">
        <v>9.2652999999999999</v>
      </c>
      <c r="AO6224" s="1">
        <v>20.582000000000001</v>
      </c>
      <c r="AP6224" s="1">
        <v>18.074999999999999</v>
      </c>
      <c r="AQ6224" s="1">
        <v>30.241</v>
      </c>
      <c r="AR6224" s="1">
        <v>22.786000000000001</v>
      </c>
      <c r="AS6224" s="1">
        <v>30.9</v>
      </c>
      <c r="AT6224" s="1">
        <v>19.87</v>
      </c>
      <c r="AU6224" s="1">
        <v>30.975000000000001</v>
      </c>
      <c r="AV6224" s="1">
        <v>13.36</v>
      </c>
      <c r="AW6224" s="1">
        <v>23.556000000000001</v>
      </c>
      <c r="AX6224" s="1">
        <v>8.4827999999999992</v>
      </c>
      <c r="AY6224" s="1">
        <v>39.789000000000001</v>
      </c>
    </row>
    <row r="6225" spans="1:51" x14ac:dyDescent="0.25">
      <c r="A6225" t="s">
        <v>658</v>
      </c>
      <c r="B6225" t="s">
        <v>7226</v>
      </c>
      <c r="C6225" s="1">
        <v>31.088000000000001</v>
      </c>
      <c r="D6225">
        <v>0</v>
      </c>
      <c r="E6225">
        <v>0</v>
      </c>
      <c r="F6225">
        <v>0</v>
      </c>
      <c r="G6225">
        <v>0</v>
      </c>
      <c r="H6225" s="1">
        <v>59.927999999999997</v>
      </c>
      <c r="I6225" s="1">
        <v>14.972</v>
      </c>
      <c r="J6225" s="1">
        <v>63.661000000000001</v>
      </c>
      <c r="K6225">
        <v>0</v>
      </c>
      <c r="L6225" s="1">
        <v>33.618000000000002</v>
      </c>
      <c r="M6225" s="1">
        <v>39.576999999999998</v>
      </c>
      <c r="N6225">
        <v>0</v>
      </c>
      <c r="O6225" s="1">
        <v>38.582999999999998</v>
      </c>
      <c r="P6225">
        <v>0</v>
      </c>
      <c r="Q6225">
        <v>0</v>
      </c>
      <c r="R6225" s="1">
        <v>13.625999999999999</v>
      </c>
      <c r="S6225" s="1">
        <v>18.492999999999999</v>
      </c>
      <c r="T6225" s="1">
        <v>40.597000000000001</v>
      </c>
      <c r="U6225" s="1">
        <v>197.19</v>
      </c>
      <c r="V6225" s="1">
        <v>92.43</v>
      </c>
      <c r="W6225" s="1">
        <v>213.67</v>
      </c>
      <c r="X6225" s="1">
        <v>94.32</v>
      </c>
      <c r="Y6225" s="1">
        <v>58.942</v>
      </c>
      <c r="Z6225" s="1">
        <v>33.200000000000003</v>
      </c>
      <c r="AA6225" s="1">
        <v>29.837</v>
      </c>
      <c r="AB6225">
        <v>0</v>
      </c>
      <c r="AC6225">
        <v>0</v>
      </c>
      <c r="AD6225">
        <v>0</v>
      </c>
      <c r="AE6225" s="1">
        <v>18.855</v>
      </c>
      <c r="AF6225" s="1">
        <v>132.08000000000001</v>
      </c>
      <c r="AG6225" s="1">
        <v>31.073</v>
      </c>
      <c r="AH6225" s="1">
        <v>27.338000000000001</v>
      </c>
      <c r="AI6225" s="1">
        <v>52.47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 s="1">
        <v>30.474</v>
      </c>
      <c r="AP6225" s="1">
        <v>96.238</v>
      </c>
      <c r="AQ6225" s="1">
        <v>45.945999999999998</v>
      </c>
      <c r="AR6225">
        <v>0</v>
      </c>
      <c r="AS6225">
        <v>0</v>
      </c>
      <c r="AT6225">
        <v>0</v>
      </c>
      <c r="AU6225" s="1">
        <v>22.478999999999999</v>
      </c>
      <c r="AV6225">
        <v>0</v>
      </c>
      <c r="AW6225" s="1">
        <v>27.501999999999999</v>
      </c>
      <c r="AX6225">
        <v>0</v>
      </c>
      <c r="AY6225">
        <v>0</v>
      </c>
    </row>
    <row r="6226" spans="1:51" x14ac:dyDescent="0.25">
      <c r="A6226" t="s">
        <v>637</v>
      </c>
      <c r="B6226" t="s">
        <v>7227</v>
      </c>
      <c r="C6226">
        <v>0</v>
      </c>
      <c r="D6226" s="1">
        <v>1276.3</v>
      </c>
      <c r="E6226">
        <v>0</v>
      </c>
      <c r="F6226">
        <v>0</v>
      </c>
      <c r="G6226">
        <v>0</v>
      </c>
      <c r="H6226">
        <v>0</v>
      </c>
      <c r="I6226" s="1">
        <v>4.7168000000000001</v>
      </c>
      <c r="J6226">
        <v>0</v>
      </c>
      <c r="K6226">
        <v>0</v>
      </c>
      <c r="L6226">
        <v>0</v>
      </c>
      <c r="M6226">
        <v>0</v>
      </c>
      <c r="N6226" s="1">
        <v>11.308999999999999</v>
      </c>
      <c r="O6226">
        <v>0</v>
      </c>
      <c r="P6226" s="1">
        <v>17.555</v>
      </c>
      <c r="Q6226" s="1">
        <v>754.38</v>
      </c>
      <c r="R6226">
        <v>0</v>
      </c>
      <c r="S6226">
        <v>0</v>
      </c>
      <c r="T6226">
        <v>0</v>
      </c>
      <c r="U6226" s="1">
        <v>690.09</v>
      </c>
      <c r="V6226" s="1">
        <v>2112.3000000000002</v>
      </c>
      <c r="W6226">
        <v>0</v>
      </c>
      <c r="X6226" s="1">
        <v>16.832000000000001</v>
      </c>
      <c r="Y6226">
        <v>0</v>
      </c>
      <c r="Z6226">
        <v>0</v>
      </c>
      <c r="AA6226" s="1">
        <v>13.521000000000001</v>
      </c>
      <c r="AB6226" s="1">
        <v>11.295</v>
      </c>
      <c r="AC6226">
        <v>0</v>
      </c>
      <c r="AD6226">
        <v>0</v>
      </c>
      <c r="AE6226">
        <v>0</v>
      </c>
      <c r="AF6226" s="1">
        <v>1477.9</v>
      </c>
      <c r="AG6226" s="1">
        <v>12.055</v>
      </c>
      <c r="AH6226">
        <v>0</v>
      </c>
      <c r="AI6226" s="1">
        <v>5.7363</v>
      </c>
      <c r="AJ6226">
        <v>0</v>
      </c>
      <c r="AK6226">
        <v>0</v>
      </c>
      <c r="AL6226">
        <v>0</v>
      </c>
      <c r="AM6226" s="1">
        <v>2300.1</v>
      </c>
      <c r="AN6226" s="1">
        <v>12.55</v>
      </c>
      <c r="AO6226" s="1">
        <v>175</v>
      </c>
      <c r="AP6226" s="1">
        <v>580.29999999999995</v>
      </c>
      <c r="AQ6226" s="1">
        <v>293.39</v>
      </c>
      <c r="AR6226">
        <v>0</v>
      </c>
      <c r="AS6226">
        <v>0</v>
      </c>
      <c r="AT6226">
        <v>0</v>
      </c>
      <c r="AU6226" s="1">
        <v>26.003</v>
      </c>
      <c r="AV6226" s="1">
        <v>5.6555</v>
      </c>
      <c r="AW6226">
        <v>0</v>
      </c>
      <c r="AX6226">
        <v>0</v>
      </c>
      <c r="AY6226" s="1">
        <v>8.1394000000000002</v>
      </c>
    </row>
    <row r="6227" spans="1:51" x14ac:dyDescent="0.25">
      <c r="A6227" t="s">
        <v>637</v>
      </c>
      <c r="B6227" t="s">
        <v>7228</v>
      </c>
      <c r="C6227" s="1">
        <v>15.500999999999999</v>
      </c>
      <c r="D6227" s="1">
        <v>124.36</v>
      </c>
      <c r="E6227" s="1">
        <v>22.22</v>
      </c>
      <c r="F6227" s="1">
        <v>16.087</v>
      </c>
      <c r="G6227" s="1">
        <v>16.151</v>
      </c>
      <c r="H6227" s="1">
        <v>24.792000000000002</v>
      </c>
      <c r="I6227" s="1">
        <v>42.345999999999997</v>
      </c>
      <c r="J6227" s="1">
        <v>28.576000000000001</v>
      </c>
      <c r="K6227" s="1">
        <v>74.709000000000003</v>
      </c>
      <c r="L6227" s="1">
        <v>98.673000000000002</v>
      </c>
      <c r="M6227" s="1">
        <v>31.904</v>
      </c>
      <c r="N6227" s="1">
        <v>35.579000000000001</v>
      </c>
      <c r="O6227" s="1">
        <v>190.34</v>
      </c>
      <c r="P6227" s="1">
        <v>28.611000000000001</v>
      </c>
      <c r="Q6227" s="1">
        <v>34.115000000000002</v>
      </c>
      <c r="R6227" s="1">
        <v>50.000999999999998</v>
      </c>
      <c r="S6227" s="1">
        <v>39.034999999999997</v>
      </c>
      <c r="T6227" s="1">
        <v>61.716000000000001</v>
      </c>
      <c r="U6227" s="1">
        <v>458.51</v>
      </c>
      <c r="V6227" s="1">
        <v>16.623999999999999</v>
      </c>
      <c r="W6227" s="1">
        <v>34.542999999999999</v>
      </c>
      <c r="X6227" s="1">
        <v>62.616</v>
      </c>
      <c r="Y6227" s="1">
        <v>63.57</v>
      </c>
      <c r="Z6227" s="1">
        <v>146.77000000000001</v>
      </c>
      <c r="AA6227" s="1">
        <v>30.661000000000001</v>
      </c>
      <c r="AB6227" s="1">
        <v>47.787999999999997</v>
      </c>
      <c r="AC6227" s="1">
        <v>40.970999999999997</v>
      </c>
      <c r="AD6227" s="1">
        <v>62.259</v>
      </c>
      <c r="AE6227" s="1">
        <v>35.914000000000001</v>
      </c>
      <c r="AF6227" s="1">
        <v>22.76</v>
      </c>
      <c r="AG6227" s="1">
        <v>94.727000000000004</v>
      </c>
      <c r="AH6227" s="1">
        <v>39.140999999999998</v>
      </c>
      <c r="AI6227" s="1">
        <v>27.507000000000001</v>
      </c>
      <c r="AJ6227" s="1">
        <v>50.631</v>
      </c>
      <c r="AK6227" s="1">
        <v>35.450000000000003</v>
      </c>
      <c r="AL6227" s="1">
        <v>29.268000000000001</v>
      </c>
      <c r="AM6227" s="1">
        <v>19.827999999999999</v>
      </c>
      <c r="AN6227" s="1">
        <v>60.808999999999997</v>
      </c>
      <c r="AO6227" s="1">
        <v>130.26</v>
      </c>
      <c r="AP6227" s="1">
        <v>14.574999999999999</v>
      </c>
      <c r="AQ6227" s="1">
        <v>9.8609000000000009</v>
      </c>
      <c r="AR6227" s="1">
        <v>24.465</v>
      </c>
      <c r="AS6227" s="1">
        <v>41.457999999999998</v>
      </c>
      <c r="AT6227" s="1">
        <v>51.792000000000002</v>
      </c>
      <c r="AU6227" s="1">
        <v>35.356000000000002</v>
      </c>
      <c r="AV6227" s="1">
        <v>97.691999999999993</v>
      </c>
      <c r="AW6227">
        <v>0</v>
      </c>
      <c r="AX6227" s="1">
        <v>31.311</v>
      </c>
      <c r="AY6227" s="1">
        <v>33.33</v>
      </c>
    </row>
    <row r="6228" spans="1:51" x14ac:dyDescent="0.25">
      <c r="A6228" t="s">
        <v>6502</v>
      </c>
      <c r="B6228" t="s">
        <v>7229</v>
      </c>
      <c r="C6228" s="1">
        <v>28.501000000000001</v>
      </c>
      <c r="D6228" s="1">
        <v>21.076000000000001</v>
      </c>
      <c r="E6228" s="1">
        <v>62.276000000000003</v>
      </c>
      <c r="F6228" s="1">
        <v>25.704000000000001</v>
      </c>
      <c r="G6228" s="1">
        <v>32.027999999999999</v>
      </c>
      <c r="H6228" s="1">
        <v>47.37</v>
      </c>
      <c r="I6228" s="1">
        <v>30.263000000000002</v>
      </c>
      <c r="J6228" s="1">
        <v>18.518999999999998</v>
      </c>
      <c r="K6228" s="1">
        <v>15.881</v>
      </c>
      <c r="L6228" s="1">
        <v>13.347</v>
      </c>
      <c r="M6228" s="1">
        <v>24.672000000000001</v>
      </c>
      <c r="N6228" s="1">
        <v>16.949000000000002</v>
      </c>
      <c r="O6228" s="1">
        <v>15.159000000000001</v>
      </c>
      <c r="P6228">
        <v>0</v>
      </c>
      <c r="Q6228" s="1">
        <v>22.721</v>
      </c>
      <c r="R6228" s="1">
        <v>18.489999999999998</v>
      </c>
      <c r="S6228" s="1">
        <v>22.992999999999999</v>
      </c>
      <c r="T6228" s="1">
        <v>23.638999999999999</v>
      </c>
      <c r="U6228">
        <v>0</v>
      </c>
      <c r="V6228" s="1">
        <v>23.648</v>
      </c>
      <c r="W6228" s="1">
        <v>20.617000000000001</v>
      </c>
      <c r="X6228" s="1">
        <v>47.743000000000002</v>
      </c>
      <c r="Y6228" s="1">
        <v>14.635999999999999</v>
      </c>
      <c r="Z6228" s="1">
        <v>6.4122000000000003</v>
      </c>
      <c r="AA6228" s="1">
        <v>13.659000000000001</v>
      </c>
      <c r="AB6228" s="1">
        <v>63.561999999999998</v>
      </c>
      <c r="AC6228" s="1">
        <v>20.86</v>
      </c>
      <c r="AD6228" s="1">
        <v>23.149000000000001</v>
      </c>
      <c r="AE6228">
        <v>0</v>
      </c>
      <c r="AF6228" s="1">
        <v>16.72</v>
      </c>
      <c r="AG6228" s="1">
        <v>25.161000000000001</v>
      </c>
      <c r="AH6228" s="1">
        <v>27.463999999999999</v>
      </c>
      <c r="AI6228" s="1">
        <v>16.937999999999999</v>
      </c>
      <c r="AJ6228">
        <v>0</v>
      </c>
      <c r="AK6228" s="1">
        <v>20.931000000000001</v>
      </c>
      <c r="AL6228" s="1">
        <v>27.183</v>
      </c>
      <c r="AM6228" s="1">
        <v>35.405999999999999</v>
      </c>
      <c r="AN6228">
        <v>0</v>
      </c>
      <c r="AO6228" s="1">
        <v>8.2819000000000003</v>
      </c>
      <c r="AP6228" s="1">
        <v>16.780999999999999</v>
      </c>
      <c r="AQ6228">
        <v>0</v>
      </c>
      <c r="AR6228" s="1">
        <v>40.549999999999997</v>
      </c>
      <c r="AS6228" s="1">
        <v>23.527999999999999</v>
      </c>
      <c r="AT6228" s="1">
        <v>32.130000000000003</v>
      </c>
      <c r="AU6228" s="1">
        <v>26.065999999999999</v>
      </c>
      <c r="AV6228" s="1">
        <v>21.731999999999999</v>
      </c>
      <c r="AW6228" s="1">
        <v>33.363</v>
      </c>
      <c r="AX6228" s="1">
        <v>11.811999999999999</v>
      </c>
      <c r="AY6228" s="1">
        <v>31.672999999999998</v>
      </c>
    </row>
    <row r="6229" spans="1:51" x14ac:dyDescent="0.25">
      <c r="A6229" t="s">
        <v>1788</v>
      </c>
      <c r="B6229" t="s">
        <v>7230</v>
      </c>
      <c r="C6229" s="1">
        <v>15.224</v>
      </c>
      <c r="D6229" s="1">
        <v>19.753</v>
      </c>
      <c r="E6229" s="1">
        <v>20.324999999999999</v>
      </c>
      <c r="F6229" s="1">
        <v>21.859000000000002</v>
      </c>
      <c r="G6229" s="1">
        <v>16.643999999999998</v>
      </c>
      <c r="H6229" s="1">
        <v>18.792999999999999</v>
      </c>
      <c r="I6229" s="1">
        <v>13.025</v>
      </c>
      <c r="J6229" s="1">
        <v>24.422000000000001</v>
      </c>
      <c r="K6229" s="1">
        <v>20.065999999999999</v>
      </c>
      <c r="L6229" s="1">
        <v>27.058</v>
      </c>
      <c r="M6229" s="1">
        <v>13.574</v>
      </c>
      <c r="N6229" s="1">
        <v>29.103000000000002</v>
      </c>
      <c r="O6229" s="1">
        <v>18.850000000000001</v>
      </c>
      <c r="P6229" s="1">
        <v>69.509</v>
      </c>
      <c r="Q6229" s="1">
        <v>173.71</v>
      </c>
      <c r="R6229" s="1">
        <v>18.614999999999998</v>
      </c>
      <c r="S6229" s="1">
        <v>41.350999999999999</v>
      </c>
      <c r="T6229" s="1">
        <v>17.812999999999999</v>
      </c>
      <c r="U6229" s="1">
        <v>19.968</v>
      </c>
      <c r="V6229" s="1">
        <v>17.452999999999999</v>
      </c>
      <c r="W6229" s="1">
        <v>16.175999999999998</v>
      </c>
      <c r="X6229" s="1">
        <v>21.071999999999999</v>
      </c>
      <c r="Y6229" s="1">
        <v>23.588000000000001</v>
      </c>
      <c r="Z6229" s="1">
        <v>52.689</v>
      </c>
      <c r="AA6229" s="1">
        <v>40.688000000000002</v>
      </c>
      <c r="AB6229" s="1">
        <v>20.209</v>
      </c>
      <c r="AC6229" s="1">
        <v>68.370999999999995</v>
      </c>
      <c r="AD6229" s="1">
        <v>24.228000000000002</v>
      </c>
      <c r="AE6229" s="1">
        <v>21.327999999999999</v>
      </c>
      <c r="AF6229" s="1">
        <v>20.123000000000001</v>
      </c>
      <c r="AG6229" s="1">
        <v>18.137</v>
      </c>
      <c r="AH6229" s="1">
        <v>17.282</v>
      </c>
      <c r="AI6229" s="1">
        <v>26.05</v>
      </c>
      <c r="AJ6229" s="1">
        <v>23.565000000000001</v>
      </c>
      <c r="AK6229" s="1">
        <v>34.716000000000001</v>
      </c>
      <c r="AL6229" s="1">
        <v>37.351999999999997</v>
      </c>
      <c r="AM6229" s="1">
        <v>13.568</v>
      </c>
      <c r="AN6229" s="1">
        <v>6.7271000000000001</v>
      </c>
      <c r="AO6229" s="1">
        <v>17.619</v>
      </c>
      <c r="AP6229" s="1">
        <v>23.962</v>
      </c>
      <c r="AQ6229" s="1">
        <v>21.295999999999999</v>
      </c>
      <c r="AR6229" s="1">
        <v>14.959</v>
      </c>
      <c r="AS6229" s="1">
        <v>20.956</v>
      </c>
      <c r="AT6229" s="1">
        <v>14.41</v>
      </c>
      <c r="AU6229" s="1">
        <v>31.204999999999998</v>
      </c>
      <c r="AV6229" s="1">
        <v>52.518999999999998</v>
      </c>
      <c r="AW6229" s="1">
        <v>19.315000000000001</v>
      </c>
      <c r="AX6229" s="1">
        <v>44.515000000000001</v>
      </c>
      <c r="AY6229" s="1">
        <v>21.506</v>
      </c>
    </row>
    <row r="6230" spans="1:51" x14ac:dyDescent="0.25">
      <c r="A6230" t="s">
        <v>5008</v>
      </c>
      <c r="B6230" t="s">
        <v>7231</v>
      </c>
      <c r="C6230" s="1">
        <v>28.21</v>
      </c>
      <c r="D6230" s="1">
        <v>40.634</v>
      </c>
      <c r="E6230" s="1">
        <v>28.992000000000001</v>
      </c>
      <c r="F6230">
        <v>0</v>
      </c>
      <c r="G6230" s="1">
        <v>23.266999999999999</v>
      </c>
      <c r="H6230" s="1">
        <v>11.66</v>
      </c>
      <c r="I6230" s="1">
        <v>41.643000000000001</v>
      </c>
      <c r="J6230" s="1">
        <v>6.1765999999999996</v>
      </c>
      <c r="K6230">
        <v>0</v>
      </c>
      <c r="L6230">
        <v>0</v>
      </c>
      <c r="M6230">
        <v>0</v>
      </c>
      <c r="N6230" s="1">
        <v>10.925000000000001</v>
      </c>
      <c r="O6230" s="1">
        <v>18.899999999999999</v>
      </c>
      <c r="P6230" s="1">
        <v>50.966000000000001</v>
      </c>
      <c r="Q6230">
        <v>0</v>
      </c>
      <c r="R6230" s="1">
        <v>42.070999999999998</v>
      </c>
      <c r="S6230" s="1">
        <v>78.495999999999995</v>
      </c>
      <c r="T6230" s="1">
        <v>44.966999999999999</v>
      </c>
      <c r="U6230" s="1">
        <v>55.052</v>
      </c>
      <c r="V6230" s="1">
        <v>20.503</v>
      </c>
      <c r="W6230" s="1">
        <v>81.203999999999994</v>
      </c>
      <c r="X6230" s="1">
        <v>31.452000000000002</v>
      </c>
      <c r="Y6230" s="1">
        <v>31.207000000000001</v>
      </c>
      <c r="Z6230" s="1">
        <v>19.154</v>
      </c>
      <c r="AA6230" s="1">
        <v>123.08</v>
      </c>
      <c r="AB6230" s="1">
        <v>28.83</v>
      </c>
      <c r="AC6230" s="1">
        <v>53.643999999999998</v>
      </c>
      <c r="AD6230">
        <v>0</v>
      </c>
      <c r="AE6230">
        <v>0</v>
      </c>
      <c r="AF6230" s="1">
        <v>101.52</v>
      </c>
      <c r="AG6230" s="1">
        <v>20.234999999999999</v>
      </c>
      <c r="AH6230" s="1">
        <v>7.9668999999999999</v>
      </c>
      <c r="AI6230" s="1">
        <v>16.609000000000002</v>
      </c>
      <c r="AJ6230" s="1">
        <v>30.26</v>
      </c>
      <c r="AK6230" s="1">
        <v>26.19</v>
      </c>
      <c r="AL6230" s="1">
        <v>7.9600999999999997</v>
      </c>
      <c r="AM6230" s="1">
        <v>25.463000000000001</v>
      </c>
      <c r="AN6230">
        <v>0</v>
      </c>
      <c r="AO6230" s="1">
        <v>6.9211999999999998</v>
      </c>
      <c r="AP6230">
        <v>0</v>
      </c>
      <c r="AQ6230" s="1">
        <v>25.102</v>
      </c>
      <c r="AR6230" s="1">
        <v>15.407</v>
      </c>
      <c r="AS6230" s="1">
        <v>5.6798000000000002</v>
      </c>
      <c r="AT6230" s="1">
        <v>29.863</v>
      </c>
      <c r="AU6230">
        <v>0</v>
      </c>
      <c r="AV6230" s="1">
        <v>14.433999999999999</v>
      </c>
      <c r="AW6230" s="1">
        <v>34.530999999999999</v>
      </c>
      <c r="AX6230" s="1">
        <v>46.773000000000003</v>
      </c>
      <c r="AY6230" s="1">
        <v>13.893000000000001</v>
      </c>
    </row>
    <row r="6231" spans="1:51" x14ac:dyDescent="0.25">
      <c r="A6231" t="s">
        <v>2312</v>
      </c>
      <c r="B6231" t="s">
        <v>7232</v>
      </c>
      <c r="C6231" s="1">
        <v>30.298999999999999</v>
      </c>
      <c r="D6231" s="1">
        <v>24.870999999999999</v>
      </c>
      <c r="E6231" s="1">
        <v>28.876000000000001</v>
      </c>
      <c r="F6231" s="1">
        <v>100.99</v>
      </c>
      <c r="G6231" s="1">
        <v>71.125</v>
      </c>
      <c r="H6231" s="1">
        <v>46.414000000000001</v>
      </c>
      <c r="I6231" s="1">
        <v>170.96</v>
      </c>
      <c r="J6231" s="1">
        <v>94.41</v>
      </c>
      <c r="K6231" s="1">
        <v>131.74</v>
      </c>
      <c r="L6231" s="1">
        <v>119.14</v>
      </c>
      <c r="M6231" s="1">
        <v>79.206000000000003</v>
      </c>
      <c r="N6231" s="1">
        <v>51.055999999999997</v>
      </c>
      <c r="O6231" s="1">
        <v>100.25</v>
      </c>
      <c r="P6231" s="1">
        <v>54.654000000000003</v>
      </c>
      <c r="Q6231" s="1">
        <v>56.014000000000003</v>
      </c>
      <c r="R6231" s="1">
        <v>88.832999999999998</v>
      </c>
      <c r="S6231" s="1">
        <v>51.018000000000001</v>
      </c>
      <c r="T6231" s="1">
        <v>95.484999999999999</v>
      </c>
      <c r="U6231" s="1">
        <v>98.826999999999998</v>
      </c>
      <c r="V6231" s="1">
        <v>27.57</v>
      </c>
      <c r="W6231" s="1">
        <v>77.808000000000007</v>
      </c>
      <c r="X6231" s="1">
        <v>34.305</v>
      </c>
      <c r="Y6231" s="1">
        <v>183.78</v>
      </c>
      <c r="Z6231" s="1">
        <v>56.655000000000001</v>
      </c>
      <c r="AA6231" s="1">
        <v>63.893999999999998</v>
      </c>
      <c r="AB6231" s="1">
        <v>81.531000000000006</v>
      </c>
      <c r="AC6231" s="1">
        <v>39.223999999999997</v>
      </c>
      <c r="AD6231" s="1">
        <v>85.186999999999998</v>
      </c>
      <c r="AE6231" s="1">
        <v>15.282</v>
      </c>
      <c r="AF6231" s="1">
        <v>87.638999999999996</v>
      </c>
      <c r="AG6231" s="1">
        <v>11.849</v>
      </c>
      <c r="AH6231" s="1">
        <v>36.667999999999999</v>
      </c>
      <c r="AI6231" s="1">
        <v>75.114000000000004</v>
      </c>
      <c r="AJ6231" s="1">
        <v>63.457000000000001</v>
      </c>
      <c r="AK6231" s="1">
        <v>29.966999999999999</v>
      </c>
      <c r="AL6231" s="1">
        <v>87.834000000000003</v>
      </c>
      <c r="AM6231" s="1">
        <v>57.521999999999998</v>
      </c>
      <c r="AN6231" s="1">
        <v>28.105</v>
      </c>
      <c r="AO6231" s="1">
        <v>22.928000000000001</v>
      </c>
      <c r="AP6231" s="1">
        <v>28.870999999999999</v>
      </c>
      <c r="AQ6231" s="1">
        <v>65.492999999999995</v>
      </c>
      <c r="AR6231" s="1">
        <v>26.018000000000001</v>
      </c>
      <c r="AS6231" s="1">
        <v>53.485999999999997</v>
      </c>
      <c r="AT6231" s="1">
        <v>31.538</v>
      </c>
      <c r="AU6231" s="1">
        <v>16.567</v>
      </c>
      <c r="AV6231" s="1">
        <v>22.509</v>
      </c>
      <c r="AW6231" s="1">
        <v>44.344999999999999</v>
      </c>
      <c r="AX6231" s="1">
        <v>33.783999999999999</v>
      </c>
      <c r="AY6231" s="1">
        <v>35.210999999999999</v>
      </c>
    </row>
    <row r="6232" spans="1:51" x14ac:dyDescent="0.25">
      <c r="A6232" t="s">
        <v>611</v>
      </c>
      <c r="B6232" t="s">
        <v>7233</v>
      </c>
      <c r="C6232" s="1">
        <v>29.866</v>
      </c>
      <c r="D6232" s="1">
        <v>28.616</v>
      </c>
      <c r="E6232" s="1">
        <v>36.392000000000003</v>
      </c>
      <c r="F6232" s="1">
        <v>42.122</v>
      </c>
      <c r="G6232" s="1">
        <v>38.936999999999998</v>
      </c>
      <c r="H6232" s="1">
        <v>45.924999999999997</v>
      </c>
      <c r="I6232" s="1">
        <v>54.206000000000003</v>
      </c>
      <c r="J6232" s="1">
        <v>48.073999999999998</v>
      </c>
      <c r="K6232" s="1">
        <v>43.828000000000003</v>
      </c>
      <c r="L6232" s="1">
        <v>41.203000000000003</v>
      </c>
      <c r="M6232" s="1">
        <v>45.722999999999999</v>
      </c>
      <c r="N6232" s="1">
        <v>35.667999999999999</v>
      </c>
      <c r="O6232" s="1">
        <v>39.758000000000003</v>
      </c>
      <c r="P6232" s="1">
        <v>47.9</v>
      </c>
      <c r="Q6232" s="1">
        <v>36.055</v>
      </c>
      <c r="R6232" s="1">
        <v>49.17</v>
      </c>
      <c r="S6232" s="1">
        <v>51.682000000000002</v>
      </c>
      <c r="T6232" s="1">
        <v>36.679000000000002</v>
      </c>
      <c r="U6232" s="1">
        <v>46.701000000000001</v>
      </c>
      <c r="V6232" s="1">
        <v>40.124000000000002</v>
      </c>
      <c r="W6232" s="1">
        <v>34.933</v>
      </c>
      <c r="X6232" s="1">
        <v>25.347000000000001</v>
      </c>
      <c r="Y6232" s="1">
        <v>46.984999999999999</v>
      </c>
      <c r="Z6232" s="1">
        <v>121.36</v>
      </c>
      <c r="AA6232" s="1">
        <v>54.078000000000003</v>
      </c>
      <c r="AB6232" s="1">
        <v>58.581000000000003</v>
      </c>
      <c r="AC6232" s="1">
        <v>56.494</v>
      </c>
      <c r="AD6232" s="1">
        <v>45.362000000000002</v>
      </c>
      <c r="AE6232" s="1">
        <v>48.625999999999998</v>
      </c>
      <c r="AF6232" s="1">
        <v>38.665999999999997</v>
      </c>
      <c r="AG6232" s="1">
        <v>39.055</v>
      </c>
      <c r="AH6232" s="1">
        <v>39.262999999999998</v>
      </c>
      <c r="AI6232" s="1">
        <v>31.936</v>
      </c>
      <c r="AJ6232" s="1">
        <v>42.161000000000001</v>
      </c>
      <c r="AK6232" s="1">
        <v>44.067999999999998</v>
      </c>
      <c r="AL6232" s="1">
        <v>47.189</v>
      </c>
      <c r="AM6232" s="1">
        <v>48.968000000000004</v>
      </c>
      <c r="AN6232" s="1">
        <v>46.155000000000001</v>
      </c>
      <c r="AO6232" s="1">
        <v>19.943000000000001</v>
      </c>
      <c r="AP6232" s="1">
        <v>42.116999999999997</v>
      </c>
      <c r="AQ6232" s="1">
        <v>40.286999999999999</v>
      </c>
      <c r="AR6232" s="1">
        <v>49.168999999999997</v>
      </c>
      <c r="AS6232" s="1">
        <v>47.720999999999997</v>
      </c>
      <c r="AT6232" s="1">
        <v>48.033000000000001</v>
      </c>
      <c r="AU6232" s="1">
        <v>97.078999999999994</v>
      </c>
      <c r="AV6232" s="1">
        <v>42.447000000000003</v>
      </c>
      <c r="AW6232" s="1">
        <v>73.403999999999996</v>
      </c>
      <c r="AX6232" s="1">
        <v>31.934000000000001</v>
      </c>
      <c r="AY6232" s="1">
        <v>37.048999999999999</v>
      </c>
    </row>
    <row r="6233" spans="1:51" x14ac:dyDescent="0.25">
      <c r="A6233" t="s">
        <v>1993</v>
      </c>
      <c r="B6233" t="s">
        <v>7234</v>
      </c>
      <c r="C6233" s="1">
        <v>48.847000000000001</v>
      </c>
      <c r="D6233" s="1">
        <v>18.236999999999998</v>
      </c>
      <c r="E6233" s="1">
        <v>25.367999999999999</v>
      </c>
      <c r="F6233" s="1">
        <v>56.482999999999997</v>
      </c>
      <c r="G6233" s="1">
        <v>125.05</v>
      </c>
      <c r="H6233">
        <v>0</v>
      </c>
      <c r="I6233">
        <v>0</v>
      </c>
      <c r="J6233">
        <v>0</v>
      </c>
      <c r="K6233" s="1">
        <v>7.7030000000000003</v>
      </c>
      <c r="L6233">
        <v>0</v>
      </c>
      <c r="M6233" s="1">
        <v>304.37</v>
      </c>
      <c r="N6233" s="1">
        <v>22.105</v>
      </c>
      <c r="O6233">
        <v>0</v>
      </c>
      <c r="P6233">
        <v>0</v>
      </c>
      <c r="Q6233" s="1">
        <v>18.997</v>
      </c>
      <c r="R6233">
        <v>0</v>
      </c>
      <c r="S6233" s="1">
        <v>626.16</v>
      </c>
      <c r="T6233">
        <v>0</v>
      </c>
      <c r="U6233" s="1">
        <v>8.7464999999999993</v>
      </c>
      <c r="V6233">
        <v>0</v>
      </c>
      <c r="W6233" s="1">
        <v>96.405000000000001</v>
      </c>
      <c r="X6233" s="1">
        <v>48.905000000000001</v>
      </c>
      <c r="Y6233" s="1">
        <v>30.234000000000002</v>
      </c>
      <c r="Z6233">
        <v>0</v>
      </c>
      <c r="AA6233" s="1">
        <v>128.38</v>
      </c>
      <c r="AB6233" s="1">
        <v>38.765999999999998</v>
      </c>
      <c r="AC6233" s="1">
        <v>217.07</v>
      </c>
      <c r="AD6233" s="1">
        <v>411.87</v>
      </c>
      <c r="AE6233" s="1">
        <v>18.349</v>
      </c>
      <c r="AF6233">
        <v>0</v>
      </c>
      <c r="AG6233">
        <v>0</v>
      </c>
      <c r="AH6233" s="1">
        <v>60.316000000000003</v>
      </c>
      <c r="AI6233" s="1">
        <v>25.84</v>
      </c>
      <c r="AJ6233" s="1">
        <v>86.489000000000004</v>
      </c>
      <c r="AK6233" s="1">
        <v>16.803000000000001</v>
      </c>
      <c r="AL6233" s="1">
        <v>74.313999999999993</v>
      </c>
      <c r="AM6233">
        <v>0</v>
      </c>
      <c r="AN6233">
        <v>0</v>
      </c>
      <c r="AO6233">
        <v>0</v>
      </c>
      <c r="AP6233">
        <v>0</v>
      </c>
      <c r="AQ6233" s="1">
        <v>17.411000000000001</v>
      </c>
      <c r="AR6233" s="1">
        <v>6.0804999999999998</v>
      </c>
      <c r="AS6233" s="1">
        <v>17.321999999999999</v>
      </c>
      <c r="AT6233">
        <v>0</v>
      </c>
      <c r="AU6233" s="1">
        <v>32.927999999999997</v>
      </c>
      <c r="AV6233">
        <v>0</v>
      </c>
      <c r="AW6233" s="1">
        <v>110.18</v>
      </c>
      <c r="AX6233">
        <v>0</v>
      </c>
      <c r="AY6233" s="1">
        <v>30.135000000000002</v>
      </c>
    </row>
    <row r="6234" spans="1:51" x14ac:dyDescent="0.25">
      <c r="A6234" t="s">
        <v>664</v>
      </c>
      <c r="B6234" t="s">
        <v>7235</v>
      </c>
      <c r="C6234" s="1">
        <v>82.46</v>
      </c>
      <c r="D6234" s="1">
        <v>23.12</v>
      </c>
      <c r="E6234" s="1">
        <v>19.039000000000001</v>
      </c>
      <c r="F6234" s="1">
        <v>30.574999999999999</v>
      </c>
      <c r="G6234" s="1">
        <v>87.884</v>
      </c>
      <c r="H6234">
        <v>0</v>
      </c>
      <c r="I6234" s="1">
        <v>18.413</v>
      </c>
      <c r="J6234" s="1">
        <v>59.698999999999998</v>
      </c>
      <c r="K6234" s="1">
        <v>64.081999999999994</v>
      </c>
      <c r="L6234" s="1">
        <v>75.665000000000006</v>
      </c>
      <c r="M6234" s="1">
        <v>69.724000000000004</v>
      </c>
      <c r="N6234" s="1">
        <v>81.375</v>
      </c>
      <c r="O6234" s="1">
        <v>46.765000000000001</v>
      </c>
      <c r="P6234" s="1">
        <v>100.32</v>
      </c>
      <c r="Q6234" s="1">
        <v>45.517000000000003</v>
      </c>
      <c r="R6234" s="1">
        <v>23.233000000000001</v>
      </c>
      <c r="S6234" s="1">
        <v>45.365000000000002</v>
      </c>
      <c r="T6234" s="1">
        <v>54.25</v>
      </c>
      <c r="U6234" s="1">
        <v>233.1</v>
      </c>
      <c r="V6234">
        <v>0</v>
      </c>
      <c r="W6234" s="1">
        <v>26.574999999999999</v>
      </c>
      <c r="X6234" s="1">
        <v>37.649000000000001</v>
      </c>
      <c r="Y6234" s="1">
        <v>76.290999999999997</v>
      </c>
      <c r="Z6234" s="1">
        <v>64.861999999999995</v>
      </c>
      <c r="AA6234" s="1">
        <v>14.481999999999999</v>
      </c>
      <c r="AB6234" s="1">
        <v>201.32</v>
      </c>
      <c r="AC6234" s="1">
        <v>29.363</v>
      </c>
      <c r="AD6234" s="1">
        <v>40.091999999999999</v>
      </c>
      <c r="AE6234" s="1">
        <v>45.005000000000003</v>
      </c>
      <c r="AF6234" s="1">
        <v>16.896999999999998</v>
      </c>
      <c r="AG6234" s="1">
        <v>38.414000000000001</v>
      </c>
      <c r="AH6234" s="1">
        <v>76.462000000000003</v>
      </c>
      <c r="AI6234" s="1">
        <v>55.835999999999999</v>
      </c>
      <c r="AJ6234" s="1">
        <v>14.391999999999999</v>
      </c>
      <c r="AK6234" s="1">
        <v>23.795999999999999</v>
      </c>
      <c r="AL6234" s="1">
        <v>34.633000000000003</v>
      </c>
      <c r="AM6234" s="1">
        <v>221.22</v>
      </c>
      <c r="AN6234" s="1">
        <v>19.498000000000001</v>
      </c>
      <c r="AO6234" s="1">
        <v>94.680999999999997</v>
      </c>
      <c r="AP6234">
        <v>0</v>
      </c>
      <c r="AQ6234" s="1">
        <v>70.557000000000002</v>
      </c>
      <c r="AR6234" s="1">
        <v>74.174000000000007</v>
      </c>
      <c r="AS6234" s="1">
        <v>9.7956000000000003</v>
      </c>
      <c r="AT6234">
        <v>0</v>
      </c>
      <c r="AU6234" s="1">
        <v>10.728</v>
      </c>
      <c r="AV6234" s="1">
        <v>19.471</v>
      </c>
      <c r="AW6234" s="1">
        <v>7.3140000000000001</v>
      </c>
      <c r="AX6234" s="1">
        <v>226.55</v>
      </c>
      <c r="AY6234">
        <v>0</v>
      </c>
    </row>
    <row r="6235" spans="1:51" x14ac:dyDescent="0.25">
      <c r="B6235" t="s">
        <v>7236</v>
      </c>
      <c r="C6235" s="1">
        <v>26.591999999999999</v>
      </c>
      <c r="D6235" s="1">
        <v>28.954000000000001</v>
      </c>
      <c r="E6235" s="1">
        <v>35.204000000000001</v>
      </c>
      <c r="F6235" s="1">
        <v>137.79</v>
      </c>
      <c r="G6235" s="1">
        <v>33.069000000000003</v>
      </c>
      <c r="H6235" s="1">
        <v>28.614000000000001</v>
      </c>
      <c r="I6235" s="1">
        <v>24.733000000000001</v>
      </c>
      <c r="J6235" s="1">
        <v>43.676000000000002</v>
      </c>
      <c r="K6235" s="1">
        <v>18.495999999999999</v>
      </c>
      <c r="L6235" s="1">
        <v>34.695999999999998</v>
      </c>
      <c r="M6235" s="1">
        <v>34.552</v>
      </c>
      <c r="N6235" s="1">
        <v>11.832000000000001</v>
      </c>
      <c r="O6235" s="1">
        <v>22.893000000000001</v>
      </c>
      <c r="P6235" s="1">
        <v>41.612000000000002</v>
      </c>
      <c r="Q6235" s="1">
        <v>31.49</v>
      </c>
      <c r="R6235" s="1">
        <v>41.000999999999998</v>
      </c>
      <c r="S6235" s="1">
        <v>51.14</v>
      </c>
      <c r="T6235" s="1">
        <v>34.01</v>
      </c>
      <c r="U6235" s="1">
        <v>19.867999999999999</v>
      </c>
      <c r="V6235" s="1">
        <v>41.325000000000003</v>
      </c>
      <c r="W6235" s="1">
        <v>10.691000000000001</v>
      </c>
      <c r="X6235" s="1">
        <v>28.436</v>
      </c>
      <c r="Y6235" s="1">
        <v>35.884999999999998</v>
      </c>
      <c r="Z6235" s="1">
        <v>54.904000000000003</v>
      </c>
      <c r="AA6235" s="1">
        <v>40.591000000000001</v>
      </c>
      <c r="AB6235" s="1">
        <v>16.202000000000002</v>
      </c>
      <c r="AC6235" s="1">
        <v>34.915999999999997</v>
      </c>
      <c r="AD6235" s="1">
        <v>32.691000000000003</v>
      </c>
      <c r="AE6235" s="1">
        <v>42.07</v>
      </c>
      <c r="AF6235" s="1">
        <v>10.28</v>
      </c>
      <c r="AG6235" s="1">
        <v>27.661000000000001</v>
      </c>
      <c r="AH6235" s="1">
        <v>228.51</v>
      </c>
      <c r="AI6235" s="1">
        <v>39.19</v>
      </c>
      <c r="AJ6235" s="1">
        <v>32.395000000000003</v>
      </c>
      <c r="AK6235" s="1">
        <v>19.954000000000001</v>
      </c>
      <c r="AL6235" s="1">
        <v>15.329000000000001</v>
      </c>
      <c r="AM6235" s="1">
        <v>35.231000000000002</v>
      </c>
      <c r="AN6235" s="1">
        <v>24.643999999999998</v>
      </c>
      <c r="AO6235" s="1">
        <v>72.049000000000007</v>
      </c>
      <c r="AP6235" s="1">
        <v>56.069000000000003</v>
      </c>
      <c r="AQ6235" s="1">
        <v>28.690999999999999</v>
      </c>
      <c r="AR6235" s="1">
        <v>29.17</v>
      </c>
      <c r="AS6235" s="1">
        <v>24.911999999999999</v>
      </c>
      <c r="AT6235" s="1">
        <v>37.82</v>
      </c>
      <c r="AU6235" s="1">
        <v>16.568999999999999</v>
      </c>
      <c r="AV6235" s="1">
        <v>37.215000000000003</v>
      </c>
      <c r="AW6235" s="1">
        <v>13.835000000000001</v>
      </c>
      <c r="AX6235" s="1">
        <v>52.584000000000003</v>
      </c>
      <c r="AY6235" s="1">
        <v>19.356999999999999</v>
      </c>
    </row>
    <row r="6236" spans="1:51" x14ac:dyDescent="0.25">
      <c r="A6236" t="s">
        <v>609</v>
      </c>
      <c r="B6236" t="s">
        <v>7237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 s="1">
        <v>79.668000000000006</v>
      </c>
      <c r="N6236">
        <v>0</v>
      </c>
      <c r="O6236">
        <v>0</v>
      </c>
      <c r="P6236">
        <v>0</v>
      </c>
      <c r="Q6236">
        <v>0</v>
      </c>
      <c r="R6236">
        <v>0</v>
      </c>
      <c r="S6236" s="1">
        <v>96.954999999999998</v>
      </c>
      <c r="T6236" s="1">
        <v>95.174999999999997</v>
      </c>
      <c r="U6236">
        <v>0</v>
      </c>
      <c r="V6236">
        <v>0</v>
      </c>
      <c r="W6236" s="1">
        <v>38.905999999999999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J6236">
        <v>0</v>
      </c>
      <c r="AK6236">
        <v>0</v>
      </c>
      <c r="AL6236">
        <v>0</v>
      </c>
      <c r="AM6236">
        <v>0</v>
      </c>
      <c r="AN6236">
        <v>0</v>
      </c>
      <c r="AO6236">
        <v>0</v>
      </c>
      <c r="AP6236">
        <v>0</v>
      </c>
      <c r="AQ6236">
        <v>0</v>
      </c>
      <c r="AR6236">
        <v>0</v>
      </c>
      <c r="AS6236">
        <v>0</v>
      </c>
      <c r="AT6236">
        <v>0</v>
      </c>
      <c r="AU6236">
        <v>0</v>
      </c>
      <c r="AV6236">
        <v>0</v>
      </c>
      <c r="AW6236">
        <v>0</v>
      </c>
      <c r="AX6236">
        <v>0</v>
      </c>
      <c r="AY6236">
        <v>0</v>
      </c>
    </row>
    <row r="6237" spans="1:51" x14ac:dyDescent="0.25">
      <c r="A6237" t="s">
        <v>672</v>
      </c>
      <c r="B6237" t="s">
        <v>7238</v>
      </c>
      <c r="C6237" s="1">
        <v>9.1334999999999997</v>
      </c>
      <c r="D6237" s="1">
        <v>21.13</v>
      </c>
      <c r="E6237" s="1">
        <v>6.6128</v>
      </c>
      <c r="F6237" s="1">
        <v>22.809000000000001</v>
      </c>
      <c r="G6237" s="1">
        <v>20.777000000000001</v>
      </c>
      <c r="H6237" s="1">
        <v>34.76</v>
      </c>
      <c r="I6237" s="1">
        <v>31.51</v>
      </c>
      <c r="J6237" s="1">
        <v>28.004999999999999</v>
      </c>
      <c r="K6237" s="1">
        <v>68.855999999999995</v>
      </c>
      <c r="L6237" s="1">
        <v>28.776</v>
      </c>
      <c r="M6237" s="1">
        <v>29.466999999999999</v>
      </c>
      <c r="N6237" s="1">
        <v>16.43</v>
      </c>
      <c r="O6237" s="1">
        <v>40.381999999999998</v>
      </c>
      <c r="P6237" s="1">
        <v>21.716000000000001</v>
      </c>
      <c r="Q6237" s="1">
        <v>22.49</v>
      </c>
      <c r="R6237" s="1">
        <v>22.513000000000002</v>
      </c>
      <c r="S6237" s="1">
        <v>27.515000000000001</v>
      </c>
      <c r="T6237" s="1">
        <v>19.283000000000001</v>
      </c>
      <c r="U6237" s="1">
        <v>11.952999999999999</v>
      </c>
      <c r="V6237" s="1">
        <v>45.009</v>
      </c>
      <c r="W6237" s="1">
        <v>26.318999999999999</v>
      </c>
      <c r="X6237" s="1">
        <v>25.196000000000002</v>
      </c>
      <c r="Y6237" s="1">
        <v>18.056999999999999</v>
      </c>
      <c r="Z6237" s="1">
        <v>22.12</v>
      </c>
      <c r="AA6237">
        <v>0</v>
      </c>
      <c r="AB6237" s="1">
        <v>29.542000000000002</v>
      </c>
      <c r="AC6237" s="1">
        <v>27.471</v>
      </c>
      <c r="AD6237" s="1">
        <v>20.821000000000002</v>
      </c>
      <c r="AE6237" s="1">
        <v>20.571000000000002</v>
      </c>
      <c r="AF6237" s="1">
        <v>54.201000000000001</v>
      </c>
      <c r="AG6237" s="1">
        <v>20.456</v>
      </c>
      <c r="AH6237" s="1">
        <v>22.815999999999999</v>
      </c>
      <c r="AI6237" s="1">
        <v>23.422000000000001</v>
      </c>
      <c r="AJ6237" s="1">
        <v>10.183</v>
      </c>
      <c r="AK6237" s="1">
        <v>37.139000000000003</v>
      </c>
      <c r="AL6237" s="1">
        <v>22.564</v>
      </c>
      <c r="AM6237" s="1">
        <v>19.311</v>
      </c>
      <c r="AN6237" s="1">
        <v>37.985999999999997</v>
      </c>
      <c r="AO6237" s="1">
        <v>81.760000000000005</v>
      </c>
      <c r="AP6237" s="1">
        <v>71.992999999999995</v>
      </c>
      <c r="AQ6237" s="1">
        <v>6.7496</v>
      </c>
      <c r="AR6237" s="1">
        <v>18.015999999999998</v>
      </c>
      <c r="AS6237" s="1">
        <v>14.484</v>
      </c>
      <c r="AT6237" s="1">
        <v>25.085000000000001</v>
      </c>
      <c r="AU6237" s="1">
        <v>18.733000000000001</v>
      </c>
      <c r="AV6237" s="1">
        <v>15.377000000000001</v>
      </c>
      <c r="AW6237" s="1">
        <v>22.506</v>
      </c>
      <c r="AX6237" s="1">
        <v>20.594000000000001</v>
      </c>
      <c r="AY6237" s="1">
        <v>13.653</v>
      </c>
    </row>
    <row r="6238" spans="1:51" x14ac:dyDescent="0.25">
      <c r="A6238" t="s">
        <v>2107</v>
      </c>
      <c r="B6238" t="s">
        <v>7239</v>
      </c>
      <c r="C6238">
        <v>0</v>
      </c>
      <c r="D6238">
        <v>0</v>
      </c>
      <c r="E6238">
        <v>0</v>
      </c>
      <c r="F6238">
        <v>0</v>
      </c>
      <c r="G6238">
        <v>0</v>
      </c>
      <c r="H6238" s="1">
        <v>29.652999999999999</v>
      </c>
      <c r="I6238">
        <v>0</v>
      </c>
      <c r="J6238">
        <v>0</v>
      </c>
      <c r="K6238">
        <v>0</v>
      </c>
      <c r="L6238" s="1">
        <v>43.997999999999998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 s="1">
        <v>24.684999999999999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 s="1">
        <v>32.509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 s="1">
        <v>28.129000000000001</v>
      </c>
      <c r="AI6238">
        <v>0</v>
      </c>
      <c r="AJ6238">
        <v>0</v>
      </c>
      <c r="AK6238">
        <v>0</v>
      </c>
      <c r="AL6238">
        <v>0</v>
      </c>
      <c r="AM6238" s="1">
        <v>33.308999999999997</v>
      </c>
      <c r="AN6238">
        <v>0</v>
      </c>
      <c r="AO6238">
        <v>0</v>
      </c>
      <c r="AP6238" s="1">
        <v>28.027000000000001</v>
      </c>
      <c r="AQ6238">
        <v>0</v>
      </c>
      <c r="AR6238">
        <v>0</v>
      </c>
      <c r="AS6238">
        <v>0</v>
      </c>
      <c r="AT6238">
        <v>0</v>
      </c>
      <c r="AU6238">
        <v>0</v>
      </c>
      <c r="AV6238" s="1">
        <v>50.636000000000003</v>
      </c>
      <c r="AW6238">
        <v>0</v>
      </c>
      <c r="AX6238" s="1">
        <v>93.132999999999996</v>
      </c>
      <c r="AY6238">
        <v>0</v>
      </c>
    </row>
    <row r="6239" spans="1:51" x14ac:dyDescent="0.25">
      <c r="B6239" t="s">
        <v>7240</v>
      </c>
      <c r="C6239">
        <v>0</v>
      </c>
      <c r="D6239">
        <v>0</v>
      </c>
      <c r="E6239" s="1">
        <v>12.026999999999999</v>
      </c>
      <c r="F6239">
        <v>0</v>
      </c>
      <c r="G6239">
        <v>0</v>
      </c>
      <c r="H6239" s="1">
        <v>65.617999999999995</v>
      </c>
      <c r="I6239" s="1">
        <v>100.47</v>
      </c>
      <c r="J6239" s="1">
        <v>29.777999999999999</v>
      </c>
      <c r="K6239" s="1">
        <v>39.694000000000003</v>
      </c>
      <c r="L6239">
        <v>0</v>
      </c>
      <c r="M6239">
        <v>0</v>
      </c>
      <c r="N6239" s="1">
        <v>23.931000000000001</v>
      </c>
      <c r="O6239">
        <v>0</v>
      </c>
      <c r="P6239" s="1">
        <v>53.250999999999998</v>
      </c>
      <c r="Q6239">
        <v>0</v>
      </c>
      <c r="R6239">
        <v>0</v>
      </c>
      <c r="S6239">
        <v>0</v>
      </c>
      <c r="T6239">
        <v>0</v>
      </c>
      <c r="U6239" s="1">
        <v>16.655999999999999</v>
      </c>
      <c r="V6239" s="1">
        <v>6.3071999999999999</v>
      </c>
      <c r="W6239" s="1">
        <v>89.697000000000003</v>
      </c>
      <c r="X6239" s="1">
        <v>40.136000000000003</v>
      </c>
      <c r="Y6239">
        <v>0</v>
      </c>
      <c r="Z6239">
        <v>0</v>
      </c>
      <c r="AA6239" s="1">
        <v>12.17</v>
      </c>
      <c r="AB6239">
        <v>0</v>
      </c>
      <c r="AC6239" s="1">
        <v>18.577999999999999</v>
      </c>
      <c r="AD6239" s="1">
        <v>20.146000000000001</v>
      </c>
      <c r="AE6239">
        <v>0</v>
      </c>
      <c r="AF6239" s="1">
        <v>21.291</v>
      </c>
      <c r="AG6239">
        <v>0</v>
      </c>
      <c r="AH6239" s="1">
        <v>59.383000000000003</v>
      </c>
      <c r="AI6239">
        <v>0</v>
      </c>
      <c r="AJ6239">
        <v>0</v>
      </c>
      <c r="AK6239" s="1">
        <v>32.222999999999999</v>
      </c>
      <c r="AL6239" s="1">
        <v>58.844000000000001</v>
      </c>
      <c r="AM6239" s="1">
        <v>102.95</v>
      </c>
      <c r="AN6239">
        <v>0</v>
      </c>
      <c r="AO6239" s="1">
        <v>23.66</v>
      </c>
      <c r="AP6239">
        <v>0</v>
      </c>
      <c r="AQ6239" s="1">
        <v>21.068000000000001</v>
      </c>
      <c r="AR6239">
        <v>0</v>
      </c>
      <c r="AS6239" s="1">
        <v>116.88</v>
      </c>
      <c r="AT6239" s="1">
        <v>174.48</v>
      </c>
      <c r="AU6239" s="1">
        <v>21.103000000000002</v>
      </c>
      <c r="AV6239">
        <v>0</v>
      </c>
      <c r="AW6239" s="1">
        <v>32.296999999999997</v>
      </c>
      <c r="AX6239">
        <v>0</v>
      </c>
      <c r="AY6239" s="1">
        <v>466.83</v>
      </c>
    </row>
    <row r="6240" spans="1:51" x14ac:dyDescent="0.25">
      <c r="A6240" t="s">
        <v>611</v>
      </c>
      <c r="B6240" t="s">
        <v>7241</v>
      </c>
      <c r="C6240">
        <v>0</v>
      </c>
      <c r="D6240">
        <v>0</v>
      </c>
      <c r="E6240">
        <v>0</v>
      </c>
      <c r="F6240">
        <v>0</v>
      </c>
      <c r="G6240">
        <v>0</v>
      </c>
      <c r="H6240" s="1">
        <v>40.436</v>
      </c>
      <c r="I6240">
        <v>0</v>
      </c>
      <c r="J6240">
        <v>0</v>
      </c>
      <c r="K6240">
        <v>0</v>
      </c>
      <c r="L6240" s="1">
        <v>93.105999999999995</v>
      </c>
      <c r="M6240" s="1">
        <v>73.989000000000004</v>
      </c>
      <c r="N6240" s="1">
        <v>76.747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 s="1">
        <v>28.655000000000001</v>
      </c>
      <c r="X6240" s="1">
        <v>30.126999999999999</v>
      </c>
      <c r="Y6240" s="1">
        <v>20.170999999999999</v>
      </c>
      <c r="Z6240">
        <v>0</v>
      </c>
      <c r="AA6240" s="1">
        <v>47.238999999999997</v>
      </c>
      <c r="AB6240" s="1">
        <v>82.537999999999997</v>
      </c>
      <c r="AC6240" s="1">
        <v>74.281999999999996</v>
      </c>
      <c r="AD6240">
        <v>0</v>
      </c>
      <c r="AE6240">
        <v>0</v>
      </c>
      <c r="AF6240" s="1">
        <v>37.706000000000003</v>
      </c>
      <c r="AG6240">
        <v>0</v>
      </c>
      <c r="AH6240" s="1">
        <v>16.331</v>
      </c>
      <c r="AI6240">
        <v>0</v>
      </c>
      <c r="AJ6240" s="1">
        <v>34.220999999999997</v>
      </c>
      <c r="AK6240" s="1">
        <v>304.3</v>
      </c>
      <c r="AL6240">
        <v>0</v>
      </c>
      <c r="AM6240">
        <v>0</v>
      </c>
      <c r="AN6240">
        <v>0</v>
      </c>
      <c r="AO6240">
        <v>0</v>
      </c>
      <c r="AP6240">
        <v>0</v>
      </c>
      <c r="AQ6240">
        <v>0</v>
      </c>
      <c r="AR6240" s="1">
        <v>72.557000000000002</v>
      </c>
      <c r="AS6240" s="1">
        <v>98.299000000000007</v>
      </c>
      <c r="AT6240" s="1">
        <v>94.483999999999995</v>
      </c>
      <c r="AU6240">
        <v>0</v>
      </c>
      <c r="AV6240" s="1">
        <v>26.263000000000002</v>
      </c>
      <c r="AW6240" s="1">
        <v>112.45</v>
      </c>
      <c r="AX6240">
        <v>0</v>
      </c>
      <c r="AY6240" s="1">
        <v>65.204999999999998</v>
      </c>
    </row>
    <row r="6241" spans="1:51" x14ac:dyDescent="0.25">
      <c r="A6241" t="s">
        <v>827</v>
      </c>
      <c r="B6241" t="s">
        <v>7242</v>
      </c>
      <c r="C6241" s="1">
        <v>36.235999999999997</v>
      </c>
      <c r="D6241">
        <v>0</v>
      </c>
      <c r="E6241">
        <v>0</v>
      </c>
      <c r="F6241" s="1">
        <v>30.222000000000001</v>
      </c>
      <c r="G6241" s="1">
        <v>99.527000000000001</v>
      </c>
      <c r="H6241">
        <v>0</v>
      </c>
      <c r="I6241">
        <v>0</v>
      </c>
      <c r="J6241" s="1">
        <v>53.811</v>
      </c>
      <c r="K6241" s="1">
        <v>117.25</v>
      </c>
      <c r="L6241">
        <v>0</v>
      </c>
      <c r="M6241" s="1">
        <v>26.783999999999999</v>
      </c>
      <c r="N6241" s="1">
        <v>9.9674999999999994</v>
      </c>
      <c r="O6241" s="1">
        <v>74.697999999999993</v>
      </c>
      <c r="P6241">
        <v>0</v>
      </c>
      <c r="Q6241" s="1">
        <v>17.420999999999999</v>
      </c>
      <c r="R6241">
        <v>0</v>
      </c>
      <c r="S6241" s="1">
        <v>12.612</v>
      </c>
      <c r="T6241">
        <v>0</v>
      </c>
      <c r="U6241" s="1">
        <v>31.843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 s="1">
        <v>115.03</v>
      </c>
      <c r="AE6241">
        <v>0</v>
      </c>
      <c r="AF6241">
        <v>0</v>
      </c>
      <c r="AG6241" s="1">
        <v>14.558</v>
      </c>
      <c r="AH6241" s="1">
        <v>12.239000000000001</v>
      </c>
      <c r="AI6241" s="1">
        <v>150.81</v>
      </c>
      <c r="AJ6241" s="1">
        <v>115.85</v>
      </c>
      <c r="AK6241">
        <v>0</v>
      </c>
      <c r="AL6241">
        <v>0</v>
      </c>
      <c r="AM6241">
        <v>0</v>
      </c>
      <c r="AN6241">
        <v>0</v>
      </c>
      <c r="AO6241">
        <v>0</v>
      </c>
      <c r="AP6241">
        <v>0</v>
      </c>
      <c r="AQ6241">
        <v>0</v>
      </c>
      <c r="AR6241">
        <v>0</v>
      </c>
      <c r="AS6241">
        <v>0</v>
      </c>
      <c r="AT6241">
        <v>0</v>
      </c>
      <c r="AU6241" s="1">
        <v>100.26</v>
      </c>
      <c r="AV6241">
        <v>0</v>
      </c>
      <c r="AW6241" s="1">
        <v>101.37</v>
      </c>
      <c r="AX6241">
        <v>0</v>
      </c>
      <c r="AY6241">
        <v>0</v>
      </c>
    </row>
    <row r="6242" spans="1:51" x14ac:dyDescent="0.25">
      <c r="A6242" t="s">
        <v>627</v>
      </c>
      <c r="B6242" t="s">
        <v>7243</v>
      </c>
      <c r="C6242" s="1">
        <v>17.841000000000001</v>
      </c>
      <c r="D6242" s="1">
        <v>25.75</v>
      </c>
      <c r="E6242" s="1">
        <v>59.415999999999997</v>
      </c>
      <c r="F6242" s="1">
        <v>105.14</v>
      </c>
      <c r="G6242" s="1">
        <v>108.06</v>
      </c>
      <c r="H6242" s="1">
        <v>54.587000000000003</v>
      </c>
      <c r="I6242">
        <v>0</v>
      </c>
      <c r="J6242">
        <v>0</v>
      </c>
      <c r="K6242" s="1">
        <v>18.829000000000001</v>
      </c>
      <c r="L6242">
        <v>0</v>
      </c>
      <c r="M6242" s="1">
        <v>35.793999999999997</v>
      </c>
      <c r="N6242" s="1">
        <v>822.35</v>
      </c>
      <c r="O6242" s="1">
        <v>52.561999999999998</v>
      </c>
      <c r="P6242" s="1">
        <v>22.145</v>
      </c>
      <c r="Q6242" s="1">
        <v>171.48</v>
      </c>
      <c r="R6242" s="1">
        <v>42.789000000000001</v>
      </c>
      <c r="S6242" s="1">
        <v>193.77</v>
      </c>
      <c r="T6242" s="1">
        <v>20.286000000000001</v>
      </c>
      <c r="U6242">
        <v>0</v>
      </c>
      <c r="V6242">
        <v>0</v>
      </c>
      <c r="W6242" s="1">
        <v>30.009</v>
      </c>
      <c r="X6242" s="1">
        <v>122.58</v>
      </c>
      <c r="Y6242" s="1">
        <v>66.328000000000003</v>
      </c>
      <c r="Z6242">
        <v>0</v>
      </c>
      <c r="AA6242" s="1">
        <v>36.600999999999999</v>
      </c>
      <c r="AB6242" s="1">
        <v>19.61</v>
      </c>
      <c r="AC6242" s="1">
        <v>55.79</v>
      </c>
      <c r="AD6242" s="1">
        <v>29.388000000000002</v>
      </c>
      <c r="AE6242">
        <v>0</v>
      </c>
      <c r="AF6242" s="1">
        <v>30.768000000000001</v>
      </c>
      <c r="AG6242">
        <v>0</v>
      </c>
      <c r="AH6242">
        <v>0</v>
      </c>
      <c r="AI6242">
        <v>0</v>
      </c>
      <c r="AJ6242">
        <v>0</v>
      </c>
      <c r="AK6242">
        <v>0</v>
      </c>
      <c r="AL6242" s="1">
        <v>17.434000000000001</v>
      </c>
      <c r="AM6242" s="1">
        <v>21.494</v>
      </c>
      <c r="AN6242" s="1">
        <v>41.091000000000001</v>
      </c>
      <c r="AO6242" s="1">
        <v>13.923</v>
      </c>
      <c r="AP6242" s="1">
        <v>11.382999999999999</v>
      </c>
      <c r="AQ6242" s="1">
        <v>16.562999999999999</v>
      </c>
      <c r="AR6242">
        <v>0</v>
      </c>
      <c r="AS6242" s="1">
        <v>18.27</v>
      </c>
      <c r="AT6242" s="1">
        <v>42.710999999999999</v>
      </c>
      <c r="AU6242" s="1">
        <v>26.013999999999999</v>
      </c>
      <c r="AV6242" s="1">
        <v>30.173999999999999</v>
      </c>
      <c r="AW6242">
        <v>0</v>
      </c>
      <c r="AX6242" s="1">
        <v>11.718</v>
      </c>
      <c r="AY6242">
        <v>0</v>
      </c>
    </row>
    <row r="6243" spans="1:51" x14ac:dyDescent="0.25">
      <c r="A6243" t="s">
        <v>1007</v>
      </c>
      <c r="B6243" t="s">
        <v>7244</v>
      </c>
      <c r="C6243" s="1">
        <v>39.478999999999999</v>
      </c>
      <c r="D6243" s="1">
        <v>52.795000000000002</v>
      </c>
      <c r="E6243">
        <v>0</v>
      </c>
      <c r="F6243" s="1">
        <v>14.308</v>
      </c>
      <c r="G6243" s="1">
        <v>63.177999999999997</v>
      </c>
      <c r="H6243" s="1">
        <v>38.021000000000001</v>
      </c>
      <c r="I6243" s="1">
        <v>50.212000000000003</v>
      </c>
      <c r="J6243" s="1">
        <v>14.456</v>
      </c>
      <c r="K6243" s="1">
        <v>31.474</v>
      </c>
      <c r="L6243" s="1">
        <v>34.270000000000003</v>
      </c>
      <c r="M6243" s="1">
        <v>38.982999999999997</v>
      </c>
      <c r="N6243" s="1">
        <v>18.065000000000001</v>
      </c>
      <c r="O6243" s="1">
        <v>23.146000000000001</v>
      </c>
      <c r="P6243">
        <v>0</v>
      </c>
      <c r="Q6243" s="1">
        <v>37.840000000000003</v>
      </c>
      <c r="R6243" s="1">
        <v>34.713999999999999</v>
      </c>
      <c r="S6243" s="1">
        <v>39.887999999999998</v>
      </c>
      <c r="T6243">
        <v>0</v>
      </c>
      <c r="U6243" s="1">
        <v>23.097999999999999</v>
      </c>
      <c r="V6243" s="1">
        <v>55.841000000000001</v>
      </c>
      <c r="W6243" s="1">
        <v>81.283000000000001</v>
      </c>
      <c r="X6243" s="1">
        <v>28.414000000000001</v>
      </c>
      <c r="Y6243">
        <v>0</v>
      </c>
      <c r="Z6243" s="1">
        <v>12.14</v>
      </c>
      <c r="AA6243">
        <v>0</v>
      </c>
      <c r="AB6243" s="1">
        <v>13.613</v>
      </c>
      <c r="AC6243">
        <v>0</v>
      </c>
      <c r="AD6243" s="1">
        <v>63.494</v>
      </c>
      <c r="AE6243" s="1">
        <v>15.709</v>
      </c>
      <c r="AF6243">
        <v>0</v>
      </c>
      <c r="AG6243" s="1">
        <v>13.696999999999999</v>
      </c>
      <c r="AH6243" s="1">
        <v>46.716999999999999</v>
      </c>
      <c r="AI6243" s="1">
        <v>34.816000000000003</v>
      </c>
      <c r="AJ6243">
        <v>0</v>
      </c>
      <c r="AK6243">
        <v>0</v>
      </c>
      <c r="AL6243">
        <v>0</v>
      </c>
      <c r="AM6243" s="1">
        <v>8.3299000000000003</v>
      </c>
      <c r="AN6243">
        <v>0</v>
      </c>
      <c r="AO6243" s="1">
        <v>33.134999999999998</v>
      </c>
      <c r="AP6243">
        <v>0</v>
      </c>
      <c r="AQ6243" s="1">
        <v>77.884</v>
      </c>
      <c r="AR6243">
        <v>0</v>
      </c>
      <c r="AS6243">
        <v>0</v>
      </c>
      <c r="AT6243">
        <v>0</v>
      </c>
      <c r="AU6243" s="1">
        <v>17.698</v>
      </c>
      <c r="AV6243" s="1">
        <v>12.879</v>
      </c>
      <c r="AW6243" s="1">
        <v>16.558</v>
      </c>
      <c r="AX6243" s="1">
        <v>16.57</v>
      </c>
      <c r="AY6243" s="1">
        <v>17.870999999999999</v>
      </c>
    </row>
    <row r="6244" spans="1:51" x14ac:dyDescent="0.25">
      <c r="A6244" t="s">
        <v>971</v>
      </c>
      <c r="B6244" t="s">
        <v>7245</v>
      </c>
      <c r="C6244" s="1">
        <v>10.356999999999999</v>
      </c>
      <c r="D6244" s="1">
        <v>18.678000000000001</v>
      </c>
      <c r="E6244" s="1">
        <v>15.603999999999999</v>
      </c>
      <c r="F6244" s="1">
        <v>68.759</v>
      </c>
      <c r="G6244" s="1">
        <v>113.06</v>
      </c>
      <c r="H6244" s="1">
        <v>57.165999999999997</v>
      </c>
      <c r="I6244" s="1">
        <v>49.384</v>
      </c>
      <c r="J6244" s="1">
        <v>44.981000000000002</v>
      </c>
      <c r="K6244" s="1">
        <v>63.953000000000003</v>
      </c>
      <c r="L6244" s="1">
        <v>122.93</v>
      </c>
      <c r="M6244" s="1">
        <v>125.43</v>
      </c>
      <c r="N6244" s="1">
        <v>104.64</v>
      </c>
      <c r="O6244" s="1">
        <v>174.55</v>
      </c>
      <c r="P6244" s="1">
        <v>36.814999999999998</v>
      </c>
      <c r="Q6244" s="1">
        <v>72.05</v>
      </c>
      <c r="R6244" s="1">
        <v>12.425000000000001</v>
      </c>
      <c r="S6244" s="1">
        <v>46.439</v>
      </c>
      <c r="T6244" s="1">
        <v>22.669</v>
      </c>
      <c r="U6244" s="1">
        <v>18.111999999999998</v>
      </c>
      <c r="V6244" s="1">
        <v>27.989000000000001</v>
      </c>
      <c r="W6244">
        <v>0</v>
      </c>
      <c r="X6244" s="1">
        <v>10.542999999999999</v>
      </c>
      <c r="Y6244">
        <v>0</v>
      </c>
      <c r="Z6244">
        <v>0</v>
      </c>
      <c r="AA6244" s="1">
        <v>20.722000000000001</v>
      </c>
      <c r="AB6244" s="1">
        <v>10.619</v>
      </c>
      <c r="AC6244" s="1">
        <v>34.463000000000001</v>
      </c>
      <c r="AD6244" s="1">
        <v>62.322000000000003</v>
      </c>
      <c r="AE6244">
        <v>0</v>
      </c>
      <c r="AF6244" s="1">
        <v>87.233999999999995</v>
      </c>
      <c r="AG6244" s="1">
        <v>15.231</v>
      </c>
      <c r="AH6244" s="1">
        <v>18.940000000000001</v>
      </c>
      <c r="AI6244">
        <v>0</v>
      </c>
      <c r="AJ6244">
        <v>0</v>
      </c>
      <c r="AK6244" s="1">
        <v>34.71</v>
      </c>
      <c r="AL6244">
        <v>0</v>
      </c>
      <c r="AM6244">
        <v>0</v>
      </c>
      <c r="AN6244">
        <v>0</v>
      </c>
      <c r="AO6244" s="1">
        <v>19.696000000000002</v>
      </c>
      <c r="AP6244">
        <v>0</v>
      </c>
      <c r="AQ6244">
        <v>0</v>
      </c>
      <c r="AR6244">
        <v>0</v>
      </c>
      <c r="AS6244">
        <v>0</v>
      </c>
      <c r="AT6244" s="1">
        <v>18.777999999999999</v>
      </c>
      <c r="AU6244">
        <v>0</v>
      </c>
      <c r="AV6244">
        <v>0</v>
      </c>
      <c r="AW6244">
        <v>0</v>
      </c>
      <c r="AX6244">
        <v>0</v>
      </c>
      <c r="AY6244">
        <v>0</v>
      </c>
    </row>
    <row r="6245" spans="1:51" x14ac:dyDescent="0.25">
      <c r="A6245" t="s">
        <v>611</v>
      </c>
      <c r="B6245" t="s">
        <v>7246</v>
      </c>
      <c r="C6245">
        <v>0</v>
      </c>
      <c r="D6245">
        <v>0</v>
      </c>
      <c r="E6245">
        <v>0</v>
      </c>
      <c r="F6245" s="1">
        <v>176.46</v>
      </c>
      <c r="G6245" s="1">
        <v>7.327</v>
      </c>
      <c r="H6245" s="1">
        <v>97.59</v>
      </c>
      <c r="I6245">
        <v>0</v>
      </c>
      <c r="J6245" s="1">
        <v>12.99</v>
      </c>
      <c r="K6245">
        <v>0</v>
      </c>
      <c r="L6245" s="1">
        <v>15.76</v>
      </c>
      <c r="M6245" s="1">
        <v>443.77</v>
      </c>
      <c r="N6245" s="1">
        <v>25.617000000000001</v>
      </c>
      <c r="O6245" s="1">
        <v>49.765999999999998</v>
      </c>
      <c r="P6245" s="1">
        <v>683.78</v>
      </c>
      <c r="Q6245" s="1">
        <v>81.921999999999997</v>
      </c>
      <c r="R6245" s="1">
        <v>1877.9</v>
      </c>
      <c r="S6245" s="1">
        <v>1745.1</v>
      </c>
      <c r="T6245" s="1">
        <v>201.7</v>
      </c>
      <c r="U6245">
        <v>0</v>
      </c>
      <c r="V6245" s="1">
        <v>10.512</v>
      </c>
      <c r="W6245" s="1">
        <v>166.17</v>
      </c>
      <c r="X6245" s="1">
        <v>327.11</v>
      </c>
      <c r="Y6245" s="1">
        <v>13.17</v>
      </c>
      <c r="Z6245" s="1">
        <v>319.33</v>
      </c>
      <c r="AA6245" s="1">
        <v>225.4</v>
      </c>
      <c r="AB6245" s="1">
        <v>73.171999999999997</v>
      </c>
      <c r="AC6245" s="1">
        <v>772.3</v>
      </c>
      <c r="AD6245" s="1">
        <v>189.53</v>
      </c>
      <c r="AE6245">
        <v>0</v>
      </c>
      <c r="AF6245" s="1">
        <v>39.512</v>
      </c>
      <c r="AG6245">
        <v>0</v>
      </c>
      <c r="AH6245">
        <v>0</v>
      </c>
      <c r="AI6245">
        <v>0</v>
      </c>
      <c r="AJ6245">
        <v>0</v>
      </c>
      <c r="AK6245" s="1">
        <v>17.161999999999999</v>
      </c>
      <c r="AL6245">
        <v>0</v>
      </c>
      <c r="AM6245">
        <v>0</v>
      </c>
      <c r="AN6245" s="1">
        <v>11.638</v>
      </c>
      <c r="AO6245">
        <v>0</v>
      </c>
      <c r="AP6245" s="1">
        <v>11.106</v>
      </c>
      <c r="AQ6245">
        <v>0</v>
      </c>
      <c r="AR6245" s="1">
        <v>19.402999999999999</v>
      </c>
      <c r="AS6245" s="1">
        <v>36.975999999999999</v>
      </c>
      <c r="AT6245" s="1">
        <v>8.6353000000000009</v>
      </c>
      <c r="AU6245">
        <v>0</v>
      </c>
      <c r="AV6245" s="1">
        <v>15.082000000000001</v>
      </c>
      <c r="AW6245" s="1">
        <v>19.835999999999999</v>
      </c>
      <c r="AX6245">
        <v>0</v>
      </c>
      <c r="AY6245">
        <v>0</v>
      </c>
    </row>
    <row r="6246" spans="1:51" x14ac:dyDescent="0.25">
      <c r="A6246" t="s">
        <v>3820</v>
      </c>
      <c r="B6246" t="s">
        <v>7247</v>
      </c>
      <c r="C6246">
        <v>0</v>
      </c>
      <c r="D6246" s="1">
        <v>382.98</v>
      </c>
      <c r="E6246" s="1">
        <v>17.515999999999998</v>
      </c>
      <c r="F6246" s="1">
        <v>32.216000000000001</v>
      </c>
      <c r="G6246" s="1">
        <v>69.771000000000001</v>
      </c>
      <c r="H6246" s="1">
        <v>19.488</v>
      </c>
      <c r="I6246">
        <v>0</v>
      </c>
      <c r="J6246" s="1">
        <v>19.282</v>
      </c>
      <c r="K6246" s="1">
        <v>35.155000000000001</v>
      </c>
      <c r="L6246" s="1">
        <v>299.52999999999997</v>
      </c>
      <c r="M6246">
        <v>0</v>
      </c>
      <c r="N6246" s="1">
        <v>19.702000000000002</v>
      </c>
      <c r="O6246" s="1">
        <v>48.081000000000003</v>
      </c>
      <c r="P6246" s="1">
        <v>221.98</v>
      </c>
      <c r="Q6246" s="1">
        <v>79.55</v>
      </c>
      <c r="R6246" s="1">
        <v>67.177000000000007</v>
      </c>
      <c r="S6246" s="1">
        <v>21.510999999999999</v>
      </c>
      <c r="T6246" s="1">
        <v>62.502000000000002</v>
      </c>
      <c r="U6246" s="1">
        <v>12.736000000000001</v>
      </c>
      <c r="V6246" s="1">
        <v>54.064999999999998</v>
      </c>
      <c r="W6246">
        <v>0</v>
      </c>
      <c r="X6246" s="1">
        <v>32.747999999999998</v>
      </c>
      <c r="Y6246" s="1">
        <v>258.04000000000002</v>
      </c>
      <c r="Z6246" s="1">
        <v>34.944000000000003</v>
      </c>
      <c r="AA6246" s="1">
        <v>81.355999999999995</v>
      </c>
      <c r="AB6246" s="1">
        <v>979.73</v>
      </c>
      <c r="AC6246" s="1">
        <v>71.843999999999994</v>
      </c>
      <c r="AD6246" s="1">
        <v>26.555</v>
      </c>
      <c r="AE6246">
        <v>0</v>
      </c>
      <c r="AF6246" s="1">
        <v>57.185000000000002</v>
      </c>
      <c r="AG6246">
        <v>0</v>
      </c>
      <c r="AH6246" s="1">
        <v>268.38</v>
      </c>
      <c r="AI6246" s="1">
        <v>195.27</v>
      </c>
      <c r="AJ6246" s="1">
        <v>10.050000000000001</v>
      </c>
      <c r="AK6246" s="1">
        <v>50.779000000000003</v>
      </c>
      <c r="AL6246" s="1">
        <v>50.744999999999997</v>
      </c>
      <c r="AM6246">
        <v>0</v>
      </c>
      <c r="AN6246" s="1">
        <v>50.911999999999999</v>
      </c>
      <c r="AO6246" s="1">
        <v>35.073</v>
      </c>
      <c r="AP6246">
        <v>0</v>
      </c>
      <c r="AQ6246" s="1">
        <v>30.087</v>
      </c>
      <c r="AR6246" s="1">
        <v>28.521999999999998</v>
      </c>
      <c r="AS6246" s="1">
        <v>52.887999999999998</v>
      </c>
      <c r="AT6246" s="1">
        <v>14.212</v>
      </c>
      <c r="AU6246" s="1">
        <v>17.219000000000001</v>
      </c>
      <c r="AV6246">
        <v>0</v>
      </c>
      <c r="AW6246" s="1">
        <v>9.1948000000000008</v>
      </c>
      <c r="AX6246" s="1">
        <v>12.901</v>
      </c>
      <c r="AY6246" s="1">
        <v>18.649999999999999</v>
      </c>
    </row>
    <row r="6247" spans="1:51" x14ac:dyDescent="0.25">
      <c r="A6247" t="s">
        <v>656</v>
      </c>
      <c r="B6247" t="s">
        <v>7248</v>
      </c>
      <c r="C6247" s="1">
        <v>74.748000000000005</v>
      </c>
      <c r="D6247" s="1">
        <v>57.182000000000002</v>
      </c>
      <c r="E6247">
        <v>0</v>
      </c>
      <c r="F6247" s="1">
        <v>118.6</v>
      </c>
      <c r="G6247" s="1">
        <v>144.15</v>
      </c>
      <c r="H6247" s="1">
        <v>43.363</v>
      </c>
      <c r="I6247" s="1">
        <v>187.36</v>
      </c>
      <c r="J6247" s="1">
        <v>86.972999999999999</v>
      </c>
      <c r="K6247" s="1">
        <v>71.102999999999994</v>
      </c>
      <c r="L6247" s="1">
        <v>79.802000000000007</v>
      </c>
      <c r="M6247" s="1">
        <v>187.82</v>
      </c>
      <c r="N6247" s="1">
        <v>48.978000000000002</v>
      </c>
      <c r="O6247" s="1">
        <v>108.38</v>
      </c>
      <c r="P6247" s="1">
        <v>196.38</v>
      </c>
      <c r="Q6247">
        <v>0</v>
      </c>
      <c r="R6247" s="1">
        <v>8.9040999999999997</v>
      </c>
      <c r="S6247" s="1">
        <v>299.48</v>
      </c>
      <c r="T6247" s="1">
        <v>392.78</v>
      </c>
      <c r="U6247" s="1">
        <v>27.207000000000001</v>
      </c>
      <c r="V6247" s="1">
        <v>44.5</v>
      </c>
      <c r="W6247" s="1">
        <v>113.95</v>
      </c>
      <c r="X6247" s="1">
        <v>409.88</v>
      </c>
      <c r="Y6247">
        <v>0</v>
      </c>
      <c r="Z6247" s="1">
        <v>91.15</v>
      </c>
      <c r="AA6247" s="1">
        <v>55.485999999999997</v>
      </c>
      <c r="AB6247" s="1">
        <v>21.622</v>
      </c>
      <c r="AC6247">
        <v>0</v>
      </c>
      <c r="AD6247" s="1">
        <v>63.292000000000002</v>
      </c>
      <c r="AE6247" s="1">
        <v>183.8</v>
      </c>
      <c r="AF6247" s="1">
        <v>48.21</v>
      </c>
      <c r="AG6247">
        <v>0</v>
      </c>
      <c r="AH6247" s="1">
        <v>75.959000000000003</v>
      </c>
      <c r="AI6247" s="1">
        <v>69.515000000000001</v>
      </c>
      <c r="AJ6247" s="1">
        <v>62.914000000000001</v>
      </c>
      <c r="AK6247" s="1">
        <v>36.546999999999997</v>
      </c>
      <c r="AL6247" s="1">
        <v>24.268000000000001</v>
      </c>
      <c r="AM6247" s="1">
        <v>13.148</v>
      </c>
      <c r="AN6247" s="1">
        <v>16.481999999999999</v>
      </c>
      <c r="AO6247" s="1">
        <v>36.225000000000001</v>
      </c>
      <c r="AP6247" s="1">
        <v>30.195</v>
      </c>
      <c r="AQ6247">
        <v>0</v>
      </c>
      <c r="AR6247">
        <v>0</v>
      </c>
      <c r="AS6247">
        <v>0</v>
      </c>
      <c r="AT6247">
        <v>0</v>
      </c>
      <c r="AU6247" s="1">
        <v>47.981000000000002</v>
      </c>
      <c r="AV6247">
        <v>0</v>
      </c>
      <c r="AW6247" s="1">
        <v>39.863</v>
      </c>
      <c r="AX6247">
        <v>0</v>
      </c>
      <c r="AY6247">
        <v>0</v>
      </c>
    </row>
    <row r="6248" spans="1:51" x14ac:dyDescent="0.25">
      <c r="A6248" t="s">
        <v>3344</v>
      </c>
      <c r="B6248" t="s">
        <v>7249</v>
      </c>
      <c r="C6248" s="1">
        <v>31.251999999999999</v>
      </c>
      <c r="D6248" s="1">
        <v>217.17</v>
      </c>
      <c r="E6248" s="1">
        <v>203.44</v>
      </c>
      <c r="F6248" s="1">
        <v>158.41</v>
      </c>
      <c r="G6248" s="1">
        <v>318.92</v>
      </c>
      <c r="H6248" s="1">
        <v>80.864999999999995</v>
      </c>
      <c r="I6248" s="1">
        <v>26.978000000000002</v>
      </c>
      <c r="J6248" s="1">
        <v>72.441999999999993</v>
      </c>
      <c r="K6248" s="1">
        <v>256.45</v>
      </c>
      <c r="L6248" s="1">
        <v>116.3</v>
      </c>
      <c r="M6248" s="1">
        <v>276.06</v>
      </c>
      <c r="N6248" s="1">
        <v>303.22000000000003</v>
      </c>
      <c r="O6248" s="1">
        <v>345.33</v>
      </c>
      <c r="P6248" s="1">
        <v>64.363</v>
      </c>
      <c r="Q6248" s="1">
        <v>561.99</v>
      </c>
      <c r="R6248" s="1">
        <v>264.3</v>
      </c>
      <c r="S6248" s="1">
        <v>25.119</v>
      </c>
      <c r="T6248" s="1">
        <v>335.98</v>
      </c>
      <c r="U6248" s="1">
        <v>176.73</v>
      </c>
      <c r="V6248" s="1">
        <v>70.962000000000003</v>
      </c>
      <c r="W6248" s="1">
        <v>14.516999999999999</v>
      </c>
      <c r="X6248" s="1">
        <v>191.46</v>
      </c>
      <c r="Y6248" s="1">
        <v>31.701000000000001</v>
      </c>
      <c r="Z6248" s="1">
        <v>64.241</v>
      </c>
      <c r="AA6248" s="1">
        <v>607.77</v>
      </c>
      <c r="AB6248" s="1">
        <v>82.924000000000007</v>
      </c>
      <c r="AC6248" s="1">
        <v>13.641999999999999</v>
      </c>
      <c r="AD6248" s="1">
        <v>419.11</v>
      </c>
      <c r="AE6248" s="1">
        <v>5427.8</v>
      </c>
      <c r="AF6248" s="1">
        <v>103.42</v>
      </c>
      <c r="AG6248" s="1">
        <v>62.375999999999998</v>
      </c>
      <c r="AH6248" s="1">
        <v>114.2</v>
      </c>
      <c r="AI6248" s="1">
        <v>37.338999999999999</v>
      </c>
      <c r="AJ6248" s="1">
        <v>281.97000000000003</v>
      </c>
      <c r="AK6248" s="1">
        <v>369.82</v>
      </c>
      <c r="AL6248" s="1">
        <v>130.69999999999999</v>
      </c>
      <c r="AM6248" s="1">
        <v>183.44</v>
      </c>
      <c r="AN6248" s="1">
        <v>117.25</v>
      </c>
      <c r="AO6248" s="1">
        <v>32.377000000000002</v>
      </c>
      <c r="AP6248" s="1">
        <v>40.820999999999998</v>
      </c>
      <c r="AQ6248" s="1">
        <v>965.91</v>
      </c>
      <c r="AR6248" s="1">
        <v>624.94000000000005</v>
      </c>
      <c r="AS6248" s="1">
        <v>470.29</v>
      </c>
      <c r="AT6248" s="1">
        <v>283.77</v>
      </c>
      <c r="AU6248" s="1">
        <v>130.51</v>
      </c>
      <c r="AV6248" s="1">
        <v>152.51</v>
      </c>
      <c r="AW6248" s="1">
        <v>689.83</v>
      </c>
      <c r="AX6248" s="1">
        <v>367.96</v>
      </c>
      <c r="AY6248" s="1">
        <v>313.13</v>
      </c>
    </row>
    <row r="6249" spans="1:51" x14ac:dyDescent="0.25">
      <c r="A6249" t="s">
        <v>7250</v>
      </c>
      <c r="B6249" t="s">
        <v>7251</v>
      </c>
      <c r="C6249">
        <v>0</v>
      </c>
      <c r="D6249" s="1">
        <v>14.975</v>
      </c>
      <c r="E6249" s="1">
        <v>73.596000000000004</v>
      </c>
      <c r="F6249">
        <v>0</v>
      </c>
      <c r="G6249" s="1">
        <v>35.045999999999999</v>
      </c>
      <c r="H6249" s="1">
        <v>34.875</v>
      </c>
      <c r="I6249" s="1">
        <v>82.802000000000007</v>
      </c>
      <c r="J6249" s="1">
        <v>131.88</v>
      </c>
      <c r="K6249" s="1">
        <v>16.568999999999999</v>
      </c>
      <c r="L6249">
        <v>0</v>
      </c>
      <c r="M6249" s="1">
        <v>30.792999999999999</v>
      </c>
      <c r="N6249">
        <v>0</v>
      </c>
      <c r="O6249" s="1">
        <v>19.006</v>
      </c>
      <c r="P6249" s="1">
        <v>66.941000000000003</v>
      </c>
      <c r="Q6249" s="1">
        <v>33.084000000000003</v>
      </c>
      <c r="R6249" s="1">
        <v>22.785</v>
      </c>
      <c r="S6249" s="1">
        <v>33.94</v>
      </c>
      <c r="T6249" s="1">
        <v>33.825000000000003</v>
      </c>
      <c r="U6249">
        <v>0</v>
      </c>
      <c r="V6249" s="1">
        <v>74.540000000000006</v>
      </c>
      <c r="W6249">
        <v>0</v>
      </c>
      <c r="X6249" s="1">
        <v>79.581999999999994</v>
      </c>
      <c r="Y6249" s="1">
        <v>108.07</v>
      </c>
      <c r="Z6249" s="1">
        <v>52.04</v>
      </c>
      <c r="AA6249" s="1">
        <v>26.084</v>
      </c>
      <c r="AB6249">
        <v>0</v>
      </c>
      <c r="AC6249" s="1">
        <v>12.11</v>
      </c>
      <c r="AD6249" s="1">
        <v>59.801000000000002</v>
      </c>
      <c r="AE6249" s="1">
        <v>76.787999999999997</v>
      </c>
      <c r="AF6249" s="1">
        <v>10.523</v>
      </c>
      <c r="AG6249" s="1">
        <v>51.561</v>
      </c>
      <c r="AH6249" s="1">
        <v>20.027999999999999</v>
      </c>
      <c r="AI6249" s="1">
        <v>40.262999999999998</v>
      </c>
      <c r="AJ6249" s="1">
        <v>16.454000000000001</v>
      </c>
      <c r="AK6249" s="1">
        <v>31.782</v>
      </c>
      <c r="AL6249">
        <v>0</v>
      </c>
      <c r="AM6249" s="1">
        <v>63.835000000000001</v>
      </c>
      <c r="AN6249">
        <v>0</v>
      </c>
      <c r="AO6249" s="1">
        <v>23.896000000000001</v>
      </c>
      <c r="AP6249" s="1">
        <v>61.478999999999999</v>
      </c>
      <c r="AQ6249">
        <v>0</v>
      </c>
      <c r="AR6249" s="1">
        <v>14.808</v>
      </c>
      <c r="AS6249" s="1">
        <v>20.907</v>
      </c>
      <c r="AT6249" s="1">
        <v>12.903</v>
      </c>
      <c r="AU6249">
        <v>0</v>
      </c>
      <c r="AV6249" s="1">
        <v>24.277000000000001</v>
      </c>
      <c r="AW6249" s="1">
        <v>17.021000000000001</v>
      </c>
      <c r="AX6249" s="1">
        <v>27.728000000000002</v>
      </c>
      <c r="AY6249" s="1">
        <v>86.147000000000006</v>
      </c>
    </row>
    <row r="6250" spans="1:51" x14ac:dyDescent="0.25">
      <c r="A6250" t="s">
        <v>4707</v>
      </c>
      <c r="B6250" t="s">
        <v>7252</v>
      </c>
      <c r="C6250" s="1">
        <v>19.591999999999999</v>
      </c>
      <c r="D6250" s="1">
        <v>14.898</v>
      </c>
      <c r="E6250">
        <v>0</v>
      </c>
      <c r="F6250" s="1">
        <v>37.448999999999998</v>
      </c>
      <c r="G6250" s="1">
        <v>13.276</v>
      </c>
      <c r="H6250" s="1">
        <v>3374.5</v>
      </c>
      <c r="I6250" s="1">
        <v>26.821000000000002</v>
      </c>
      <c r="J6250">
        <v>0</v>
      </c>
      <c r="K6250">
        <v>0</v>
      </c>
      <c r="L6250" s="1">
        <v>108.46</v>
      </c>
      <c r="M6250" s="1">
        <v>33.137</v>
      </c>
      <c r="N6250" s="1">
        <v>9.1670999999999996</v>
      </c>
      <c r="O6250" s="1">
        <v>27.824000000000002</v>
      </c>
      <c r="P6250" s="1">
        <v>23.11</v>
      </c>
      <c r="Q6250">
        <v>0</v>
      </c>
      <c r="R6250" s="1">
        <v>77.512</v>
      </c>
      <c r="S6250" s="1">
        <v>33.338000000000001</v>
      </c>
      <c r="T6250" s="1">
        <v>17.457000000000001</v>
      </c>
      <c r="U6250" s="1">
        <v>38.793999999999997</v>
      </c>
      <c r="V6250" s="1">
        <v>1640.7</v>
      </c>
      <c r="W6250" s="1">
        <v>97.581000000000003</v>
      </c>
      <c r="X6250" s="1">
        <v>23.318000000000001</v>
      </c>
      <c r="Y6250" s="1">
        <v>10.476000000000001</v>
      </c>
      <c r="Z6250">
        <v>0</v>
      </c>
      <c r="AA6250" s="1">
        <v>969.93</v>
      </c>
      <c r="AB6250" s="1">
        <v>24.79</v>
      </c>
      <c r="AC6250" s="1">
        <v>11.696</v>
      </c>
      <c r="AD6250">
        <v>0</v>
      </c>
      <c r="AE6250" s="1">
        <v>40.029000000000003</v>
      </c>
      <c r="AF6250">
        <v>0</v>
      </c>
      <c r="AG6250">
        <v>0</v>
      </c>
      <c r="AH6250">
        <v>0</v>
      </c>
      <c r="AI6250">
        <v>0</v>
      </c>
      <c r="AJ6250" s="1">
        <v>68.153000000000006</v>
      </c>
      <c r="AK6250" s="1">
        <v>1419.1</v>
      </c>
      <c r="AL6250">
        <v>0</v>
      </c>
      <c r="AM6250">
        <v>0</v>
      </c>
      <c r="AN6250" s="1">
        <v>40.914999999999999</v>
      </c>
      <c r="AO6250" s="1">
        <v>2566.6999999999998</v>
      </c>
      <c r="AP6250" s="1">
        <v>67.923000000000002</v>
      </c>
      <c r="AQ6250" s="1">
        <v>19.052</v>
      </c>
      <c r="AR6250">
        <v>0</v>
      </c>
      <c r="AS6250">
        <v>0</v>
      </c>
      <c r="AT6250" s="1">
        <v>74.16</v>
      </c>
      <c r="AU6250">
        <v>0</v>
      </c>
      <c r="AV6250">
        <v>0</v>
      </c>
      <c r="AW6250" s="1">
        <v>136.66</v>
      </c>
      <c r="AX6250">
        <v>0</v>
      </c>
      <c r="AY6250" s="1">
        <v>74.963999999999999</v>
      </c>
    </row>
    <row r="6251" spans="1:51" x14ac:dyDescent="0.25">
      <c r="B6251" t="s">
        <v>7253</v>
      </c>
      <c r="C6251">
        <v>0</v>
      </c>
      <c r="D6251">
        <v>0</v>
      </c>
      <c r="E6251" s="1">
        <v>13.471</v>
      </c>
      <c r="F6251">
        <v>0</v>
      </c>
      <c r="G6251" s="1">
        <v>47.444000000000003</v>
      </c>
      <c r="H6251" s="1">
        <v>26.811</v>
      </c>
      <c r="I6251" s="1">
        <v>51.606999999999999</v>
      </c>
      <c r="J6251" s="1">
        <v>29.231999999999999</v>
      </c>
      <c r="K6251">
        <v>0</v>
      </c>
      <c r="L6251" s="1">
        <v>51.279000000000003</v>
      </c>
      <c r="M6251">
        <v>0</v>
      </c>
      <c r="N6251" s="1">
        <v>24.355</v>
      </c>
      <c r="O6251">
        <v>0</v>
      </c>
      <c r="P6251">
        <v>0</v>
      </c>
      <c r="Q6251" s="1">
        <v>23.411000000000001</v>
      </c>
      <c r="R6251">
        <v>0</v>
      </c>
      <c r="S6251" s="1">
        <v>28.91</v>
      </c>
      <c r="T6251" s="1">
        <v>21.803000000000001</v>
      </c>
      <c r="U6251" s="1">
        <v>48.006999999999998</v>
      </c>
      <c r="V6251" s="1">
        <v>37.109000000000002</v>
      </c>
      <c r="W6251" s="1">
        <v>25.004000000000001</v>
      </c>
      <c r="X6251" s="1">
        <v>16.777999999999999</v>
      </c>
      <c r="Y6251">
        <v>0</v>
      </c>
      <c r="Z6251" s="1">
        <v>37.460999999999999</v>
      </c>
      <c r="AA6251" s="1">
        <v>41.645000000000003</v>
      </c>
      <c r="AB6251" s="1">
        <v>21.37</v>
      </c>
      <c r="AC6251">
        <v>0</v>
      </c>
      <c r="AD6251" s="1">
        <v>25.356000000000002</v>
      </c>
      <c r="AE6251" s="1">
        <v>33.616</v>
      </c>
      <c r="AF6251" s="1">
        <v>18.858000000000001</v>
      </c>
      <c r="AG6251" s="1">
        <v>32.777999999999999</v>
      </c>
      <c r="AH6251" s="1">
        <v>35.765999999999998</v>
      </c>
      <c r="AI6251" s="1">
        <v>38.915999999999997</v>
      </c>
      <c r="AJ6251">
        <v>0</v>
      </c>
      <c r="AK6251" s="1">
        <v>43.197000000000003</v>
      </c>
      <c r="AL6251" s="1">
        <v>38.768999999999998</v>
      </c>
      <c r="AM6251" s="1">
        <v>43.954999999999998</v>
      </c>
      <c r="AN6251" s="1">
        <v>32.158999999999999</v>
      </c>
      <c r="AO6251" s="1">
        <v>32.164999999999999</v>
      </c>
      <c r="AP6251">
        <v>0</v>
      </c>
      <c r="AQ6251" s="1">
        <v>17.484999999999999</v>
      </c>
      <c r="AR6251" s="1">
        <v>32.796999999999997</v>
      </c>
      <c r="AS6251" s="1">
        <v>39.984000000000002</v>
      </c>
      <c r="AT6251" s="1">
        <v>35.332999999999998</v>
      </c>
      <c r="AU6251" s="1">
        <v>36.055999999999997</v>
      </c>
      <c r="AV6251">
        <v>0</v>
      </c>
      <c r="AW6251" s="1">
        <v>41.173999999999999</v>
      </c>
      <c r="AX6251" s="1">
        <v>25.463999999999999</v>
      </c>
      <c r="AY6251" s="1">
        <v>27.132000000000001</v>
      </c>
    </row>
    <row r="6252" spans="1:51" x14ac:dyDescent="0.25">
      <c r="A6252" t="s">
        <v>738</v>
      </c>
      <c r="B6252" t="s">
        <v>7254</v>
      </c>
      <c r="C6252">
        <v>0</v>
      </c>
      <c r="D6252">
        <v>0</v>
      </c>
      <c r="E6252">
        <v>0</v>
      </c>
      <c r="F6252">
        <v>0</v>
      </c>
      <c r="G6252" s="1">
        <v>56.901000000000003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 s="1">
        <v>119.43</v>
      </c>
      <c r="W6252">
        <v>0</v>
      </c>
      <c r="X6252">
        <v>0</v>
      </c>
      <c r="Y6252">
        <v>0</v>
      </c>
      <c r="Z6252" s="1">
        <v>54.417999999999999</v>
      </c>
      <c r="AA6252">
        <v>0</v>
      </c>
      <c r="AB6252">
        <v>0</v>
      </c>
      <c r="AC6252" s="1">
        <v>10.465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s="1">
        <v>66.379000000000005</v>
      </c>
      <c r="AJ6252" s="1">
        <v>96.216999999999999</v>
      </c>
      <c r="AK6252" s="1">
        <v>32.572000000000003</v>
      </c>
      <c r="AL6252" s="1">
        <v>52.883000000000003</v>
      </c>
      <c r="AM6252">
        <v>0</v>
      </c>
      <c r="AN6252" s="1">
        <v>28.806000000000001</v>
      </c>
      <c r="AO6252">
        <v>0</v>
      </c>
      <c r="AP6252">
        <v>0</v>
      </c>
      <c r="AQ6252" s="1">
        <v>146.5</v>
      </c>
      <c r="AR6252">
        <v>0</v>
      </c>
      <c r="AS6252" s="1">
        <v>42.081000000000003</v>
      </c>
      <c r="AT6252" s="1">
        <v>70.527000000000001</v>
      </c>
      <c r="AU6252" s="1">
        <v>142.19999999999999</v>
      </c>
      <c r="AV6252" s="1">
        <v>151.44999999999999</v>
      </c>
      <c r="AW6252">
        <v>0</v>
      </c>
      <c r="AX6252">
        <v>0</v>
      </c>
      <c r="AY6252" s="1">
        <v>52.218000000000004</v>
      </c>
    </row>
    <row r="6253" spans="1:51" x14ac:dyDescent="0.25">
      <c r="A6253" t="s">
        <v>658</v>
      </c>
      <c r="B6253" t="s">
        <v>7255</v>
      </c>
      <c r="C6253" s="1">
        <v>248.61</v>
      </c>
      <c r="D6253" s="1">
        <v>45.591000000000001</v>
      </c>
      <c r="E6253" s="1">
        <v>156.59</v>
      </c>
      <c r="F6253" s="1">
        <v>61.182000000000002</v>
      </c>
      <c r="G6253">
        <v>0</v>
      </c>
      <c r="H6253">
        <v>0</v>
      </c>
      <c r="I6253">
        <v>0</v>
      </c>
      <c r="J6253" s="1">
        <v>22.283999999999999</v>
      </c>
      <c r="K6253" s="1">
        <v>7.1071</v>
      </c>
      <c r="L6253" s="1">
        <v>7.7493999999999996</v>
      </c>
      <c r="M6253" s="1">
        <v>40.067999999999998</v>
      </c>
      <c r="N6253" s="1">
        <v>18.914999999999999</v>
      </c>
      <c r="O6253">
        <v>0</v>
      </c>
      <c r="P6253" s="1">
        <v>11.170999999999999</v>
      </c>
      <c r="Q6253" s="1">
        <v>26.178999999999998</v>
      </c>
      <c r="R6253">
        <v>0</v>
      </c>
      <c r="S6253">
        <v>0</v>
      </c>
      <c r="T6253" s="1">
        <v>21.417999999999999</v>
      </c>
      <c r="U6253" s="1">
        <v>14.055999999999999</v>
      </c>
      <c r="V6253" s="1">
        <v>3.7818000000000001</v>
      </c>
      <c r="W6253" s="1">
        <v>10.342000000000001</v>
      </c>
      <c r="X6253" s="1">
        <v>15.419</v>
      </c>
      <c r="Y6253">
        <v>0</v>
      </c>
      <c r="Z6253">
        <v>0</v>
      </c>
      <c r="AA6253" s="1">
        <v>688.73</v>
      </c>
      <c r="AB6253" s="1">
        <v>35.35</v>
      </c>
      <c r="AC6253">
        <v>0</v>
      </c>
      <c r="AD6253" s="1">
        <v>45.566000000000003</v>
      </c>
      <c r="AE6253" s="1">
        <v>165.79</v>
      </c>
      <c r="AF6253">
        <v>0</v>
      </c>
      <c r="AG6253" s="1">
        <v>118.65</v>
      </c>
      <c r="AH6253" s="1">
        <v>93.558000000000007</v>
      </c>
      <c r="AI6253" s="1">
        <v>26.771000000000001</v>
      </c>
      <c r="AJ6253" s="1">
        <v>505.67</v>
      </c>
      <c r="AK6253" s="1">
        <v>187.67</v>
      </c>
      <c r="AL6253" s="1">
        <v>46.941000000000003</v>
      </c>
      <c r="AM6253" s="1">
        <v>69.997</v>
      </c>
      <c r="AN6253" s="1">
        <v>55.475999999999999</v>
      </c>
      <c r="AO6253" s="1">
        <v>52.773000000000003</v>
      </c>
      <c r="AP6253" s="1">
        <v>57.927999999999997</v>
      </c>
      <c r="AQ6253" s="1">
        <v>98.616</v>
      </c>
      <c r="AR6253" s="1">
        <v>204.6</v>
      </c>
      <c r="AS6253" s="1">
        <v>174.28</v>
      </c>
      <c r="AT6253">
        <v>0</v>
      </c>
      <c r="AU6253" s="1">
        <v>190.13</v>
      </c>
      <c r="AV6253" s="1">
        <v>79.977999999999994</v>
      </c>
      <c r="AW6253" s="1">
        <v>297.33999999999997</v>
      </c>
      <c r="AX6253" s="1">
        <v>376.24</v>
      </c>
      <c r="AY6253" s="1">
        <v>117.19</v>
      </c>
    </row>
    <row r="6254" spans="1:51" x14ac:dyDescent="0.25">
      <c r="A6254" t="s">
        <v>627</v>
      </c>
      <c r="B6254" t="s">
        <v>7256</v>
      </c>
      <c r="C6254">
        <v>0</v>
      </c>
      <c r="D6254" s="1">
        <v>25.439</v>
      </c>
      <c r="E6254">
        <v>0</v>
      </c>
      <c r="F6254" s="1">
        <v>42.874000000000002</v>
      </c>
      <c r="G6254" s="1">
        <v>24.08</v>
      </c>
      <c r="H6254" s="1">
        <v>9.8733000000000004</v>
      </c>
      <c r="I6254" s="1">
        <v>48.322000000000003</v>
      </c>
      <c r="J6254">
        <v>0</v>
      </c>
      <c r="K6254" s="1">
        <v>33.384</v>
      </c>
      <c r="L6254" s="1">
        <v>12.346</v>
      </c>
      <c r="M6254">
        <v>0</v>
      </c>
      <c r="N6254" s="1">
        <v>41.158000000000001</v>
      </c>
      <c r="O6254" s="1">
        <v>49.902999999999999</v>
      </c>
      <c r="P6254" s="1">
        <v>17.242999999999999</v>
      </c>
      <c r="Q6254" s="1">
        <v>26.152000000000001</v>
      </c>
      <c r="R6254" s="1">
        <v>33.277999999999999</v>
      </c>
      <c r="S6254" s="1">
        <v>24.053999999999998</v>
      </c>
      <c r="T6254" s="1">
        <v>24.957999999999998</v>
      </c>
      <c r="U6254" s="1">
        <v>9.4956999999999994</v>
      </c>
      <c r="V6254" s="1">
        <v>47.442999999999998</v>
      </c>
      <c r="W6254" s="1">
        <v>41.085999999999999</v>
      </c>
      <c r="X6254" s="1">
        <v>21.907</v>
      </c>
      <c r="Y6254" s="1">
        <v>12.603</v>
      </c>
      <c r="Z6254" s="1">
        <v>9.0921000000000003</v>
      </c>
      <c r="AA6254">
        <v>0</v>
      </c>
      <c r="AB6254" s="1">
        <v>15.904999999999999</v>
      </c>
      <c r="AC6254">
        <v>0</v>
      </c>
      <c r="AD6254" s="1">
        <v>33.64</v>
      </c>
      <c r="AE6254" s="1">
        <v>34.548999999999999</v>
      </c>
      <c r="AF6254">
        <v>0</v>
      </c>
      <c r="AG6254" s="1">
        <v>8.5823</v>
      </c>
      <c r="AH6254" s="1">
        <v>22.398</v>
      </c>
      <c r="AI6254" s="1">
        <v>29.225999999999999</v>
      </c>
      <c r="AJ6254" s="1">
        <v>27.733000000000001</v>
      </c>
      <c r="AK6254" s="1">
        <v>19.763999999999999</v>
      </c>
      <c r="AL6254" s="1">
        <v>30.06</v>
      </c>
      <c r="AM6254" s="1">
        <v>55.232999999999997</v>
      </c>
      <c r="AN6254">
        <v>0</v>
      </c>
      <c r="AO6254" s="1">
        <v>61.055</v>
      </c>
      <c r="AP6254" s="1">
        <v>14.298</v>
      </c>
      <c r="AQ6254" s="1">
        <v>18.827999999999999</v>
      </c>
      <c r="AR6254">
        <v>0</v>
      </c>
      <c r="AS6254" s="1">
        <v>25.901</v>
      </c>
      <c r="AT6254" s="1">
        <v>23.347000000000001</v>
      </c>
      <c r="AU6254" s="1">
        <v>19.977</v>
      </c>
      <c r="AV6254" s="1">
        <v>23.14</v>
      </c>
      <c r="AW6254" s="1">
        <v>64.762</v>
      </c>
      <c r="AX6254" s="1">
        <v>75.885999999999996</v>
      </c>
      <c r="AY6254" s="1">
        <v>23.849</v>
      </c>
    </row>
    <row r="6255" spans="1:51" x14ac:dyDescent="0.25">
      <c r="A6255" t="s">
        <v>800</v>
      </c>
      <c r="B6255" t="s">
        <v>7257</v>
      </c>
      <c r="C6255" s="1">
        <v>46.390999999999998</v>
      </c>
      <c r="D6255" s="1">
        <v>14.927</v>
      </c>
      <c r="E6255" s="1">
        <v>15.153</v>
      </c>
      <c r="F6255" s="1">
        <v>37.494</v>
      </c>
      <c r="G6255" s="1">
        <v>52.863</v>
      </c>
      <c r="H6255" s="1">
        <v>63.054000000000002</v>
      </c>
      <c r="I6255" s="1">
        <v>59.253999999999998</v>
      </c>
      <c r="J6255" s="1">
        <v>45.017000000000003</v>
      </c>
      <c r="K6255" s="1">
        <v>59.645000000000003</v>
      </c>
      <c r="L6255" s="1">
        <v>43.073999999999998</v>
      </c>
      <c r="M6255">
        <v>0</v>
      </c>
      <c r="N6255" s="1">
        <v>55.087000000000003</v>
      </c>
      <c r="O6255" s="1">
        <v>29.608000000000001</v>
      </c>
      <c r="P6255">
        <v>0</v>
      </c>
      <c r="Q6255">
        <v>0</v>
      </c>
      <c r="R6255" s="1">
        <v>26.312999999999999</v>
      </c>
      <c r="S6255" s="1">
        <v>13.891999999999999</v>
      </c>
      <c r="T6255">
        <v>0</v>
      </c>
      <c r="U6255" s="1">
        <v>46.835000000000001</v>
      </c>
      <c r="V6255" s="1">
        <v>67.817999999999998</v>
      </c>
      <c r="W6255" s="1">
        <v>22.989000000000001</v>
      </c>
      <c r="X6255" s="1">
        <v>28.773</v>
      </c>
      <c r="Y6255">
        <v>0</v>
      </c>
      <c r="Z6255" s="1">
        <v>31.655999999999999</v>
      </c>
      <c r="AA6255">
        <v>0</v>
      </c>
      <c r="AB6255" s="1">
        <v>18.068999999999999</v>
      </c>
      <c r="AC6255" s="1">
        <v>10.571</v>
      </c>
      <c r="AD6255" s="1">
        <v>40.015999999999998</v>
      </c>
      <c r="AE6255" s="1">
        <v>30.847000000000001</v>
      </c>
      <c r="AF6255" s="1">
        <v>28.294</v>
      </c>
      <c r="AG6255" s="1">
        <v>13.365</v>
      </c>
      <c r="AH6255" s="1">
        <v>25.786000000000001</v>
      </c>
      <c r="AI6255">
        <v>0</v>
      </c>
      <c r="AJ6255">
        <v>0</v>
      </c>
      <c r="AK6255">
        <v>0</v>
      </c>
      <c r="AL6255" s="1">
        <v>14.627000000000001</v>
      </c>
      <c r="AM6255" s="1">
        <v>47.19</v>
      </c>
      <c r="AN6255" s="1">
        <v>15.853</v>
      </c>
      <c r="AO6255">
        <v>0</v>
      </c>
      <c r="AP6255">
        <v>0</v>
      </c>
      <c r="AQ6255">
        <v>0</v>
      </c>
      <c r="AR6255" s="1">
        <v>9.5018999999999991</v>
      </c>
      <c r="AS6255" s="1">
        <v>16.675999999999998</v>
      </c>
      <c r="AT6255">
        <v>0</v>
      </c>
      <c r="AU6255" s="1">
        <v>10.576000000000001</v>
      </c>
      <c r="AV6255" s="1">
        <v>27.459</v>
      </c>
      <c r="AW6255">
        <v>0</v>
      </c>
      <c r="AX6255">
        <v>0</v>
      </c>
      <c r="AY6255">
        <v>0</v>
      </c>
    </row>
    <row r="6256" spans="1:51" x14ac:dyDescent="0.25">
      <c r="A6256" t="s">
        <v>736</v>
      </c>
      <c r="B6256" t="s">
        <v>7258</v>
      </c>
      <c r="C6256" s="1">
        <v>11.435</v>
      </c>
      <c r="D6256" s="1">
        <v>48.866999999999997</v>
      </c>
      <c r="E6256" s="1">
        <v>22.741</v>
      </c>
      <c r="F6256" s="1">
        <v>22.523</v>
      </c>
      <c r="G6256" s="1">
        <v>22.937000000000001</v>
      </c>
      <c r="H6256" s="1">
        <v>16.567</v>
      </c>
      <c r="I6256" s="1">
        <v>14.55</v>
      </c>
      <c r="J6256" s="1">
        <v>26.49</v>
      </c>
      <c r="K6256" s="1">
        <v>52.262999999999998</v>
      </c>
      <c r="L6256" s="1">
        <v>16.212</v>
      </c>
      <c r="M6256" s="1">
        <v>30.023</v>
      </c>
      <c r="N6256" s="1">
        <v>11.353999999999999</v>
      </c>
      <c r="O6256" s="1">
        <v>12.695</v>
      </c>
      <c r="P6256" s="1">
        <v>20.356999999999999</v>
      </c>
      <c r="Q6256" s="1">
        <v>27.177</v>
      </c>
      <c r="R6256" s="1">
        <v>20.201000000000001</v>
      </c>
      <c r="S6256" s="1">
        <v>25.96</v>
      </c>
      <c r="T6256" s="1">
        <v>16.876000000000001</v>
      </c>
      <c r="U6256" s="1">
        <v>26.126999999999999</v>
      </c>
      <c r="V6256" s="1">
        <v>6.1043000000000003</v>
      </c>
      <c r="W6256" s="1">
        <v>17.068999999999999</v>
      </c>
      <c r="X6256" s="1">
        <v>17.283000000000001</v>
      </c>
      <c r="Y6256" s="1">
        <v>50.031999999999996</v>
      </c>
      <c r="Z6256" s="1">
        <v>17.866</v>
      </c>
      <c r="AA6256" s="1">
        <v>35.014000000000003</v>
      </c>
      <c r="AB6256" s="1">
        <v>75.474999999999994</v>
      </c>
      <c r="AC6256" s="1">
        <v>17.672999999999998</v>
      </c>
      <c r="AD6256" s="1">
        <v>24.742999999999999</v>
      </c>
      <c r="AE6256" s="1">
        <v>17.988</v>
      </c>
      <c r="AF6256">
        <v>0</v>
      </c>
      <c r="AG6256">
        <v>0</v>
      </c>
      <c r="AH6256">
        <v>0</v>
      </c>
      <c r="AI6256" s="1">
        <v>23.079000000000001</v>
      </c>
      <c r="AJ6256" s="1">
        <v>19.649999999999999</v>
      </c>
      <c r="AK6256">
        <v>0</v>
      </c>
      <c r="AL6256" s="1">
        <v>12.39</v>
      </c>
      <c r="AM6256" s="1">
        <v>21.974</v>
      </c>
      <c r="AN6256">
        <v>0</v>
      </c>
      <c r="AO6256" s="1">
        <v>12.055999999999999</v>
      </c>
      <c r="AP6256">
        <v>0</v>
      </c>
      <c r="AQ6256" s="1">
        <v>7.5404</v>
      </c>
      <c r="AR6256" s="1">
        <v>49.374000000000002</v>
      </c>
      <c r="AS6256" s="1">
        <v>9.3129000000000008</v>
      </c>
      <c r="AT6256" s="1">
        <v>13.827999999999999</v>
      </c>
      <c r="AU6256" s="1">
        <v>16.047000000000001</v>
      </c>
      <c r="AV6256">
        <v>0</v>
      </c>
      <c r="AW6256">
        <v>0</v>
      </c>
      <c r="AX6256">
        <v>0</v>
      </c>
      <c r="AY6256">
        <v>0</v>
      </c>
    </row>
    <row r="6257" spans="1:51" x14ac:dyDescent="0.25">
      <c r="A6257" t="s">
        <v>5238</v>
      </c>
      <c r="B6257" t="s">
        <v>7259</v>
      </c>
      <c r="C6257" s="1">
        <v>60.531999999999996</v>
      </c>
      <c r="D6257">
        <v>0</v>
      </c>
      <c r="E6257" s="1">
        <v>33.747999999999998</v>
      </c>
      <c r="F6257" s="1">
        <v>56.396999999999998</v>
      </c>
      <c r="G6257" s="1">
        <v>100.28</v>
      </c>
      <c r="H6257">
        <v>0</v>
      </c>
      <c r="I6257">
        <v>0</v>
      </c>
      <c r="J6257">
        <v>0</v>
      </c>
      <c r="K6257">
        <v>0</v>
      </c>
      <c r="L6257" s="1">
        <v>98.331999999999994</v>
      </c>
      <c r="M6257" s="1">
        <v>51.59</v>
      </c>
      <c r="N6257" s="1">
        <v>45.628</v>
      </c>
      <c r="O6257" s="1">
        <v>5.9749999999999996</v>
      </c>
      <c r="P6257" s="1">
        <v>100.64</v>
      </c>
      <c r="Q6257">
        <v>0</v>
      </c>
      <c r="R6257" s="1">
        <v>68.555999999999997</v>
      </c>
      <c r="S6257">
        <v>0</v>
      </c>
      <c r="T6257" s="1">
        <v>49.75</v>
      </c>
      <c r="U6257" s="1">
        <v>30.585999999999999</v>
      </c>
      <c r="V6257">
        <v>0</v>
      </c>
      <c r="W6257" s="1">
        <v>75.021000000000001</v>
      </c>
      <c r="X6257">
        <v>0</v>
      </c>
      <c r="Y6257" s="1">
        <v>132.36000000000001</v>
      </c>
      <c r="Z6257">
        <v>0</v>
      </c>
      <c r="AA6257">
        <v>0</v>
      </c>
      <c r="AB6257">
        <v>0</v>
      </c>
      <c r="AC6257" s="1">
        <v>45.149000000000001</v>
      </c>
      <c r="AD6257" s="1">
        <v>56.045999999999999</v>
      </c>
      <c r="AE6257" s="1">
        <v>8.6743000000000006</v>
      </c>
      <c r="AF6257" s="1">
        <v>123.57</v>
      </c>
      <c r="AG6257" s="1">
        <v>38.018000000000001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 s="1">
        <v>67.807000000000002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 s="1">
        <v>36.447000000000003</v>
      </c>
      <c r="AV6257">
        <v>0</v>
      </c>
      <c r="AW6257">
        <v>0</v>
      </c>
      <c r="AX6257">
        <v>0</v>
      </c>
      <c r="AY6257" s="1">
        <v>136.57</v>
      </c>
    </row>
    <row r="6258" spans="1:51" x14ac:dyDescent="0.25">
      <c r="A6258" t="s">
        <v>658</v>
      </c>
      <c r="B6258" t="s">
        <v>7260</v>
      </c>
      <c r="C6258" s="1">
        <v>35.814999999999998</v>
      </c>
      <c r="D6258" s="1">
        <v>46.850999999999999</v>
      </c>
      <c r="E6258" s="1">
        <v>49.378</v>
      </c>
      <c r="F6258">
        <v>0</v>
      </c>
      <c r="G6258" s="1">
        <v>16.547999999999998</v>
      </c>
      <c r="H6258" s="1">
        <v>80.977000000000004</v>
      </c>
      <c r="I6258" s="1">
        <v>39.908999999999999</v>
      </c>
      <c r="J6258" s="1">
        <v>92.185000000000002</v>
      </c>
      <c r="K6258" s="1">
        <v>87.504999999999995</v>
      </c>
      <c r="L6258" s="1">
        <v>25.276</v>
      </c>
      <c r="M6258" s="1">
        <v>71.569000000000003</v>
      </c>
      <c r="N6258" s="1">
        <v>50.179000000000002</v>
      </c>
      <c r="O6258" s="1">
        <v>59.396999999999998</v>
      </c>
      <c r="P6258" s="1">
        <v>86.923000000000002</v>
      </c>
      <c r="Q6258" s="1">
        <v>60.508000000000003</v>
      </c>
      <c r="R6258" s="1">
        <v>166.55</v>
      </c>
      <c r="S6258" s="1">
        <v>89.31</v>
      </c>
      <c r="T6258" s="1">
        <v>18.940000000000001</v>
      </c>
      <c r="U6258" s="1">
        <v>196.9</v>
      </c>
      <c r="V6258" s="1">
        <v>26.251999999999999</v>
      </c>
      <c r="W6258" s="1">
        <v>173.09</v>
      </c>
      <c r="X6258" s="1">
        <v>33.877000000000002</v>
      </c>
      <c r="Y6258" s="1">
        <v>49.343000000000004</v>
      </c>
      <c r="Z6258" s="1">
        <v>75.263999999999996</v>
      </c>
      <c r="AA6258" s="1">
        <v>303.02999999999997</v>
      </c>
      <c r="AB6258" s="1">
        <v>18.262</v>
      </c>
      <c r="AC6258" s="1">
        <v>5.6874000000000002</v>
      </c>
      <c r="AD6258" s="1">
        <v>72.603999999999999</v>
      </c>
      <c r="AE6258" s="1">
        <v>58.386000000000003</v>
      </c>
      <c r="AF6258" s="1">
        <v>37.615000000000002</v>
      </c>
      <c r="AG6258" s="1">
        <v>57.46</v>
      </c>
      <c r="AH6258" s="1">
        <v>14.212999999999999</v>
      </c>
      <c r="AI6258" s="1">
        <v>11.43</v>
      </c>
      <c r="AJ6258" s="1">
        <v>313.14999999999998</v>
      </c>
      <c r="AK6258" s="1">
        <v>90.391999999999996</v>
      </c>
      <c r="AL6258" s="1">
        <v>61.073999999999998</v>
      </c>
      <c r="AM6258" s="1">
        <v>17.88</v>
      </c>
      <c r="AN6258" s="1">
        <v>81.498000000000005</v>
      </c>
      <c r="AO6258" s="1">
        <v>68.641000000000005</v>
      </c>
      <c r="AP6258" s="1">
        <v>281.86</v>
      </c>
      <c r="AQ6258" s="1">
        <v>83.926000000000002</v>
      </c>
      <c r="AR6258" s="1">
        <v>18.611999999999998</v>
      </c>
      <c r="AS6258" s="1">
        <v>85.644999999999996</v>
      </c>
      <c r="AT6258" s="1">
        <v>85.99</v>
      </c>
      <c r="AU6258" s="1">
        <v>169.86</v>
      </c>
      <c r="AV6258" s="1">
        <v>148.22</v>
      </c>
      <c r="AW6258" s="1">
        <v>95.807000000000002</v>
      </c>
      <c r="AX6258" s="1">
        <v>102.17</v>
      </c>
      <c r="AY6258" s="1">
        <v>48.456000000000003</v>
      </c>
    </row>
    <row r="6259" spans="1:51" x14ac:dyDescent="0.25">
      <c r="A6259" t="s">
        <v>609</v>
      </c>
      <c r="B6259" t="s">
        <v>7261</v>
      </c>
      <c r="C6259">
        <v>0</v>
      </c>
      <c r="D6259">
        <v>0</v>
      </c>
      <c r="E6259">
        <v>0</v>
      </c>
      <c r="F6259">
        <v>0</v>
      </c>
      <c r="G6259">
        <v>0</v>
      </c>
      <c r="H6259" s="1">
        <v>18.641999999999999</v>
      </c>
      <c r="I6259">
        <v>0</v>
      </c>
      <c r="J6259">
        <v>0</v>
      </c>
      <c r="K6259">
        <v>0</v>
      </c>
      <c r="L6259">
        <v>0</v>
      </c>
      <c r="M6259" s="1">
        <v>63.122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 s="1">
        <v>40.75</v>
      </c>
      <c r="V6259" s="1">
        <v>40.183999999999997</v>
      </c>
      <c r="W6259" s="1">
        <v>66.995999999999995</v>
      </c>
      <c r="X6259" s="1">
        <v>37.726999999999997</v>
      </c>
      <c r="Y6259">
        <v>0</v>
      </c>
      <c r="Z6259">
        <v>0</v>
      </c>
      <c r="AA6259">
        <v>0</v>
      </c>
      <c r="AB6259">
        <v>0</v>
      </c>
      <c r="AC6259">
        <v>0</v>
      </c>
      <c r="AD6259" s="1">
        <v>31.603000000000002</v>
      </c>
      <c r="AE6259">
        <v>0</v>
      </c>
      <c r="AF6259">
        <v>0</v>
      </c>
      <c r="AG6259" s="1">
        <v>49.865000000000002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</row>
    <row r="6260" spans="1:51" x14ac:dyDescent="0.25">
      <c r="A6260" t="s">
        <v>946</v>
      </c>
      <c r="B6260" t="s">
        <v>7262</v>
      </c>
      <c r="C6260" s="1">
        <v>93.358000000000004</v>
      </c>
      <c r="D6260">
        <v>0</v>
      </c>
      <c r="E6260">
        <v>0</v>
      </c>
      <c r="F6260" s="1">
        <v>62.429000000000002</v>
      </c>
      <c r="G6260" s="1">
        <v>43.290999999999997</v>
      </c>
      <c r="H6260">
        <v>0</v>
      </c>
      <c r="I6260">
        <v>0</v>
      </c>
      <c r="J6260" s="1">
        <v>146.57</v>
      </c>
      <c r="K6260" s="1">
        <v>80.998999999999995</v>
      </c>
      <c r="L6260">
        <v>0</v>
      </c>
      <c r="M6260" s="1">
        <v>58.828000000000003</v>
      </c>
      <c r="N6260" s="1">
        <v>89.594999999999999</v>
      </c>
      <c r="O6260" s="1">
        <v>56.933</v>
      </c>
      <c r="P6260" s="1">
        <v>125.36</v>
      </c>
      <c r="Q6260" s="1">
        <v>29.317</v>
      </c>
      <c r="R6260">
        <v>0</v>
      </c>
      <c r="S6260" s="1">
        <v>14.403</v>
      </c>
      <c r="T6260">
        <v>0</v>
      </c>
      <c r="U6260" s="1">
        <v>55.703000000000003</v>
      </c>
      <c r="V6260">
        <v>0</v>
      </c>
      <c r="W6260">
        <v>0</v>
      </c>
      <c r="X6260">
        <v>0</v>
      </c>
      <c r="Y6260">
        <v>0</v>
      </c>
      <c r="Z6260">
        <v>0</v>
      </c>
      <c r="AA6260" s="1">
        <v>128.29</v>
      </c>
      <c r="AB6260">
        <v>0</v>
      </c>
      <c r="AC6260" s="1">
        <v>50.597000000000001</v>
      </c>
      <c r="AD6260" s="1">
        <v>229.91</v>
      </c>
      <c r="AE6260" s="1">
        <v>167.89</v>
      </c>
      <c r="AF6260">
        <v>0</v>
      </c>
      <c r="AG6260" s="1">
        <v>23.225999999999999</v>
      </c>
      <c r="AH6260" s="1">
        <v>47.267000000000003</v>
      </c>
      <c r="AI6260" s="1">
        <v>38.902000000000001</v>
      </c>
      <c r="AJ6260" s="1">
        <v>14.84</v>
      </c>
      <c r="AK6260">
        <v>0</v>
      </c>
      <c r="AL6260">
        <v>0</v>
      </c>
      <c r="AM6260">
        <v>0</v>
      </c>
      <c r="AN6260">
        <v>0</v>
      </c>
      <c r="AO6260">
        <v>0</v>
      </c>
      <c r="AP6260">
        <v>0</v>
      </c>
      <c r="AQ6260">
        <v>0</v>
      </c>
      <c r="AR6260">
        <v>0</v>
      </c>
      <c r="AS6260">
        <v>0</v>
      </c>
      <c r="AT6260">
        <v>0</v>
      </c>
      <c r="AU6260" s="1">
        <v>18.925999999999998</v>
      </c>
      <c r="AV6260">
        <v>0</v>
      </c>
      <c r="AW6260" s="1">
        <v>17.010000000000002</v>
      </c>
      <c r="AX6260">
        <v>0</v>
      </c>
      <c r="AY6260">
        <v>0</v>
      </c>
    </row>
    <row r="6261" spans="1:51" x14ac:dyDescent="0.25">
      <c r="A6261" t="s">
        <v>1736</v>
      </c>
      <c r="B6261" t="s">
        <v>7263</v>
      </c>
      <c r="C6261" s="1">
        <v>11.965999999999999</v>
      </c>
      <c r="D6261" s="1">
        <v>31.606999999999999</v>
      </c>
      <c r="E6261" s="1">
        <v>13.689</v>
      </c>
      <c r="F6261" s="1">
        <v>35.100999999999999</v>
      </c>
      <c r="G6261" s="1">
        <v>7.3361000000000001</v>
      </c>
      <c r="H6261">
        <v>0</v>
      </c>
      <c r="I6261" s="1">
        <v>12.488</v>
      </c>
      <c r="J6261" s="1">
        <v>11.718</v>
      </c>
      <c r="K6261">
        <v>0</v>
      </c>
      <c r="L6261" s="1">
        <v>36.887999999999998</v>
      </c>
      <c r="M6261" s="1">
        <v>22.125</v>
      </c>
      <c r="N6261">
        <v>0</v>
      </c>
      <c r="O6261" s="1">
        <v>25.576000000000001</v>
      </c>
      <c r="P6261" s="1">
        <v>28.332000000000001</v>
      </c>
      <c r="Q6261" s="1">
        <v>17.809000000000001</v>
      </c>
      <c r="R6261" s="1">
        <v>28.992000000000001</v>
      </c>
      <c r="S6261" s="1">
        <v>6.9485999999999999</v>
      </c>
      <c r="T6261">
        <v>0</v>
      </c>
      <c r="U6261" s="1">
        <v>24.231999999999999</v>
      </c>
      <c r="V6261" s="1">
        <v>39.182000000000002</v>
      </c>
      <c r="W6261" s="1">
        <v>8.2349999999999994</v>
      </c>
      <c r="X6261" s="1">
        <v>4.3498999999999999</v>
      </c>
      <c r="Y6261" s="1">
        <v>22.948</v>
      </c>
      <c r="Z6261" s="1">
        <v>39.203000000000003</v>
      </c>
      <c r="AA6261">
        <v>0</v>
      </c>
      <c r="AB6261">
        <v>0</v>
      </c>
      <c r="AC6261" s="1">
        <v>16.745999999999999</v>
      </c>
      <c r="AD6261" s="1">
        <v>42.588999999999999</v>
      </c>
      <c r="AE6261">
        <v>0</v>
      </c>
      <c r="AF6261" s="1">
        <v>32.993000000000002</v>
      </c>
      <c r="AG6261" s="1">
        <v>18.071999999999999</v>
      </c>
      <c r="AH6261">
        <v>0</v>
      </c>
      <c r="AI6261" s="1">
        <v>17.056999999999999</v>
      </c>
      <c r="AJ6261" s="1">
        <v>12.028</v>
      </c>
      <c r="AK6261" s="1">
        <v>17.614999999999998</v>
      </c>
      <c r="AL6261" s="1">
        <v>34.192999999999998</v>
      </c>
      <c r="AM6261" s="1">
        <v>33.741</v>
      </c>
      <c r="AN6261" s="1">
        <v>23.169</v>
      </c>
      <c r="AO6261" s="1">
        <v>56.024000000000001</v>
      </c>
      <c r="AP6261" s="1">
        <v>28.4</v>
      </c>
      <c r="AQ6261" s="1">
        <v>37.825000000000003</v>
      </c>
      <c r="AR6261" s="1">
        <v>26.582999999999998</v>
      </c>
      <c r="AS6261" s="1">
        <v>26.138999999999999</v>
      </c>
      <c r="AT6261" s="1">
        <v>26.396999999999998</v>
      </c>
      <c r="AU6261" s="1">
        <v>27.972000000000001</v>
      </c>
      <c r="AV6261" s="1">
        <v>36.880000000000003</v>
      </c>
      <c r="AW6261" s="1">
        <v>19.023</v>
      </c>
      <c r="AX6261">
        <v>0</v>
      </c>
      <c r="AY6261" s="1">
        <v>34.186999999999998</v>
      </c>
    </row>
    <row r="6262" spans="1:51" x14ac:dyDescent="0.25">
      <c r="B6262" t="s">
        <v>7264</v>
      </c>
      <c r="C6262" s="1">
        <v>79.126999999999995</v>
      </c>
      <c r="D6262" s="1">
        <v>23.911999999999999</v>
      </c>
      <c r="E6262" s="1">
        <v>44.167999999999999</v>
      </c>
      <c r="F6262" s="1">
        <v>60.93</v>
      </c>
      <c r="G6262">
        <v>0</v>
      </c>
      <c r="H6262" s="1">
        <v>13.205</v>
      </c>
      <c r="I6262">
        <v>0</v>
      </c>
      <c r="J6262" s="1">
        <v>16.555</v>
      </c>
      <c r="K6262" s="1">
        <v>59.722000000000001</v>
      </c>
      <c r="L6262" s="1">
        <v>30.571999999999999</v>
      </c>
      <c r="M6262">
        <v>0</v>
      </c>
      <c r="N6262" s="1">
        <v>18.329000000000001</v>
      </c>
      <c r="O6262" s="1">
        <v>43.963999999999999</v>
      </c>
      <c r="P6262" s="1">
        <v>28.808</v>
      </c>
      <c r="Q6262" s="1">
        <v>46.000999999999998</v>
      </c>
      <c r="R6262" s="1">
        <v>21.149000000000001</v>
      </c>
      <c r="S6262">
        <v>0</v>
      </c>
      <c r="T6262" s="1">
        <v>69.715000000000003</v>
      </c>
      <c r="U6262">
        <v>0</v>
      </c>
      <c r="V6262" s="1">
        <v>47.134</v>
      </c>
      <c r="W6262" s="1">
        <v>61.624000000000002</v>
      </c>
      <c r="X6262">
        <v>0</v>
      </c>
      <c r="Y6262">
        <v>0</v>
      </c>
      <c r="Z6262" s="1">
        <v>57.847999999999999</v>
      </c>
      <c r="AA6262" s="1">
        <v>44.924999999999997</v>
      </c>
      <c r="AB6262" s="1">
        <v>18.02</v>
      </c>
      <c r="AC6262" s="1">
        <v>83.474000000000004</v>
      </c>
      <c r="AD6262" s="1">
        <v>14.951000000000001</v>
      </c>
      <c r="AE6262" s="1">
        <v>33.984000000000002</v>
      </c>
      <c r="AF6262" s="1">
        <v>25.113</v>
      </c>
      <c r="AG6262" s="1">
        <v>6.2583000000000002</v>
      </c>
      <c r="AH6262" s="1">
        <v>94.406999999999996</v>
      </c>
      <c r="AI6262">
        <v>0</v>
      </c>
      <c r="AJ6262" s="1">
        <v>14.853999999999999</v>
      </c>
      <c r="AK6262" s="1">
        <v>59.881</v>
      </c>
      <c r="AL6262" s="1">
        <v>102</v>
      </c>
      <c r="AM6262" s="1">
        <v>45.771999999999998</v>
      </c>
      <c r="AN6262">
        <v>0</v>
      </c>
      <c r="AO6262">
        <v>0</v>
      </c>
      <c r="AP6262" s="1">
        <v>31.605</v>
      </c>
      <c r="AQ6262">
        <v>0</v>
      </c>
      <c r="AR6262" s="1">
        <v>63.524000000000001</v>
      </c>
      <c r="AS6262">
        <v>0</v>
      </c>
      <c r="AT6262">
        <v>0</v>
      </c>
      <c r="AU6262" s="1">
        <v>19.733000000000001</v>
      </c>
      <c r="AV6262">
        <v>0</v>
      </c>
      <c r="AW6262">
        <v>0</v>
      </c>
      <c r="AX6262">
        <v>0</v>
      </c>
      <c r="AY6262">
        <v>0</v>
      </c>
    </row>
    <row r="6263" spans="1:51" x14ac:dyDescent="0.25">
      <c r="B6263" t="s">
        <v>7265</v>
      </c>
      <c r="C6263" s="1">
        <v>109.76</v>
      </c>
      <c r="D6263" s="1">
        <v>23.224</v>
      </c>
      <c r="E6263" s="1">
        <v>67.575000000000003</v>
      </c>
      <c r="F6263" s="1">
        <v>45.027999999999999</v>
      </c>
      <c r="G6263" s="1">
        <v>7.6894999999999998</v>
      </c>
      <c r="H6263" s="1">
        <v>120.55</v>
      </c>
      <c r="I6263" s="1">
        <v>78.456999999999994</v>
      </c>
      <c r="J6263" s="1">
        <v>104.06</v>
      </c>
      <c r="K6263" s="1">
        <v>141.58000000000001</v>
      </c>
      <c r="L6263" s="1">
        <v>37.491999999999997</v>
      </c>
      <c r="M6263" s="1">
        <v>77.561999999999998</v>
      </c>
      <c r="N6263" s="1">
        <v>55.32</v>
      </c>
      <c r="O6263" s="1">
        <v>115.15</v>
      </c>
      <c r="P6263" s="1">
        <v>73.277000000000001</v>
      </c>
      <c r="Q6263" s="1">
        <v>15.38</v>
      </c>
      <c r="R6263" s="1">
        <v>146.28</v>
      </c>
      <c r="S6263" s="1">
        <v>725.28</v>
      </c>
      <c r="T6263" s="1">
        <v>84.072999999999993</v>
      </c>
      <c r="U6263" s="1">
        <v>43.338000000000001</v>
      </c>
      <c r="V6263" s="1">
        <v>36.463999999999999</v>
      </c>
      <c r="W6263" s="1">
        <v>86.789000000000001</v>
      </c>
      <c r="X6263" s="1">
        <v>140.02000000000001</v>
      </c>
      <c r="Y6263" s="1">
        <v>99.078999999999994</v>
      </c>
      <c r="Z6263" s="1">
        <v>85.516000000000005</v>
      </c>
      <c r="AA6263" s="1">
        <v>38.051000000000002</v>
      </c>
      <c r="AB6263" s="1">
        <v>28.803999999999998</v>
      </c>
      <c r="AC6263" s="1">
        <v>48.850999999999999</v>
      </c>
      <c r="AD6263" s="1">
        <v>14.276999999999999</v>
      </c>
      <c r="AE6263" s="1">
        <v>29.151</v>
      </c>
      <c r="AF6263" s="1">
        <v>76.302000000000007</v>
      </c>
      <c r="AG6263" s="1">
        <v>31.673999999999999</v>
      </c>
      <c r="AH6263" s="1">
        <v>160.69</v>
      </c>
      <c r="AI6263" s="1">
        <v>136.05000000000001</v>
      </c>
      <c r="AJ6263" s="1">
        <v>23.204000000000001</v>
      </c>
      <c r="AK6263" s="1">
        <v>17.285</v>
      </c>
      <c r="AL6263" s="1">
        <v>50.12</v>
      </c>
      <c r="AM6263" s="1">
        <v>26.134</v>
      </c>
      <c r="AN6263" s="1">
        <v>68.536000000000001</v>
      </c>
      <c r="AO6263" s="1">
        <v>30.440999999999999</v>
      </c>
      <c r="AP6263" s="1">
        <v>27.245999999999999</v>
      </c>
      <c r="AQ6263">
        <v>0</v>
      </c>
      <c r="AR6263" s="1">
        <v>70.614999999999995</v>
      </c>
      <c r="AS6263" s="1">
        <v>84.962999999999994</v>
      </c>
      <c r="AT6263" s="1">
        <v>30.795000000000002</v>
      </c>
      <c r="AU6263" s="1">
        <v>36.92</v>
      </c>
      <c r="AV6263" s="1">
        <v>95.468999999999994</v>
      </c>
      <c r="AW6263" s="1">
        <v>26.43</v>
      </c>
      <c r="AX6263" s="1">
        <v>17.722999999999999</v>
      </c>
      <c r="AY6263" s="1">
        <v>21.16</v>
      </c>
    </row>
    <row r="6264" spans="1:51" x14ac:dyDescent="0.25">
      <c r="A6264" t="s">
        <v>627</v>
      </c>
      <c r="B6264" t="s">
        <v>7266</v>
      </c>
      <c r="C6264" s="1">
        <v>41.35</v>
      </c>
      <c r="D6264" s="1">
        <v>11.289</v>
      </c>
      <c r="E6264" s="1">
        <v>35.9</v>
      </c>
      <c r="F6264" s="1">
        <v>36.853999999999999</v>
      </c>
      <c r="G6264" s="1">
        <v>5.6216999999999997</v>
      </c>
      <c r="H6264" s="1">
        <v>33.765000000000001</v>
      </c>
      <c r="I6264" s="1">
        <v>17.806999999999999</v>
      </c>
      <c r="J6264" s="1">
        <v>24.405999999999999</v>
      </c>
      <c r="K6264" s="1">
        <v>25.363</v>
      </c>
      <c r="L6264" s="1">
        <v>14.163</v>
      </c>
      <c r="M6264" s="1">
        <v>33.802999999999997</v>
      </c>
      <c r="N6264" s="1">
        <v>29.347000000000001</v>
      </c>
      <c r="O6264" s="1">
        <v>11.769</v>
      </c>
      <c r="P6264" s="1">
        <v>25.004999999999999</v>
      </c>
      <c r="Q6264" s="1">
        <v>32.420999999999999</v>
      </c>
      <c r="R6264" s="1">
        <v>41.859000000000002</v>
      </c>
      <c r="S6264" s="1">
        <v>25.257000000000001</v>
      </c>
      <c r="T6264" s="1">
        <v>31.108000000000001</v>
      </c>
      <c r="U6264" s="1">
        <v>8.6694999999999993</v>
      </c>
      <c r="V6264" s="1">
        <v>14.521000000000001</v>
      </c>
      <c r="W6264" s="1">
        <v>30.097000000000001</v>
      </c>
      <c r="X6264" s="1">
        <v>15.797000000000001</v>
      </c>
      <c r="Y6264" s="1">
        <v>43.576000000000001</v>
      </c>
      <c r="Z6264" s="1">
        <v>69.613</v>
      </c>
      <c r="AA6264" s="1">
        <v>25.805</v>
      </c>
      <c r="AB6264" s="1">
        <v>42.088999999999999</v>
      </c>
      <c r="AC6264" s="1">
        <v>44.753999999999998</v>
      </c>
      <c r="AD6264" s="1">
        <v>12.895</v>
      </c>
      <c r="AE6264">
        <v>0</v>
      </c>
      <c r="AF6264" s="1">
        <v>19.271999999999998</v>
      </c>
      <c r="AG6264" s="1">
        <v>58.222000000000001</v>
      </c>
      <c r="AH6264" s="1">
        <v>13.275</v>
      </c>
      <c r="AI6264" s="1">
        <v>10.763999999999999</v>
      </c>
      <c r="AJ6264" s="1">
        <v>34.918999999999997</v>
      </c>
      <c r="AK6264" s="1">
        <v>65.551000000000002</v>
      </c>
      <c r="AL6264" s="1">
        <v>29.507999999999999</v>
      </c>
      <c r="AM6264" s="1">
        <v>57.764000000000003</v>
      </c>
      <c r="AN6264" s="1">
        <v>23.812000000000001</v>
      </c>
      <c r="AO6264" s="1">
        <v>22.315999999999999</v>
      </c>
      <c r="AP6264" s="1">
        <v>6.9123000000000001</v>
      </c>
      <c r="AQ6264" s="1">
        <v>25.812999999999999</v>
      </c>
      <c r="AR6264" s="1">
        <v>47.093000000000004</v>
      </c>
      <c r="AS6264" s="1">
        <v>11.834</v>
      </c>
      <c r="AT6264" s="1">
        <v>45.026000000000003</v>
      </c>
      <c r="AU6264" s="1">
        <v>6.9519000000000002</v>
      </c>
      <c r="AV6264" s="1">
        <v>48.203000000000003</v>
      </c>
      <c r="AW6264" s="1">
        <v>41.74</v>
      </c>
      <c r="AX6264" s="1">
        <v>66.281999999999996</v>
      </c>
      <c r="AY6264" s="1">
        <v>7.8932000000000002</v>
      </c>
    </row>
    <row r="6265" spans="1:51" x14ac:dyDescent="0.25">
      <c r="A6265" t="s">
        <v>3893</v>
      </c>
      <c r="B6265" t="s">
        <v>7267</v>
      </c>
      <c r="C6265">
        <v>0</v>
      </c>
      <c r="D6265" s="1">
        <v>166.04</v>
      </c>
      <c r="E6265" s="1">
        <v>220.58</v>
      </c>
      <c r="F6265" s="1">
        <v>55.69</v>
      </c>
      <c r="G6265" s="1">
        <v>382.11</v>
      </c>
      <c r="H6265" s="1">
        <v>112.48</v>
      </c>
      <c r="I6265">
        <v>0</v>
      </c>
      <c r="J6265" s="1">
        <v>223.42</v>
      </c>
      <c r="K6265" s="1">
        <v>339.75</v>
      </c>
      <c r="L6265" s="1">
        <v>11.204000000000001</v>
      </c>
      <c r="M6265" s="1">
        <v>158.71</v>
      </c>
      <c r="N6265">
        <v>0</v>
      </c>
      <c r="O6265" s="1">
        <v>70.396000000000001</v>
      </c>
      <c r="P6265">
        <v>0</v>
      </c>
      <c r="Q6265" s="1">
        <v>19.297000000000001</v>
      </c>
      <c r="R6265" s="1">
        <v>161.51</v>
      </c>
      <c r="S6265" s="1">
        <v>103.64</v>
      </c>
      <c r="T6265" s="1">
        <v>281.87</v>
      </c>
      <c r="U6265" s="1">
        <v>86.65</v>
      </c>
      <c r="V6265" s="1">
        <v>8.9625000000000004</v>
      </c>
      <c r="W6265" s="1">
        <v>12.962</v>
      </c>
      <c r="X6265">
        <v>0</v>
      </c>
      <c r="Y6265" s="1">
        <v>184.14</v>
      </c>
      <c r="Z6265">
        <v>0</v>
      </c>
      <c r="AA6265" s="1">
        <v>8.7855000000000008</v>
      </c>
      <c r="AB6265" s="1">
        <v>102.98</v>
      </c>
      <c r="AC6265">
        <v>0</v>
      </c>
      <c r="AD6265" s="1">
        <v>175.03</v>
      </c>
      <c r="AE6265" s="1">
        <v>144.78</v>
      </c>
      <c r="AF6265" s="1">
        <v>80.873999999999995</v>
      </c>
      <c r="AG6265" s="1">
        <v>12.502000000000001</v>
      </c>
      <c r="AH6265" s="1">
        <v>57.604999999999997</v>
      </c>
      <c r="AI6265" s="1">
        <v>135.77000000000001</v>
      </c>
      <c r="AJ6265">
        <v>0</v>
      </c>
      <c r="AK6265" s="1">
        <v>102.91</v>
      </c>
      <c r="AL6265" s="1">
        <v>101.23</v>
      </c>
      <c r="AM6265" s="1">
        <v>141.13999999999999</v>
      </c>
      <c r="AN6265" s="1">
        <v>37.188000000000002</v>
      </c>
      <c r="AO6265" s="1">
        <v>107.75</v>
      </c>
      <c r="AP6265" s="1">
        <v>161.04</v>
      </c>
      <c r="AQ6265" s="1">
        <v>296.92</v>
      </c>
      <c r="AR6265" s="1">
        <v>156.52000000000001</v>
      </c>
      <c r="AS6265" s="1">
        <v>90.82</v>
      </c>
      <c r="AT6265" s="1">
        <v>66.67</v>
      </c>
      <c r="AU6265">
        <v>0</v>
      </c>
      <c r="AV6265" s="1">
        <v>98.007999999999996</v>
      </c>
      <c r="AW6265" s="1">
        <v>78.447000000000003</v>
      </c>
      <c r="AX6265" s="1">
        <v>43.819000000000003</v>
      </c>
      <c r="AY6265">
        <v>0</v>
      </c>
    </row>
    <row r="6266" spans="1:51" x14ac:dyDescent="0.25">
      <c r="A6266" t="s">
        <v>4887</v>
      </c>
      <c r="B6266" t="s">
        <v>7268</v>
      </c>
      <c r="C6266">
        <v>0</v>
      </c>
      <c r="D6266" s="1">
        <v>30.559000000000001</v>
      </c>
      <c r="E6266" s="1">
        <v>43.988999999999997</v>
      </c>
      <c r="F6266">
        <v>0</v>
      </c>
      <c r="G6266" s="1">
        <v>33.746000000000002</v>
      </c>
      <c r="H6266" s="1">
        <v>24.298999999999999</v>
      </c>
      <c r="I6266" s="1">
        <v>19.120999999999999</v>
      </c>
      <c r="J6266" s="1">
        <v>6.1821000000000002</v>
      </c>
      <c r="K6266" s="1">
        <v>26.013000000000002</v>
      </c>
      <c r="L6266" s="1">
        <v>34.18</v>
      </c>
      <c r="M6266" s="1">
        <v>41.256999999999998</v>
      </c>
      <c r="N6266" s="1">
        <v>34.841999999999999</v>
      </c>
      <c r="O6266" s="1">
        <v>28.465</v>
      </c>
      <c r="P6266">
        <v>0</v>
      </c>
      <c r="Q6266" s="1">
        <v>44.804000000000002</v>
      </c>
      <c r="R6266" s="1">
        <v>23.596</v>
      </c>
      <c r="S6266" s="1">
        <v>117.18</v>
      </c>
      <c r="T6266" s="1">
        <v>28.242000000000001</v>
      </c>
      <c r="U6266" s="1">
        <v>30.709</v>
      </c>
      <c r="V6266" s="1">
        <v>12.401999999999999</v>
      </c>
      <c r="W6266" s="1">
        <v>15.032</v>
      </c>
      <c r="X6266" s="1">
        <v>237.58</v>
      </c>
      <c r="Y6266">
        <v>0</v>
      </c>
      <c r="Z6266" s="1">
        <v>29.693999999999999</v>
      </c>
      <c r="AA6266">
        <v>0</v>
      </c>
      <c r="AB6266">
        <v>0</v>
      </c>
      <c r="AC6266" s="1">
        <v>23.041</v>
      </c>
      <c r="AD6266" s="1">
        <v>15.36</v>
      </c>
      <c r="AE6266" s="1">
        <v>40.137999999999998</v>
      </c>
      <c r="AF6266" s="1">
        <v>33.920999999999999</v>
      </c>
      <c r="AG6266" s="1">
        <v>12.393000000000001</v>
      </c>
      <c r="AH6266" s="1">
        <v>37.228999999999999</v>
      </c>
      <c r="AI6266" s="1">
        <v>38.756</v>
      </c>
      <c r="AJ6266" s="1">
        <v>12.823</v>
      </c>
      <c r="AK6266" s="1">
        <v>38.048999999999999</v>
      </c>
      <c r="AL6266" s="1">
        <v>33.020000000000003</v>
      </c>
      <c r="AM6266" s="1">
        <v>15.614000000000001</v>
      </c>
      <c r="AN6266" s="1">
        <v>8.7487999999999992</v>
      </c>
      <c r="AO6266" s="1">
        <v>35.747999999999998</v>
      </c>
      <c r="AP6266" s="1">
        <v>59.61</v>
      </c>
      <c r="AQ6266" s="1">
        <v>19.765000000000001</v>
      </c>
      <c r="AR6266" s="1">
        <v>35.270000000000003</v>
      </c>
      <c r="AS6266" s="1">
        <v>30.446000000000002</v>
      </c>
      <c r="AT6266" s="1">
        <v>49.969000000000001</v>
      </c>
      <c r="AU6266" s="1">
        <v>28.629000000000001</v>
      </c>
      <c r="AV6266" s="1">
        <v>49.656999999999996</v>
      </c>
      <c r="AW6266" s="1">
        <v>37.451000000000001</v>
      </c>
      <c r="AX6266" s="1">
        <v>23.091999999999999</v>
      </c>
      <c r="AY6266" s="1">
        <v>33.845999999999997</v>
      </c>
    </row>
    <row r="6267" spans="1:51" x14ac:dyDescent="0.25">
      <c r="A6267" t="s">
        <v>4227</v>
      </c>
      <c r="B6267" t="s">
        <v>7269</v>
      </c>
      <c r="C6267" s="1">
        <v>14.726000000000001</v>
      </c>
      <c r="D6267" s="1">
        <v>29.315000000000001</v>
      </c>
      <c r="E6267" s="1">
        <v>54.639000000000003</v>
      </c>
      <c r="F6267" s="1">
        <v>12.491</v>
      </c>
      <c r="G6267">
        <v>0</v>
      </c>
      <c r="H6267" s="1">
        <v>55.454000000000001</v>
      </c>
      <c r="I6267" s="1">
        <v>37.171999999999997</v>
      </c>
      <c r="J6267" s="1">
        <v>94.713999999999999</v>
      </c>
      <c r="K6267">
        <v>0</v>
      </c>
      <c r="L6267" s="1">
        <v>20.056999999999999</v>
      </c>
      <c r="M6267" s="1">
        <v>85.096000000000004</v>
      </c>
      <c r="N6267" s="1">
        <v>5.6327999999999996</v>
      </c>
      <c r="O6267" s="1">
        <v>27.029</v>
      </c>
      <c r="P6267">
        <v>0</v>
      </c>
      <c r="Q6267" s="1">
        <v>16.422000000000001</v>
      </c>
      <c r="R6267" s="1">
        <v>73.138999999999996</v>
      </c>
      <c r="S6267" s="1">
        <v>150.63999999999999</v>
      </c>
      <c r="T6267" s="1">
        <v>16.108000000000001</v>
      </c>
      <c r="U6267" s="1">
        <v>94.066999999999993</v>
      </c>
      <c r="V6267" s="1">
        <v>9.7827999999999999</v>
      </c>
      <c r="W6267" s="1">
        <v>99.542000000000002</v>
      </c>
      <c r="X6267" s="1">
        <v>26.97</v>
      </c>
      <c r="Y6267" s="1">
        <v>27.713999999999999</v>
      </c>
      <c r="Z6267" s="1">
        <v>42.755000000000003</v>
      </c>
      <c r="AA6267" s="1">
        <v>171.86</v>
      </c>
      <c r="AB6267" s="1">
        <v>284.57</v>
      </c>
      <c r="AC6267" s="1">
        <v>101.62</v>
      </c>
      <c r="AD6267" s="1">
        <v>94.117000000000004</v>
      </c>
      <c r="AE6267" s="1">
        <v>38.039000000000001</v>
      </c>
      <c r="AF6267" s="1">
        <v>41.93</v>
      </c>
      <c r="AG6267" s="1">
        <v>81.728999999999999</v>
      </c>
      <c r="AH6267" s="1">
        <v>53.828000000000003</v>
      </c>
      <c r="AI6267" s="1">
        <v>525.57000000000005</v>
      </c>
      <c r="AJ6267" s="1">
        <v>470.47</v>
      </c>
      <c r="AK6267">
        <v>0</v>
      </c>
      <c r="AL6267">
        <v>0</v>
      </c>
      <c r="AM6267" s="1">
        <v>129.57</v>
      </c>
      <c r="AN6267" s="1">
        <v>73.915000000000006</v>
      </c>
      <c r="AO6267" s="1">
        <v>139</v>
      </c>
      <c r="AP6267" s="1">
        <v>118.91</v>
      </c>
      <c r="AQ6267">
        <v>0</v>
      </c>
      <c r="AR6267" s="1">
        <v>196.22</v>
      </c>
      <c r="AS6267" s="1">
        <v>129.69</v>
      </c>
      <c r="AT6267" s="1">
        <v>123.12</v>
      </c>
      <c r="AU6267" s="1">
        <v>38.195999999999998</v>
      </c>
      <c r="AV6267" s="1">
        <v>243.9</v>
      </c>
      <c r="AW6267" s="1">
        <v>99.022000000000006</v>
      </c>
      <c r="AX6267" s="1">
        <v>20.123999999999999</v>
      </c>
      <c r="AY6267" s="1">
        <v>72.305000000000007</v>
      </c>
    </row>
    <row r="6268" spans="1:51" x14ac:dyDescent="0.25">
      <c r="A6268" t="s">
        <v>2848</v>
      </c>
      <c r="B6268" t="s">
        <v>7270</v>
      </c>
      <c r="C6268" s="1">
        <v>45.341999999999999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 s="1">
        <v>21.48</v>
      </c>
      <c r="R6268">
        <v>0</v>
      </c>
      <c r="S6268">
        <v>0</v>
      </c>
      <c r="T6268">
        <v>0</v>
      </c>
      <c r="U6268">
        <v>0</v>
      </c>
      <c r="V6268" s="1">
        <v>32.036999999999999</v>
      </c>
      <c r="W6268" s="1">
        <v>12.496</v>
      </c>
      <c r="X6268">
        <v>0</v>
      </c>
      <c r="Y6268">
        <v>0</v>
      </c>
      <c r="Z6268">
        <v>0</v>
      </c>
      <c r="AA6268" s="1">
        <v>12.837</v>
      </c>
      <c r="AB6268" s="1">
        <v>18.035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 s="1">
        <v>12.275</v>
      </c>
      <c r="AI6268">
        <v>0</v>
      </c>
      <c r="AJ6268">
        <v>0</v>
      </c>
      <c r="AK6268" s="1">
        <v>55.883000000000003</v>
      </c>
      <c r="AL6268" s="1">
        <v>31.184000000000001</v>
      </c>
      <c r="AM6268" s="1">
        <v>50.807000000000002</v>
      </c>
      <c r="AN6268" s="1">
        <v>45.408999999999999</v>
      </c>
      <c r="AO6268" s="1">
        <v>34.917999999999999</v>
      </c>
      <c r="AP6268" s="1">
        <v>22.509</v>
      </c>
      <c r="AQ6268" s="1">
        <v>51.271000000000001</v>
      </c>
      <c r="AR6268">
        <v>0</v>
      </c>
      <c r="AS6268" s="1">
        <v>90.965000000000003</v>
      </c>
      <c r="AT6268" s="1">
        <v>65.085999999999999</v>
      </c>
      <c r="AU6268" s="1">
        <v>71.445999999999998</v>
      </c>
      <c r="AV6268">
        <v>0</v>
      </c>
      <c r="AW6268" s="1">
        <v>49.343000000000004</v>
      </c>
      <c r="AX6268" s="1">
        <v>63.987000000000002</v>
      </c>
      <c r="AY6268" s="1">
        <v>40.154000000000003</v>
      </c>
    </row>
    <row r="6269" spans="1:51" x14ac:dyDescent="0.25">
      <c r="A6269" t="s">
        <v>2029</v>
      </c>
      <c r="B6269" t="s">
        <v>7271</v>
      </c>
      <c r="C6269">
        <v>0</v>
      </c>
      <c r="D6269">
        <v>0</v>
      </c>
      <c r="E6269">
        <v>0</v>
      </c>
      <c r="F6269" s="1">
        <v>51.673000000000002</v>
      </c>
      <c r="G6269" s="1">
        <v>69.664000000000001</v>
      </c>
      <c r="H6269" s="1">
        <v>19.350000000000001</v>
      </c>
      <c r="I6269">
        <v>0</v>
      </c>
      <c r="J6269" s="1">
        <v>9.8976000000000006</v>
      </c>
      <c r="K6269" s="1">
        <v>67.665999999999997</v>
      </c>
      <c r="L6269" s="1">
        <v>20.946000000000002</v>
      </c>
      <c r="M6269" s="1">
        <v>68.917000000000002</v>
      </c>
      <c r="N6269" s="1">
        <v>27.734000000000002</v>
      </c>
      <c r="O6269" s="1">
        <v>190.27</v>
      </c>
      <c r="P6269" s="1">
        <v>30.97</v>
      </c>
      <c r="Q6269" s="1">
        <v>8.4746000000000006</v>
      </c>
      <c r="R6269">
        <v>0</v>
      </c>
      <c r="S6269" s="1">
        <v>311.47000000000003</v>
      </c>
      <c r="T6269" s="1">
        <v>107.17</v>
      </c>
      <c r="U6269">
        <v>0</v>
      </c>
      <c r="V6269">
        <v>0</v>
      </c>
      <c r="W6269" s="1">
        <v>136.51</v>
      </c>
      <c r="X6269" s="1">
        <v>109.75</v>
      </c>
      <c r="Y6269">
        <v>0</v>
      </c>
      <c r="Z6269">
        <v>0</v>
      </c>
      <c r="AA6269" s="1">
        <v>19.93</v>
      </c>
      <c r="AB6269">
        <v>0</v>
      </c>
      <c r="AC6269" s="1">
        <v>94.843000000000004</v>
      </c>
      <c r="AD6269" s="1">
        <v>44.226999999999997</v>
      </c>
      <c r="AE6269" s="1">
        <v>31.462</v>
      </c>
      <c r="AF6269">
        <v>0</v>
      </c>
      <c r="AG6269" s="1">
        <v>43.271999999999998</v>
      </c>
      <c r="AH6269" s="1">
        <v>69.983000000000004</v>
      </c>
      <c r="AI6269" s="1">
        <v>70.736000000000004</v>
      </c>
      <c r="AJ6269" s="1">
        <v>17.077999999999999</v>
      </c>
      <c r="AK6269" s="1">
        <v>35.253999999999998</v>
      </c>
      <c r="AL6269" s="1">
        <v>14.135999999999999</v>
      </c>
      <c r="AM6269">
        <v>0</v>
      </c>
      <c r="AN6269">
        <v>0</v>
      </c>
      <c r="AO6269" s="1">
        <v>17.736999999999998</v>
      </c>
      <c r="AP6269">
        <v>0</v>
      </c>
      <c r="AQ6269">
        <v>0</v>
      </c>
      <c r="AR6269" s="1">
        <v>18.792999999999999</v>
      </c>
      <c r="AS6269" s="1">
        <v>22.166</v>
      </c>
      <c r="AT6269" s="1">
        <v>46.115000000000002</v>
      </c>
      <c r="AU6269" s="1">
        <v>17.553999999999998</v>
      </c>
      <c r="AV6269" s="1">
        <v>22.725999999999999</v>
      </c>
      <c r="AW6269" s="1">
        <v>55.591000000000001</v>
      </c>
      <c r="AX6269">
        <v>0</v>
      </c>
      <c r="AY6269">
        <v>0</v>
      </c>
    </row>
    <row r="6270" spans="1:51" x14ac:dyDescent="0.25">
      <c r="A6270" t="s">
        <v>658</v>
      </c>
      <c r="B6270" t="s">
        <v>7272</v>
      </c>
      <c r="C6270" s="1">
        <v>27.844999999999999</v>
      </c>
      <c r="D6270">
        <v>0</v>
      </c>
      <c r="E6270">
        <v>0</v>
      </c>
      <c r="F6270">
        <v>0</v>
      </c>
      <c r="G6270" s="1">
        <v>12.728999999999999</v>
      </c>
      <c r="H6270" s="1">
        <v>126</v>
      </c>
      <c r="I6270">
        <v>0</v>
      </c>
      <c r="J6270" s="1">
        <v>321.89</v>
      </c>
      <c r="K6270" s="1">
        <v>67.394999999999996</v>
      </c>
      <c r="L6270">
        <v>0</v>
      </c>
      <c r="M6270" s="1">
        <v>305.32</v>
      </c>
      <c r="N6270" s="1">
        <v>47.741999999999997</v>
      </c>
      <c r="O6270" s="1">
        <v>56.856999999999999</v>
      </c>
      <c r="P6270">
        <v>0</v>
      </c>
      <c r="Q6270">
        <v>0</v>
      </c>
      <c r="R6270">
        <v>0</v>
      </c>
      <c r="S6270" s="1">
        <v>63.893000000000001</v>
      </c>
      <c r="T6270" s="1">
        <v>55.524000000000001</v>
      </c>
      <c r="U6270" s="1">
        <v>287.04000000000002</v>
      </c>
      <c r="V6270" s="1">
        <v>202.56</v>
      </c>
      <c r="W6270" s="1">
        <v>76.837000000000003</v>
      </c>
      <c r="X6270" s="1">
        <v>144.22999999999999</v>
      </c>
      <c r="Y6270" s="1">
        <v>36.32</v>
      </c>
      <c r="Z6270" s="1">
        <v>87.759</v>
      </c>
      <c r="AA6270" s="1">
        <v>142</v>
      </c>
      <c r="AB6270">
        <v>0</v>
      </c>
      <c r="AC6270" s="1">
        <v>27.873999999999999</v>
      </c>
      <c r="AD6270" s="1">
        <v>43.773000000000003</v>
      </c>
      <c r="AE6270">
        <v>0</v>
      </c>
      <c r="AF6270" s="1">
        <v>86.191000000000003</v>
      </c>
      <c r="AG6270" s="1">
        <v>145.86000000000001</v>
      </c>
      <c r="AH6270" s="1">
        <v>35.884</v>
      </c>
      <c r="AI6270" s="1">
        <v>23.045999999999999</v>
      </c>
      <c r="AJ6270" s="1">
        <v>326.13</v>
      </c>
      <c r="AK6270" s="1">
        <v>119.28</v>
      </c>
      <c r="AL6270" s="1">
        <v>13.662000000000001</v>
      </c>
      <c r="AM6270">
        <v>0</v>
      </c>
      <c r="AN6270">
        <v>0</v>
      </c>
      <c r="AO6270" s="1">
        <v>166.75</v>
      </c>
      <c r="AP6270" s="1">
        <v>434.83</v>
      </c>
      <c r="AQ6270" s="1">
        <v>110.85</v>
      </c>
      <c r="AR6270">
        <v>0</v>
      </c>
      <c r="AS6270">
        <v>0</v>
      </c>
      <c r="AT6270" s="1">
        <v>131.74</v>
      </c>
      <c r="AU6270" s="1">
        <v>211.91</v>
      </c>
      <c r="AV6270">
        <v>0</v>
      </c>
      <c r="AW6270" s="1">
        <v>247.4</v>
      </c>
      <c r="AX6270">
        <v>0</v>
      </c>
      <c r="AY6270" s="1">
        <v>38.814999999999998</v>
      </c>
    </row>
    <row r="6271" spans="1:51" x14ac:dyDescent="0.25">
      <c r="A6271" t="s">
        <v>904</v>
      </c>
      <c r="B6271" t="s">
        <v>7273</v>
      </c>
      <c r="C6271" s="1">
        <v>33.771000000000001</v>
      </c>
      <c r="D6271" s="1">
        <v>139.72999999999999</v>
      </c>
      <c r="E6271" s="1">
        <v>30.419</v>
      </c>
      <c r="F6271" s="1">
        <v>70.426000000000002</v>
      </c>
      <c r="G6271" s="1">
        <v>69.739000000000004</v>
      </c>
      <c r="H6271" s="1">
        <v>53.031999999999996</v>
      </c>
      <c r="I6271" s="1">
        <v>127.44</v>
      </c>
      <c r="J6271">
        <v>0</v>
      </c>
      <c r="K6271" s="1">
        <v>30.942</v>
      </c>
      <c r="L6271" s="1">
        <v>84.763000000000005</v>
      </c>
      <c r="M6271" s="1">
        <v>99.307000000000002</v>
      </c>
      <c r="N6271" s="1">
        <v>78.653999999999996</v>
      </c>
      <c r="O6271" s="1">
        <v>89.679000000000002</v>
      </c>
      <c r="P6271" s="1">
        <v>133.03</v>
      </c>
      <c r="Q6271" s="1">
        <v>45.841999999999999</v>
      </c>
      <c r="R6271" s="1">
        <v>7.5079000000000002</v>
      </c>
      <c r="S6271" s="1">
        <v>306.05</v>
      </c>
      <c r="T6271" s="1">
        <v>32.298000000000002</v>
      </c>
      <c r="U6271" s="1">
        <v>85.094999999999999</v>
      </c>
      <c r="V6271" s="1">
        <v>110.1</v>
      </c>
      <c r="W6271" s="1">
        <v>130.52000000000001</v>
      </c>
      <c r="X6271" s="1">
        <v>119.81</v>
      </c>
      <c r="Y6271">
        <v>0</v>
      </c>
      <c r="Z6271" s="1">
        <v>42.627000000000002</v>
      </c>
      <c r="AA6271" s="1">
        <v>130.69999999999999</v>
      </c>
      <c r="AB6271" s="1">
        <v>87.492000000000004</v>
      </c>
      <c r="AC6271" s="1">
        <v>108.9</v>
      </c>
      <c r="AD6271" s="1">
        <v>181.83</v>
      </c>
      <c r="AE6271" s="1">
        <v>79.17</v>
      </c>
      <c r="AF6271" s="1">
        <v>24.818999999999999</v>
      </c>
      <c r="AG6271" s="1">
        <v>103.02</v>
      </c>
      <c r="AH6271" s="1">
        <v>71.441999999999993</v>
      </c>
      <c r="AI6271">
        <v>0</v>
      </c>
      <c r="AJ6271">
        <v>0</v>
      </c>
      <c r="AK6271">
        <v>0</v>
      </c>
      <c r="AL6271">
        <v>0</v>
      </c>
      <c r="AM6271">
        <v>0</v>
      </c>
      <c r="AN6271">
        <v>0</v>
      </c>
      <c r="AO6271">
        <v>0</v>
      </c>
      <c r="AP6271">
        <v>0</v>
      </c>
      <c r="AQ6271">
        <v>0</v>
      </c>
      <c r="AR6271">
        <v>0</v>
      </c>
      <c r="AS6271">
        <v>0</v>
      </c>
      <c r="AT6271">
        <v>0</v>
      </c>
      <c r="AU6271">
        <v>0</v>
      </c>
      <c r="AV6271">
        <v>0</v>
      </c>
      <c r="AW6271">
        <v>0</v>
      </c>
      <c r="AX6271">
        <v>0</v>
      </c>
      <c r="AY6271" s="1">
        <v>36.500999999999998</v>
      </c>
    </row>
    <row r="6272" spans="1:51" x14ac:dyDescent="0.25">
      <c r="A6272" t="s">
        <v>3064</v>
      </c>
      <c r="B6272" t="s">
        <v>7274</v>
      </c>
      <c r="C6272">
        <v>0</v>
      </c>
      <c r="D6272" s="1">
        <v>115.1</v>
      </c>
      <c r="E6272">
        <v>0</v>
      </c>
      <c r="F6272" s="1">
        <v>85.135000000000005</v>
      </c>
      <c r="G6272" s="1">
        <v>109.19</v>
      </c>
      <c r="H6272" s="1">
        <v>279.87</v>
      </c>
      <c r="I6272" s="1">
        <v>160.25</v>
      </c>
      <c r="J6272" s="1">
        <v>258.49</v>
      </c>
      <c r="K6272" s="1">
        <v>51.856000000000002</v>
      </c>
      <c r="L6272">
        <v>0</v>
      </c>
      <c r="M6272" s="1">
        <v>15.663</v>
      </c>
      <c r="N6272" s="1">
        <v>137.88999999999999</v>
      </c>
      <c r="O6272" s="1">
        <v>1206.3</v>
      </c>
      <c r="P6272">
        <v>0</v>
      </c>
      <c r="Q6272" s="1">
        <v>27.128</v>
      </c>
      <c r="R6272" s="1">
        <v>282.77</v>
      </c>
      <c r="S6272" s="1">
        <v>30.292000000000002</v>
      </c>
      <c r="T6272" s="1">
        <v>67.429000000000002</v>
      </c>
      <c r="U6272" s="1">
        <v>170.2</v>
      </c>
      <c r="V6272" s="1">
        <v>142.41999999999999</v>
      </c>
      <c r="W6272" s="1">
        <v>164.68</v>
      </c>
      <c r="X6272" s="1">
        <v>14.932</v>
      </c>
      <c r="Y6272">
        <v>0</v>
      </c>
      <c r="Z6272" s="1">
        <v>691.52</v>
      </c>
      <c r="AA6272" s="1">
        <v>160.41</v>
      </c>
      <c r="AB6272" s="1">
        <v>137.77000000000001</v>
      </c>
      <c r="AC6272" s="1">
        <v>322.13</v>
      </c>
      <c r="AD6272">
        <v>0</v>
      </c>
      <c r="AE6272" s="1">
        <v>8.8267000000000007</v>
      </c>
      <c r="AF6272" s="1">
        <v>244.97</v>
      </c>
      <c r="AG6272" s="1">
        <v>165.85</v>
      </c>
      <c r="AH6272" s="1">
        <v>48.567</v>
      </c>
      <c r="AI6272" s="1">
        <v>16.352</v>
      </c>
      <c r="AJ6272">
        <v>0</v>
      </c>
      <c r="AK6272">
        <v>0</v>
      </c>
      <c r="AL6272">
        <v>0</v>
      </c>
      <c r="AM6272" s="1">
        <v>7.6683000000000003</v>
      </c>
      <c r="AN6272">
        <v>0</v>
      </c>
      <c r="AO6272">
        <v>0</v>
      </c>
      <c r="AP6272">
        <v>0</v>
      </c>
      <c r="AQ6272">
        <v>0</v>
      </c>
      <c r="AR6272" s="1">
        <v>15.605</v>
      </c>
      <c r="AS6272">
        <v>0</v>
      </c>
      <c r="AT6272" s="1">
        <v>80.096000000000004</v>
      </c>
      <c r="AU6272" s="1">
        <v>4.399</v>
      </c>
      <c r="AV6272">
        <v>0</v>
      </c>
      <c r="AW6272" s="1">
        <v>5.2439</v>
      </c>
      <c r="AX6272">
        <v>0</v>
      </c>
      <c r="AY6272" s="1">
        <v>25.974</v>
      </c>
    </row>
    <row r="6273" spans="1:51" x14ac:dyDescent="0.25">
      <c r="B6273" t="s">
        <v>7275</v>
      </c>
      <c r="C6273">
        <v>0</v>
      </c>
      <c r="D6273" s="1">
        <v>372.15</v>
      </c>
      <c r="E6273" s="1">
        <v>21.452000000000002</v>
      </c>
      <c r="F6273" s="1">
        <v>35.595999999999997</v>
      </c>
      <c r="G6273" s="1">
        <v>18.439</v>
      </c>
      <c r="H6273" s="1">
        <v>24.917000000000002</v>
      </c>
      <c r="I6273" s="1">
        <v>14.278</v>
      </c>
      <c r="J6273" s="1">
        <v>38.840000000000003</v>
      </c>
      <c r="K6273" s="1">
        <v>31.248000000000001</v>
      </c>
      <c r="L6273" s="1">
        <v>69.921000000000006</v>
      </c>
      <c r="M6273" s="1">
        <v>24.393000000000001</v>
      </c>
      <c r="N6273" s="1">
        <v>33.618000000000002</v>
      </c>
      <c r="O6273" s="1">
        <v>31.698</v>
      </c>
      <c r="P6273" s="1">
        <v>39.878999999999998</v>
      </c>
      <c r="Q6273" s="1">
        <v>32.595999999999997</v>
      </c>
      <c r="R6273" s="1">
        <v>21.510999999999999</v>
      </c>
      <c r="S6273" s="1">
        <v>32.198</v>
      </c>
      <c r="T6273" s="1">
        <v>28.943999999999999</v>
      </c>
      <c r="U6273" s="1">
        <v>11.521000000000001</v>
      </c>
      <c r="V6273" s="1">
        <v>21.895</v>
      </c>
      <c r="W6273" s="1">
        <v>21.687000000000001</v>
      </c>
      <c r="X6273" s="1">
        <v>36.658000000000001</v>
      </c>
      <c r="Y6273" s="1">
        <v>30.736999999999998</v>
      </c>
      <c r="Z6273" s="1">
        <v>31.975000000000001</v>
      </c>
      <c r="AA6273" s="1">
        <v>21.895</v>
      </c>
      <c r="AB6273" s="1">
        <v>18.675999999999998</v>
      </c>
      <c r="AC6273" s="1">
        <v>25.931999999999999</v>
      </c>
      <c r="AD6273" s="1">
        <v>31.282</v>
      </c>
      <c r="AE6273" s="1">
        <v>20.033999999999999</v>
      </c>
      <c r="AF6273" s="1">
        <v>14.061999999999999</v>
      </c>
      <c r="AG6273" s="1">
        <v>10.856</v>
      </c>
      <c r="AH6273" s="1">
        <v>38.551000000000002</v>
      </c>
      <c r="AI6273" s="1">
        <v>32.145000000000003</v>
      </c>
      <c r="AJ6273" s="1">
        <v>48.091999999999999</v>
      </c>
      <c r="AK6273" s="1">
        <v>13.025</v>
      </c>
      <c r="AL6273" s="1">
        <v>7.9467999999999996</v>
      </c>
      <c r="AM6273" s="1">
        <v>34.484999999999999</v>
      </c>
      <c r="AN6273" s="1">
        <v>28.533000000000001</v>
      </c>
      <c r="AO6273" s="1">
        <v>19.468</v>
      </c>
      <c r="AP6273" s="1">
        <v>23.92</v>
      </c>
      <c r="AQ6273" s="1">
        <v>22.802</v>
      </c>
      <c r="AR6273" s="1">
        <v>12.303000000000001</v>
      </c>
      <c r="AS6273" s="1">
        <v>22.672999999999998</v>
      </c>
      <c r="AT6273" s="1">
        <v>28.224</v>
      </c>
      <c r="AU6273" s="1">
        <v>28.855</v>
      </c>
      <c r="AV6273" s="1">
        <v>17.401</v>
      </c>
      <c r="AW6273" s="1">
        <v>11.569000000000001</v>
      </c>
      <c r="AX6273" s="1">
        <v>19.395</v>
      </c>
      <c r="AY6273" s="1">
        <v>9.7811000000000003</v>
      </c>
    </row>
    <row r="6274" spans="1:51" x14ac:dyDescent="0.25">
      <c r="A6274" t="s">
        <v>627</v>
      </c>
      <c r="B6274" t="s">
        <v>7276</v>
      </c>
      <c r="C6274" s="1">
        <v>18.856000000000002</v>
      </c>
      <c r="D6274" s="1">
        <v>177</v>
      </c>
      <c r="E6274" s="1">
        <v>78.025000000000006</v>
      </c>
      <c r="F6274" s="1">
        <v>54.832000000000001</v>
      </c>
      <c r="G6274" s="1">
        <v>8.4419000000000004</v>
      </c>
      <c r="H6274" s="1">
        <v>71.790000000000006</v>
      </c>
      <c r="I6274" s="1">
        <v>20.463999999999999</v>
      </c>
      <c r="J6274" s="1">
        <v>226.78</v>
      </c>
      <c r="K6274" s="1">
        <v>26.344000000000001</v>
      </c>
      <c r="L6274" s="1">
        <v>57.408000000000001</v>
      </c>
      <c r="M6274" s="1">
        <v>110.16</v>
      </c>
      <c r="N6274" s="1">
        <v>12.534000000000001</v>
      </c>
      <c r="O6274" s="1">
        <v>10.843999999999999</v>
      </c>
      <c r="P6274" s="1">
        <v>39.344000000000001</v>
      </c>
      <c r="Q6274" s="1">
        <v>90.494</v>
      </c>
      <c r="R6274" s="1">
        <v>108.3</v>
      </c>
      <c r="S6274" s="1">
        <v>55.341000000000001</v>
      </c>
      <c r="T6274" s="1">
        <v>81.093999999999994</v>
      </c>
      <c r="U6274" s="1">
        <v>58</v>
      </c>
      <c r="V6274" s="1">
        <v>25.469000000000001</v>
      </c>
      <c r="W6274" s="1">
        <v>12.582000000000001</v>
      </c>
      <c r="X6274" s="1">
        <v>209.15</v>
      </c>
      <c r="Y6274" s="1">
        <v>27.356999999999999</v>
      </c>
      <c r="Z6274" s="1">
        <v>154.52000000000001</v>
      </c>
      <c r="AA6274" s="1">
        <v>53.375999999999998</v>
      </c>
      <c r="AB6274" s="1">
        <v>78.644999999999996</v>
      </c>
      <c r="AC6274" s="1">
        <v>87.725999999999999</v>
      </c>
      <c r="AD6274" s="1">
        <v>10.372999999999999</v>
      </c>
      <c r="AE6274" s="1">
        <v>35.212000000000003</v>
      </c>
      <c r="AF6274" s="1">
        <v>118.37</v>
      </c>
      <c r="AG6274" s="1">
        <v>25.31</v>
      </c>
      <c r="AH6274">
        <v>0</v>
      </c>
      <c r="AI6274" s="1">
        <v>12.997</v>
      </c>
      <c r="AJ6274" s="1">
        <v>94.643000000000001</v>
      </c>
      <c r="AK6274" s="1">
        <v>10.672000000000001</v>
      </c>
      <c r="AL6274" s="1">
        <v>40.668999999999997</v>
      </c>
      <c r="AM6274">
        <v>0</v>
      </c>
      <c r="AN6274" s="1">
        <v>49.051000000000002</v>
      </c>
      <c r="AO6274" s="1">
        <v>16.707999999999998</v>
      </c>
      <c r="AP6274" s="1">
        <v>204.9</v>
      </c>
      <c r="AQ6274" s="1">
        <v>33.802999999999997</v>
      </c>
      <c r="AR6274" s="1">
        <v>81.850999999999999</v>
      </c>
      <c r="AS6274" s="1">
        <v>53.581000000000003</v>
      </c>
      <c r="AT6274" s="1">
        <v>29.349</v>
      </c>
      <c r="AU6274" s="1">
        <v>92.856999999999999</v>
      </c>
      <c r="AV6274" s="1">
        <v>27.419</v>
      </c>
      <c r="AW6274" s="1">
        <v>16.721</v>
      </c>
      <c r="AX6274" s="1">
        <v>24.983000000000001</v>
      </c>
      <c r="AY6274" s="1">
        <v>42.978999999999999</v>
      </c>
    </row>
    <row r="6275" spans="1:51" x14ac:dyDescent="0.25">
      <c r="A6275" t="s">
        <v>627</v>
      </c>
      <c r="B6275" t="s">
        <v>7277</v>
      </c>
      <c r="C6275" s="1">
        <v>99.010999999999996</v>
      </c>
      <c r="D6275">
        <v>0</v>
      </c>
      <c r="E6275" s="1">
        <v>150.74</v>
      </c>
      <c r="F6275" s="1">
        <v>40.917000000000002</v>
      </c>
      <c r="G6275">
        <v>0</v>
      </c>
      <c r="H6275" s="1">
        <v>8.4539000000000009</v>
      </c>
      <c r="I6275" s="1">
        <v>35.293999999999997</v>
      </c>
      <c r="J6275">
        <v>0</v>
      </c>
      <c r="K6275">
        <v>0</v>
      </c>
      <c r="L6275" s="1">
        <v>14.696</v>
      </c>
      <c r="M6275" s="1">
        <v>16.852</v>
      </c>
      <c r="N6275" s="1">
        <v>99.471000000000004</v>
      </c>
      <c r="O6275">
        <v>0</v>
      </c>
      <c r="P6275" s="1">
        <v>60.515000000000001</v>
      </c>
      <c r="Q6275">
        <v>0</v>
      </c>
      <c r="R6275">
        <v>0</v>
      </c>
      <c r="S6275" s="1">
        <v>19.23</v>
      </c>
      <c r="T6275" s="1">
        <v>16.183</v>
      </c>
      <c r="U6275">
        <v>0</v>
      </c>
      <c r="V6275" s="1">
        <v>47.198</v>
      </c>
      <c r="W6275" s="1">
        <v>66.971999999999994</v>
      </c>
      <c r="X6275">
        <v>0</v>
      </c>
      <c r="Y6275">
        <v>0</v>
      </c>
      <c r="Z6275">
        <v>0</v>
      </c>
      <c r="AA6275" s="1">
        <v>13.994999999999999</v>
      </c>
      <c r="AB6275" s="1">
        <v>89.787000000000006</v>
      </c>
      <c r="AC6275" s="1">
        <v>11.737</v>
      </c>
      <c r="AD6275">
        <v>0</v>
      </c>
      <c r="AE6275" s="1">
        <v>46.872999999999998</v>
      </c>
      <c r="AF6275" s="1">
        <v>18.614999999999998</v>
      </c>
      <c r="AG6275" s="1">
        <v>19.902999999999999</v>
      </c>
      <c r="AH6275">
        <v>0</v>
      </c>
      <c r="AI6275" s="1">
        <v>23.788</v>
      </c>
      <c r="AJ6275" s="1">
        <v>19.260999999999999</v>
      </c>
      <c r="AK6275">
        <v>0</v>
      </c>
      <c r="AL6275" s="1">
        <v>20.234999999999999</v>
      </c>
      <c r="AM6275" s="1">
        <v>62.545999999999999</v>
      </c>
      <c r="AN6275">
        <v>0</v>
      </c>
      <c r="AO6275">
        <v>0</v>
      </c>
      <c r="AP6275" s="1">
        <v>110.77</v>
      </c>
      <c r="AQ6275">
        <v>0</v>
      </c>
      <c r="AR6275">
        <v>0</v>
      </c>
      <c r="AS6275">
        <v>0</v>
      </c>
      <c r="AT6275">
        <v>0</v>
      </c>
      <c r="AU6275">
        <v>0</v>
      </c>
      <c r="AV6275" s="1">
        <v>25.532</v>
      </c>
      <c r="AW6275">
        <v>0</v>
      </c>
      <c r="AX6275" s="1">
        <v>57.814</v>
      </c>
      <c r="AY6275">
        <v>0</v>
      </c>
    </row>
    <row r="6276" spans="1:51" x14ac:dyDescent="0.25">
      <c r="A6276" t="s">
        <v>734</v>
      </c>
      <c r="B6276" t="s">
        <v>7278</v>
      </c>
      <c r="C6276">
        <v>0</v>
      </c>
      <c r="D6276" s="1">
        <v>48.262</v>
      </c>
      <c r="E6276">
        <v>0</v>
      </c>
      <c r="F6276">
        <v>0</v>
      </c>
      <c r="G6276" s="1">
        <v>40.750999999999998</v>
      </c>
      <c r="H6276" s="1">
        <v>41.649000000000001</v>
      </c>
      <c r="I6276" s="1">
        <v>164.33</v>
      </c>
      <c r="J6276">
        <v>0</v>
      </c>
      <c r="K6276">
        <v>0</v>
      </c>
      <c r="L6276" s="1">
        <v>55.463999999999999</v>
      </c>
      <c r="M6276">
        <v>0</v>
      </c>
      <c r="N6276">
        <v>0</v>
      </c>
      <c r="O6276">
        <v>0</v>
      </c>
      <c r="P6276">
        <v>0</v>
      </c>
      <c r="Q6276">
        <v>0</v>
      </c>
      <c r="R6276" s="1">
        <v>31.5</v>
      </c>
      <c r="S6276">
        <v>0</v>
      </c>
      <c r="T6276">
        <v>0</v>
      </c>
      <c r="U6276">
        <v>0</v>
      </c>
      <c r="V6276" s="1">
        <v>32.408000000000001</v>
      </c>
      <c r="W6276" s="1">
        <v>71.876999999999995</v>
      </c>
      <c r="X6276" s="1">
        <v>79.013999999999996</v>
      </c>
      <c r="Y6276" s="1">
        <v>65.334000000000003</v>
      </c>
      <c r="Z6276" s="1">
        <v>15.63</v>
      </c>
      <c r="AA6276" s="1">
        <v>43.179000000000002</v>
      </c>
      <c r="AB6276" s="1">
        <v>21.038</v>
      </c>
      <c r="AC6276">
        <v>0</v>
      </c>
      <c r="AD6276" s="1">
        <v>135.37</v>
      </c>
      <c r="AE6276" s="1">
        <v>70.616</v>
      </c>
      <c r="AF6276">
        <v>0</v>
      </c>
      <c r="AG6276" s="1">
        <v>36.417000000000002</v>
      </c>
      <c r="AH6276">
        <v>0</v>
      </c>
      <c r="AI6276" s="1">
        <v>114.41</v>
      </c>
      <c r="AJ6276">
        <v>0</v>
      </c>
      <c r="AK6276" s="1">
        <v>23.050999999999998</v>
      </c>
      <c r="AL6276">
        <v>0</v>
      </c>
      <c r="AM6276">
        <v>0</v>
      </c>
      <c r="AN6276">
        <v>0</v>
      </c>
      <c r="AO6276">
        <v>0</v>
      </c>
      <c r="AP6276">
        <v>0</v>
      </c>
      <c r="AQ6276">
        <v>0</v>
      </c>
      <c r="AR6276">
        <v>0</v>
      </c>
      <c r="AS6276">
        <v>0</v>
      </c>
      <c r="AT6276">
        <v>0</v>
      </c>
      <c r="AU6276">
        <v>0</v>
      </c>
      <c r="AV6276">
        <v>0</v>
      </c>
      <c r="AW6276">
        <v>0</v>
      </c>
      <c r="AX6276">
        <v>0</v>
      </c>
      <c r="AY6276">
        <v>0</v>
      </c>
    </row>
    <row r="6277" spans="1:51" x14ac:dyDescent="0.25">
      <c r="B6277" t="s">
        <v>7279</v>
      </c>
      <c r="C6277" s="1">
        <v>28.573</v>
      </c>
      <c r="D6277" s="1">
        <v>38.262999999999998</v>
      </c>
      <c r="E6277" s="1">
        <v>21.187000000000001</v>
      </c>
      <c r="F6277" s="1">
        <v>51.72</v>
      </c>
      <c r="G6277" s="1">
        <v>17.065999999999999</v>
      </c>
      <c r="H6277" s="1">
        <v>36.878</v>
      </c>
      <c r="I6277" s="1">
        <v>20.082000000000001</v>
      </c>
      <c r="J6277" s="1">
        <v>14.378</v>
      </c>
      <c r="K6277" s="1">
        <v>32.567</v>
      </c>
      <c r="L6277" s="1">
        <v>18.486000000000001</v>
      </c>
      <c r="M6277" s="1">
        <v>14.712999999999999</v>
      </c>
      <c r="N6277" s="1">
        <v>38.747</v>
      </c>
      <c r="O6277">
        <v>0</v>
      </c>
      <c r="P6277">
        <v>0</v>
      </c>
      <c r="Q6277" s="1">
        <v>22.895</v>
      </c>
      <c r="R6277" s="1">
        <v>51.793999999999997</v>
      </c>
      <c r="S6277">
        <v>0</v>
      </c>
      <c r="T6277" s="1">
        <v>14.77</v>
      </c>
      <c r="U6277" s="1">
        <v>29.545999999999999</v>
      </c>
      <c r="V6277">
        <v>0</v>
      </c>
      <c r="W6277" s="1">
        <v>32.341000000000001</v>
      </c>
      <c r="X6277" s="1">
        <v>43.618000000000002</v>
      </c>
      <c r="Y6277" s="1">
        <v>24.268999999999998</v>
      </c>
      <c r="Z6277" s="1">
        <v>24.137</v>
      </c>
      <c r="AA6277" s="1">
        <v>11.141</v>
      </c>
      <c r="AB6277">
        <v>0</v>
      </c>
      <c r="AC6277" s="1">
        <v>19.52</v>
      </c>
      <c r="AD6277" s="1">
        <v>22.138000000000002</v>
      </c>
      <c r="AE6277" s="1">
        <v>31.045999999999999</v>
      </c>
      <c r="AF6277" s="1">
        <v>51.704999999999998</v>
      </c>
      <c r="AG6277" s="1">
        <v>66.090999999999994</v>
      </c>
      <c r="AH6277" s="1">
        <v>19.501999999999999</v>
      </c>
      <c r="AI6277" s="1">
        <v>16.103999999999999</v>
      </c>
      <c r="AJ6277" s="1">
        <v>30.093</v>
      </c>
      <c r="AK6277" s="1">
        <v>36.802</v>
      </c>
      <c r="AL6277" s="1">
        <v>53.808999999999997</v>
      </c>
      <c r="AM6277" s="1">
        <v>14.064</v>
      </c>
      <c r="AN6277" s="1">
        <v>15.355</v>
      </c>
      <c r="AO6277" s="1">
        <v>7.2935999999999996</v>
      </c>
      <c r="AP6277" s="1">
        <v>19.46</v>
      </c>
      <c r="AQ6277" s="1">
        <v>41.316000000000003</v>
      </c>
      <c r="AR6277" s="1">
        <v>32.731000000000002</v>
      </c>
      <c r="AS6277" s="1">
        <v>16.978000000000002</v>
      </c>
      <c r="AT6277" s="1">
        <v>12.43</v>
      </c>
      <c r="AU6277" s="1">
        <v>33.845999999999997</v>
      </c>
      <c r="AV6277" s="1">
        <v>13.663</v>
      </c>
      <c r="AW6277" s="1">
        <v>8.3065999999999995</v>
      </c>
      <c r="AX6277" s="1">
        <v>20.050999999999998</v>
      </c>
      <c r="AY6277" s="1">
        <v>18.863</v>
      </c>
    </row>
    <row r="6278" spans="1:51" x14ac:dyDescent="0.25">
      <c r="B6278" t="s">
        <v>7280</v>
      </c>
      <c r="C6278" s="1">
        <v>8.9562000000000008</v>
      </c>
      <c r="D6278">
        <v>0</v>
      </c>
      <c r="E6278">
        <v>0</v>
      </c>
      <c r="F6278" s="1">
        <v>26.309000000000001</v>
      </c>
      <c r="G6278" s="1">
        <v>26.172000000000001</v>
      </c>
      <c r="H6278" s="1">
        <v>10.141</v>
      </c>
      <c r="I6278">
        <v>0</v>
      </c>
      <c r="J6278" s="1">
        <v>320.05</v>
      </c>
      <c r="K6278" s="1">
        <v>14.81</v>
      </c>
      <c r="L6278" s="1">
        <v>9.7995000000000001</v>
      </c>
      <c r="M6278" s="1">
        <v>35.021999999999998</v>
      </c>
      <c r="N6278" s="1">
        <v>12.343999999999999</v>
      </c>
      <c r="O6278" s="1">
        <v>9.1006999999999998</v>
      </c>
      <c r="P6278">
        <v>0</v>
      </c>
      <c r="Q6278" s="1">
        <v>193.25</v>
      </c>
      <c r="R6278">
        <v>0</v>
      </c>
      <c r="S6278" s="1">
        <v>78.119</v>
      </c>
      <c r="T6278">
        <v>0</v>
      </c>
      <c r="U6278">
        <v>0</v>
      </c>
      <c r="V6278">
        <v>0</v>
      </c>
      <c r="W6278">
        <v>0</v>
      </c>
      <c r="X6278" s="1">
        <v>162.21</v>
      </c>
      <c r="Y6278" s="1">
        <v>218.3</v>
      </c>
      <c r="Z6278" s="1">
        <v>222.95</v>
      </c>
      <c r="AA6278">
        <v>0</v>
      </c>
      <c r="AB6278" s="1">
        <v>102.84</v>
      </c>
      <c r="AC6278">
        <v>0</v>
      </c>
      <c r="AD6278">
        <v>0</v>
      </c>
      <c r="AE6278">
        <v>0</v>
      </c>
      <c r="AF6278" s="1">
        <v>21.876000000000001</v>
      </c>
      <c r="AG6278" s="1">
        <v>285.86</v>
      </c>
      <c r="AH6278" s="1">
        <v>411.99</v>
      </c>
      <c r="AI6278" s="1">
        <v>10.952999999999999</v>
      </c>
      <c r="AJ6278" s="1">
        <v>517.16</v>
      </c>
      <c r="AK6278">
        <v>0</v>
      </c>
      <c r="AL6278">
        <v>0</v>
      </c>
      <c r="AM6278">
        <v>0</v>
      </c>
      <c r="AN6278">
        <v>0</v>
      </c>
      <c r="AO6278">
        <v>0</v>
      </c>
      <c r="AP6278">
        <v>0</v>
      </c>
      <c r="AQ6278">
        <v>0</v>
      </c>
      <c r="AR6278">
        <v>0</v>
      </c>
      <c r="AS6278" s="1">
        <v>30.31</v>
      </c>
      <c r="AT6278" s="1">
        <v>67.111999999999995</v>
      </c>
      <c r="AU6278">
        <v>0</v>
      </c>
      <c r="AV6278" s="1">
        <v>17.626999999999999</v>
      </c>
      <c r="AW6278" s="1">
        <v>8.7233999999999998</v>
      </c>
      <c r="AX6278">
        <v>0</v>
      </c>
      <c r="AY6278" s="1">
        <v>311.14</v>
      </c>
    </row>
    <row r="6279" spans="1:51" x14ac:dyDescent="0.25">
      <c r="A6279" t="s">
        <v>654</v>
      </c>
      <c r="B6279" t="s">
        <v>7281</v>
      </c>
      <c r="C6279" s="1">
        <v>134.66</v>
      </c>
      <c r="D6279" s="1">
        <v>384.12</v>
      </c>
      <c r="E6279" s="1">
        <v>116.04</v>
      </c>
      <c r="F6279">
        <v>0</v>
      </c>
      <c r="G6279" s="1">
        <v>52.029000000000003</v>
      </c>
      <c r="H6279" s="1">
        <v>81.266999999999996</v>
      </c>
      <c r="I6279" s="1">
        <v>18.068999999999999</v>
      </c>
      <c r="J6279" s="1">
        <v>57.119</v>
      </c>
      <c r="K6279" s="1">
        <v>21.300999999999998</v>
      </c>
      <c r="L6279" s="1">
        <v>15.22</v>
      </c>
      <c r="M6279" s="1">
        <v>85.387</v>
      </c>
      <c r="N6279" s="1">
        <v>180.59</v>
      </c>
      <c r="O6279" s="1">
        <v>15.554</v>
      </c>
      <c r="P6279" s="1">
        <v>133.11000000000001</v>
      </c>
      <c r="Q6279" s="1">
        <v>73.313999999999993</v>
      </c>
      <c r="R6279" s="1">
        <v>231.7</v>
      </c>
      <c r="S6279" s="1">
        <v>47.923999999999999</v>
      </c>
      <c r="T6279" s="1">
        <v>38.325000000000003</v>
      </c>
      <c r="U6279" s="1">
        <v>31.149000000000001</v>
      </c>
      <c r="V6279" s="1">
        <v>64.477999999999994</v>
      </c>
      <c r="W6279" s="1">
        <v>74.438000000000002</v>
      </c>
      <c r="X6279" s="1">
        <v>59.393000000000001</v>
      </c>
      <c r="Y6279" s="1">
        <v>26.542000000000002</v>
      </c>
      <c r="Z6279" s="1">
        <v>144.91</v>
      </c>
      <c r="AA6279" s="1">
        <v>100.07</v>
      </c>
      <c r="AB6279" s="1">
        <v>30.847999999999999</v>
      </c>
      <c r="AC6279" s="1">
        <v>248.18</v>
      </c>
      <c r="AD6279" s="1">
        <v>87.302000000000007</v>
      </c>
      <c r="AE6279" s="1">
        <v>16.114000000000001</v>
      </c>
      <c r="AF6279" s="1">
        <v>166.61</v>
      </c>
      <c r="AG6279" s="1">
        <v>94.975999999999999</v>
      </c>
      <c r="AH6279" s="1">
        <v>12.852</v>
      </c>
      <c r="AI6279">
        <v>0</v>
      </c>
      <c r="AJ6279" s="1">
        <v>6.5232999999999999</v>
      </c>
      <c r="AK6279" s="1">
        <v>30.317</v>
      </c>
      <c r="AL6279">
        <v>0</v>
      </c>
      <c r="AM6279" s="1">
        <v>5.0590000000000002</v>
      </c>
      <c r="AN6279">
        <v>0</v>
      </c>
      <c r="AO6279">
        <v>0</v>
      </c>
      <c r="AP6279">
        <v>0</v>
      </c>
      <c r="AQ6279" s="1">
        <v>31.731000000000002</v>
      </c>
      <c r="AR6279" s="1">
        <v>77.665999999999997</v>
      </c>
      <c r="AS6279" s="1">
        <v>27.376999999999999</v>
      </c>
      <c r="AT6279" s="1">
        <v>41.442999999999998</v>
      </c>
      <c r="AU6279">
        <v>0</v>
      </c>
      <c r="AV6279">
        <v>0</v>
      </c>
      <c r="AW6279" s="1">
        <v>19.95</v>
      </c>
      <c r="AX6279" s="1">
        <v>9.2584</v>
      </c>
      <c r="AY6279" s="1">
        <v>29.765000000000001</v>
      </c>
    </row>
    <row r="6280" spans="1:51" x14ac:dyDescent="0.25">
      <c r="A6280" t="s">
        <v>629</v>
      </c>
      <c r="B6280" t="s">
        <v>7282</v>
      </c>
      <c r="C6280">
        <v>0</v>
      </c>
      <c r="D6280" s="1">
        <v>36.265000000000001</v>
      </c>
      <c r="E6280" s="1">
        <v>26.137</v>
      </c>
      <c r="F6280" s="1">
        <v>27.887</v>
      </c>
      <c r="G6280" s="1">
        <v>32.093000000000004</v>
      </c>
      <c r="H6280" s="1">
        <v>19.925999999999998</v>
      </c>
      <c r="I6280" s="1">
        <v>32.725999999999999</v>
      </c>
      <c r="J6280">
        <v>0</v>
      </c>
      <c r="K6280" s="1">
        <v>34.475000000000001</v>
      </c>
      <c r="L6280" s="1">
        <v>10.016999999999999</v>
      </c>
      <c r="M6280">
        <v>0</v>
      </c>
      <c r="N6280" s="1">
        <v>41.975000000000001</v>
      </c>
      <c r="O6280" s="1">
        <v>9.4530999999999992</v>
      </c>
      <c r="P6280" s="1">
        <v>59.356999999999999</v>
      </c>
      <c r="Q6280" s="1">
        <v>40.177999999999997</v>
      </c>
      <c r="R6280" s="1">
        <v>54.344000000000001</v>
      </c>
      <c r="S6280" s="1">
        <v>84.566000000000003</v>
      </c>
      <c r="T6280" s="1">
        <v>35.75</v>
      </c>
      <c r="U6280">
        <v>0</v>
      </c>
      <c r="V6280" s="1">
        <v>8.1254000000000008</v>
      </c>
      <c r="W6280" s="1">
        <v>22.28</v>
      </c>
      <c r="X6280" s="1">
        <v>7.8513000000000002</v>
      </c>
      <c r="Y6280">
        <v>0</v>
      </c>
      <c r="Z6280">
        <v>0</v>
      </c>
      <c r="AA6280">
        <v>0</v>
      </c>
      <c r="AB6280" s="1">
        <v>33.564999999999998</v>
      </c>
      <c r="AC6280" s="1">
        <v>62.945</v>
      </c>
      <c r="AD6280">
        <v>0</v>
      </c>
      <c r="AE6280" s="1">
        <v>20.998999999999999</v>
      </c>
      <c r="AF6280">
        <v>0</v>
      </c>
      <c r="AG6280">
        <v>0</v>
      </c>
      <c r="AH6280">
        <v>0</v>
      </c>
      <c r="AI6280">
        <v>0</v>
      </c>
      <c r="AJ6280">
        <v>0</v>
      </c>
      <c r="AK6280" s="1">
        <v>25.884</v>
      </c>
      <c r="AL6280" s="1">
        <v>45.747</v>
      </c>
      <c r="AM6280" s="1">
        <v>19.547999999999998</v>
      </c>
      <c r="AN6280" s="1">
        <v>7.9880000000000004</v>
      </c>
      <c r="AO6280">
        <v>0</v>
      </c>
      <c r="AP6280">
        <v>0</v>
      </c>
      <c r="AQ6280" s="1">
        <v>36.768000000000001</v>
      </c>
      <c r="AR6280" s="1">
        <v>24.815000000000001</v>
      </c>
      <c r="AS6280" s="1">
        <v>31.358000000000001</v>
      </c>
      <c r="AT6280">
        <v>0</v>
      </c>
      <c r="AU6280">
        <v>0</v>
      </c>
      <c r="AV6280">
        <v>0</v>
      </c>
      <c r="AW6280">
        <v>0</v>
      </c>
      <c r="AX6280">
        <v>0</v>
      </c>
      <c r="AY6280">
        <v>0</v>
      </c>
    </row>
    <row r="6281" spans="1:51" x14ac:dyDescent="0.25">
      <c r="A6281" t="s">
        <v>3442</v>
      </c>
      <c r="B6281" t="s">
        <v>7283</v>
      </c>
      <c r="C6281">
        <v>0</v>
      </c>
      <c r="D6281" s="1">
        <v>560.17999999999995</v>
      </c>
      <c r="E6281">
        <v>0</v>
      </c>
      <c r="F6281">
        <v>0</v>
      </c>
      <c r="G6281">
        <v>0</v>
      </c>
      <c r="H6281" s="1">
        <v>106.34</v>
      </c>
      <c r="I6281">
        <v>0</v>
      </c>
      <c r="J6281" s="1">
        <v>211.33</v>
      </c>
      <c r="K6281" s="1">
        <v>162.02000000000001</v>
      </c>
      <c r="L6281">
        <v>0</v>
      </c>
      <c r="M6281" s="1">
        <v>298.79000000000002</v>
      </c>
      <c r="N6281" s="1">
        <v>44.482999999999997</v>
      </c>
      <c r="O6281" s="1">
        <v>930.93</v>
      </c>
      <c r="P6281">
        <v>0</v>
      </c>
      <c r="Q6281">
        <v>0</v>
      </c>
      <c r="R6281">
        <v>0</v>
      </c>
      <c r="S6281" s="1">
        <v>612.29999999999995</v>
      </c>
      <c r="T6281" s="1">
        <v>141.78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 s="1">
        <v>730.98</v>
      </c>
      <c r="AD6281">
        <v>0</v>
      </c>
      <c r="AE6281" s="1">
        <v>405.71</v>
      </c>
      <c r="AF6281">
        <v>0</v>
      </c>
      <c r="AG6281">
        <v>0</v>
      </c>
      <c r="AH6281" s="1">
        <v>91.647000000000006</v>
      </c>
      <c r="AI6281">
        <v>0</v>
      </c>
      <c r="AJ6281">
        <v>0</v>
      </c>
      <c r="AK6281">
        <v>0</v>
      </c>
      <c r="AL6281" s="1">
        <v>51.13</v>
      </c>
      <c r="AM6281">
        <v>0</v>
      </c>
      <c r="AN6281">
        <v>0</v>
      </c>
      <c r="AO6281">
        <v>0</v>
      </c>
      <c r="AP6281">
        <v>0</v>
      </c>
      <c r="AQ6281" s="1">
        <v>43.776000000000003</v>
      </c>
      <c r="AR6281">
        <v>0</v>
      </c>
      <c r="AS6281">
        <v>0</v>
      </c>
      <c r="AT6281" s="1">
        <v>16.931999999999999</v>
      </c>
      <c r="AU6281" s="1">
        <v>45.993000000000002</v>
      </c>
      <c r="AV6281">
        <v>0</v>
      </c>
      <c r="AW6281" s="1">
        <v>127.75</v>
      </c>
      <c r="AX6281">
        <v>0</v>
      </c>
      <c r="AY6281">
        <v>0</v>
      </c>
    </row>
    <row r="6282" spans="1:51" x14ac:dyDescent="0.25">
      <c r="B6282" t="s">
        <v>7284</v>
      </c>
      <c r="C6282" s="1">
        <v>21.617999999999999</v>
      </c>
      <c r="D6282" s="1">
        <v>17.925999999999998</v>
      </c>
      <c r="E6282" s="1">
        <v>62.023000000000003</v>
      </c>
      <c r="F6282">
        <v>0</v>
      </c>
      <c r="G6282">
        <v>0</v>
      </c>
      <c r="H6282" s="1">
        <v>278.8</v>
      </c>
      <c r="I6282">
        <v>0</v>
      </c>
      <c r="J6282">
        <v>0</v>
      </c>
      <c r="K6282" s="1">
        <v>33.026000000000003</v>
      </c>
      <c r="L6282">
        <v>0</v>
      </c>
      <c r="M6282" s="1">
        <v>98.385999999999996</v>
      </c>
      <c r="N6282">
        <v>0</v>
      </c>
      <c r="O6282" s="1">
        <v>56.639000000000003</v>
      </c>
      <c r="P6282" s="1">
        <v>260.39</v>
      </c>
      <c r="Q6282" s="1">
        <v>41.167999999999999</v>
      </c>
      <c r="R6282" s="1">
        <v>258</v>
      </c>
      <c r="S6282" s="1">
        <v>329.63</v>
      </c>
      <c r="T6282" s="1">
        <v>38.777999999999999</v>
      </c>
      <c r="U6282" s="1">
        <v>77.974000000000004</v>
      </c>
      <c r="V6282" s="1">
        <v>14.170999999999999</v>
      </c>
      <c r="W6282" s="1">
        <v>54.914000000000001</v>
      </c>
      <c r="X6282" s="1">
        <v>84.272999999999996</v>
      </c>
      <c r="Y6282" s="1">
        <v>56.356999999999999</v>
      </c>
      <c r="Z6282">
        <v>0</v>
      </c>
      <c r="AA6282" s="1">
        <v>137.72999999999999</v>
      </c>
      <c r="AB6282" s="1">
        <v>10.707000000000001</v>
      </c>
      <c r="AC6282" s="1">
        <v>230.05</v>
      </c>
      <c r="AD6282" s="1">
        <v>54.762</v>
      </c>
      <c r="AE6282" s="1">
        <v>32.622</v>
      </c>
      <c r="AF6282" s="1">
        <v>67.191999999999993</v>
      </c>
      <c r="AG6282" s="1">
        <v>18.026</v>
      </c>
      <c r="AH6282" s="1">
        <v>29.375</v>
      </c>
      <c r="AI6282">
        <v>0</v>
      </c>
      <c r="AJ6282">
        <v>0</v>
      </c>
      <c r="AK6282">
        <v>0</v>
      </c>
      <c r="AL6282" s="1">
        <v>17.175999999999998</v>
      </c>
      <c r="AM6282">
        <v>0</v>
      </c>
      <c r="AN6282">
        <v>0</v>
      </c>
      <c r="AO6282" s="1">
        <v>16.577999999999999</v>
      </c>
      <c r="AP6282" s="1">
        <v>7.96</v>
      </c>
      <c r="AQ6282" s="1">
        <v>115.24</v>
      </c>
      <c r="AR6282">
        <v>0</v>
      </c>
      <c r="AS6282">
        <v>0</v>
      </c>
      <c r="AT6282">
        <v>0</v>
      </c>
      <c r="AU6282">
        <v>0</v>
      </c>
      <c r="AV6282">
        <v>0</v>
      </c>
      <c r="AW6282" s="1">
        <v>15.69</v>
      </c>
      <c r="AX6282">
        <v>0</v>
      </c>
      <c r="AY6282">
        <v>0</v>
      </c>
    </row>
    <row r="6283" spans="1:51" x14ac:dyDescent="0.25">
      <c r="A6283" t="s">
        <v>1862</v>
      </c>
      <c r="B6283" t="s">
        <v>7285</v>
      </c>
      <c r="C6283" s="1">
        <v>33.881</v>
      </c>
      <c r="D6283">
        <v>0</v>
      </c>
      <c r="E6283">
        <v>0</v>
      </c>
      <c r="F6283" s="1">
        <v>18.721</v>
      </c>
      <c r="G6283" s="1">
        <v>29.588999999999999</v>
      </c>
      <c r="H6283" s="1">
        <v>37.767000000000003</v>
      </c>
      <c r="I6283" s="1">
        <v>51.883000000000003</v>
      </c>
      <c r="J6283">
        <v>0</v>
      </c>
      <c r="K6283">
        <v>0</v>
      </c>
      <c r="L6283">
        <v>0</v>
      </c>
      <c r="M6283" s="1">
        <v>27.875</v>
      </c>
      <c r="N6283">
        <v>0</v>
      </c>
      <c r="O6283" s="1">
        <v>272.20999999999998</v>
      </c>
      <c r="P6283" s="1">
        <v>410.22</v>
      </c>
      <c r="Q6283" s="1">
        <v>20.843</v>
      </c>
      <c r="R6283" s="1">
        <v>27.167000000000002</v>
      </c>
      <c r="S6283" s="1">
        <v>350.59</v>
      </c>
      <c r="T6283" s="1">
        <v>101</v>
      </c>
      <c r="U6283" s="1">
        <v>27.364999999999998</v>
      </c>
      <c r="V6283" s="1">
        <v>72.358000000000004</v>
      </c>
      <c r="W6283" s="1">
        <v>723.53</v>
      </c>
      <c r="X6283" s="1">
        <v>31.181999999999999</v>
      </c>
      <c r="Y6283">
        <v>0</v>
      </c>
      <c r="Z6283">
        <v>0</v>
      </c>
      <c r="AA6283">
        <v>0</v>
      </c>
      <c r="AB6283" s="1">
        <v>11.303000000000001</v>
      </c>
      <c r="AC6283" s="1">
        <v>226.5</v>
      </c>
      <c r="AD6283" s="1">
        <v>47.677999999999997</v>
      </c>
      <c r="AE6283" s="1">
        <v>226.5</v>
      </c>
      <c r="AF6283" s="1">
        <v>19.216999999999999</v>
      </c>
      <c r="AG6283" s="1">
        <v>40.665999999999997</v>
      </c>
      <c r="AH6283" s="1">
        <v>77.372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</row>
    <row r="6284" spans="1:51" x14ac:dyDescent="0.25">
      <c r="A6284" t="s">
        <v>2029</v>
      </c>
      <c r="B6284" t="s">
        <v>7286</v>
      </c>
      <c r="C6284" s="1">
        <v>8.0747</v>
      </c>
      <c r="D6284" s="1">
        <v>52.276000000000003</v>
      </c>
      <c r="E6284" s="1">
        <v>61.811999999999998</v>
      </c>
      <c r="F6284" s="1">
        <v>46.497</v>
      </c>
      <c r="G6284" s="1">
        <v>34.113999999999997</v>
      </c>
      <c r="H6284" s="1">
        <v>47.920999999999999</v>
      </c>
      <c r="I6284" s="1">
        <v>60.24</v>
      </c>
      <c r="J6284" s="1">
        <v>40.698999999999998</v>
      </c>
      <c r="K6284" s="1">
        <v>76.405000000000001</v>
      </c>
      <c r="L6284" s="1">
        <v>52.197000000000003</v>
      </c>
      <c r="M6284" s="1">
        <v>32.628999999999998</v>
      </c>
      <c r="N6284" s="1">
        <v>38.893999999999998</v>
      </c>
      <c r="O6284" s="1">
        <v>87.682000000000002</v>
      </c>
      <c r="P6284">
        <v>0</v>
      </c>
      <c r="Q6284" s="1">
        <v>38.630000000000003</v>
      </c>
      <c r="R6284" s="1">
        <v>40.912999999999997</v>
      </c>
      <c r="S6284" s="1">
        <v>20.068999999999999</v>
      </c>
      <c r="T6284" s="1">
        <v>50.661999999999999</v>
      </c>
      <c r="U6284" s="1">
        <v>25.716999999999999</v>
      </c>
      <c r="V6284" s="1">
        <v>5.5838999999999999</v>
      </c>
      <c r="W6284" s="1">
        <v>15.906000000000001</v>
      </c>
      <c r="X6284" s="1">
        <v>23.706</v>
      </c>
      <c r="Y6284">
        <v>0</v>
      </c>
      <c r="Z6284" s="1">
        <v>11.265000000000001</v>
      </c>
      <c r="AA6284" s="1">
        <v>42.529000000000003</v>
      </c>
      <c r="AB6284" s="1">
        <v>23.838999999999999</v>
      </c>
      <c r="AC6284" s="1">
        <v>68.117999999999995</v>
      </c>
      <c r="AD6284" s="1">
        <v>33.325000000000003</v>
      </c>
      <c r="AE6284" s="1">
        <v>38.661999999999999</v>
      </c>
      <c r="AF6284" s="1">
        <v>61.884999999999998</v>
      </c>
      <c r="AG6284" s="1">
        <v>36.860999999999997</v>
      </c>
      <c r="AH6284" s="1">
        <v>47.606000000000002</v>
      </c>
      <c r="AI6284" s="1">
        <v>29.838000000000001</v>
      </c>
      <c r="AJ6284" s="1">
        <v>41.84</v>
      </c>
      <c r="AK6284" s="1">
        <v>10.125999999999999</v>
      </c>
      <c r="AL6284" s="1">
        <v>70.388999999999996</v>
      </c>
      <c r="AM6284" s="1">
        <v>74.957999999999998</v>
      </c>
      <c r="AN6284" s="1">
        <v>27.904</v>
      </c>
      <c r="AO6284" s="1">
        <v>61.753</v>
      </c>
      <c r="AP6284" s="1">
        <v>24.277000000000001</v>
      </c>
      <c r="AQ6284" s="1">
        <v>27.068000000000001</v>
      </c>
      <c r="AR6284" s="1">
        <v>42.694000000000003</v>
      </c>
      <c r="AS6284" s="1">
        <v>35.972000000000001</v>
      </c>
      <c r="AT6284" s="1">
        <v>25.376000000000001</v>
      </c>
      <c r="AU6284" s="1">
        <v>73.697000000000003</v>
      </c>
      <c r="AV6284" s="1">
        <v>45.786999999999999</v>
      </c>
      <c r="AW6284" s="1">
        <v>39.107999999999997</v>
      </c>
      <c r="AX6284" s="1">
        <v>35.840000000000003</v>
      </c>
      <c r="AY6284" s="1">
        <v>17.224</v>
      </c>
    </row>
    <row r="6285" spans="1:51" x14ac:dyDescent="0.25">
      <c r="A6285" t="s">
        <v>3621</v>
      </c>
      <c r="B6285" t="s">
        <v>7287</v>
      </c>
      <c r="C6285" s="1">
        <v>37.067</v>
      </c>
      <c r="D6285" s="1">
        <v>38.502000000000002</v>
      </c>
      <c r="E6285" s="1">
        <v>31.495999999999999</v>
      </c>
      <c r="F6285" s="1">
        <v>85.918000000000006</v>
      </c>
      <c r="G6285" s="1">
        <v>55.540999999999997</v>
      </c>
      <c r="H6285" s="1">
        <v>26.79</v>
      </c>
      <c r="I6285" s="1">
        <v>27.756</v>
      </c>
      <c r="J6285" s="1">
        <v>43.112000000000002</v>
      </c>
      <c r="K6285" s="1">
        <v>70.772999999999996</v>
      </c>
      <c r="L6285" s="1">
        <v>48.225999999999999</v>
      </c>
      <c r="M6285" s="1">
        <v>208.97</v>
      </c>
      <c r="N6285" s="1">
        <v>34.655000000000001</v>
      </c>
      <c r="O6285" s="1">
        <v>110.26</v>
      </c>
      <c r="P6285" s="1">
        <v>160.22</v>
      </c>
      <c r="Q6285" s="1">
        <v>125.79</v>
      </c>
      <c r="R6285" s="1">
        <v>108.77</v>
      </c>
      <c r="S6285" s="1">
        <v>23.844999999999999</v>
      </c>
      <c r="T6285" s="1">
        <v>74.054000000000002</v>
      </c>
      <c r="U6285" s="1">
        <v>22.498000000000001</v>
      </c>
      <c r="V6285" s="1">
        <v>68.875</v>
      </c>
      <c r="W6285" s="1">
        <v>51.420999999999999</v>
      </c>
      <c r="X6285" s="1">
        <v>15.368</v>
      </c>
      <c r="Y6285" s="1">
        <v>75.718000000000004</v>
      </c>
      <c r="Z6285" s="1">
        <v>65.146000000000001</v>
      </c>
      <c r="AA6285" s="1">
        <v>67.283000000000001</v>
      </c>
      <c r="AB6285" s="1">
        <v>79.441000000000003</v>
      </c>
      <c r="AC6285" s="1">
        <v>79.929000000000002</v>
      </c>
      <c r="AD6285" s="1">
        <v>180.32</v>
      </c>
      <c r="AE6285" s="1">
        <v>257.97000000000003</v>
      </c>
      <c r="AF6285" s="1">
        <v>21.643000000000001</v>
      </c>
      <c r="AG6285" s="1">
        <v>41.622999999999998</v>
      </c>
      <c r="AH6285" s="1">
        <v>155.52000000000001</v>
      </c>
      <c r="AI6285" s="1">
        <v>12.129</v>
      </c>
      <c r="AJ6285" s="1">
        <v>41.628999999999998</v>
      </c>
      <c r="AK6285" s="1">
        <v>118.31</v>
      </c>
      <c r="AL6285" s="1">
        <v>46.765999999999998</v>
      </c>
      <c r="AM6285" s="1">
        <v>66.822000000000003</v>
      </c>
      <c r="AN6285" s="1">
        <v>134.07</v>
      </c>
      <c r="AO6285" s="1">
        <v>37.835999999999999</v>
      </c>
      <c r="AP6285" s="1">
        <v>54.698</v>
      </c>
      <c r="AQ6285" s="1">
        <v>44.433</v>
      </c>
      <c r="AR6285" s="1">
        <v>77.61</v>
      </c>
      <c r="AS6285" s="1">
        <v>38.087000000000003</v>
      </c>
      <c r="AT6285" s="1">
        <v>78.009</v>
      </c>
      <c r="AU6285" s="1">
        <v>83.284000000000006</v>
      </c>
      <c r="AV6285" s="1">
        <v>62.359000000000002</v>
      </c>
      <c r="AW6285" s="1">
        <v>12.928000000000001</v>
      </c>
      <c r="AX6285" s="1">
        <v>96.912000000000006</v>
      </c>
      <c r="AY6285" s="1">
        <v>31.158000000000001</v>
      </c>
    </row>
    <row r="6286" spans="1:51" x14ac:dyDescent="0.25">
      <c r="A6286" t="s">
        <v>2321</v>
      </c>
      <c r="B6286" t="s">
        <v>7288</v>
      </c>
      <c r="C6286">
        <v>0</v>
      </c>
      <c r="D6286">
        <v>0</v>
      </c>
      <c r="E6286">
        <v>0</v>
      </c>
      <c r="F6286" s="1">
        <v>8.8289000000000009</v>
      </c>
      <c r="G6286" s="1">
        <v>15.534000000000001</v>
      </c>
      <c r="H6286" s="1">
        <v>32.723999999999997</v>
      </c>
      <c r="I6286">
        <v>0</v>
      </c>
      <c r="J6286" s="1">
        <v>14.795</v>
      </c>
      <c r="K6286" s="1">
        <v>8.3803999999999998</v>
      </c>
      <c r="L6286" s="1">
        <v>23.712</v>
      </c>
      <c r="M6286" s="1">
        <v>37.472000000000001</v>
      </c>
      <c r="N6286" s="1">
        <v>233.62</v>
      </c>
      <c r="O6286">
        <v>0</v>
      </c>
      <c r="P6286" s="1">
        <v>287.7</v>
      </c>
      <c r="Q6286" s="1">
        <v>35.601999999999997</v>
      </c>
      <c r="R6286">
        <v>0</v>
      </c>
      <c r="S6286" s="1">
        <v>182.45</v>
      </c>
      <c r="T6286" s="1">
        <v>8.5183</v>
      </c>
      <c r="U6286" s="1">
        <v>8.8271999999999995</v>
      </c>
      <c r="V6286" s="1">
        <v>22.738</v>
      </c>
      <c r="W6286" s="1">
        <v>140.05000000000001</v>
      </c>
      <c r="X6286" s="1">
        <v>61.558</v>
      </c>
      <c r="Y6286">
        <v>0</v>
      </c>
      <c r="Z6286" s="1">
        <v>276.47000000000003</v>
      </c>
      <c r="AA6286" s="1">
        <v>33.331000000000003</v>
      </c>
      <c r="AB6286">
        <v>0</v>
      </c>
      <c r="AC6286">
        <v>0</v>
      </c>
      <c r="AD6286" s="1">
        <v>53.365000000000002</v>
      </c>
      <c r="AE6286" s="1">
        <v>8.6494999999999997</v>
      </c>
      <c r="AF6286">
        <v>0</v>
      </c>
      <c r="AG6286" s="1">
        <v>22.905000000000001</v>
      </c>
      <c r="AH6286">
        <v>0</v>
      </c>
      <c r="AI6286">
        <v>0</v>
      </c>
      <c r="AJ6286">
        <v>0</v>
      </c>
      <c r="AK6286" s="1">
        <v>38.491999999999997</v>
      </c>
      <c r="AL6286" s="1">
        <v>24.042999999999999</v>
      </c>
      <c r="AM6286" s="1">
        <v>96.207999999999998</v>
      </c>
      <c r="AN6286" s="1">
        <v>7.2371999999999996</v>
      </c>
      <c r="AO6286" s="1">
        <v>11.343999999999999</v>
      </c>
      <c r="AP6286" s="1">
        <v>41.929000000000002</v>
      </c>
      <c r="AQ6286" s="1">
        <v>28.388000000000002</v>
      </c>
      <c r="AR6286" s="1">
        <v>14.852</v>
      </c>
      <c r="AS6286" s="1">
        <v>13.935</v>
      </c>
      <c r="AT6286" s="1">
        <v>5.9173</v>
      </c>
      <c r="AU6286" s="1">
        <v>57.491999999999997</v>
      </c>
      <c r="AV6286">
        <v>0</v>
      </c>
      <c r="AW6286" s="1">
        <v>21.315999999999999</v>
      </c>
      <c r="AX6286" s="1">
        <v>91.358999999999995</v>
      </c>
      <c r="AY6286" s="1">
        <v>19.445</v>
      </c>
    </row>
    <row r="6287" spans="1:51" x14ac:dyDescent="0.25">
      <c r="A6287" t="s">
        <v>2595</v>
      </c>
      <c r="B6287" t="s">
        <v>7289</v>
      </c>
      <c r="C6287" s="1">
        <v>43.024000000000001</v>
      </c>
      <c r="D6287">
        <v>0</v>
      </c>
      <c r="E6287">
        <v>0</v>
      </c>
      <c r="F6287" s="1">
        <v>20.484999999999999</v>
      </c>
      <c r="G6287">
        <v>0</v>
      </c>
      <c r="H6287" s="1">
        <v>32.670999999999999</v>
      </c>
      <c r="I6287" s="1">
        <v>64.114999999999995</v>
      </c>
      <c r="J6287">
        <v>0</v>
      </c>
      <c r="K6287" s="1">
        <v>23.294</v>
      </c>
      <c r="L6287">
        <v>0</v>
      </c>
      <c r="M6287">
        <v>0</v>
      </c>
      <c r="N6287" s="1">
        <v>29.071999999999999</v>
      </c>
      <c r="O6287" s="1">
        <v>30.262</v>
      </c>
      <c r="P6287">
        <v>0</v>
      </c>
      <c r="Q6287" s="1">
        <v>14.698</v>
      </c>
      <c r="R6287" s="1">
        <v>84.081999999999994</v>
      </c>
      <c r="S6287">
        <v>0</v>
      </c>
      <c r="T6287">
        <v>0</v>
      </c>
      <c r="U6287" s="1">
        <v>55.354999999999997</v>
      </c>
      <c r="V6287">
        <v>0</v>
      </c>
      <c r="W6287" s="1">
        <v>45.319000000000003</v>
      </c>
      <c r="X6287" s="1">
        <v>68.542000000000002</v>
      </c>
      <c r="Y6287" s="1">
        <v>78.506</v>
      </c>
      <c r="Z6287">
        <v>0</v>
      </c>
      <c r="AA6287" s="1">
        <v>57.866999999999997</v>
      </c>
      <c r="AB6287">
        <v>0</v>
      </c>
      <c r="AC6287">
        <v>0</v>
      </c>
      <c r="AD6287">
        <v>0</v>
      </c>
      <c r="AE6287">
        <v>0</v>
      </c>
      <c r="AF6287" s="1">
        <v>41.707999999999998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</row>
    <row r="6288" spans="1:51" x14ac:dyDescent="0.25">
      <c r="A6288" t="s">
        <v>629</v>
      </c>
      <c r="B6288" t="s">
        <v>7290</v>
      </c>
      <c r="C6288" s="1">
        <v>59.642000000000003</v>
      </c>
      <c r="D6288" s="1">
        <v>46.837000000000003</v>
      </c>
      <c r="E6288" s="1">
        <v>90.44</v>
      </c>
      <c r="F6288" s="1">
        <v>59.835999999999999</v>
      </c>
      <c r="G6288" s="1">
        <v>52.023000000000003</v>
      </c>
      <c r="H6288" s="1">
        <v>57.402000000000001</v>
      </c>
      <c r="I6288" s="1">
        <v>52.225000000000001</v>
      </c>
      <c r="J6288" s="1">
        <v>99.856999999999999</v>
      </c>
      <c r="K6288" s="1">
        <v>39.478999999999999</v>
      </c>
      <c r="L6288" s="1">
        <v>108.57</v>
      </c>
      <c r="M6288" s="1">
        <v>73.522000000000006</v>
      </c>
      <c r="N6288" s="1">
        <v>74.566999999999993</v>
      </c>
      <c r="O6288" s="1">
        <v>38.027999999999999</v>
      </c>
      <c r="P6288" s="1">
        <v>114.17</v>
      </c>
      <c r="Q6288" s="1">
        <v>99.12</v>
      </c>
      <c r="R6288" s="1">
        <v>74.951999999999998</v>
      </c>
      <c r="S6288" s="1">
        <v>52.331000000000003</v>
      </c>
      <c r="T6288" s="1">
        <v>38.180999999999997</v>
      </c>
      <c r="U6288" s="1">
        <v>92.498000000000005</v>
      </c>
      <c r="V6288" s="1">
        <v>155.38</v>
      </c>
      <c r="W6288" s="1">
        <v>115.01</v>
      </c>
      <c r="X6288" s="1">
        <v>294.26</v>
      </c>
      <c r="Y6288" s="1">
        <v>136.24</v>
      </c>
      <c r="Z6288" s="1">
        <v>84.772000000000006</v>
      </c>
      <c r="AA6288" s="1">
        <v>316.45</v>
      </c>
      <c r="AB6288" s="1">
        <v>89.394999999999996</v>
      </c>
      <c r="AC6288" s="1">
        <v>70.77</v>
      </c>
      <c r="AD6288" s="1">
        <v>118.94</v>
      </c>
      <c r="AE6288" s="1">
        <v>64.296999999999997</v>
      </c>
      <c r="AF6288" s="1">
        <v>46.000999999999998</v>
      </c>
      <c r="AG6288" s="1">
        <v>95.183000000000007</v>
      </c>
      <c r="AH6288" s="1">
        <v>193.94</v>
      </c>
      <c r="AI6288" s="1">
        <v>94.019000000000005</v>
      </c>
      <c r="AJ6288" s="1">
        <v>128.34</v>
      </c>
      <c r="AK6288" s="1">
        <v>249.08</v>
      </c>
      <c r="AL6288" s="1">
        <v>145.34</v>
      </c>
      <c r="AM6288" s="1">
        <v>155.91</v>
      </c>
      <c r="AN6288" s="1">
        <v>164.8</v>
      </c>
      <c r="AO6288" s="1">
        <v>289.83</v>
      </c>
      <c r="AP6288" s="1">
        <v>226.4</v>
      </c>
      <c r="AQ6288" s="1">
        <v>61.165999999999997</v>
      </c>
      <c r="AR6288" s="1">
        <v>191.83</v>
      </c>
      <c r="AS6288" s="1">
        <v>40.652000000000001</v>
      </c>
      <c r="AT6288" s="1">
        <v>312.49</v>
      </c>
      <c r="AU6288" s="1">
        <v>229.86</v>
      </c>
      <c r="AV6288" s="1">
        <v>154.25</v>
      </c>
      <c r="AW6288" s="1">
        <v>128.52000000000001</v>
      </c>
      <c r="AX6288" s="1">
        <v>161.59</v>
      </c>
      <c r="AY6288" s="1">
        <v>68.067999999999998</v>
      </c>
    </row>
    <row r="6289" spans="1:51" x14ac:dyDescent="0.25">
      <c r="A6289" t="s">
        <v>1266</v>
      </c>
      <c r="B6289" t="s">
        <v>7291</v>
      </c>
      <c r="C6289" s="1">
        <v>12.324999999999999</v>
      </c>
      <c r="D6289" s="1">
        <v>17.035</v>
      </c>
      <c r="E6289" s="1">
        <v>17.233000000000001</v>
      </c>
      <c r="F6289" s="1">
        <v>18.298999999999999</v>
      </c>
      <c r="G6289" s="1">
        <v>20.962</v>
      </c>
      <c r="H6289" s="1">
        <v>18.468</v>
      </c>
      <c r="I6289" s="1">
        <v>19.166</v>
      </c>
      <c r="J6289" s="1">
        <v>18.535</v>
      </c>
      <c r="K6289" s="1">
        <v>19.433</v>
      </c>
      <c r="L6289" s="1">
        <v>19.216999999999999</v>
      </c>
      <c r="M6289" s="1">
        <v>17.896999999999998</v>
      </c>
      <c r="N6289" s="1">
        <v>19.030999999999999</v>
      </c>
      <c r="O6289" s="1">
        <v>19.399999999999999</v>
      </c>
      <c r="P6289" s="1">
        <v>15.599</v>
      </c>
      <c r="Q6289" s="1">
        <v>17.225999999999999</v>
      </c>
      <c r="R6289" s="1">
        <v>23.713999999999999</v>
      </c>
      <c r="S6289" s="1">
        <v>22.724</v>
      </c>
      <c r="T6289" s="1">
        <v>20.402999999999999</v>
      </c>
      <c r="U6289" s="1">
        <v>12.593999999999999</v>
      </c>
      <c r="V6289" s="1">
        <v>18.658000000000001</v>
      </c>
      <c r="W6289" s="1">
        <v>18.809000000000001</v>
      </c>
      <c r="X6289" s="1">
        <v>24.536000000000001</v>
      </c>
      <c r="Y6289" s="1">
        <v>35.811</v>
      </c>
      <c r="Z6289" s="1">
        <v>17.637</v>
      </c>
      <c r="AA6289" s="1">
        <v>19.343</v>
      </c>
      <c r="AB6289" s="1">
        <v>17.684000000000001</v>
      </c>
      <c r="AC6289" s="1">
        <v>7.4793000000000003</v>
      </c>
      <c r="AD6289" s="1">
        <v>18.942</v>
      </c>
      <c r="AE6289" s="1">
        <v>7.3853999999999997</v>
      </c>
      <c r="AF6289" s="1">
        <v>17.244</v>
      </c>
      <c r="AG6289" s="1">
        <v>18.315999999999999</v>
      </c>
      <c r="AH6289" s="1">
        <v>17.646000000000001</v>
      </c>
      <c r="AI6289" s="1">
        <v>23.649000000000001</v>
      </c>
      <c r="AJ6289" s="1">
        <v>18.256</v>
      </c>
      <c r="AK6289" s="1">
        <v>18.832999999999998</v>
      </c>
      <c r="AL6289" s="1">
        <v>17.989000000000001</v>
      </c>
      <c r="AM6289" s="1">
        <v>19.190000000000001</v>
      </c>
      <c r="AN6289" s="1">
        <v>20.891999999999999</v>
      </c>
      <c r="AO6289" s="1">
        <v>15.012</v>
      </c>
      <c r="AP6289" s="1">
        <v>18.385999999999999</v>
      </c>
      <c r="AQ6289" s="1">
        <v>17.638999999999999</v>
      </c>
      <c r="AR6289" s="1">
        <v>17.225000000000001</v>
      </c>
      <c r="AS6289" s="1">
        <v>16.678999999999998</v>
      </c>
      <c r="AT6289" s="1">
        <v>19.888999999999999</v>
      </c>
      <c r="AU6289" s="1">
        <v>16.129000000000001</v>
      </c>
      <c r="AV6289" s="1">
        <v>17.317</v>
      </c>
      <c r="AW6289" s="1">
        <v>11.843999999999999</v>
      </c>
      <c r="AX6289" s="1">
        <v>17.356000000000002</v>
      </c>
      <c r="AY6289" s="1">
        <v>16.763999999999999</v>
      </c>
    </row>
    <row r="6290" spans="1:51" x14ac:dyDescent="0.25">
      <c r="A6290" t="s">
        <v>637</v>
      </c>
      <c r="B6290" t="s">
        <v>7292</v>
      </c>
      <c r="C6290" s="1">
        <v>13.59</v>
      </c>
      <c r="D6290">
        <v>0</v>
      </c>
      <c r="E6290" s="1">
        <v>64.257000000000005</v>
      </c>
      <c r="F6290" s="1">
        <v>38.847999999999999</v>
      </c>
      <c r="G6290">
        <v>0</v>
      </c>
      <c r="H6290">
        <v>0</v>
      </c>
      <c r="I6290" s="1">
        <v>108.65</v>
      </c>
      <c r="J6290" s="1">
        <v>94.635000000000005</v>
      </c>
      <c r="K6290" s="1">
        <v>64.983000000000004</v>
      </c>
      <c r="L6290" s="1">
        <v>275.2</v>
      </c>
      <c r="M6290">
        <v>0</v>
      </c>
      <c r="N6290">
        <v>0</v>
      </c>
      <c r="O6290" s="1">
        <v>140.94999999999999</v>
      </c>
      <c r="P6290" s="1">
        <v>120.42</v>
      </c>
      <c r="Q6290">
        <v>0</v>
      </c>
      <c r="R6290" s="1">
        <v>43.05</v>
      </c>
      <c r="S6290" s="1">
        <v>20.352</v>
      </c>
      <c r="T6290" s="1">
        <v>43.073999999999998</v>
      </c>
      <c r="U6290">
        <v>0</v>
      </c>
      <c r="V6290">
        <v>0</v>
      </c>
      <c r="W6290" s="1">
        <v>33.497999999999998</v>
      </c>
      <c r="X6290">
        <v>0</v>
      </c>
      <c r="Y6290">
        <v>0</v>
      </c>
      <c r="Z6290">
        <v>0</v>
      </c>
      <c r="AA6290" s="1">
        <v>67.387</v>
      </c>
      <c r="AB6290">
        <v>0</v>
      </c>
      <c r="AC6290">
        <v>0</v>
      </c>
      <c r="AD6290">
        <v>0</v>
      </c>
      <c r="AE6290" s="1">
        <v>56.603999999999999</v>
      </c>
      <c r="AF6290" s="1">
        <v>67.066999999999993</v>
      </c>
      <c r="AG6290" s="1">
        <v>8.3489000000000004</v>
      </c>
      <c r="AH6290" s="1">
        <v>36.334000000000003</v>
      </c>
      <c r="AI6290" s="1">
        <v>30.872</v>
      </c>
      <c r="AJ6290" s="1">
        <v>29.106000000000002</v>
      </c>
      <c r="AK6290" s="1">
        <v>30.376000000000001</v>
      </c>
      <c r="AL6290" s="1">
        <v>49.308</v>
      </c>
      <c r="AM6290" s="1">
        <v>43.594000000000001</v>
      </c>
      <c r="AN6290" s="1">
        <v>53.610999999999997</v>
      </c>
      <c r="AO6290" s="1">
        <v>27.407</v>
      </c>
      <c r="AP6290">
        <v>0</v>
      </c>
      <c r="AQ6290" s="1">
        <v>29.414000000000001</v>
      </c>
      <c r="AR6290" s="1">
        <v>35.875999999999998</v>
      </c>
      <c r="AS6290" s="1">
        <v>38.743000000000002</v>
      </c>
      <c r="AT6290" s="1">
        <v>92.147999999999996</v>
      </c>
      <c r="AU6290" s="1">
        <v>60.12</v>
      </c>
      <c r="AV6290">
        <v>0</v>
      </c>
      <c r="AW6290" s="1">
        <v>45.024999999999999</v>
      </c>
      <c r="AX6290" s="1">
        <v>12.695</v>
      </c>
      <c r="AY6290" s="1">
        <v>22.273</v>
      </c>
    </row>
    <row r="6291" spans="1:51" x14ac:dyDescent="0.25">
      <c r="A6291" t="s">
        <v>1736</v>
      </c>
      <c r="B6291" t="s">
        <v>7293</v>
      </c>
      <c r="C6291" s="1">
        <v>75.876999999999995</v>
      </c>
      <c r="D6291">
        <v>0</v>
      </c>
      <c r="E6291" s="1">
        <v>40.046999999999997</v>
      </c>
      <c r="F6291" s="1">
        <v>23.655999999999999</v>
      </c>
      <c r="G6291" s="1">
        <v>18.952999999999999</v>
      </c>
      <c r="H6291" s="1">
        <v>19.09</v>
      </c>
      <c r="I6291" s="1">
        <v>173</v>
      </c>
      <c r="J6291" s="1">
        <v>18.725999999999999</v>
      </c>
      <c r="K6291" s="1">
        <v>31.54</v>
      </c>
      <c r="L6291" s="1">
        <v>22.734999999999999</v>
      </c>
      <c r="M6291" s="1">
        <v>9.6758000000000006</v>
      </c>
      <c r="N6291" s="1">
        <v>29.375</v>
      </c>
      <c r="O6291" s="1">
        <v>27.686</v>
      </c>
      <c r="P6291">
        <v>0</v>
      </c>
      <c r="Q6291" s="1">
        <v>22.678000000000001</v>
      </c>
      <c r="R6291">
        <v>0</v>
      </c>
      <c r="S6291" s="1">
        <v>14.24</v>
      </c>
      <c r="T6291">
        <v>0</v>
      </c>
      <c r="U6291">
        <v>0</v>
      </c>
      <c r="V6291" s="1">
        <v>30.359000000000002</v>
      </c>
      <c r="W6291" s="1">
        <v>18.579999999999998</v>
      </c>
      <c r="X6291" s="1">
        <v>27.347999999999999</v>
      </c>
      <c r="Y6291" s="1">
        <v>86.042000000000002</v>
      </c>
      <c r="Z6291" s="1">
        <v>121.01</v>
      </c>
      <c r="AA6291">
        <v>0</v>
      </c>
      <c r="AB6291" s="1">
        <v>29.146999999999998</v>
      </c>
      <c r="AC6291" s="1">
        <v>23.114999999999998</v>
      </c>
      <c r="AD6291">
        <v>0</v>
      </c>
      <c r="AE6291" s="1">
        <v>18.027000000000001</v>
      </c>
      <c r="AF6291" s="1">
        <v>23.227</v>
      </c>
      <c r="AG6291">
        <v>0</v>
      </c>
      <c r="AH6291">
        <v>0</v>
      </c>
      <c r="AI6291" s="1">
        <v>36.747999999999998</v>
      </c>
      <c r="AJ6291" s="1">
        <v>20.768999999999998</v>
      </c>
      <c r="AK6291">
        <v>0</v>
      </c>
      <c r="AL6291" s="1">
        <v>6.6680000000000001</v>
      </c>
      <c r="AM6291" s="1">
        <v>192.05</v>
      </c>
      <c r="AN6291" s="1">
        <v>32.293999999999997</v>
      </c>
      <c r="AO6291" s="1">
        <v>21.437000000000001</v>
      </c>
      <c r="AP6291" s="1">
        <v>16.739999999999998</v>
      </c>
      <c r="AQ6291" s="1">
        <v>25.617000000000001</v>
      </c>
      <c r="AR6291" s="1">
        <v>18.286999999999999</v>
      </c>
      <c r="AS6291" s="1">
        <v>8.8632000000000009</v>
      </c>
      <c r="AT6291">
        <v>0</v>
      </c>
      <c r="AU6291" s="1">
        <v>13.977</v>
      </c>
      <c r="AV6291">
        <v>0</v>
      </c>
      <c r="AW6291" s="1">
        <v>26.994</v>
      </c>
      <c r="AX6291" s="1">
        <v>22.977</v>
      </c>
      <c r="AY6291" s="1">
        <v>14.356999999999999</v>
      </c>
    </row>
    <row r="6292" spans="1:51" x14ac:dyDescent="0.25">
      <c r="A6292" t="s">
        <v>1498</v>
      </c>
      <c r="B6292" t="s">
        <v>7294</v>
      </c>
      <c r="C6292" s="1">
        <v>24.289000000000001</v>
      </c>
      <c r="D6292" s="1">
        <v>21.228000000000002</v>
      </c>
      <c r="E6292" s="1">
        <v>23.524999999999999</v>
      </c>
      <c r="F6292">
        <v>0</v>
      </c>
      <c r="G6292" s="1">
        <v>14.52</v>
      </c>
      <c r="H6292" s="1">
        <v>17.337</v>
      </c>
      <c r="I6292" s="1">
        <v>50.683</v>
      </c>
      <c r="J6292" s="1">
        <v>26.396000000000001</v>
      </c>
      <c r="K6292" s="1">
        <v>146.80000000000001</v>
      </c>
      <c r="L6292" s="1">
        <v>34.148000000000003</v>
      </c>
      <c r="M6292" s="1">
        <v>29.242999999999999</v>
      </c>
      <c r="N6292" s="1">
        <v>12.029</v>
      </c>
      <c r="O6292" s="1">
        <v>108.36</v>
      </c>
      <c r="P6292" s="1">
        <v>27.193000000000001</v>
      </c>
      <c r="Q6292" s="1">
        <v>11.506</v>
      </c>
      <c r="R6292" s="1">
        <v>1678.1</v>
      </c>
      <c r="S6292" s="1">
        <v>13.007999999999999</v>
      </c>
      <c r="T6292" s="1">
        <v>13.11</v>
      </c>
      <c r="U6292" s="1">
        <v>193.4</v>
      </c>
      <c r="V6292" s="1">
        <v>14.461</v>
      </c>
      <c r="W6292" s="1">
        <v>536.80999999999995</v>
      </c>
      <c r="X6292" s="1">
        <v>752.7</v>
      </c>
      <c r="Y6292" s="1">
        <v>15.715</v>
      </c>
      <c r="Z6292" s="1">
        <v>571.92999999999995</v>
      </c>
      <c r="AA6292" s="1">
        <v>286.89999999999998</v>
      </c>
      <c r="AB6292" s="1">
        <v>51.576000000000001</v>
      </c>
      <c r="AC6292" s="1">
        <v>1018.4</v>
      </c>
      <c r="AD6292" s="1">
        <v>38.268000000000001</v>
      </c>
      <c r="AE6292" s="1">
        <v>175.15</v>
      </c>
      <c r="AF6292" s="1">
        <v>21.707999999999998</v>
      </c>
      <c r="AG6292" s="1">
        <v>3.4411999999999998</v>
      </c>
      <c r="AH6292" s="1">
        <v>115.1</v>
      </c>
      <c r="AI6292" s="1">
        <v>101.02</v>
      </c>
      <c r="AJ6292">
        <v>0</v>
      </c>
      <c r="AK6292" s="1">
        <v>8.5208999999999993</v>
      </c>
      <c r="AL6292" s="1">
        <v>48.734000000000002</v>
      </c>
      <c r="AM6292" s="1">
        <v>9.5896000000000008</v>
      </c>
      <c r="AN6292" s="1">
        <v>7.0138999999999996</v>
      </c>
      <c r="AO6292">
        <v>0</v>
      </c>
      <c r="AP6292" s="1">
        <v>32.683</v>
      </c>
      <c r="AQ6292" s="1">
        <v>52.975000000000001</v>
      </c>
      <c r="AR6292" s="1">
        <v>8.4695999999999998</v>
      </c>
      <c r="AS6292" s="1">
        <v>16.893000000000001</v>
      </c>
      <c r="AT6292" s="1">
        <v>11.366</v>
      </c>
      <c r="AU6292" s="1">
        <v>14.537000000000001</v>
      </c>
      <c r="AV6292">
        <v>0</v>
      </c>
      <c r="AW6292" s="1">
        <v>27.064</v>
      </c>
      <c r="AX6292">
        <v>0</v>
      </c>
      <c r="AY6292" s="1">
        <v>27.081</v>
      </c>
    </row>
    <row r="6293" spans="1:51" x14ac:dyDescent="0.25">
      <c r="A6293" t="s">
        <v>946</v>
      </c>
      <c r="B6293" t="s">
        <v>7295</v>
      </c>
      <c r="C6293" s="1">
        <v>34.366999999999997</v>
      </c>
      <c r="D6293" s="1">
        <v>17.356999999999999</v>
      </c>
      <c r="E6293" s="1">
        <v>15.388999999999999</v>
      </c>
      <c r="F6293" s="1">
        <v>28.85</v>
      </c>
      <c r="G6293" s="1">
        <v>15.551</v>
      </c>
      <c r="H6293" s="1">
        <v>19.992000000000001</v>
      </c>
      <c r="I6293" s="1">
        <v>39.582000000000001</v>
      </c>
      <c r="J6293" s="1">
        <v>21.792000000000002</v>
      </c>
      <c r="K6293" s="1">
        <v>11.818</v>
      </c>
      <c r="L6293" s="1">
        <v>16.209</v>
      </c>
      <c r="M6293" s="1">
        <v>17.702999999999999</v>
      </c>
      <c r="N6293" s="1">
        <v>32.575000000000003</v>
      </c>
      <c r="O6293" s="1">
        <v>20.768000000000001</v>
      </c>
      <c r="P6293" s="1">
        <v>63.771999999999998</v>
      </c>
      <c r="Q6293" s="1">
        <v>23.146999999999998</v>
      </c>
      <c r="R6293" s="1">
        <v>54.186</v>
      </c>
      <c r="S6293">
        <v>0</v>
      </c>
      <c r="T6293" s="1">
        <v>34.055</v>
      </c>
      <c r="U6293" s="1">
        <v>43.567999999999998</v>
      </c>
      <c r="V6293">
        <v>0</v>
      </c>
      <c r="W6293" s="1">
        <v>11.576000000000001</v>
      </c>
      <c r="X6293" s="1">
        <v>19.762</v>
      </c>
      <c r="Y6293" s="1">
        <v>38.411999999999999</v>
      </c>
      <c r="Z6293" s="1">
        <v>15.977</v>
      </c>
      <c r="AA6293" s="1">
        <v>139.75</v>
      </c>
      <c r="AB6293" s="1">
        <v>38.930999999999997</v>
      </c>
      <c r="AC6293" s="1">
        <v>31.9</v>
      </c>
      <c r="AD6293" s="1">
        <v>37.226999999999997</v>
      </c>
      <c r="AE6293" s="1">
        <v>66.099000000000004</v>
      </c>
      <c r="AF6293">
        <v>0</v>
      </c>
      <c r="AG6293" s="1">
        <v>29.872</v>
      </c>
      <c r="AH6293" s="1">
        <v>30.593</v>
      </c>
      <c r="AI6293" s="1">
        <v>29.738</v>
      </c>
      <c r="AJ6293" s="1">
        <v>18.548999999999999</v>
      </c>
      <c r="AK6293" s="1">
        <v>48.668999999999997</v>
      </c>
      <c r="AL6293">
        <v>0</v>
      </c>
      <c r="AM6293" s="1">
        <v>14.439</v>
      </c>
      <c r="AN6293" s="1">
        <v>54.631</v>
      </c>
      <c r="AO6293" s="1">
        <v>44.537999999999997</v>
      </c>
      <c r="AP6293" s="1">
        <v>40.191000000000003</v>
      </c>
      <c r="AQ6293" s="1">
        <v>38.64</v>
      </c>
      <c r="AR6293" s="1">
        <v>28.196999999999999</v>
      </c>
      <c r="AS6293" s="1">
        <v>50.372</v>
      </c>
      <c r="AT6293">
        <v>0</v>
      </c>
      <c r="AU6293" s="1">
        <v>33.732999999999997</v>
      </c>
      <c r="AV6293" s="1">
        <v>27.297999999999998</v>
      </c>
      <c r="AW6293" s="1">
        <v>34.253</v>
      </c>
      <c r="AX6293" s="1">
        <v>16.593</v>
      </c>
      <c r="AY6293" s="1">
        <v>32.930999999999997</v>
      </c>
    </row>
    <row r="6294" spans="1:51" x14ac:dyDescent="0.25">
      <c r="A6294" t="s">
        <v>5916</v>
      </c>
      <c r="B6294" t="s">
        <v>7296</v>
      </c>
      <c r="C6294">
        <v>0</v>
      </c>
      <c r="D6294">
        <v>0</v>
      </c>
      <c r="E6294">
        <v>0</v>
      </c>
      <c r="F6294" s="1">
        <v>13.000999999999999</v>
      </c>
      <c r="G6294" s="1">
        <v>625.1</v>
      </c>
      <c r="H6294">
        <v>0</v>
      </c>
      <c r="I6294">
        <v>0</v>
      </c>
      <c r="J6294" s="1">
        <v>10.262</v>
      </c>
      <c r="K6294" s="1">
        <v>36.273000000000003</v>
      </c>
      <c r="L6294" s="1">
        <v>24.186</v>
      </c>
      <c r="M6294" s="1">
        <v>35.377000000000002</v>
      </c>
      <c r="N6294" s="1">
        <v>5.4131999999999998</v>
      </c>
      <c r="O6294" s="1">
        <v>41.018999999999998</v>
      </c>
      <c r="P6294" s="1">
        <v>60.942</v>
      </c>
      <c r="Q6294" s="1">
        <v>20.846</v>
      </c>
      <c r="R6294" s="1">
        <v>5.2030000000000003</v>
      </c>
      <c r="S6294" s="1">
        <v>23.091999999999999</v>
      </c>
      <c r="T6294" s="1">
        <v>13.192</v>
      </c>
      <c r="U6294">
        <v>0</v>
      </c>
      <c r="V6294" s="1">
        <v>14.914</v>
      </c>
      <c r="W6294" s="1">
        <v>14.103</v>
      </c>
      <c r="X6294" s="1">
        <v>15.706</v>
      </c>
      <c r="Y6294" s="1">
        <v>57.125</v>
      </c>
      <c r="Z6294">
        <v>0</v>
      </c>
      <c r="AA6294">
        <v>0</v>
      </c>
      <c r="AB6294" s="1">
        <v>18.745999999999999</v>
      </c>
      <c r="AC6294">
        <v>0</v>
      </c>
      <c r="AD6294" s="1">
        <v>14.544</v>
      </c>
      <c r="AE6294" s="1">
        <v>22.361999999999998</v>
      </c>
      <c r="AF6294" s="1">
        <v>23.523</v>
      </c>
      <c r="AG6294">
        <v>0</v>
      </c>
      <c r="AH6294" s="1">
        <v>7.7934000000000001</v>
      </c>
      <c r="AI6294" s="1">
        <v>17.279</v>
      </c>
      <c r="AJ6294" s="1">
        <v>61.292000000000002</v>
      </c>
      <c r="AK6294" s="1">
        <v>69.435000000000002</v>
      </c>
      <c r="AL6294" s="1">
        <v>60.396999999999998</v>
      </c>
      <c r="AM6294" s="1">
        <v>46.36</v>
      </c>
      <c r="AN6294" s="1">
        <v>101.8</v>
      </c>
      <c r="AO6294" s="1">
        <v>8.3431999999999995</v>
      </c>
      <c r="AP6294" s="1">
        <v>121.15</v>
      </c>
      <c r="AQ6294" s="1">
        <v>23.759</v>
      </c>
      <c r="AR6294" s="1">
        <v>29.463999999999999</v>
      </c>
      <c r="AS6294" s="1">
        <v>62.057000000000002</v>
      </c>
      <c r="AT6294" s="1">
        <v>30.628</v>
      </c>
      <c r="AU6294" s="1">
        <v>91.674000000000007</v>
      </c>
      <c r="AV6294" s="1">
        <v>87.334999999999994</v>
      </c>
      <c r="AW6294" s="1">
        <v>40.468000000000004</v>
      </c>
      <c r="AX6294" s="1">
        <v>32.063000000000002</v>
      </c>
      <c r="AY6294" s="1">
        <v>98.658000000000001</v>
      </c>
    </row>
    <row r="6295" spans="1:51" x14ac:dyDescent="0.25">
      <c r="A6295" t="s">
        <v>827</v>
      </c>
      <c r="B6295" t="s">
        <v>7297</v>
      </c>
      <c r="C6295" s="1">
        <v>16.867999999999999</v>
      </c>
      <c r="D6295" s="1">
        <v>24.132000000000001</v>
      </c>
      <c r="E6295" s="1">
        <v>15.395</v>
      </c>
      <c r="F6295">
        <v>0</v>
      </c>
      <c r="G6295" s="1">
        <v>237.35</v>
      </c>
      <c r="H6295" s="1">
        <v>24.157</v>
      </c>
      <c r="I6295" s="1">
        <v>6.8017000000000003</v>
      </c>
      <c r="J6295" s="1">
        <v>33.445999999999998</v>
      </c>
      <c r="K6295" s="1">
        <v>158.94999999999999</v>
      </c>
      <c r="L6295" s="1">
        <v>206.61</v>
      </c>
      <c r="M6295" s="1">
        <v>43.518999999999998</v>
      </c>
      <c r="N6295" s="1">
        <v>28.619</v>
      </c>
      <c r="O6295" s="1">
        <v>16.186</v>
      </c>
      <c r="P6295" s="1">
        <v>41.365000000000002</v>
      </c>
      <c r="Q6295" s="1">
        <v>32.954000000000001</v>
      </c>
      <c r="R6295" s="1">
        <v>23.77</v>
      </c>
      <c r="S6295" s="1">
        <v>19.452999999999999</v>
      </c>
      <c r="T6295" s="1">
        <v>8.3452999999999999</v>
      </c>
      <c r="U6295" s="1">
        <v>16.893000000000001</v>
      </c>
      <c r="V6295">
        <v>0</v>
      </c>
      <c r="W6295">
        <v>0</v>
      </c>
      <c r="X6295" s="1">
        <v>27.481000000000002</v>
      </c>
      <c r="Y6295" s="1">
        <v>19.094999999999999</v>
      </c>
      <c r="Z6295" s="1">
        <v>27.55</v>
      </c>
      <c r="AA6295" s="1">
        <v>321.27999999999997</v>
      </c>
      <c r="AB6295" s="1">
        <v>471.16</v>
      </c>
      <c r="AC6295" s="1">
        <v>17.911000000000001</v>
      </c>
      <c r="AD6295" s="1">
        <v>16.952999999999999</v>
      </c>
      <c r="AE6295">
        <v>0</v>
      </c>
      <c r="AF6295" s="1">
        <v>35.578000000000003</v>
      </c>
      <c r="AG6295">
        <v>0</v>
      </c>
      <c r="AH6295" s="1">
        <v>16.510999999999999</v>
      </c>
      <c r="AI6295" s="1">
        <v>21.771000000000001</v>
      </c>
      <c r="AJ6295" s="1">
        <v>32.771000000000001</v>
      </c>
      <c r="AK6295" s="1">
        <v>12.840999999999999</v>
      </c>
      <c r="AL6295" s="1">
        <v>44.084000000000003</v>
      </c>
      <c r="AM6295" s="1">
        <v>10.637</v>
      </c>
      <c r="AN6295" s="1">
        <v>12.475</v>
      </c>
      <c r="AO6295" s="1">
        <v>31.812000000000001</v>
      </c>
      <c r="AP6295" s="1">
        <v>75.417000000000002</v>
      </c>
      <c r="AQ6295" s="1">
        <v>15.041</v>
      </c>
      <c r="AR6295" s="1">
        <v>21.372</v>
      </c>
      <c r="AS6295" s="1">
        <v>47.588000000000001</v>
      </c>
      <c r="AT6295" s="1">
        <v>28.83</v>
      </c>
      <c r="AU6295" s="1">
        <v>30.279</v>
      </c>
      <c r="AV6295" s="1">
        <v>10.115</v>
      </c>
      <c r="AW6295" s="1">
        <v>27.274000000000001</v>
      </c>
      <c r="AX6295" s="1">
        <v>10.712999999999999</v>
      </c>
      <c r="AY6295" s="1">
        <v>26.042999999999999</v>
      </c>
    </row>
    <row r="6296" spans="1:51" x14ac:dyDescent="0.25">
      <c r="B6296" t="s">
        <v>7298</v>
      </c>
      <c r="C6296" s="1">
        <v>107.78</v>
      </c>
      <c r="D6296" s="1">
        <v>57.963999999999999</v>
      </c>
      <c r="E6296" s="1">
        <v>46.158000000000001</v>
      </c>
      <c r="F6296" s="1">
        <v>246.88</v>
      </c>
      <c r="G6296">
        <v>0</v>
      </c>
      <c r="H6296" s="1">
        <v>25.632000000000001</v>
      </c>
      <c r="I6296" s="1">
        <v>27.015999999999998</v>
      </c>
      <c r="J6296">
        <v>0</v>
      </c>
      <c r="K6296" s="1">
        <v>44.582999999999998</v>
      </c>
      <c r="L6296" s="1">
        <v>10.045</v>
      </c>
      <c r="M6296" s="1">
        <v>270.39999999999998</v>
      </c>
      <c r="N6296" s="1">
        <v>50.325000000000003</v>
      </c>
      <c r="O6296" s="1">
        <v>228.88</v>
      </c>
      <c r="P6296" s="1">
        <v>231.52</v>
      </c>
      <c r="Q6296" s="1">
        <v>368.34</v>
      </c>
      <c r="R6296" s="1">
        <v>52.674999999999997</v>
      </c>
      <c r="S6296" s="1">
        <v>15.237</v>
      </c>
      <c r="T6296" s="1">
        <v>45.326000000000001</v>
      </c>
      <c r="U6296" s="1">
        <v>109.5</v>
      </c>
      <c r="V6296" s="1">
        <v>41.460999999999999</v>
      </c>
      <c r="W6296" s="1">
        <v>55.665999999999997</v>
      </c>
      <c r="X6296" s="1">
        <v>53.368000000000002</v>
      </c>
      <c r="Y6296" s="1">
        <v>96.614999999999995</v>
      </c>
      <c r="Z6296" s="1">
        <v>20.033999999999999</v>
      </c>
      <c r="AA6296" s="1">
        <v>313.79000000000002</v>
      </c>
      <c r="AB6296" s="1">
        <v>93.762</v>
      </c>
      <c r="AC6296" s="1">
        <v>352.04</v>
      </c>
      <c r="AD6296" s="1">
        <v>41.295999999999999</v>
      </c>
      <c r="AE6296" s="1">
        <v>140.35</v>
      </c>
      <c r="AF6296" s="1">
        <v>32.164999999999999</v>
      </c>
      <c r="AG6296" s="1">
        <v>18.286999999999999</v>
      </c>
      <c r="AH6296" s="1">
        <v>92.753</v>
      </c>
      <c r="AI6296" s="1">
        <v>49.63</v>
      </c>
      <c r="AJ6296" s="1">
        <v>192.31</v>
      </c>
      <c r="AK6296" s="1">
        <v>115.55</v>
      </c>
      <c r="AL6296" s="1">
        <v>188.93</v>
      </c>
      <c r="AM6296" s="1">
        <v>134.58000000000001</v>
      </c>
      <c r="AN6296" s="1">
        <v>17.5</v>
      </c>
      <c r="AO6296" s="1">
        <v>65.438999999999993</v>
      </c>
      <c r="AP6296" s="1">
        <v>77.102999999999994</v>
      </c>
      <c r="AQ6296" s="1">
        <v>34.087000000000003</v>
      </c>
      <c r="AR6296" s="1">
        <v>106.13</v>
      </c>
      <c r="AS6296" s="1">
        <v>5.0450999999999997</v>
      </c>
      <c r="AT6296" s="1">
        <v>279.83999999999997</v>
      </c>
      <c r="AU6296" s="1">
        <v>94.929000000000002</v>
      </c>
      <c r="AV6296" s="1">
        <v>214.47</v>
      </c>
      <c r="AW6296" s="1">
        <v>100.19</v>
      </c>
      <c r="AX6296" s="1">
        <v>148.77000000000001</v>
      </c>
      <c r="AY6296" s="1">
        <v>18.622</v>
      </c>
    </row>
    <row r="6297" spans="1:51" x14ac:dyDescent="0.25">
      <c r="A6297" t="s">
        <v>7250</v>
      </c>
      <c r="B6297" t="s">
        <v>7299</v>
      </c>
      <c r="C6297" s="1">
        <v>9.1649999999999991</v>
      </c>
      <c r="D6297" s="1">
        <v>109.75</v>
      </c>
      <c r="E6297">
        <v>0</v>
      </c>
      <c r="F6297" s="1">
        <v>23.773</v>
      </c>
      <c r="G6297" s="1">
        <v>41.404000000000003</v>
      </c>
      <c r="H6297">
        <v>0</v>
      </c>
      <c r="I6297">
        <v>0</v>
      </c>
      <c r="J6297">
        <v>0</v>
      </c>
      <c r="K6297" s="1">
        <v>51.734999999999999</v>
      </c>
      <c r="L6297" s="1">
        <v>226.24</v>
      </c>
      <c r="M6297" s="1">
        <v>19.414000000000001</v>
      </c>
      <c r="N6297" s="1">
        <v>41.069000000000003</v>
      </c>
      <c r="O6297">
        <v>0</v>
      </c>
      <c r="P6297" s="1">
        <v>35.493000000000002</v>
      </c>
      <c r="Q6297" s="1">
        <v>127.66</v>
      </c>
      <c r="R6297" s="1">
        <v>136.08000000000001</v>
      </c>
      <c r="S6297" s="1">
        <v>85.521000000000001</v>
      </c>
      <c r="T6297" s="1">
        <v>11.525</v>
      </c>
      <c r="U6297" s="1">
        <v>39.787999999999997</v>
      </c>
      <c r="V6297" s="1">
        <v>24.777999999999999</v>
      </c>
      <c r="W6297" s="1">
        <v>44.502000000000002</v>
      </c>
      <c r="X6297" s="1">
        <v>14.56</v>
      </c>
      <c r="Y6297" s="1">
        <v>44.317999999999998</v>
      </c>
      <c r="Z6297" s="1">
        <v>13.56</v>
      </c>
      <c r="AA6297">
        <v>0</v>
      </c>
      <c r="AB6297" s="1">
        <v>11.369</v>
      </c>
      <c r="AC6297" s="1">
        <v>143.21</v>
      </c>
      <c r="AD6297" s="1">
        <v>75.054000000000002</v>
      </c>
      <c r="AE6297" s="1">
        <v>29.763999999999999</v>
      </c>
      <c r="AF6297" s="1">
        <v>63.713000000000001</v>
      </c>
      <c r="AG6297" s="1">
        <v>25.762</v>
      </c>
      <c r="AH6297" s="1">
        <v>27.748000000000001</v>
      </c>
      <c r="AI6297" s="1">
        <v>19.469000000000001</v>
      </c>
      <c r="AJ6297" s="1">
        <v>28.349</v>
      </c>
      <c r="AK6297" s="1">
        <v>15.457000000000001</v>
      </c>
      <c r="AL6297" s="1">
        <v>59.857999999999997</v>
      </c>
      <c r="AM6297" s="1">
        <v>9.3717000000000006</v>
      </c>
      <c r="AN6297" s="1">
        <v>41.390999999999998</v>
      </c>
      <c r="AO6297" s="1">
        <v>12.723000000000001</v>
      </c>
      <c r="AP6297" s="1">
        <v>15.521000000000001</v>
      </c>
      <c r="AQ6297" s="1">
        <v>19.422000000000001</v>
      </c>
      <c r="AR6297" s="1">
        <v>40.86</v>
      </c>
      <c r="AS6297" s="1">
        <v>91.191999999999993</v>
      </c>
      <c r="AT6297" s="1">
        <v>25.513999999999999</v>
      </c>
      <c r="AU6297" s="1">
        <v>17.106000000000002</v>
      </c>
      <c r="AV6297" s="1">
        <v>25.992000000000001</v>
      </c>
      <c r="AW6297" s="1">
        <v>57.648000000000003</v>
      </c>
      <c r="AX6297" s="1">
        <v>28.719000000000001</v>
      </c>
      <c r="AY6297" s="1">
        <v>81.593000000000004</v>
      </c>
    </row>
    <row r="6298" spans="1:51" x14ac:dyDescent="0.25">
      <c r="A6298" t="s">
        <v>622</v>
      </c>
      <c r="B6298" t="s">
        <v>7300</v>
      </c>
      <c r="C6298" s="1">
        <v>14.352</v>
      </c>
      <c r="D6298" s="1">
        <v>8.3564000000000007</v>
      </c>
      <c r="E6298" s="1">
        <v>11.637</v>
      </c>
      <c r="F6298" s="1">
        <v>16.739999999999998</v>
      </c>
      <c r="G6298" s="1">
        <v>34.210999999999999</v>
      </c>
      <c r="H6298" s="1">
        <v>225.77</v>
      </c>
      <c r="I6298" s="1">
        <v>14.75</v>
      </c>
      <c r="J6298" s="1">
        <v>22.792999999999999</v>
      </c>
      <c r="K6298" s="1">
        <v>49.94</v>
      </c>
      <c r="L6298" s="1">
        <v>32.177999999999997</v>
      </c>
      <c r="M6298" s="1">
        <v>14.785</v>
      </c>
      <c r="N6298" s="1">
        <v>9.8341999999999992</v>
      </c>
      <c r="O6298" s="1">
        <v>7.3121</v>
      </c>
      <c r="P6298" s="1">
        <v>9.1821999999999999</v>
      </c>
      <c r="Q6298" s="1">
        <v>22.736000000000001</v>
      </c>
      <c r="R6298" s="1">
        <v>325.31</v>
      </c>
      <c r="S6298" s="1">
        <v>14.589</v>
      </c>
      <c r="T6298" s="1">
        <v>20.978999999999999</v>
      </c>
      <c r="U6298" s="1">
        <v>15.59</v>
      </c>
      <c r="V6298" s="1">
        <v>269.83</v>
      </c>
      <c r="W6298" s="1">
        <v>15.791</v>
      </c>
      <c r="X6298">
        <v>0</v>
      </c>
      <c r="Y6298" s="1">
        <v>9.3546999999999993</v>
      </c>
      <c r="Z6298" s="1">
        <v>20.067</v>
      </c>
      <c r="AA6298" s="1">
        <v>10.119</v>
      </c>
      <c r="AB6298" s="1">
        <v>16.129000000000001</v>
      </c>
      <c r="AC6298" s="1">
        <v>45.25</v>
      </c>
      <c r="AD6298">
        <v>0</v>
      </c>
      <c r="AE6298" s="1">
        <v>16.07</v>
      </c>
      <c r="AF6298" s="1">
        <v>7.4428000000000001</v>
      </c>
      <c r="AG6298" s="1">
        <v>12.587</v>
      </c>
      <c r="AH6298" s="1">
        <v>22.625</v>
      </c>
      <c r="AI6298" s="1">
        <v>59.908999999999999</v>
      </c>
      <c r="AJ6298" s="1">
        <v>15.877000000000001</v>
      </c>
      <c r="AK6298" s="1">
        <v>144.07</v>
      </c>
      <c r="AL6298" s="1">
        <v>23.576000000000001</v>
      </c>
      <c r="AM6298" s="1">
        <v>54.494999999999997</v>
      </c>
      <c r="AN6298" s="1">
        <v>74.47</v>
      </c>
      <c r="AO6298" s="1">
        <v>20.324999999999999</v>
      </c>
      <c r="AP6298" s="1">
        <v>57.374000000000002</v>
      </c>
      <c r="AQ6298">
        <v>0</v>
      </c>
      <c r="AR6298" s="1">
        <v>19.678000000000001</v>
      </c>
      <c r="AS6298">
        <v>0</v>
      </c>
      <c r="AT6298" s="1">
        <v>18.18</v>
      </c>
      <c r="AU6298" s="1">
        <v>14.185</v>
      </c>
      <c r="AV6298" s="1">
        <v>14.138999999999999</v>
      </c>
      <c r="AW6298" s="1">
        <v>31.501999999999999</v>
      </c>
      <c r="AX6298" s="1">
        <v>15.868</v>
      </c>
      <c r="AY6298" s="1">
        <v>9.3559000000000001</v>
      </c>
    </row>
    <row r="6299" spans="1:51" x14ac:dyDescent="0.25">
      <c r="A6299" t="s">
        <v>2960</v>
      </c>
      <c r="B6299" t="s">
        <v>7301</v>
      </c>
      <c r="C6299" s="1">
        <v>28.52</v>
      </c>
      <c r="D6299">
        <v>0</v>
      </c>
      <c r="E6299">
        <v>0</v>
      </c>
      <c r="F6299" s="1">
        <v>48.94</v>
      </c>
      <c r="G6299" s="1">
        <v>252.69</v>
      </c>
      <c r="H6299" s="1">
        <v>44.17</v>
      </c>
      <c r="I6299" s="1">
        <v>36.634999999999998</v>
      </c>
      <c r="J6299" s="1">
        <v>41.406999999999996</v>
      </c>
      <c r="K6299" s="1">
        <v>170.61</v>
      </c>
      <c r="L6299" s="1">
        <v>19.236999999999998</v>
      </c>
      <c r="M6299" s="1">
        <v>49.850999999999999</v>
      </c>
      <c r="N6299" s="1">
        <v>25.323</v>
      </c>
      <c r="O6299" s="1">
        <v>34.959000000000003</v>
      </c>
      <c r="P6299" s="1">
        <v>63.088000000000001</v>
      </c>
      <c r="Q6299" s="1">
        <v>21.276</v>
      </c>
      <c r="R6299" s="1">
        <v>345.49</v>
      </c>
      <c r="S6299" s="1">
        <v>39.854999999999997</v>
      </c>
      <c r="T6299" s="1">
        <v>32.042000000000002</v>
      </c>
      <c r="U6299" s="1">
        <v>30.798999999999999</v>
      </c>
      <c r="V6299" s="1">
        <v>36.768999999999998</v>
      </c>
      <c r="W6299" s="1">
        <v>97.866</v>
      </c>
      <c r="X6299" s="1">
        <v>6.6005000000000003</v>
      </c>
      <c r="Y6299" s="1">
        <v>72.043000000000006</v>
      </c>
      <c r="Z6299" s="1">
        <v>86.137</v>
      </c>
      <c r="AA6299" s="1">
        <v>54.597999999999999</v>
      </c>
      <c r="AB6299" s="1">
        <v>42.45</v>
      </c>
      <c r="AC6299" s="1">
        <v>66.768000000000001</v>
      </c>
      <c r="AD6299" s="1">
        <v>119.77</v>
      </c>
      <c r="AE6299" s="1">
        <v>48.271000000000001</v>
      </c>
      <c r="AF6299" s="1">
        <v>86.863</v>
      </c>
      <c r="AG6299" s="1">
        <v>26.99</v>
      </c>
      <c r="AH6299" s="1">
        <v>415.16</v>
      </c>
      <c r="AI6299" s="1">
        <v>27.291</v>
      </c>
      <c r="AJ6299">
        <v>0</v>
      </c>
      <c r="AK6299">
        <v>0</v>
      </c>
      <c r="AL6299" s="1">
        <v>31.327000000000002</v>
      </c>
      <c r="AM6299" s="1">
        <v>15.791</v>
      </c>
      <c r="AN6299" s="1">
        <v>27.390999999999998</v>
      </c>
      <c r="AO6299" s="1">
        <v>124.08</v>
      </c>
      <c r="AP6299">
        <v>0</v>
      </c>
      <c r="AQ6299">
        <v>0</v>
      </c>
      <c r="AR6299">
        <v>0</v>
      </c>
      <c r="AS6299" s="1">
        <v>13.167</v>
      </c>
      <c r="AT6299" s="1">
        <v>43.786000000000001</v>
      </c>
      <c r="AU6299">
        <v>0</v>
      </c>
      <c r="AV6299" s="1">
        <v>23.401</v>
      </c>
      <c r="AW6299" s="1">
        <v>13.369</v>
      </c>
      <c r="AX6299" s="1">
        <v>10.723000000000001</v>
      </c>
      <c r="AY6299">
        <v>0</v>
      </c>
    </row>
    <row r="6300" spans="1:51" x14ac:dyDescent="0.25">
      <c r="A6300" t="s">
        <v>5349</v>
      </c>
      <c r="B6300" t="s">
        <v>7302</v>
      </c>
      <c r="C6300" s="1">
        <v>46.305</v>
      </c>
      <c r="D6300" s="1">
        <v>165.25</v>
      </c>
      <c r="E6300" s="1">
        <v>20.271999999999998</v>
      </c>
      <c r="F6300" s="1">
        <v>49.783999999999999</v>
      </c>
      <c r="G6300" s="1">
        <v>16.63</v>
      </c>
      <c r="H6300">
        <v>0</v>
      </c>
      <c r="I6300" s="1">
        <v>78.248000000000005</v>
      </c>
      <c r="J6300" s="1">
        <v>19.177</v>
      </c>
      <c r="K6300" s="1">
        <v>23.050999999999998</v>
      </c>
      <c r="L6300" s="1">
        <v>20.617000000000001</v>
      </c>
      <c r="M6300" s="1">
        <v>19.341000000000001</v>
      </c>
      <c r="N6300" s="1">
        <v>48.326999999999998</v>
      </c>
      <c r="O6300" s="1">
        <v>60.765000000000001</v>
      </c>
      <c r="P6300" s="1">
        <v>42.04</v>
      </c>
      <c r="Q6300" s="1">
        <v>33.417999999999999</v>
      </c>
      <c r="R6300" s="1">
        <v>35.524999999999999</v>
      </c>
      <c r="S6300" s="1">
        <v>53.292999999999999</v>
      </c>
      <c r="T6300" s="1">
        <v>34.875999999999998</v>
      </c>
      <c r="U6300" s="1">
        <v>55.545000000000002</v>
      </c>
      <c r="V6300" s="1">
        <v>33.481000000000002</v>
      </c>
      <c r="W6300" s="1">
        <v>67.475999999999999</v>
      </c>
      <c r="X6300" s="1">
        <v>37.917000000000002</v>
      </c>
      <c r="Y6300" s="1">
        <v>15.026</v>
      </c>
      <c r="Z6300" s="1">
        <v>48.155999999999999</v>
      </c>
      <c r="AA6300" s="1">
        <v>57.298000000000002</v>
      </c>
      <c r="AB6300" s="1">
        <v>61.186</v>
      </c>
      <c r="AC6300" s="1">
        <v>81.566999999999993</v>
      </c>
      <c r="AD6300" s="1">
        <v>56.194000000000003</v>
      </c>
      <c r="AE6300" s="1">
        <v>38.634999999999998</v>
      </c>
      <c r="AF6300">
        <v>0</v>
      </c>
      <c r="AG6300">
        <v>0</v>
      </c>
      <c r="AH6300" s="1">
        <v>43.088999999999999</v>
      </c>
      <c r="AI6300">
        <v>0</v>
      </c>
      <c r="AJ6300" s="1">
        <v>32.115000000000002</v>
      </c>
      <c r="AK6300">
        <v>0</v>
      </c>
      <c r="AL6300">
        <v>0</v>
      </c>
      <c r="AM6300" s="1">
        <v>62.651000000000003</v>
      </c>
      <c r="AN6300" s="1">
        <v>64.582999999999998</v>
      </c>
      <c r="AO6300" s="1">
        <v>27.757999999999999</v>
      </c>
      <c r="AP6300">
        <v>0</v>
      </c>
      <c r="AQ6300">
        <v>0</v>
      </c>
      <c r="AR6300">
        <v>0</v>
      </c>
      <c r="AS6300" s="1">
        <v>28.667999999999999</v>
      </c>
      <c r="AT6300" s="1">
        <v>36.985999999999997</v>
      </c>
      <c r="AU6300" s="1">
        <v>21.917999999999999</v>
      </c>
      <c r="AV6300">
        <v>0</v>
      </c>
      <c r="AW6300" s="1">
        <v>11.922000000000001</v>
      </c>
      <c r="AX6300">
        <v>0</v>
      </c>
      <c r="AY6300" s="1">
        <v>23.933</v>
      </c>
    </row>
    <row r="6301" spans="1:51" x14ac:dyDescent="0.25">
      <c r="B6301" t="s">
        <v>7303</v>
      </c>
      <c r="C6301" s="1">
        <v>49.76</v>
      </c>
      <c r="D6301" s="1">
        <v>21.722000000000001</v>
      </c>
      <c r="E6301">
        <v>0</v>
      </c>
      <c r="F6301" s="1">
        <v>16.748999999999999</v>
      </c>
      <c r="G6301" s="1">
        <v>18.689</v>
      </c>
      <c r="H6301" s="1">
        <v>23.472000000000001</v>
      </c>
      <c r="I6301" s="1">
        <v>28.050999999999998</v>
      </c>
      <c r="J6301" s="1">
        <v>71.405000000000001</v>
      </c>
      <c r="K6301" s="1">
        <v>17.699000000000002</v>
      </c>
      <c r="L6301">
        <v>0</v>
      </c>
      <c r="M6301" s="1">
        <v>19.695</v>
      </c>
      <c r="N6301" s="1">
        <v>49.697000000000003</v>
      </c>
      <c r="O6301" s="1">
        <v>30.465</v>
      </c>
      <c r="P6301" s="1">
        <v>28.995000000000001</v>
      </c>
      <c r="Q6301">
        <v>0</v>
      </c>
      <c r="R6301">
        <v>0</v>
      </c>
      <c r="S6301">
        <v>0</v>
      </c>
      <c r="T6301">
        <v>0</v>
      </c>
      <c r="U6301" s="1">
        <v>128.31</v>
      </c>
      <c r="V6301">
        <v>0</v>
      </c>
      <c r="W6301" s="1">
        <v>46.210999999999999</v>
      </c>
      <c r="X6301">
        <v>0</v>
      </c>
      <c r="Y6301" s="1">
        <v>68.307000000000002</v>
      </c>
      <c r="Z6301" s="1">
        <v>25.209</v>
      </c>
      <c r="AA6301" s="1">
        <v>89.231999999999999</v>
      </c>
      <c r="AB6301">
        <v>0</v>
      </c>
      <c r="AC6301" s="1">
        <v>47.716000000000001</v>
      </c>
      <c r="AD6301" s="1">
        <v>40.107999999999997</v>
      </c>
      <c r="AE6301" s="1">
        <v>38.604999999999997</v>
      </c>
      <c r="AF6301">
        <v>0</v>
      </c>
      <c r="AG6301" s="1">
        <v>23.391999999999999</v>
      </c>
      <c r="AH6301" s="1">
        <v>15.901999999999999</v>
      </c>
      <c r="AI6301" s="1">
        <v>54.832999999999998</v>
      </c>
      <c r="AJ6301" s="1">
        <v>35.963000000000001</v>
      </c>
      <c r="AK6301">
        <v>0</v>
      </c>
      <c r="AL6301">
        <v>0</v>
      </c>
      <c r="AM6301">
        <v>0</v>
      </c>
      <c r="AN6301">
        <v>0</v>
      </c>
      <c r="AO6301">
        <v>0</v>
      </c>
      <c r="AP6301" s="1">
        <v>27.411000000000001</v>
      </c>
      <c r="AQ6301">
        <v>0</v>
      </c>
      <c r="AR6301">
        <v>0</v>
      </c>
      <c r="AS6301" s="1">
        <v>25.783000000000001</v>
      </c>
      <c r="AT6301">
        <v>0</v>
      </c>
      <c r="AU6301" s="1">
        <v>72.331999999999994</v>
      </c>
      <c r="AV6301">
        <v>0</v>
      </c>
      <c r="AW6301" s="1">
        <v>39.081000000000003</v>
      </c>
      <c r="AX6301" s="1">
        <v>22.094999999999999</v>
      </c>
      <c r="AY6301">
        <v>0</v>
      </c>
    </row>
    <row r="6302" spans="1:51" x14ac:dyDescent="0.25">
      <c r="A6302" t="s">
        <v>2387</v>
      </c>
      <c r="B6302" t="s">
        <v>7304</v>
      </c>
      <c r="C6302">
        <v>0</v>
      </c>
      <c r="D6302" s="1">
        <v>25.030999999999999</v>
      </c>
      <c r="E6302">
        <v>0</v>
      </c>
      <c r="F6302" s="1">
        <v>37.627000000000002</v>
      </c>
      <c r="G6302" s="1">
        <v>10.73</v>
      </c>
      <c r="H6302" s="1">
        <v>39.417000000000002</v>
      </c>
      <c r="I6302" s="1">
        <v>210.37</v>
      </c>
      <c r="J6302" s="1">
        <v>69.241</v>
      </c>
      <c r="K6302">
        <v>0</v>
      </c>
      <c r="L6302">
        <v>0</v>
      </c>
      <c r="M6302" s="1">
        <v>35.634</v>
      </c>
      <c r="N6302" s="1">
        <v>55.244999999999997</v>
      </c>
      <c r="O6302" s="1">
        <v>27.059000000000001</v>
      </c>
      <c r="P6302" s="1">
        <v>36.429000000000002</v>
      </c>
      <c r="Q6302">
        <v>0</v>
      </c>
      <c r="R6302" s="1">
        <v>44.816000000000003</v>
      </c>
      <c r="S6302" s="1">
        <v>24.61</v>
      </c>
      <c r="T6302" s="1">
        <v>34.759</v>
      </c>
      <c r="U6302" s="1">
        <v>47.195</v>
      </c>
      <c r="V6302" s="1">
        <v>26.388000000000002</v>
      </c>
      <c r="W6302" s="1">
        <v>56.274000000000001</v>
      </c>
      <c r="X6302" s="1">
        <v>54.692</v>
      </c>
      <c r="Y6302">
        <v>0</v>
      </c>
      <c r="Z6302" s="1">
        <v>17.46</v>
      </c>
      <c r="AA6302">
        <v>0</v>
      </c>
      <c r="AB6302">
        <v>0</v>
      </c>
      <c r="AC6302" s="1">
        <v>85.016000000000005</v>
      </c>
      <c r="AD6302" s="1">
        <v>64.665999999999997</v>
      </c>
      <c r="AE6302" s="1">
        <v>56.06</v>
      </c>
      <c r="AF6302" s="1">
        <v>49.771999999999998</v>
      </c>
      <c r="AG6302">
        <v>0</v>
      </c>
      <c r="AH6302">
        <v>0</v>
      </c>
      <c r="AI6302" s="1">
        <v>39.170999999999999</v>
      </c>
      <c r="AJ6302">
        <v>0</v>
      </c>
      <c r="AK6302" s="1">
        <v>29.954999999999998</v>
      </c>
      <c r="AL6302">
        <v>0</v>
      </c>
      <c r="AM6302" s="1">
        <v>4.6454000000000004</v>
      </c>
      <c r="AN6302">
        <v>0</v>
      </c>
      <c r="AO6302">
        <v>0</v>
      </c>
      <c r="AP6302">
        <v>0</v>
      </c>
      <c r="AQ6302">
        <v>0</v>
      </c>
      <c r="AR6302" s="1">
        <v>29.138999999999999</v>
      </c>
      <c r="AS6302">
        <v>0</v>
      </c>
      <c r="AT6302">
        <v>0</v>
      </c>
      <c r="AU6302">
        <v>0</v>
      </c>
      <c r="AV6302" s="1">
        <v>13.723000000000001</v>
      </c>
      <c r="AW6302">
        <v>0</v>
      </c>
      <c r="AX6302">
        <v>0</v>
      </c>
      <c r="AY6302">
        <v>0</v>
      </c>
    </row>
    <row r="6303" spans="1:51" x14ac:dyDescent="0.25">
      <c r="B6303" t="s">
        <v>7305</v>
      </c>
      <c r="C6303" s="1">
        <v>41.100999999999999</v>
      </c>
      <c r="D6303" s="1">
        <v>34.298999999999999</v>
      </c>
      <c r="E6303" s="1">
        <v>36.015999999999998</v>
      </c>
      <c r="F6303" s="1">
        <v>80.441999999999993</v>
      </c>
      <c r="G6303" s="1">
        <v>37.720999999999997</v>
      </c>
      <c r="H6303">
        <v>0</v>
      </c>
      <c r="I6303" s="1">
        <v>41.536000000000001</v>
      </c>
      <c r="J6303" s="1">
        <v>23.681999999999999</v>
      </c>
      <c r="K6303" s="1">
        <v>25.873999999999999</v>
      </c>
      <c r="L6303" s="1">
        <v>33.118000000000002</v>
      </c>
      <c r="M6303" s="1">
        <v>41.273000000000003</v>
      </c>
      <c r="N6303" s="1">
        <v>49.201999999999998</v>
      </c>
      <c r="O6303" s="1">
        <v>15.025</v>
      </c>
      <c r="P6303" s="1">
        <v>49.125999999999998</v>
      </c>
      <c r="Q6303" s="1">
        <v>36.19</v>
      </c>
      <c r="R6303" s="1">
        <v>85.545000000000002</v>
      </c>
      <c r="S6303" s="1">
        <v>52.548999999999999</v>
      </c>
      <c r="T6303" s="1">
        <v>84.242999999999995</v>
      </c>
      <c r="U6303" s="1">
        <v>95.4</v>
      </c>
      <c r="V6303" s="1">
        <v>30.45</v>
      </c>
      <c r="W6303" s="1">
        <v>53.911000000000001</v>
      </c>
      <c r="X6303" s="1">
        <v>37.704000000000001</v>
      </c>
      <c r="Y6303" s="1">
        <v>31.164000000000001</v>
      </c>
      <c r="Z6303" s="1">
        <v>44.203000000000003</v>
      </c>
      <c r="AA6303" s="1">
        <v>39.96</v>
      </c>
      <c r="AB6303" s="1">
        <v>39.631999999999998</v>
      </c>
      <c r="AC6303" s="1">
        <v>44.731000000000002</v>
      </c>
      <c r="AD6303" s="1">
        <v>37.637</v>
      </c>
      <c r="AE6303" s="1">
        <v>47.582000000000001</v>
      </c>
      <c r="AF6303" s="1">
        <v>37.298000000000002</v>
      </c>
      <c r="AG6303" s="1">
        <v>39.512999999999998</v>
      </c>
      <c r="AH6303" s="1">
        <v>43.777000000000001</v>
      </c>
      <c r="AI6303" s="1">
        <v>40.186999999999998</v>
      </c>
      <c r="AJ6303" s="1">
        <v>53.249000000000002</v>
      </c>
      <c r="AK6303" s="1">
        <v>30.471</v>
      </c>
      <c r="AL6303" s="1">
        <v>13.31</v>
      </c>
      <c r="AM6303" s="1">
        <v>35.616999999999997</v>
      </c>
      <c r="AN6303" s="1">
        <v>27.341000000000001</v>
      </c>
      <c r="AO6303" s="1">
        <v>77.429000000000002</v>
      </c>
      <c r="AP6303" s="1">
        <v>32.246000000000002</v>
      </c>
      <c r="AQ6303" s="1">
        <v>36.238</v>
      </c>
      <c r="AR6303" s="1">
        <v>49.893000000000001</v>
      </c>
      <c r="AS6303" s="1">
        <v>31.277999999999999</v>
      </c>
      <c r="AT6303" s="1">
        <v>27.824000000000002</v>
      </c>
      <c r="AU6303" s="1">
        <v>27.661999999999999</v>
      </c>
      <c r="AV6303" s="1">
        <v>31.933</v>
      </c>
      <c r="AW6303" s="1">
        <v>39.229999999999997</v>
      </c>
      <c r="AX6303" s="1">
        <v>45.043999999999997</v>
      </c>
      <c r="AY6303" s="1">
        <v>23.440999999999999</v>
      </c>
    </row>
    <row r="6304" spans="1:51" x14ac:dyDescent="0.25">
      <c r="A6304" t="s">
        <v>632</v>
      </c>
      <c r="B6304" t="s">
        <v>7306</v>
      </c>
      <c r="C6304" s="1">
        <v>21.013000000000002</v>
      </c>
      <c r="D6304" s="1">
        <v>10.688000000000001</v>
      </c>
      <c r="E6304">
        <v>0</v>
      </c>
      <c r="F6304" s="1">
        <v>17.379000000000001</v>
      </c>
      <c r="G6304" s="1">
        <v>21.884</v>
      </c>
      <c r="H6304">
        <v>0</v>
      </c>
      <c r="I6304" s="1">
        <v>51.204999999999998</v>
      </c>
      <c r="J6304" s="1">
        <v>6.4104000000000001</v>
      </c>
      <c r="K6304" s="1">
        <v>32.917999999999999</v>
      </c>
      <c r="L6304" s="1">
        <v>18.213999999999999</v>
      </c>
      <c r="M6304" s="1">
        <v>37.65</v>
      </c>
      <c r="N6304" s="1">
        <v>8.8764000000000003</v>
      </c>
      <c r="O6304" s="1">
        <v>19.481000000000002</v>
      </c>
      <c r="P6304" s="1">
        <v>119.51</v>
      </c>
      <c r="Q6304" s="1">
        <v>17.093</v>
      </c>
      <c r="R6304" s="1">
        <v>114.68</v>
      </c>
      <c r="S6304" s="1">
        <v>42.558999999999997</v>
      </c>
      <c r="T6304">
        <v>0</v>
      </c>
      <c r="U6304" s="1">
        <v>49.664999999999999</v>
      </c>
      <c r="V6304" s="1">
        <v>17.347000000000001</v>
      </c>
      <c r="W6304" s="1">
        <v>32.448</v>
      </c>
      <c r="X6304" s="1">
        <v>70.167000000000002</v>
      </c>
      <c r="Y6304">
        <v>0</v>
      </c>
      <c r="Z6304">
        <v>0</v>
      </c>
      <c r="AA6304">
        <v>0</v>
      </c>
      <c r="AB6304" s="1">
        <v>23.791</v>
      </c>
      <c r="AC6304">
        <v>0</v>
      </c>
      <c r="AD6304" s="1">
        <v>6.7847</v>
      </c>
      <c r="AE6304">
        <v>0</v>
      </c>
      <c r="AF6304" s="1">
        <v>66.257999999999996</v>
      </c>
      <c r="AG6304" s="1">
        <v>25.681000000000001</v>
      </c>
      <c r="AH6304" s="1">
        <v>21.175000000000001</v>
      </c>
      <c r="AI6304" s="1">
        <v>35.143000000000001</v>
      </c>
      <c r="AJ6304" s="1">
        <v>17.341999999999999</v>
      </c>
      <c r="AK6304">
        <v>0</v>
      </c>
      <c r="AL6304" s="1">
        <v>79.616</v>
      </c>
      <c r="AM6304" s="1">
        <v>48.947000000000003</v>
      </c>
      <c r="AN6304" s="1">
        <v>41.08</v>
      </c>
      <c r="AO6304" s="1">
        <v>10.436</v>
      </c>
      <c r="AP6304" s="1">
        <v>63.965000000000003</v>
      </c>
      <c r="AQ6304" s="1">
        <v>34.514000000000003</v>
      </c>
      <c r="AR6304" s="1">
        <v>41.106000000000002</v>
      </c>
      <c r="AS6304">
        <v>0</v>
      </c>
      <c r="AT6304" s="1">
        <v>14.882999999999999</v>
      </c>
      <c r="AU6304" s="1">
        <v>14.247</v>
      </c>
      <c r="AV6304">
        <v>0</v>
      </c>
      <c r="AW6304">
        <v>0</v>
      </c>
      <c r="AX6304">
        <v>0</v>
      </c>
      <c r="AY6304" s="1">
        <v>52.682000000000002</v>
      </c>
    </row>
    <row r="6305" spans="1:51" x14ac:dyDescent="0.25">
      <c r="A6305" t="s">
        <v>6396</v>
      </c>
      <c r="B6305" t="s">
        <v>7307</v>
      </c>
      <c r="C6305" s="1">
        <v>14.631</v>
      </c>
      <c r="D6305" s="1">
        <v>44.084000000000003</v>
      </c>
      <c r="E6305" s="1">
        <v>25.465</v>
      </c>
      <c r="F6305" s="1">
        <v>90.372</v>
      </c>
      <c r="G6305" s="1">
        <v>21.23</v>
      </c>
      <c r="H6305" s="1">
        <v>81.149000000000001</v>
      </c>
      <c r="I6305" s="1">
        <v>27.279</v>
      </c>
      <c r="J6305" s="1">
        <v>40.505000000000003</v>
      </c>
      <c r="K6305" s="1">
        <v>35.078000000000003</v>
      </c>
      <c r="L6305" s="1">
        <v>204.5</v>
      </c>
      <c r="M6305" s="1">
        <v>123.28</v>
      </c>
      <c r="N6305" s="1">
        <v>88.298000000000002</v>
      </c>
      <c r="O6305" s="1">
        <v>11.129</v>
      </c>
      <c r="P6305" s="1">
        <v>80.924000000000007</v>
      </c>
      <c r="Q6305" s="1">
        <v>11.138</v>
      </c>
      <c r="R6305" s="1">
        <v>128.02000000000001</v>
      </c>
      <c r="S6305" s="1">
        <v>68.430999999999997</v>
      </c>
      <c r="T6305" s="1">
        <v>45.976999999999997</v>
      </c>
      <c r="U6305">
        <v>0</v>
      </c>
      <c r="V6305" s="1">
        <v>16.628</v>
      </c>
      <c r="W6305" s="1">
        <v>54.088000000000001</v>
      </c>
      <c r="X6305" s="1">
        <v>47.317</v>
      </c>
      <c r="Y6305" s="1">
        <v>11.468</v>
      </c>
      <c r="Z6305">
        <v>0</v>
      </c>
      <c r="AA6305" s="1">
        <v>80.462999999999994</v>
      </c>
      <c r="AB6305" s="1">
        <v>100.1</v>
      </c>
      <c r="AC6305">
        <v>0</v>
      </c>
      <c r="AD6305" s="1">
        <v>63.212000000000003</v>
      </c>
      <c r="AE6305" s="1">
        <v>84.001000000000005</v>
      </c>
      <c r="AF6305">
        <v>0</v>
      </c>
      <c r="AG6305" s="1">
        <v>25.8</v>
      </c>
      <c r="AH6305" s="1">
        <v>13.289</v>
      </c>
      <c r="AI6305" s="1">
        <v>18.141999999999999</v>
      </c>
      <c r="AJ6305" s="1">
        <v>30.433</v>
      </c>
      <c r="AK6305">
        <v>0</v>
      </c>
      <c r="AL6305" s="1">
        <v>21.187999999999999</v>
      </c>
      <c r="AM6305" s="1">
        <v>49.457999999999998</v>
      </c>
      <c r="AN6305" s="1">
        <v>78.171999999999997</v>
      </c>
      <c r="AO6305" s="1">
        <v>14.081</v>
      </c>
      <c r="AP6305">
        <v>0</v>
      </c>
      <c r="AQ6305" s="1">
        <v>19.827999999999999</v>
      </c>
      <c r="AR6305">
        <v>0</v>
      </c>
      <c r="AS6305" s="1">
        <v>38.292999999999999</v>
      </c>
      <c r="AT6305" s="1">
        <v>10.656000000000001</v>
      </c>
      <c r="AU6305" s="1">
        <v>8.2430000000000003</v>
      </c>
      <c r="AV6305" s="1">
        <v>12.750999999999999</v>
      </c>
      <c r="AW6305" s="1">
        <v>17.172999999999998</v>
      </c>
      <c r="AX6305" s="1">
        <v>41.164000000000001</v>
      </c>
      <c r="AY6305">
        <v>0</v>
      </c>
    </row>
    <row r="6306" spans="1:51" x14ac:dyDescent="0.25">
      <c r="A6306" t="s">
        <v>2580</v>
      </c>
      <c r="B6306" t="s">
        <v>7308</v>
      </c>
      <c r="C6306" s="1">
        <v>18.372</v>
      </c>
      <c r="D6306" s="1">
        <v>10.210000000000001</v>
      </c>
      <c r="E6306" s="1">
        <v>11.129</v>
      </c>
      <c r="F6306" s="1">
        <v>22.986000000000001</v>
      </c>
      <c r="G6306" s="1">
        <v>74.489000000000004</v>
      </c>
      <c r="H6306" s="1">
        <v>21.794</v>
      </c>
      <c r="I6306" s="1">
        <v>26.989000000000001</v>
      </c>
      <c r="J6306" s="1">
        <v>41.103000000000002</v>
      </c>
      <c r="K6306">
        <v>0</v>
      </c>
      <c r="L6306" s="1">
        <v>47.298999999999999</v>
      </c>
      <c r="M6306" s="1">
        <v>80.153000000000006</v>
      </c>
      <c r="N6306" s="1">
        <v>42.722000000000001</v>
      </c>
      <c r="O6306" s="1">
        <v>95.382000000000005</v>
      </c>
      <c r="P6306" s="1">
        <v>201.89</v>
      </c>
      <c r="Q6306" s="1">
        <v>56.524000000000001</v>
      </c>
      <c r="R6306" s="1">
        <v>64.171999999999997</v>
      </c>
      <c r="S6306" s="1">
        <v>111.78</v>
      </c>
      <c r="T6306" s="1">
        <v>11.63</v>
      </c>
      <c r="U6306">
        <v>0</v>
      </c>
      <c r="V6306">
        <v>0</v>
      </c>
      <c r="W6306">
        <v>0</v>
      </c>
      <c r="X6306" s="1">
        <v>53.481000000000002</v>
      </c>
      <c r="Y6306" s="1">
        <v>9.5168999999999997</v>
      </c>
      <c r="Z6306">
        <v>0</v>
      </c>
      <c r="AA6306" s="1">
        <v>15.7</v>
      </c>
      <c r="AB6306">
        <v>0</v>
      </c>
      <c r="AC6306" s="1">
        <v>250.37</v>
      </c>
      <c r="AD6306">
        <v>0</v>
      </c>
      <c r="AE6306">
        <v>0</v>
      </c>
      <c r="AF6306" s="1">
        <v>96.090999999999994</v>
      </c>
      <c r="AG6306" s="1">
        <v>80.174999999999997</v>
      </c>
      <c r="AH6306" s="1">
        <v>72.343999999999994</v>
      </c>
      <c r="AI6306" s="1">
        <v>18.384</v>
      </c>
      <c r="AJ6306" s="1">
        <v>6.3147000000000002</v>
      </c>
      <c r="AK6306" s="1">
        <v>16.074000000000002</v>
      </c>
      <c r="AL6306" s="1">
        <v>55.197000000000003</v>
      </c>
      <c r="AM6306" s="1">
        <v>12.146000000000001</v>
      </c>
      <c r="AN6306">
        <v>0</v>
      </c>
      <c r="AO6306">
        <v>0</v>
      </c>
      <c r="AP6306">
        <v>0</v>
      </c>
      <c r="AQ6306" s="1">
        <v>21.876999999999999</v>
      </c>
      <c r="AR6306">
        <v>0</v>
      </c>
      <c r="AS6306" s="1">
        <v>36.087000000000003</v>
      </c>
      <c r="AT6306" s="1">
        <v>35.872</v>
      </c>
      <c r="AU6306" s="1">
        <v>13.836</v>
      </c>
      <c r="AV6306">
        <v>0</v>
      </c>
      <c r="AW6306" s="1">
        <v>29.812000000000001</v>
      </c>
      <c r="AX6306" s="1">
        <v>20.07</v>
      </c>
      <c r="AY6306" s="1">
        <v>43.66</v>
      </c>
    </row>
    <row r="6307" spans="1:51" x14ac:dyDescent="0.25">
      <c r="A6307" t="s">
        <v>4263</v>
      </c>
      <c r="B6307" t="s">
        <v>7309</v>
      </c>
      <c r="C6307">
        <v>0</v>
      </c>
      <c r="D6307" s="1">
        <v>31.771000000000001</v>
      </c>
      <c r="E6307" s="1">
        <v>19.183</v>
      </c>
      <c r="F6307" s="1">
        <v>10.672000000000001</v>
      </c>
      <c r="G6307">
        <v>0</v>
      </c>
      <c r="H6307" s="1">
        <v>41.344000000000001</v>
      </c>
      <c r="I6307">
        <v>0</v>
      </c>
      <c r="J6307" s="1">
        <v>61.41</v>
      </c>
      <c r="K6307">
        <v>0</v>
      </c>
      <c r="L6307" s="1">
        <v>21.498000000000001</v>
      </c>
      <c r="M6307">
        <v>0</v>
      </c>
      <c r="N6307" s="1">
        <v>11.132999999999999</v>
      </c>
      <c r="O6307" s="1">
        <v>83.093999999999994</v>
      </c>
      <c r="P6307" s="1">
        <v>59.655000000000001</v>
      </c>
      <c r="Q6307" s="1">
        <v>39.661999999999999</v>
      </c>
      <c r="R6307" s="1">
        <v>26.58</v>
      </c>
      <c r="S6307" s="1">
        <v>178.46</v>
      </c>
      <c r="T6307" s="1">
        <v>62.731000000000002</v>
      </c>
      <c r="U6307">
        <v>0</v>
      </c>
      <c r="V6307" s="1">
        <v>172.17</v>
      </c>
      <c r="W6307" s="1">
        <v>154.91999999999999</v>
      </c>
      <c r="X6307" s="1">
        <v>20.77</v>
      </c>
      <c r="Y6307" s="1">
        <v>64.06</v>
      </c>
      <c r="Z6307" s="1">
        <v>48.572000000000003</v>
      </c>
      <c r="AA6307" s="1">
        <v>30.759</v>
      </c>
      <c r="AB6307" s="1">
        <v>12.99</v>
      </c>
      <c r="AC6307" s="1">
        <v>57.456000000000003</v>
      </c>
      <c r="AD6307">
        <v>0</v>
      </c>
      <c r="AE6307" s="1">
        <v>35.633000000000003</v>
      </c>
      <c r="AF6307">
        <v>0</v>
      </c>
      <c r="AG6307" s="1">
        <v>14.715</v>
      </c>
      <c r="AH6307">
        <v>0</v>
      </c>
      <c r="AI6307" s="1">
        <v>10.208</v>
      </c>
      <c r="AJ6307" s="1">
        <v>88.774000000000001</v>
      </c>
      <c r="AK6307" s="1">
        <v>48.186999999999998</v>
      </c>
      <c r="AL6307" s="1">
        <v>38.939</v>
      </c>
      <c r="AM6307">
        <v>0</v>
      </c>
      <c r="AN6307" s="1">
        <v>64.634</v>
      </c>
      <c r="AO6307" s="1">
        <v>92.742000000000004</v>
      </c>
      <c r="AP6307" s="1">
        <v>277.38</v>
      </c>
      <c r="AQ6307" s="1">
        <v>63.624000000000002</v>
      </c>
      <c r="AR6307" s="1">
        <v>155.21</v>
      </c>
      <c r="AS6307" s="1">
        <v>28.547000000000001</v>
      </c>
      <c r="AT6307">
        <v>0</v>
      </c>
      <c r="AU6307" s="1">
        <v>69.186000000000007</v>
      </c>
      <c r="AV6307" s="1">
        <v>53.503999999999998</v>
      </c>
      <c r="AW6307" s="1">
        <v>65.424000000000007</v>
      </c>
      <c r="AX6307" s="1">
        <v>72.516000000000005</v>
      </c>
      <c r="AY6307" s="1">
        <v>129.61000000000001</v>
      </c>
    </row>
    <row r="6308" spans="1:51" x14ac:dyDescent="0.25">
      <c r="B6308" t="s">
        <v>7310</v>
      </c>
      <c r="C6308">
        <v>0</v>
      </c>
      <c r="D6308">
        <v>0</v>
      </c>
      <c r="E6308" s="1">
        <v>155.97999999999999</v>
      </c>
      <c r="F6308" s="1">
        <v>56.627000000000002</v>
      </c>
      <c r="G6308" s="1">
        <v>21.751999999999999</v>
      </c>
      <c r="H6308" s="1">
        <v>37.716000000000001</v>
      </c>
      <c r="I6308" s="1">
        <v>120.03</v>
      </c>
      <c r="J6308" s="1">
        <v>26.303999999999998</v>
      </c>
      <c r="K6308">
        <v>0</v>
      </c>
      <c r="L6308">
        <v>0</v>
      </c>
      <c r="M6308" s="1">
        <v>38.195</v>
      </c>
      <c r="N6308" s="1">
        <v>24.364999999999998</v>
      </c>
      <c r="O6308">
        <v>0</v>
      </c>
      <c r="P6308" s="1">
        <v>30.768000000000001</v>
      </c>
      <c r="Q6308">
        <v>0</v>
      </c>
      <c r="R6308" s="1">
        <v>36.372999999999998</v>
      </c>
      <c r="S6308" s="1">
        <v>47.125</v>
      </c>
      <c r="T6308" s="1">
        <v>10.24</v>
      </c>
      <c r="U6308" s="1">
        <v>22.62</v>
      </c>
      <c r="V6308">
        <v>0</v>
      </c>
      <c r="W6308" s="1">
        <v>86.855999999999995</v>
      </c>
      <c r="X6308">
        <v>0</v>
      </c>
      <c r="Y6308">
        <v>0</v>
      </c>
      <c r="Z6308" s="1">
        <v>25.588999999999999</v>
      </c>
      <c r="AA6308" s="1">
        <v>112.56</v>
      </c>
      <c r="AB6308" s="1">
        <v>101.19</v>
      </c>
      <c r="AC6308" s="1">
        <v>20.428000000000001</v>
      </c>
      <c r="AD6308" s="1">
        <v>19.937999999999999</v>
      </c>
      <c r="AE6308" s="1">
        <v>6.1430999999999996</v>
      </c>
      <c r="AF6308">
        <v>0</v>
      </c>
      <c r="AG6308">
        <v>0</v>
      </c>
      <c r="AH6308" s="1">
        <v>25.074999999999999</v>
      </c>
      <c r="AI6308">
        <v>0</v>
      </c>
      <c r="AJ6308">
        <v>0</v>
      </c>
      <c r="AK6308">
        <v>0</v>
      </c>
      <c r="AL6308" s="1">
        <v>54.411000000000001</v>
      </c>
      <c r="AM6308">
        <v>0</v>
      </c>
      <c r="AN6308" s="1">
        <v>8.7948000000000004</v>
      </c>
      <c r="AO6308">
        <v>0</v>
      </c>
      <c r="AP6308" s="1">
        <v>15.532</v>
      </c>
      <c r="AQ6308">
        <v>0</v>
      </c>
      <c r="AR6308">
        <v>0</v>
      </c>
      <c r="AS6308">
        <v>0</v>
      </c>
      <c r="AT6308" s="1">
        <v>24.364000000000001</v>
      </c>
      <c r="AU6308" s="1">
        <v>18.378</v>
      </c>
      <c r="AV6308" s="1">
        <v>21.201000000000001</v>
      </c>
      <c r="AW6308" s="1">
        <v>38.338000000000001</v>
      </c>
      <c r="AX6308" s="1">
        <v>22.876000000000001</v>
      </c>
      <c r="AY6308">
        <v>0</v>
      </c>
    </row>
    <row r="6309" spans="1:51" x14ac:dyDescent="0.25">
      <c r="B6309" t="s">
        <v>7311</v>
      </c>
      <c r="C6309" s="1">
        <v>74.356999999999999</v>
      </c>
      <c r="D6309" s="1">
        <v>47.924999999999997</v>
      </c>
      <c r="E6309" s="1">
        <v>58.225999999999999</v>
      </c>
      <c r="F6309" s="1">
        <v>83.978999999999999</v>
      </c>
      <c r="G6309" s="1">
        <v>91.766999999999996</v>
      </c>
      <c r="H6309" s="1">
        <v>19.271999999999998</v>
      </c>
      <c r="I6309" s="1">
        <v>35.302999999999997</v>
      </c>
      <c r="J6309" s="1">
        <v>27.914999999999999</v>
      </c>
      <c r="K6309" s="1">
        <v>11.58</v>
      </c>
      <c r="L6309" s="1">
        <v>33.658999999999999</v>
      </c>
      <c r="M6309" s="1">
        <v>111.75</v>
      </c>
      <c r="N6309">
        <v>0</v>
      </c>
      <c r="O6309" s="1">
        <v>43.314</v>
      </c>
      <c r="P6309">
        <v>0</v>
      </c>
      <c r="Q6309" s="1">
        <v>16.507999999999999</v>
      </c>
      <c r="R6309">
        <v>0</v>
      </c>
      <c r="S6309" s="1">
        <v>122.01</v>
      </c>
      <c r="T6309">
        <v>0</v>
      </c>
      <c r="U6309" s="1">
        <v>21.219000000000001</v>
      </c>
      <c r="V6309">
        <v>0</v>
      </c>
      <c r="W6309" s="1">
        <v>22.934999999999999</v>
      </c>
      <c r="X6309">
        <v>0</v>
      </c>
      <c r="Y6309">
        <v>0</v>
      </c>
      <c r="Z6309">
        <v>0</v>
      </c>
      <c r="AA6309">
        <v>0</v>
      </c>
      <c r="AB6309">
        <v>0</v>
      </c>
      <c r="AC6309" s="1">
        <v>33.878</v>
      </c>
      <c r="AD6309" s="1">
        <v>133.79</v>
      </c>
      <c r="AE6309" s="1">
        <v>49.152999999999999</v>
      </c>
      <c r="AF6309" s="1">
        <v>47.741</v>
      </c>
      <c r="AG6309" s="1">
        <v>50.837000000000003</v>
      </c>
      <c r="AH6309" s="1">
        <v>69.241</v>
      </c>
      <c r="AI6309" s="1">
        <v>102.86</v>
      </c>
      <c r="AJ6309" s="1">
        <v>55.031999999999996</v>
      </c>
      <c r="AK6309">
        <v>0</v>
      </c>
      <c r="AL6309">
        <v>0</v>
      </c>
      <c r="AM6309">
        <v>0</v>
      </c>
      <c r="AN6309">
        <v>0</v>
      </c>
      <c r="AO6309">
        <v>0</v>
      </c>
      <c r="AP6309">
        <v>0</v>
      </c>
      <c r="AQ6309" s="1">
        <v>30.582000000000001</v>
      </c>
      <c r="AR6309" s="1">
        <v>12.773999999999999</v>
      </c>
      <c r="AS6309">
        <v>0</v>
      </c>
      <c r="AT6309">
        <v>0</v>
      </c>
      <c r="AU6309" s="1">
        <v>44.177</v>
      </c>
      <c r="AV6309">
        <v>0</v>
      </c>
      <c r="AW6309" s="1">
        <v>10.379</v>
      </c>
      <c r="AX6309" s="1">
        <v>13.010999999999999</v>
      </c>
      <c r="AY6309" s="1">
        <v>10.048999999999999</v>
      </c>
    </row>
    <row r="6310" spans="1:51" x14ac:dyDescent="0.25">
      <c r="B6310" t="s">
        <v>7312</v>
      </c>
      <c r="C6310" s="1">
        <v>67.491</v>
      </c>
      <c r="D6310" s="1">
        <v>40.314999999999998</v>
      </c>
      <c r="E6310" s="1">
        <v>45.225999999999999</v>
      </c>
      <c r="F6310" s="1">
        <v>30.849</v>
      </c>
      <c r="G6310" s="1">
        <v>33.723999999999997</v>
      </c>
      <c r="H6310" s="1">
        <v>45.768000000000001</v>
      </c>
      <c r="I6310">
        <v>0</v>
      </c>
      <c r="J6310" s="1">
        <v>22.962</v>
      </c>
      <c r="K6310" s="1">
        <v>49.045999999999999</v>
      </c>
      <c r="L6310" s="1">
        <v>54.249000000000002</v>
      </c>
      <c r="M6310">
        <v>0</v>
      </c>
      <c r="N6310" s="1">
        <v>53.307000000000002</v>
      </c>
      <c r="O6310" s="1">
        <v>52.81</v>
      </c>
      <c r="P6310">
        <v>0</v>
      </c>
      <c r="Q6310" s="1">
        <v>62.002000000000002</v>
      </c>
      <c r="R6310">
        <v>0</v>
      </c>
      <c r="S6310">
        <v>0</v>
      </c>
      <c r="T6310">
        <v>0</v>
      </c>
      <c r="U6310" s="1">
        <v>47.381999999999998</v>
      </c>
      <c r="V6310" s="1">
        <v>38.771000000000001</v>
      </c>
      <c r="W6310" s="1">
        <v>26.24</v>
      </c>
      <c r="X6310" s="1">
        <v>29.396000000000001</v>
      </c>
      <c r="Y6310">
        <v>0</v>
      </c>
      <c r="Z6310">
        <v>0</v>
      </c>
      <c r="AA6310">
        <v>0</v>
      </c>
      <c r="AB6310" s="1">
        <v>37.802</v>
      </c>
      <c r="AC6310" s="1">
        <v>88.884</v>
      </c>
      <c r="AD6310">
        <v>0</v>
      </c>
      <c r="AE6310" s="1">
        <v>44.402000000000001</v>
      </c>
      <c r="AF6310" s="1">
        <v>38.813000000000002</v>
      </c>
      <c r="AG6310" s="1">
        <v>17.347000000000001</v>
      </c>
      <c r="AH6310" s="1">
        <v>17.738</v>
      </c>
      <c r="AI6310" s="1">
        <v>28.821000000000002</v>
      </c>
      <c r="AJ6310" s="1">
        <v>30.547000000000001</v>
      </c>
      <c r="AK6310">
        <v>0</v>
      </c>
      <c r="AL6310" s="1">
        <v>28.664999999999999</v>
      </c>
      <c r="AM6310" s="1">
        <v>22.707000000000001</v>
      </c>
      <c r="AN6310" s="1">
        <v>10.853999999999999</v>
      </c>
      <c r="AO6310" s="1">
        <v>19.276</v>
      </c>
      <c r="AP6310" s="1">
        <v>115</v>
      </c>
      <c r="AQ6310" s="1">
        <v>11.541</v>
      </c>
      <c r="AR6310" s="1">
        <v>9.4286999999999992</v>
      </c>
      <c r="AS6310">
        <v>0</v>
      </c>
      <c r="AT6310">
        <v>0</v>
      </c>
      <c r="AU6310">
        <v>0</v>
      </c>
      <c r="AV6310" s="1">
        <v>15.178000000000001</v>
      </c>
      <c r="AW6310" s="1">
        <v>32.871000000000002</v>
      </c>
      <c r="AX6310">
        <v>0</v>
      </c>
      <c r="AY6310" s="1">
        <v>29.245000000000001</v>
      </c>
    </row>
    <row r="6311" spans="1:51" x14ac:dyDescent="0.25">
      <c r="A6311" t="s">
        <v>7313</v>
      </c>
      <c r="B6311" t="s">
        <v>7314</v>
      </c>
      <c r="C6311" s="1">
        <v>51.304000000000002</v>
      </c>
      <c r="D6311">
        <v>0</v>
      </c>
      <c r="E6311">
        <v>0</v>
      </c>
      <c r="F6311" s="1">
        <v>326.49</v>
      </c>
      <c r="G6311" s="1">
        <v>181.78</v>
      </c>
      <c r="H6311" s="1">
        <v>42.854999999999997</v>
      </c>
      <c r="I6311">
        <v>0</v>
      </c>
      <c r="J6311" s="1">
        <v>18.135999999999999</v>
      </c>
      <c r="K6311" s="1">
        <v>161.54</v>
      </c>
      <c r="L6311" s="1">
        <v>38.487000000000002</v>
      </c>
      <c r="M6311" s="1">
        <v>43.094000000000001</v>
      </c>
      <c r="N6311" s="1">
        <v>2681.4</v>
      </c>
      <c r="O6311" s="1">
        <v>157.01</v>
      </c>
      <c r="P6311">
        <v>0</v>
      </c>
      <c r="Q6311">
        <v>0</v>
      </c>
      <c r="R6311">
        <v>0</v>
      </c>
      <c r="S6311" s="1">
        <v>64.503</v>
      </c>
      <c r="T6311">
        <v>0</v>
      </c>
      <c r="U6311" s="1">
        <v>63.136000000000003</v>
      </c>
      <c r="V6311">
        <v>0</v>
      </c>
      <c r="W6311" s="1">
        <v>30.553999999999998</v>
      </c>
      <c r="X6311" s="1">
        <v>29.702999999999999</v>
      </c>
      <c r="Y6311" s="1">
        <v>19.277999999999999</v>
      </c>
      <c r="Z6311" s="1">
        <v>551.88</v>
      </c>
      <c r="AA6311">
        <v>0</v>
      </c>
      <c r="AB6311" s="1">
        <v>11.538</v>
      </c>
      <c r="AC6311">
        <v>0</v>
      </c>
      <c r="AD6311" s="1">
        <v>119.93</v>
      </c>
      <c r="AE6311">
        <v>0</v>
      </c>
      <c r="AF6311" s="1">
        <v>82.707999999999998</v>
      </c>
      <c r="AG6311">
        <v>0</v>
      </c>
      <c r="AH6311" s="1">
        <v>60.133000000000003</v>
      </c>
      <c r="AI6311">
        <v>0</v>
      </c>
      <c r="AJ6311" s="1">
        <v>658.05</v>
      </c>
      <c r="AK6311" s="1">
        <v>13.353999999999999</v>
      </c>
      <c r="AL6311">
        <v>0</v>
      </c>
      <c r="AM6311" s="1">
        <v>37.225000000000001</v>
      </c>
      <c r="AN6311">
        <v>0</v>
      </c>
      <c r="AO6311">
        <v>0</v>
      </c>
      <c r="AP6311">
        <v>0</v>
      </c>
      <c r="AQ6311" s="1">
        <v>120.68</v>
      </c>
      <c r="AR6311" s="1">
        <v>13.952</v>
      </c>
      <c r="AS6311">
        <v>0</v>
      </c>
      <c r="AT6311" s="1">
        <v>28.699000000000002</v>
      </c>
      <c r="AU6311">
        <v>0</v>
      </c>
      <c r="AV6311">
        <v>0</v>
      </c>
      <c r="AW6311" s="1">
        <v>94.284000000000006</v>
      </c>
      <c r="AX6311" s="1">
        <v>72.203000000000003</v>
      </c>
      <c r="AY6311">
        <v>0</v>
      </c>
    </row>
    <row r="6312" spans="1:51" x14ac:dyDescent="0.25">
      <c r="A6312" t="s">
        <v>707</v>
      </c>
      <c r="B6312" t="s">
        <v>7315</v>
      </c>
      <c r="C6312" s="1">
        <v>86.003</v>
      </c>
      <c r="D6312">
        <v>0</v>
      </c>
      <c r="E6312" s="1">
        <v>259.35000000000002</v>
      </c>
      <c r="F6312" s="1">
        <v>69.835999999999999</v>
      </c>
      <c r="G6312">
        <v>0</v>
      </c>
      <c r="H6312">
        <v>0</v>
      </c>
      <c r="I6312" s="1">
        <v>416.76</v>
      </c>
      <c r="J6312" s="1">
        <v>128.26</v>
      </c>
      <c r="K6312" s="1">
        <v>11.406000000000001</v>
      </c>
      <c r="L6312">
        <v>0</v>
      </c>
      <c r="M6312">
        <v>0</v>
      </c>
      <c r="N6312">
        <v>0</v>
      </c>
      <c r="O6312" s="1">
        <v>85.504000000000005</v>
      </c>
      <c r="P6312" s="1">
        <v>610.14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 s="1">
        <v>6.6929999999999996</v>
      </c>
      <c r="X6312">
        <v>0</v>
      </c>
      <c r="Y6312">
        <v>0</v>
      </c>
      <c r="Z6312" s="1">
        <v>124.23</v>
      </c>
      <c r="AA6312" s="1">
        <v>142.85</v>
      </c>
      <c r="AB6312" s="1">
        <v>81.322999999999993</v>
      </c>
      <c r="AC6312" s="1">
        <v>1338.4</v>
      </c>
      <c r="AD6312" s="1">
        <v>252.75</v>
      </c>
      <c r="AE6312" s="1">
        <v>22.904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 s="1">
        <v>64.507999999999996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</row>
    <row r="6313" spans="1:51" x14ac:dyDescent="0.25">
      <c r="B6313" t="s">
        <v>7316</v>
      </c>
      <c r="C6313" s="1">
        <v>99.051000000000002</v>
      </c>
      <c r="D6313" s="1">
        <v>286.61</v>
      </c>
      <c r="E6313" s="1">
        <v>476.02</v>
      </c>
      <c r="F6313" s="1">
        <v>261.11</v>
      </c>
      <c r="G6313" s="1">
        <v>179.32</v>
      </c>
      <c r="H6313" s="1">
        <v>109.96</v>
      </c>
      <c r="I6313" s="1">
        <v>10.221</v>
      </c>
      <c r="J6313" s="1">
        <v>92.024000000000001</v>
      </c>
      <c r="K6313" s="1">
        <v>94.075999999999993</v>
      </c>
      <c r="L6313" s="1">
        <v>63.231999999999999</v>
      </c>
      <c r="M6313" s="1">
        <v>286.33</v>
      </c>
      <c r="N6313" s="1">
        <v>225.85</v>
      </c>
      <c r="O6313" s="1">
        <v>70.495999999999995</v>
      </c>
      <c r="P6313" s="1">
        <v>79.099000000000004</v>
      </c>
      <c r="Q6313" s="1">
        <v>219.69</v>
      </c>
      <c r="R6313" s="1">
        <v>39.011000000000003</v>
      </c>
      <c r="S6313" s="1">
        <v>214.54</v>
      </c>
      <c r="T6313" s="1">
        <v>70.72</v>
      </c>
      <c r="U6313" s="1">
        <v>96.957999999999998</v>
      </c>
      <c r="V6313" s="1">
        <v>146.07</v>
      </c>
      <c r="W6313" s="1">
        <v>167.73</v>
      </c>
      <c r="X6313" s="1">
        <v>12.295999999999999</v>
      </c>
      <c r="Y6313" s="1">
        <v>111.41</v>
      </c>
      <c r="Z6313" s="1">
        <v>208.28</v>
      </c>
      <c r="AA6313" s="1">
        <v>18.777999999999999</v>
      </c>
      <c r="AB6313" s="1">
        <v>268.02</v>
      </c>
      <c r="AC6313" s="1">
        <v>217.88</v>
      </c>
      <c r="AD6313" s="1">
        <v>77.114000000000004</v>
      </c>
      <c r="AE6313" s="1">
        <v>178.19</v>
      </c>
      <c r="AF6313" s="1">
        <v>23.375</v>
      </c>
      <c r="AG6313" s="1">
        <v>94.521000000000001</v>
      </c>
      <c r="AH6313" s="1">
        <v>17.951000000000001</v>
      </c>
      <c r="AI6313" s="1">
        <v>135.58000000000001</v>
      </c>
      <c r="AJ6313" s="1">
        <v>75.075999999999993</v>
      </c>
      <c r="AK6313" s="1">
        <v>114.83</v>
      </c>
      <c r="AL6313" s="1">
        <v>94.519000000000005</v>
      </c>
      <c r="AM6313" s="1">
        <v>141.19999999999999</v>
      </c>
      <c r="AN6313" s="1">
        <v>13.791</v>
      </c>
      <c r="AO6313" s="1">
        <v>35.112000000000002</v>
      </c>
      <c r="AP6313" s="1">
        <v>48.908000000000001</v>
      </c>
      <c r="AQ6313" s="1">
        <v>66.048000000000002</v>
      </c>
      <c r="AR6313" s="1">
        <v>29.143000000000001</v>
      </c>
      <c r="AS6313" s="1">
        <v>136.5</v>
      </c>
      <c r="AT6313" s="1">
        <v>60.363</v>
      </c>
      <c r="AU6313" s="1">
        <v>29.391999999999999</v>
      </c>
      <c r="AV6313" s="1">
        <v>31.843</v>
      </c>
      <c r="AW6313" s="1">
        <v>161.83000000000001</v>
      </c>
      <c r="AX6313" s="1">
        <v>21.353999999999999</v>
      </c>
      <c r="AY6313" s="1">
        <v>80.075000000000003</v>
      </c>
    </row>
    <row r="6314" spans="1:51" x14ac:dyDescent="0.25">
      <c r="A6314" t="s">
        <v>5695</v>
      </c>
      <c r="B6314" t="s">
        <v>7317</v>
      </c>
      <c r="C6314">
        <v>0</v>
      </c>
      <c r="D6314" s="1">
        <v>55.680999999999997</v>
      </c>
      <c r="E6314" s="1">
        <v>52.116999999999997</v>
      </c>
      <c r="F6314" s="1">
        <v>42.575000000000003</v>
      </c>
      <c r="G6314" s="1">
        <v>33.74</v>
      </c>
      <c r="H6314" s="1">
        <v>127.35</v>
      </c>
      <c r="I6314" s="1">
        <v>54.264000000000003</v>
      </c>
      <c r="J6314" s="1">
        <v>32.688000000000002</v>
      </c>
      <c r="K6314" s="1">
        <v>49.393999999999998</v>
      </c>
      <c r="L6314" s="1">
        <v>108.67</v>
      </c>
      <c r="M6314" s="1">
        <v>37.543999999999997</v>
      </c>
      <c r="N6314" s="1">
        <v>44.408000000000001</v>
      </c>
      <c r="O6314" s="1">
        <v>37.155000000000001</v>
      </c>
      <c r="P6314" s="1">
        <v>52.573999999999998</v>
      </c>
      <c r="Q6314" s="1">
        <v>33.44</v>
      </c>
      <c r="R6314" s="1">
        <v>11.803000000000001</v>
      </c>
      <c r="S6314" s="1">
        <v>34.314999999999998</v>
      </c>
      <c r="T6314" s="1">
        <v>39.44</v>
      </c>
      <c r="U6314" s="1">
        <v>9.0096000000000007</v>
      </c>
      <c r="V6314" s="1">
        <v>991.7</v>
      </c>
      <c r="W6314" s="1">
        <v>30.116</v>
      </c>
      <c r="X6314" s="1">
        <v>75.814999999999998</v>
      </c>
      <c r="Y6314" s="1">
        <v>141.84</v>
      </c>
      <c r="Z6314">
        <v>0</v>
      </c>
      <c r="AA6314" s="1">
        <v>72.644000000000005</v>
      </c>
      <c r="AB6314" s="1">
        <v>52.603000000000002</v>
      </c>
      <c r="AC6314" s="1">
        <v>30.448</v>
      </c>
      <c r="AD6314" s="1">
        <v>58.395000000000003</v>
      </c>
      <c r="AE6314" s="1">
        <v>29.632000000000001</v>
      </c>
      <c r="AF6314" s="1">
        <v>49.901000000000003</v>
      </c>
      <c r="AG6314" s="1">
        <v>637.49</v>
      </c>
      <c r="AH6314" s="1">
        <v>42.616999999999997</v>
      </c>
      <c r="AI6314" s="1">
        <v>56.186999999999998</v>
      </c>
      <c r="AJ6314">
        <v>0</v>
      </c>
      <c r="AK6314" s="1">
        <v>14.759</v>
      </c>
      <c r="AL6314" s="1">
        <v>85.102000000000004</v>
      </c>
      <c r="AM6314" s="1">
        <v>7.6496000000000004</v>
      </c>
      <c r="AN6314" s="1">
        <v>8.5309000000000008</v>
      </c>
      <c r="AO6314" s="1">
        <v>90.161000000000001</v>
      </c>
      <c r="AP6314" s="1">
        <v>27.826000000000001</v>
      </c>
      <c r="AQ6314">
        <v>0</v>
      </c>
      <c r="AR6314" s="1">
        <v>32.399000000000001</v>
      </c>
      <c r="AS6314">
        <v>0</v>
      </c>
      <c r="AT6314">
        <v>0</v>
      </c>
      <c r="AU6314" s="1">
        <v>21.943000000000001</v>
      </c>
      <c r="AV6314" s="1">
        <v>34.465000000000003</v>
      </c>
      <c r="AW6314">
        <v>0</v>
      </c>
      <c r="AX6314">
        <v>0</v>
      </c>
      <c r="AY6314">
        <v>0</v>
      </c>
    </row>
    <row r="6315" spans="1:51" x14ac:dyDescent="0.25">
      <c r="A6315" t="s">
        <v>705</v>
      </c>
      <c r="B6315" t="s">
        <v>7318</v>
      </c>
      <c r="C6315" s="1">
        <v>40.854999999999997</v>
      </c>
      <c r="D6315">
        <v>0</v>
      </c>
      <c r="E6315">
        <v>0</v>
      </c>
      <c r="F6315" s="1">
        <v>17.327000000000002</v>
      </c>
      <c r="G6315" s="1">
        <v>109.23</v>
      </c>
      <c r="H6315" s="1">
        <v>145.63999999999999</v>
      </c>
      <c r="I6315">
        <v>0</v>
      </c>
      <c r="J6315" s="1">
        <v>33.363</v>
      </c>
      <c r="K6315" s="1">
        <v>56.648000000000003</v>
      </c>
      <c r="L6315">
        <v>0</v>
      </c>
      <c r="M6315" s="1">
        <v>56.640999999999998</v>
      </c>
      <c r="N6315" s="1">
        <v>11.743</v>
      </c>
      <c r="O6315">
        <v>0</v>
      </c>
      <c r="P6315">
        <v>0</v>
      </c>
      <c r="Q6315">
        <v>0</v>
      </c>
      <c r="R6315" s="1">
        <v>56.311</v>
      </c>
      <c r="S6315" s="1">
        <v>24.373999999999999</v>
      </c>
      <c r="T6315" s="1">
        <v>72.671999999999997</v>
      </c>
      <c r="U6315" s="1">
        <v>11.805</v>
      </c>
      <c r="V6315">
        <v>0</v>
      </c>
      <c r="W6315">
        <v>0</v>
      </c>
      <c r="X6315">
        <v>0</v>
      </c>
      <c r="Y6315">
        <v>0</v>
      </c>
      <c r="Z6315" s="1">
        <v>47.085999999999999</v>
      </c>
      <c r="AA6315">
        <v>0</v>
      </c>
      <c r="AB6315" s="1">
        <v>125.58</v>
      </c>
      <c r="AC6315" s="1">
        <v>76.213999999999999</v>
      </c>
      <c r="AD6315" s="1">
        <v>41.540999999999997</v>
      </c>
      <c r="AE6315">
        <v>0</v>
      </c>
      <c r="AF6315">
        <v>0</v>
      </c>
      <c r="AG6315" s="1">
        <v>84.733000000000004</v>
      </c>
      <c r="AH6315">
        <v>0</v>
      </c>
      <c r="AI6315" s="1">
        <v>17.994</v>
      </c>
      <c r="AJ6315">
        <v>0</v>
      </c>
      <c r="AK6315">
        <v>0</v>
      </c>
      <c r="AL6315">
        <v>0</v>
      </c>
      <c r="AM6315" s="1">
        <v>55.576999999999998</v>
      </c>
      <c r="AN6315">
        <v>0</v>
      </c>
      <c r="AO6315">
        <v>0</v>
      </c>
      <c r="AP6315">
        <v>0</v>
      </c>
      <c r="AQ6315">
        <v>0</v>
      </c>
      <c r="AR6315" s="1">
        <v>16.152000000000001</v>
      </c>
      <c r="AS6315" s="1">
        <v>58.887</v>
      </c>
      <c r="AT6315">
        <v>0</v>
      </c>
      <c r="AU6315">
        <v>0</v>
      </c>
      <c r="AV6315">
        <v>0</v>
      </c>
      <c r="AW6315" s="1">
        <v>82.772000000000006</v>
      </c>
      <c r="AX6315" s="1">
        <v>521.35</v>
      </c>
      <c r="AY6315">
        <v>0</v>
      </c>
    </row>
    <row r="6316" spans="1:51" x14ac:dyDescent="0.25">
      <c r="A6316" t="s">
        <v>7319</v>
      </c>
      <c r="B6316" t="s">
        <v>7320</v>
      </c>
      <c r="C6316">
        <v>0</v>
      </c>
      <c r="D6316">
        <v>0</v>
      </c>
      <c r="E6316">
        <v>0</v>
      </c>
      <c r="F6316" s="1">
        <v>1027.7</v>
      </c>
      <c r="G6316" s="1">
        <v>4858.3</v>
      </c>
      <c r="H6316" s="1">
        <v>1140.4000000000001</v>
      </c>
      <c r="I6316" s="1">
        <v>178.19</v>
      </c>
      <c r="J6316" s="1">
        <v>36.316000000000003</v>
      </c>
      <c r="K6316" s="1">
        <v>47.863999999999997</v>
      </c>
      <c r="L6316">
        <v>0</v>
      </c>
      <c r="M6316">
        <v>0</v>
      </c>
      <c r="N6316">
        <v>0</v>
      </c>
      <c r="O6316">
        <v>0</v>
      </c>
      <c r="P6316" s="1">
        <v>9.3648000000000007</v>
      </c>
      <c r="Q6316">
        <v>0</v>
      </c>
      <c r="R6316" s="1">
        <v>151.74</v>
      </c>
      <c r="S6316" s="1">
        <v>3937</v>
      </c>
      <c r="T6316" s="1">
        <v>323.13</v>
      </c>
      <c r="U6316" s="1">
        <v>72.816000000000003</v>
      </c>
      <c r="V6316" s="1">
        <v>534.54</v>
      </c>
      <c r="W6316">
        <v>0</v>
      </c>
      <c r="X6316" s="1">
        <v>267.20999999999998</v>
      </c>
      <c r="Y6316" s="1">
        <v>22.975000000000001</v>
      </c>
      <c r="Z6316" s="1">
        <v>1106.4000000000001</v>
      </c>
      <c r="AA6316" s="1">
        <v>65.203999999999994</v>
      </c>
      <c r="AB6316" s="1">
        <v>236.78</v>
      </c>
      <c r="AC6316">
        <v>0</v>
      </c>
      <c r="AD6316">
        <v>0</v>
      </c>
      <c r="AE6316" s="1">
        <v>267.43</v>
      </c>
      <c r="AF6316" s="1">
        <v>567.07000000000005</v>
      </c>
      <c r="AG6316" s="1">
        <v>901.45</v>
      </c>
      <c r="AH6316">
        <v>0</v>
      </c>
      <c r="AI6316">
        <v>0</v>
      </c>
      <c r="AJ6316" s="1">
        <v>63.459000000000003</v>
      </c>
      <c r="AK6316" s="1">
        <v>149.4</v>
      </c>
      <c r="AL6316">
        <v>0</v>
      </c>
      <c r="AM6316">
        <v>0</v>
      </c>
      <c r="AN6316">
        <v>0</v>
      </c>
      <c r="AO6316" s="1">
        <v>168.15</v>
      </c>
      <c r="AP6316" s="1">
        <v>87.944000000000003</v>
      </c>
      <c r="AQ6316" s="1">
        <v>58.034999999999997</v>
      </c>
      <c r="AR6316" s="1">
        <v>111.99</v>
      </c>
      <c r="AS6316" s="1">
        <v>8.5183</v>
      </c>
      <c r="AT6316" s="1">
        <v>21.498999999999999</v>
      </c>
      <c r="AU6316" s="1">
        <v>32.409999999999997</v>
      </c>
      <c r="AV6316">
        <v>0</v>
      </c>
      <c r="AW6316" s="1">
        <v>372.39</v>
      </c>
      <c r="AX6316">
        <v>0</v>
      </c>
      <c r="AY6316" s="1">
        <v>18.347999999999999</v>
      </c>
    </row>
    <row r="6317" spans="1:51" x14ac:dyDescent="0.25">
      <c r="B6317" t="s">
        <v>7321</v>
      </c>
      <c r="C6317" s="1">
        <v>8.2136999999999993</v>
      </c>
      <c r="D6317" s="1">
        <v>40.914999999999999</v>
      </c>
      <c r="E6317" s="1">
        <v>34.689</v>
      </c>
      <c r="F6317" s="1">
        <v>54.612000000000002</v>
      </c>
      <c r="G6317" s="1">
        <v>8.4093999999999998</v>
      </c>
      <c r="H6317" s="1">
        <v>69.924000000000007</v>
      </c>
      <c r="I6317" s="1">
        <v>54.531999999999996</v>
      </c>
      <c r="J6317" s="1">
        <v>54.56</v>
      </c>
      <c r="K6317" s="1">
        <v>53.188000000000002</v>
      </c>
      <c r="L6317" s="1">
        <v>59.073</v>
      </c>
      <c r="M6317" s="1">
        <v>46.341999999999999</v>
      </c>
      <c r="N6317" s="1">
        <v>55.773000000000003</v>
      </c>
      <c r="O6317" s="1">
        <v>11.202</v>
      </c>
      <c r="P6317" s="1">
        <v>62.795999999999999</v>
      </c>
      <c r="Q6317" s="1">
        <v>23.474</v>
      </c>
      <c r="R6317" s="1">
        <v>68.519000000000005</v>
      </c>
      <c r="S6317" s="1">
        <v>62.981000000000002</v>
      </c>
      <c r="T6317" s="1">
        <v>48.494</v>
      </c>
      <c r="U6317" s="1">
        <v>51.908000000000001</v>
      </c>
      <c r="V6317" s="1">
        <v>23.581</v>
      </c>
      <c r="W6317" s="1">
        <v>17.628</v>
      </c>
      <c r="X6317" s="1">
        <v>47.402000000000001</v>
      </c>
      <c r="Y6317" s="1">
        <v>101.17</v>
      </c>
      <c r="Z6317" s="1">
        <v>46.7</v>
      </c>
      <c r="AA6317" s="1">
        <v>70.649000000000001</v>
      </c>
      <c r="AB6317" s="1">
        <v>60.265000000000001</v>
      </c>
      <c r="AC6317" s="1">
        <v>51.417000000000002</v>
      </c>
      <c r="AD6317" s="1">
        <v>13.411</v>
      </c>
      <c r="AE6317" s="1">
        <v>15.351000000000001</v>
      </c>
      <c r="AF6317">
        <v>0</v>
      </c>
      <c r="AG6317" s="1">
        <v>52.034999999999997</v>
      </c>
      <c r="AH6317">
        <v>0</v>
      </c>
      <c r="AI6317" s="1">
        <v>21.475999999999999</v>
      </c>
      <c r="AJ6317" s="1">
        <v>15.318</v>
      </c>
      <c r="AK6317" s="1">
        <v>8.6218000000000004</v>
      </c>
      <c r="AL6317" s="1">
        <v>38.453000000000003</v>
      </c>
      <c r="AM6317" s="1">
        <v>53.386000000000003</v>
      </c>
      <c r="AN6317">
        <v>0</v>
      </c>
      <c r="AO6317">
        <v>0</v>
      </c>
      <c r="AP6317">
        <v>0</v>
      </c>
      <c r="AQ6317">
        <v>0</v>
      </c>
      <c r="AR6317" s="1">
        <v>8.7433999999999994</v>
      </c>
      <c r="AS6317" s="1">
        <v>10.068</v>
      </c>
      <c r="AT6317" s="1">
        <v>30.957000000000001</v>
      </c>
      <c r="AU6317">
        <v>0</v>
      </c>
      <c r="AV6317">
        <v>0</v>
      </c>
      <c r="AW6317">
        <v>0</v>
      </c>
      <c r="AX6317" s="1">
        <v>36.665999999999997</v>
      </c>
      <c r="AY6317" s="1">
        <v>17.242000000000001</v>
      </c>
    </row>
    <row r="6318" spans="1:51" x14ac:dyDescent="0.25">
      <c r="A6318" t="s">
        <v>632</v>
      </c>
      <c r="B6318" t="s">
        <v>7322</v>
      </c>
      <c r="C6318" s="1">
        <v>76.790000000000006</v>
      </c>
      <c r="D6318" s="1">
        <v>39.247</v>
      </c>
      <c r="E6318" s="1">
        <v>64.155000000000001</v>
      </c>
      <c r="F6318" s="1">
        <v>61.107999999999997</v>
      </c>
      <c r="G6318" s="1">
        <v>44.603000000000002</v>
      </c>
      <c r="H6318" s="1">
        <v>34.994999999999997</v>
      </c>
      <c r="I6318" s="1">
        <v>22.274999999999999</v>
      </c>
      <c r="J6318" s="1">
        <v>16.478000000000002</v>
      </c>
      <c r="K6318">
        <v>0</v>
      </c>
      <c r="L6318">
        <v>0</v>
      </c>
      <c r="M6318">
        <v>0</v>
      </c>
      <c r="N6318" s="1">
        <v>93.512</v>
      </c>
      <c r="O6318" s="1">
        <v>55.86</v>
      </c>
      <c r="P6318">
        <v>0</v>
      </c>
      <c r="Q6318" s="1">
        <v>189.78</v>
      </c>
      <c r="R6318" s="1">
        <v>55.93</v>
      </c>
      <c r="S6318">
        <v>0</v>
      </c>
      <c r="T6318" s="1">
        <v>21.721</v>
      </c>
      <c r="U6318" s="1">
        <v>44.131999999999998</v>
      </c>
      <c r="V6318" s="1">
        <v>50.734999999999999</v>
      </c>
      <c r="W6318" s="1">
        <v>54.15</v>
      </c>
      <c r="X6318" s="1">
        <v>22.456</v>
      </c>
      <c r="Y6318" s="1">
        <v>81.003</v>
      </c>
      <c r="Z6318" s="1">
        <v>60.319000000000003</v>
      </c>
      <c r="AA6318">
        <v>0</v>
      </c>
      <c r="AB6318" s="1">
        <v>62.280999999999999</v>
      </c>
      <c r="AC6318">
        <v>0</v>
      </c>
      <c r="AD6318" s="1">
        <v>144.02000000000001</v>
      </c>
      <c r="AE6318">
        <v>0</v>
      </c>
      <c r="AF6318">
        <v>0</v>
      </c>
      <c r="AG6318" s="1">
        <v>58.773000000000003</v>
      </c>
      <c r="AH6318" s="1">
        <v>59.543999999999997</v>
      </c>
      <c r="AI6318" s="1">
        <v>18.986000000000001</v>
      </c>
      <c r="AJ6318" s="1">
        <v>16.119</v>
      </c>
      <c r="AK6318" s="1">
        <v>39.764000000000003</v>
      </c>
      <c r="AL6318" s="1">
        <v>48.930999999999997</v>
      </c>
      <c r="AM6318" s="1">
        <v>59.415999999999997</v>
      </c>
      <c r="AN6318">
        <v>0</v>
      </c>
      <c r="AO6318" s="1">
        <v>65.409000000000006</v>
      </c>
      <c r="AP6318" s="1">
        <v>103.48</v>
      </c>
      <c r="AQ6318">
        <v>0</v>
      </c>
      <c r="AR6318" s="1">
        <v>17.574999999999999</v>
      </c>
      <c r="AS6318">
        <v>0</v>
      </c>
      <c r="AT6318">
        <v>0</v>
      </c>
      <c r="AU6318">
        <v>0</v>
      </c>
      <c r="AV6318" s="1">
        <v>53.606000000000002</v>
      </c>
      <c r="AW6318" s="1">
        <v>21.51</v>
      </c>
      <c r="AX6318">
        <v>0</v>
      </c>
      <c r="AY6318" s="1">
        <v>13.586</v>
      </c>
    </row>
    <row r="6319" spans="1:51" x14ac:dyDescent="0.25">
      <c r="B6319" t="s">
        <v>7323</v>
      </c>
      <c r="C6319" s="1">
        <v>20.385999999999999</v>
      </c>
      <c r="D6319" s="1">
        <v>212.37</v>
      </c>
      <c r="E6319">
        <v>0</v>
      </c>
      <c r="F6319" s="1">
        <v>7.8849</v>
      </c>
      <c r="G6319" s="1">
        <v>1288</v>
      </c>
      <c r="H6319">
        <v>0</v>
      </c>
      <c r="I6319">
        <v>0</v>
      </c>
      <c r="J6319">
        <v>0</v>
      </c>
      <c r="K6319" s="1">
        <v>61.777000000000001</v>
      </c>
      <c r="L6319" s="1">
        <v>1582.6</v>
      </c>
      <c r="M6319">
        <v>0</v>
      </c>
      <c r="N6319">
        <v>0</v>
      </c>
      <c r="O6319" s="1">
        <v>28.972999999999999</v>
      </c>
      <c r="P6319">
        <v>0</v>
      </c>
      <c r="Q6319" s="1">
        <v>52.412999999999997</v>
      </c>
      <c r="R6319" s="1">
        <v>129.6</v>
      </c>
      <c r="S6319">
        <v>0</v>
      </c>
      <c r="T6319" s="1">
        <v>645.1</v>
      </c>
      <c r="U6319">
        <v>0</v>
      </c>
      <c r="V6319">
        <v>0</v>
      </c>
      <c r="W6319" s="1">
        <v>39.613</v>
      </c>
      <c r="X6319" s="1">
        <v>48.73</v>
      </c>
      <c r="Y6319">
        <v>0</v>
      </c>
      <c r="Z6319" s="1">
        <v>1894.1</v>
      </c>
      <c r="AA6319">
        <v>0</v>
      </c>
      <c r="AB6319">
        <v>0</v>
      </c>
      <c r="AC6319">
        <v>0</v>
      </c>
      <c r="AD6319" s="1">
        <v>13.81</v>
      </c>
      <c r="AE6319">
        <v>0</v>
      </c>
      <c r="AF6319">
        <v>0</v>
      </c>
      <c r="AG6319">
        <v>0</v>
      </c>
      <c r="AH6319" s="1">
        <v>14.882</v>
      </c>
      <c r="AI6319" s="1">
        <v>10.871</v>
      </c>
      <c r="AJ6319" s="1">
        <v>17.803000000000001</v>
      </c>
      <c r="AK6319">
        <v>0</v>
      </c>
      <c r="AL6319" s="1">
        <v>21.428000000000001</v>
      </c>
      <c r="AM6319" s="1">
        <v>827.81</v>
      </c>
      <c r="AN6319">
        <v>0</v>
      </c>
      <c r="AO6319">
        <v>0</v>
      </c>
      <c r="AP6319">
        <v>0</v>
      </c>
      <c r="AQ6319" s="1">
        <v>9.5823</v>
      </c>
      <c r="AR6319">
        <v>0</v>
      </c>
      <c r="AS6319" s="1">
        <v>19.803999999999998</v>
      </c>
      <c r="AT6319" s="1">
        <v>19.161999999999999</v>
      </c>
      <c r="AU6319" s="1">
        <v>19.292999999999999</v>
      </c>
      <c r="AV6319" s="1">
        <v>25.271000000000001</v>
      </c>
      <c r="AW6319" s="1">
        <v>19.393999999999998</v>
      </c>
      <c r="AX6319" s="1">
        <v>2060.1</v>
      </c>
      <c r="AY6319">
        <v>0</v>
      </c>
    </row>
    <row r="6320" spans="1:51" x14ac:dyDescent="0.25">
      <c r="A6320" t="s">
        <v>5651</v>
      </c>
      <c r="B6320" t="s">
        <v>7324</v>
      </c>
      <c r="C6320" s="1">
        <v>24.565000000000001</v>
      </c>
      <c r="D6320" s="1">
        <v>16.196000000000002</v>
      </c>
      <c r="E6320">
        <v>0</v>
      </c>
      <c r="F6320" s="1">
        <v>24.023</v>
      </c>
      <c r="G6320" s="1">
        <v>35.256999999999998</v>
      </c>
      <c r="H6320" s="1">
        <v>30.045999999999999</v>
      </c>
      <c r="I6320" s="1">
        <v>10.01</v>
      </c>
      <c r="J6320" s="1">
        <v>30.297999999999998</v>
      </c>
      <c r="K6320" s="1">
        <v>24.408999999999999</v>
      </c>
      <c r="L6320">
        <v>0</v>
      </c>
      <c r="M6320" s="1">
        <v>22.218</v>
      </c>
      <c r="N6320" s="1">
        <v>21.719000000000001</v>
      </c>
      <c r="O6320" s="1">
        <v>27.562000000000001</v>
      </c>
      <c r="P6320" s="1">
        <v>34.427</v>
      </c>
      <c r="Q6320">
        <v>0</v>
      </c>
      <c r="R6320" s="1">
        <v>27.481000000000002</v>
      </c>
      <c r="S6320" s="1">
        <v>38.683</v>
      </c>
      <c r="T6320">
        <v>0</v>
      </c>
      <c r="U6320" s="1">
        <v>5.4858000000000002</v>
      </c>
      <c r="V6320" s="1">
        <v>15.769</v>
      </c>
      <c r="W6320" s="1">
        <v>63.56</v>
      </c>
      <c r="X6320" s="1">
        <v>34.018000000000001</v>
      </c>
      <c r="Y6320" s="1">
        <v>43.813000000000002</v>
      </c>
      <c r="Z6320" s="1">
        <v>33.494999999999997</v>
      </c>
      <c r="AA6320" s="1">
        <v>20.254999999999999</v>
      </c>
      <c r="AB6320" s="1">
        <v>38.890999999999998</v>
      </c>
      <c r="AC6320" s="1">
        <v>32.267000000000003</v>
      </c>
      <c r="AD6320" s="1">
        <v>26.183</v>
      </c>
      <c r="AE6320">
        <v>0</v>
      </c>
      <c r="AF6320" s="1">
        <v>26.782</v>
      </c>
      <c r="AG6320" s="1">
        <v>13.055</v>
      </c>
      <c r="AH6320" s="1">
        <v>30.544</v>
      </c>
      <c r="AI6320" s="1">
        <v>8.1598000000000006</v>
      </c>
      <c r="AJ6320" s="1">
        <v>25.422999999999998</v>
      </c>
      <c r="AK6320" s="1">
        <v>40.716999999999999</v>
      </c>
      <c r="AL6320" s="1">
        <v>24.882999999999999</v>
      </c>
      <c r="AM6320" s="1">
        <v>14.737</v>
      </c>
      <c r="AN6320" s="1">
        <v>76.718000000000004</v>
      </c>
      <c r="AO6320" s="1">
        <v>6.8891999999999998</v>
      </c>
      <c r="AP6320">
        <v>0</v>
      </c>
      <c r="AQ6320" s="1">
        <v>8.3939000000000004</v>
      </c>
      <c r="AR6320" s="1">
        <v>31.321000000000002</v>
      </c>
      <c r="AS6320" s="1">
        <v>12.276999999999999</v>
      </c>
      <c r="AT6320" s="1">
        <v>27.283000000000001</v>
      </c>
      <c r="AU6320" s="1">
        <v>20.187000000000001</v>
      </c>
      <c r="AV6320" s="1">
        <v>17.591000000000001</v>
      </c>
      <c r="AW6320" s="1">
        <v>21.056999999999999</v>
      </c>
      <c r="AX6320" s="1">
        <v>11.339</v>
      </c>
      <c r="AY6320" s="1">
        <v>23.431999999999999</v>
      </c>
    </row>
    <row r="6321" spans="1:51" x14ac:dyDescent="0.25">
      <c r="A6321" t="s">
        <v>3820</v>
      </c>
      <c r="B6321" t="s">
        <v>7325</v>
      </c>
      <c r="C6321" s="1">
        <v>18.747</v>
      </c>
      <c r="D6321" s="1">
        <v>20.646999999999998</v>
      </c>
      <c r="E6321" s="1">
        <v>45.985999999999997</v>
      </c>
      <c r="F6321">
        <v>0</v>
      </c>
      <c r="G6321" s="1">
        <v>9.1923999999999992</v>
      </c>
      <c r="H6321" s="1">
        <v>20.143999999999998</v>
      </c>
      <c r="I6321" s="1">
        <v>57.551000000000002</v>
      </c>
      <c r="J6321">
        <v>0</v>
      </c>
      <c r="K6321" s="1">
        <v>68.840999999999994</v>
      </c>
      <c r="L6321" s="1">
        <v>47.664999999999999</v>
      </c>
      <c r="M6321" s="1">
        <v>17.654</v>
      </c>
      <c r="N6321" s="1">
        <v>46.851999999999997</v>
      </c>
      <c r="O6321" s="1">
        <v>32.25</v>
      </c>
      <c r="P6321" s="1">
        <v>37.454999999999998</v>
      </c>
      <c r="Q6321" s="1">
        <v>157.38</v>
      </c>
      <c r="R6321" s="1">
        <v>62.55</v>
      </c>
      <c r="S6321" s="1">
        <v>88.239000000000004</v>
      </c>
      <c r="T6321">
        <v>0</v>
      </c>
      <c r="U6321" s="1">
        <v>22.785</v>
      </c>
      <c r="V6321" s="1">
        <v>20.867999999999999</v>
      </c>
      <c r="W6321" s="1">
        <v>40.508000000000003</v>
      </c>
      <c r="X6321" s="1">
        <v>154.88999999999999</v>
      </c>
      <c r="Y6321" s="1">
        <v>42.616999999999997</v>
      </c>
      <c r="Z6321" s="1">
        <v>19.8</v>
      </c>
      <c r="AA6321" s="1">
        <v>30.844999999999999</v>
      </c>
      <c r="AB6321" s="1">
        <v>122.58</v>
      </c>
      <c r="AC6321" s="1">
        <v>53.932000000000002</v>
      </c>
      <c r="AD6321" s="1">
        <v>47.445</v>
      </c>
      <c r="AE6321" s="1">
        <v>8.6677999999999997</v>
      </c>
      <c r="AF6321">
        <v>0</v>
      </c>
      <c r="AG6321" s="1">
        <v>51.438000000000002</v>
      </c>
      <c r="AH6321" s="1">
        <v>15.645</v>
      </c>
      <c r="AI6321" s="1">
        <v>14.343</v>
      </c>
      <c r="AJ6321">
        <v>0</v>
      </c>
      <c r="AK6321" s="1">
        <v>38.11</v>
      </c>
      <c r="AL6321" s="1">
        <v>27.276</v>
      </c>
      <c r="AM6321" s="1">
        <v>58.53</v>
      </c>
      <c r="AN6321" s="1">
        <v>54.356999999999999</v>
      </c>
      <c r="AO6321" s="1">
        <v>40.142000000000003</v>
      </c>
      <c r="AP6321">
        <v>0</v>
      </c>
      <c r="AQ6321" s="1">
        <v>12.426</v>
      </c>
      <c r="AR6321">
        <v>0</v>
      </c>
      <c r="AS6321" s="1">
        <v>21.306999999999999</v>
      </c>
      <c r="AT6321" s="1">
        <v>51.805</v>
      </c>
      <c r="AU6321" s="1">
        <v>35.954000000000001</v>
      </c>
      <c r="AV6321" s="1">
        <v>25.844999999999999</v>
      </c>
      <c r="AW6321" s="1">
        <v>30.832000000000001</v>
      </c>
      <c r="AX6321">
        <v>0</v>
      </c>
      <c r="AY6321" s="1">
        <v>16.911000000000001</v>
      </c>
    </row>
    <row r="6322" spans="1:51" x14ac:dyDescent="0.25">
      <c r="A6322" t="s">
        <v>658</v>
      </c>
      <c r="B6322" t="s">
        <v>7326</v>
      </c>
      <c r="C6322" s="1">
        <v>59.167999999999999</v>
      </c>
      <c r="D6322">
        <v>0</v>
      </c>
      <c r="E6322">
        <v>0</v>
      </c>
      <c r="F6322">
        <v>0</v>
      </c>
      <c r="G6322">
        <v>0</v>
      </c>
      <c r="H6322" s="1">
        <v>199.81</v>
      </c>
      <c r="I6322" s="1">
        <v>29.760999999999999</v>
      </c>
      <c r="J6322" s="1">
        <v>312.98</v>
      </c>
      <c r="K6322">
        <v>0</v>
      </c>
      <c r="L6322" s="1">
        <v>32.097000000000001</v>
      </c>
      <c r="M6322" s="1">
        <v>373.6</v>
      </c>
      <c r="N6322" s="1">
        <v>45.223999999999997</v>
      </c>
      <c r="O6322" s="1">
        <v>30.652999999999999</v>
      </c>
      <c r="P6322">
        <v>0</v>
      </c>
      <c r="Q6322">
        <v>0</v>
      </c>
      <c r="R6322">
        <v>0</v>
      </c>
      <c r="S6322" s="1">
        <v>50.234999999999999</v>
      </c>
      <c r="T6322">
        <v>0</v>
      </c>
      <c r="U6322" s="1">
        <v>643.38</v>
      </c>
      <c r="V6322" s="1">
        <v>91.751999999999995</v>
      </c>
      <c r="W6322" s="1">
        <v>396.23</v>
      </c>
      <c r="X6322" s="1">
        <v>181.85</v>
      </c>
      <c r="Y6322" s="1">
        <v>325.58</v>
      </c>
      <c r="Z6322" s="1">
        <v>32.637999999999998</v>
      </c>
      <c r="AA6322" s="1">
        <v>317.39</v>
      </c>
      <c r="AB6322">
        <v>0</v>
      </c>
      <c r="AC6322">
        <v>0</v>
      </c>
      <c r="AD6322" s="1">
        <v>94.760999999999996</v>
      </c>
      <c r="AE6322">
        <v>0</v>
      </c>
      <c r="AF6322" s="1">
        <v>235.31</v>
      </c>
      <c r="AG6322" s="1">
        <v>190.66</v>
      </c>
      <c r="AH6322" s="1">
        <v>65.421999999999997</v>
      </c>
      <c r="AI6322" s="1">
        <v>199.87</v>
      </c>
      <c r="AJ6322" s="1">
        <v>165.31</v>
      </c>
      <c r="AK6322">
        <v>0</v>
      </c>
      <c r="AL6322">
        <v>0</v>
      </c>
      <c r="AM6322">
        <v>0</v>
      </c>
      <c r="AN6322">
        <v>0</v>
      </c>
      <c r="AO6322" s="1">
        <v>32.308</v>
      </c>
      <c r="AP6322" s="1">
        <v>297.04000000000002</v>
      </c>
      <c r="AQ6322" s="1">
        <v>67.344999999999999</v>
      </c>
      <c r="AR6322">
        <v>0</v>
      </c>
      <c r="AS6322">
        <v>0</v>
      </c>
      <c r="AT6322">
        <v>0</v>
      </c>
      <c r="AU6322" s="1">
        <v>76.700999999999993</v>
      </c>
      <c r="AV6322">
        <v>0</v>
      </c>
      <c r="AW6322" s="1">
        <v>52.1</v>
      </c>
      <c r="AX6322" s="1">
        <v>49.970999999999997</v>
      </c>
      <c r="AY6322">
        <v>0</v>
      </c>
    </row>
    <row r="6323" spans="1:51" x14ac:dyDescent="0.25">
      <c r="A6323" t="s">
        <v>741</v>
      </c>
      <c r="B6323" t="s">
        <v>7327</v>
      </c>
      <c r="C6323" s="1">
        <v>8.8543000000000003</v>
      </c>
      <c r="D6323" s="1">
        <v>16.263000000000002</v>
      </c>
      <c r="E6323" s="1">
        <v>13.843999999999999</v>
      </c>
      <c r="F6323" s="1">
        <v>18.335000000000001</v>
      </c>
      <c r="G6323" s="1">
        <v>15.302</v>
      </c>
      <c r="H6323" s="1">
        <v>108.52</v>
      </c>
      <c r="I6323" s="1">
        <v>11.259</v>
      </c>
      <c r="J6323" s="1">
        <v>20.460999999999999</v>
      </c>
      <c r="K6323">
        <v>0</v>
      </c>
      <c r="L6323" s="1">
        <v>71.644999999999996</v>
      </c>
      <c r="M6323" s="1">
        <v>19.257999999999999</v>
      </c>
      <c r="N6323" s="1">
        <v>23.396999999999998</v>
      </c>
      <c r="O6323" s="1">
        <v>175.11</v>
      </c>
      <c r="P6323" s="1">
        <v>35.979999999999997</v>
      </c>
      <c r="Q6323" s="1">
        <v>75.56</v>
      </c>
      <c r="R6323" s="1">
        <v>55.375</v>
      </c>
      <c r="S6323" s="1">
        <v>37.06</v>
      </c>
      <c r="T6323">
        <v>0</v>
      </c>
      <c r="U6323" s="1">
        <v>13.964</v>
      </c>
      <c r="V6323" s="1">
        <v>150.91</v>
      </c>
      <c r="W6323" s="1">
        <v>8.5151000000000003</v>
      </c>
      <c r="X6323" s="1">
        <v>16.533999999999999</v>
      </c>
      <c r="Y6323" s="1">
        <v>48.985999999999997</v>
      </c>
      <c r="Z6323" s="1">
        <v>30.475999999999999</v>
      </c>
      <c r="AA6323" s="1">
        <v>23.988</v>
      </c>
      <c r="AB6323" s="1">
        <v>221.94</v>
      </c>
      <c r="AC6323">
        <v>0</v>
      </c>
      <c r="AD6323" s="1">
        <v>19.474</v>
      </c>
      <c r="AE6323" s="1">
        <v>16.119</v>
      </c>
      <c r="AF6323" s="1">
        <v>17.082999999999998</v>
      </c>
      <c r="AG6323" s="1">
        <v>149.88</v>
      </c>
      <c r="AH6323" s="1">
        <v>10.115</v>
      </c>
      <c r="AI6323" s="1">
        <v>103.83</v>
      </c>
      <c r="AJ6323" s="1">
        <v>17.983000000000001</v>
      </c>
      <c r="AK6323">
        <v>0</v>
      </c>
      <c r="AL6323" s="1">
        <v>59.35</v>
      </c>
      <c r="AM6323" s="1">
        <v>12.426</v>
      </c>
      <c r="AN6323" s="1">
        <v>18.776</v>
      </c>
      <c r="AO6323" s="1">
        <v>11.872999999999999</v>
      </c>
      <c r="AP6323" s="1">
        <v>12.49</v>
      </c>
      <c r="AQ6323" s="1">
        <v>24.305</v>
      </c>
      <c r="AR6323" s="1">
        <v>18.021000000000001</v>
      </c>
      <c r="AS6323" s="1">
        <v>13.336</v>
      </c>
      <c r="AT6323" s="1">
        <v>8.8265999999999991</v>
      </c>
      <c r="AU6323" s="1">
        <v>13.698</v>
      </c>
      <c r="AV6323" s="1">
        <v>30.13</v>
      </c>
      <c r="AW6323" s="1">
        <v>16.542999999999999</v>
      </c>
      <c r="AX6323" s="1">
        <v>12.509</v>
      </c>
      <c r="AY6323" s="1">
        <v>11.932</v>
      </c>
    </row>
    <row r="6324" spans="1:51" x14ac:dyDescent="0.25">
      <c r="A6324" t="s">
        <v>1034</v>
      </c>
      <c r="B6324" t="s">
        <v>7328</v>
      </c>
      <c r="C6324" s="1">
        <v>48.264000000000003</v>
      </c>
      <c r="D6324" s="1">
        <v>103.86</v>
      </c>
      <c r="E6324" s="1">
        <v>44.978000000000002</v>
      </c>
      <c r="F6324" s="1">
        <v>39.597999999999999</v>
      </c>
      <c r="G6324" s="1">
        <v>10.407</v>
      </c>
      <c r="H6324" s="1">
        <v>295.89999999999998</v>
      </c>
      <c r="I6324" s="1">
        <v>46.469000000000001</v>
      </c>
      <c r="J6324" s="1">
        <v>42.837000000000003</v>
      </c>
      <c r="K6324" s="1">
        <v>12.353999999999999</v>
      </c>
      <c r="L6324" s="1">
        <v>130.88999999999999</v>
      </c>
      <c r="M6324" s="1">
        <v>41.683999999999997</v>
      </c>
      <c r="N6324" s="1">
        <v>108.61</v>
      </c>
      <c r="O6324" s="1">
        <v>17.667999999999999</v>
      </c>
      <c r="P6324" s="1">
        <v>115.1</v>
      </c>
      <c r="Q6324" s="1">
        <v>120.53</v>
      </c>
      <c r="R6324" s="1">
        <v>66.677000000000007</v>
      </c>
      <c r="S6324" s="1">
        <v>66.524000000000001</v>
      </c>
      <c r="T6324" s="1">
        <v>64.247</v>
      </c>
      <c r="U6324" s="1">
        <v>82.146000000000001</v>
      </c>
      <c r="V6324" s="1">
        <v>199.81</v>
      </c>
      <c r="W6324" s="1">
        <v>27.503</v>
      </c>
      <c r="X6324" s="1">
        <v>45.164999999999999</v>
      </c>
      <c r="Y6324" s="1">
        <v>15.754</v>
      </c>
      <c r="Z6324" s="1">
        <v>81.031000000000006</v>
      </c>
      <c r="AA6324" s="1">
        <v>106.34</v>
      </c>
      <c r="AB6324" s="1">
        <v>233.07</v>
      </c>
      <c r="AC6324" s="1">
        <v>49.308999999999997</v>
      </c>
      <c r="AD6324" s="1">
        <v>55.360999999999997</v>
      </c>
      <c r="AE6324" s="1">
        <v>79.486000000000004</v>
      </c>
      <c r="AF6324" s="1">
        <v>38.945999999999998</v>
      </c>
      <c r="AG6324" s="1">
        <v>10.26</v>
      </c>
      <c r="AH6324" s="1">
        <v>13.377000000000001</v>
      </c>
      <c r="AI6324" s="1">
        <v>50.155999999999999</v>
      </c>
      <c r="AJ6324" s="1">
        <v>107.92</v>
      </c>
      <c r="AK6324" s="1">
        <v>18.997</v>
      </c>
      <c r="AL6324" s="1">
        <v>40.579000000000001</v>
      </c>
      <c r="AM6324" s="1">
        <v>59.667999999999999</v>
      </c>
      <c r="AN6324" s="1">
        <v>142.77000000000001</v>
      </c>
      <c r="AO6324" s="1">
        <v>134</v>
      </c>
      <c r="AP6324" s="1">
        <v>69.596999999999994</v>
      </c>
      <c r="AQ6324" s="1">
        <v>106.19</v>
      </c>
      <c r="AR6324" s="1">
        <v>120.77</v>
      </c>
      <c r="AS6324" s="1">
        <v>17.981000000000002</v>
      </c>
      <c r="AT6324">
        <v>0</v>
      </c>
      <c r="AU6324" s="1">
        <v>25.013999999999999</v>
      </c>
      <c r="AV6324" s="1">
        <v>134.15</v>
      </c>
      <c r="AW6324" s="1">
        <v>155.87</v>
      </c>
      <c r="AX6324" s="1">
        <v>54.646999999999998</v>
      </c>
      <c r="AY6324" s="1">
        <v>145.12</v>
      </c>
    </row>
    <row r="6325" spans="1:51" x14ac:dyDescent="0.25">
      <c r="A6325" t="s">
        <v>5230</v>
      </c>
      <c r="B6325" t="s">
        <v>7329</v>
      </c>
      <c r="C6325" s="1">
        <v>5.4679000000000002</v>
      </c>
      <c r="D6325" s="1">
        <v>35.335999999999999</v>
      </c>
      <c r="E6325" s="1">
        <v>25.888999999999999</v>
      </c>
      <c r="F6325" s="1">
        <v>49.787999999999997</v>
      </c>
      <c r="G6325">
        <v>0</v>
      </c>
      <c r="H6325" s="1">
        <v>19.053999999999998</v>
      </c>
      <c r="I6325">
        <v>0</v>
      </c>
      <c r="J6325" s="1">
        <v>117.13</v>
      </c>
      <c r="K6325" s="1">
        <v>29.745000000000001</v>
      </c>
      <c r="L6325" s="1">
        <v>20.821000000000002</v>
      </c>
      <c r="M6325" s="1">
        <v>10.294</v>
      </c>
      <c r="N6325" s="1">
        <v>60.911999999999999</v>
      </c>
      <c r="O6325" s="1">
        <v>171.25</v>
      </c>
      <c r="P6325" s="1">
        <v>27.247</v>
      </c>
      <c r="Q6325" s="1">
        <v>14.397</v>
      </c>
      <c r="R6325">
        <v>0</v>
      </c>
      <c r="S6325">
        <v>0</v>
      </c>
      <c r="T6325" s="1">
        <v>531.01</v>
      </c>
      <c r="U6325" s="1">
        <v>111.99</v>
      </c>
      <c r="V6325" s="1">
        <v>152.11000000000001</v>
      </c>
      <c r="W6325" s="1">
        <v>97.736000000000004</v>
      </c>
      <c r="X6325" s="1">
        <v>79.19</v>
      </c>
      <c r="Y6325" s="1">
        <v>184.13</v>
      </c>
      <c r="Z6325" s="1">
        <v>88.384</v>
      </c>
      <c r="AA6325" s="1">
        <v>74.625</v>
      </c>
      <c r="AB6325" s="1">
        <v>127.45</v>
      </c>
      <c r="AC6325" s="1">
        <v>60.067</v>
      </c>
      <c r="AD6325" s="1">
        <v>33.390999999999998</v>
      </c>
      <c r="AE6325" s="1">
        <v>15.558</v>
      </c>
      <c r="AF6325">
        <v>0</v>
      </c>
      <c r="AG6325" s="1">
        <v>17.635000000000002</v>
      </c>
      <c r="AH6325">
        <v>0</v>
      </c>
      <c r="AI6325">
        <v>0</v>
      </c>
      <c r="AJ6325">
        <v>0</v>
      </c>
      <c r="AK6325">
        <v>0</v>
      </c>
      <c r="AL6325" s="1">
        <v>7.4873000000000003</v>
      </c>
      <c r="AM6325" s="1">
        <v>50.991</v>
      </c>
      <c r="AN6325">
        <v>0</v>
      </c>
      <c r="AO6325">
        <v>0</v>
      </c>
      <c r="AP6325">
        <v>0</v>
      </c>
      <c r="AQ6325">
        <v>0</v>
      </c>
      <c r="AR6325" s="1">
        <v>88.343999999999994</v>
      </c>
      <c r="AS6325" s="1">
        <v>172.87</v>
      </c>
      <c r="AT6325">
        <v>0</v>
      </c>
      <c r="AU6325" s="1">
        <v>166.51</v>
      </c>
      <c r="AV6325" s="1">
        <v>9.1109000000000009</v>
      </c>
      <c r="AW6325">
        <v>0</v>
      </c>
      <c r="AX6325">
        <v>0</v>
      </c>
      <c r="AY6325">
        <v>0</v>
      </c>
    </row>
    <row r="6326" spans="1:51" x14ac:dyDescent="0.25">
      <c r="A6326" t="s">
        <v>5421</v>
      </c>
      <c r="B6326" t="s">
        <v>7330</v>
      </c>
      <c r="C6326" s="1">
        <v>7.9147999999999996</v>
      </c>
      <c r="D6326" s="1">
        <v>56.615000000000002</v>
      </c>
      <c r="E6326" s="1">
        <v>144.68</v>
      </c>
      <c r="F6326" s="1">
        <v>69.984999999999999</v>
      </c>
      <c r="G6326" s="1">
        <v>67.822999999999993</v>
      </c>
      <c r="H6326" s="1">
        <v>49.106999999999999</v>
      </c>
      <c r="I6326" s="1">
        <v>269.37</v>
      </c>
      <c r="J6326" s="1">
        <v>24.617000000000001</v>
      </c>
      <c r="K6326" s="1">
        <v>17.324000000000002</v>
      </c>
      <c r="L6326" s="1">
        <v>44.887999999999998</v>
      </c>
      <c r="M6326" s="1">
        <v>40.473999999999997</v>
      </c>
      <c r="N6326">
        <v>0</v>
      </c>
      <c r="O6326" s="1">
        <v>131.97</v>
      </c>
      <c r="P6326" s="1">
        <v>62.314</v>
      </c>
      <c r="Q6326" s="1">
        <v>527</v>
      </c>
      <c r="R6326" s="1">
        <v>8.8374000000000006</v>
      </c>
      <c r="S6326" s="1">
        <v>36.643000000000001</v>
      </c>
      <c r="T6326" s="1">
        <v>76.525000000000006</v>
      </c>
      <c r="U6326" s="1">
        <v>175.63</v>
      </c>
      <c r="V6326" s="1">
        <v>305.99</v>
      </c>
      <c r="W6326" s="1">
        <v>230.09</v>
      </c>
      <c r="X6326" s="1">
        <v>227.88</v>
      </c>
      <c r="Y6326">
        <v>0</v>
      </c>
      <c r="Z6326" s="1">
        <v>117.09</v>
      </c>
      <c r="AA6326" s="1">
        <v>72.864000000000004</v>
      </c>
      <c r="AB6326" s="1">
        <v>49.21</v>
      </c>
      <c r="AC6326" s="1">
        <v>31.596</v>
      </c>
      <c r="AD6326" s="1">
        <v>30.914000000000001</v>
      </c>
      <c r="AE6326">
        <v>0</v>
      </c>
      <c r="AF6326" s="1">
        <v>187.32</v>
      </c>
      <c r="AG6326">
        <v>0</v>
      </c>
      <c r="AH6326" s="1">
        <v>46.598999999999997</v>
      </c>
      <c r="AI6326" s="1">
        <v>12.871</v>
      </c>
      <c r="AJ6326">
        <v>0</v>
      </c>
      <c r="AK6326">
        <v>0</v>
      </c>
      <c r="AL6326">
        <v>0</v>
      </c>
      <c r="AM6326">
        <v>0</v>
      </c>
      <c r="AN6326">
        <v>0</v>
      </c>
      <c r="AO6326" s="1">
        <v>5.8518999999999997</v>
      </c>
      <c r="AP6326">
        <v>0</v>
      </c>
      <c r="AQ6326">
        <v>0</v>
      </c>
      <c r="AR6326">
        <v>0</v>
      </c>
      <c r="AS6326" s="1">
        <v>19.661000000000001</v>
      </c>
      <c r="AT6326" s="1">
        <v>12.81</v>
      </c>
      <c r="AU6326">
        <v>0</v>
      </c>
      <c r="AV6326">
        <v>0</v>
      </c>
      <c r="AW6326" s="1">
        <v>6.22</v>
      </c>
      <c r="AX6326">
        <v>0</v>
      </c>
      <c r="AY6326" s="1">
        <v>67.256</v>
      </c>
    </row>
    <row r="6327" spans="1:51" x14ac:dyDescent="0.25">
      <c r="B6327" t="s">
        <v>7331</v>
      </c>
      <c r="C6327" s="1">
        <v>43.731999999999999</v>
      </c>
      <c r="D6327">
        <v>0</v>
      </c>
      <c r="E6327">
        <v>0</v>
      </c>
      <c r="F6327" s="1">
        <v>25.521999999999998</v>
      </c>
      <c r="G6327" s="1">
        <v>37.834000000000003</v>
      </c>
      <c r="H6327" s="1">
        <v>42.759</v>
      </c>
      <c r="I6327" s="1">
        <v>11.021000000000001</v>
      </c>
      <c r="J6327" s="1">
        <v>23.038</v>
      </c>
      <c r="K6327" s="1">
        <v>38.061999999999998</v>
      </c>
      <c r="L6327" s="1">
        <v>35.44</v>
      </c>
      <c r="M6327" s="1">
        <v>41.066000000000003</v>
      </c>
      <c r="N6327" s="1">
        <v>10.837999999999999</v>
      </c>
      <c r="O6327" s="1">
        <v>20.126999999999999</v>
      </c>
      <c r="P6327" s="1">
        <v>22.484999999999999</v>
      </c>
      <c r="Q6327" s="1">
        <v>9.2196999999999996</v>
      </c>
      <c r="R6327" s="1">
        <v>19.376000000000001</v>
      </c>
      <c r="S6327">
        <v>0</v>
      </c>
      <c r="T6327" s="1">
        <v>28.763999999999999</v>
      </c>
      <c r="U6327">
        <v>0</v>
      </c>
      <c r="V6327" s="1">
        <v>11.606</v>
      </c>
      <c r="W6327" s="1">
        <v>15.021000000000001</v>
      </c>
      <c r="X6327" s="1">
        <v>52.381</v>
      </c>
      <c r="Y6327">
        <v>0</v>
      </c>
      <c r="Z6327" s="1">
        <v>13.903</v>
      </c>
      <c r="AA6327">
        <v>0</v>
      </c>
      <c r="AB6327" s="1">
        <v>9.6973000000000003</v>
      </c>
      <c r="AC6327">
        <v>0</v>
      </c>
      <c r="AD6327" s="1">
        <v>61.893000000000001</v>
      </c>
      <c r="AE6327" s="1">
        <v>24.67</v>
      </c>
      <c r="AF6327" s="1">
        <v>15.359</v>
      </c>
      <c r="AG6327" s="1">
        <v>6.3303000000000003</v>
      </c>
      <c r="AH6327" s="1">
        <v>65.242999999999995</v>
      </c>
      <c r="AI6327" s="1">
        <v>28.66</v>
      </c>
      <c r="AJ6327">
        <v>0</v>
      </c>
      <c r="AK6327" s="1">
        <v>60.628999999999998</v>
      </c>
      <c r="AL6327" s="1">
        <v>34.695999999999998</v>
      </c>
      <c r="AM6327" s="1">
        <v>28.605</v>
      </c>
      <c r="AN6327" s="1">
        <v>37.537999999999997</v>
      </c>
      <c r="AO6327">
        <v>0</v>
      </c>
      <c r="AP6327" s="1">
        <v>65.444999999999993</v>
      </c>
      <c r="AQ6327" s="1">
        <v>22.948</v>
      </c>
      <c r="AR6327">
        <v>0</v>
      </c>
      <c r="AS6327">
        <v>0</v>
      </c>
      <c r="AT6327" s="1">
        <v>39.289000000000001</v>
      </c>
      <c r="AU6327">
        <v>0</v>
      </c>
      <c r="AV6327" s="1">
        <v>32.308999999999997</v>
      </c>
      <c r="AW6327">
        <v>0</v>
      </c>
      <c r="AX6327" s="1">
        <v>9.7248999999999999</v>
      </c>
      <c r="AY6327" s="1">
        <v>34.125999999999998</v>
      </c>
    </row>
    <row r="6328" spans="1:51" x14ac:dyDescent="0.25">
      <c r="A6328" t="s">
        <v>2387</v>
      </c>
      <c r="B6328" t="s">
        <v>7332</v>
      </c>
      <c r="C6328" s="1">
        <v>93.188999999999993</v>
      </c>
      <c r="D6328" s="1">
        <v>49.883000000000003</v>
      </c>
      <c r="E6328" s="1">
        <v>92.39</v>
      </c>
      <c r="F6328" s="1">
        <v>405.64</v>
      </c>
      <c r="G6328" s="1">
        <v>183.17</v>
      </c>
      <c r="H6328" s="1">
        <v>134.59</v>
      </c>
      <c r="I6328" s="1">
        <v>130.26</v>
      </c>
      <c r="J6328" s="1">
        <v>206.95</v>
      </c>
      <c r="K6328" s="1">
        <v>111.25</v>
      </c>
      <c r="L6328" s="1">
        <v>173.74</v>
      </c>
      <c r="M6328" s="1">
        <v>75.281999999999996</v>
      </c>
      <c r="N6328" s="1">
        <v>80.347999999999999</v>
      </c>
      <c r="O6328" s="1">
        <v>43.161000000000001</v>
      </c>
      <c r="P6328" s="1">
        <v>112.01</v>
      </c>
      <c r="Q6328" s="1">
        <v>31.065000000000001</v>
      </c>
      <c r="R6328" s="1">
        <v>202.67</v>
      </c>
      <c r="S6328" s="1">
        <v>73.344999999999999</v>
      </c>
      <c r="T6328" s="1">
        <v>128.97999999999999</v>
      </c>
      <c r="U6328" s="1">
        <v>70.56</v>
      </c>
      <c r="V6328" s="1">
        <v>58.188000000000002</v>
      </c>
      <c r="W6328" s="1">
        <v>424.57</v>
      </c>
      <c r="X6328" s="1">
        <v>54.238999999999997</v>
      </c>
      <c r="Y6328" s="1">
        <v>187.22</v>
      </c>
      <c r="Z6328" s="1">
        <v>50.646000000000001</v>
      </c>
      <c r="AA6328" s="1">
        <v>476.15</v>
      </c>
      <c r="AB6328" s="1">
        <v>86.813999999999993</v>
      </c>
      <c r="AC6328" s="1">
        <v>488.86</v>
      </c>
      <c r="AD6328" s="1">
        <v>26.722000000000001</v>
      </c>
      <c r="AE6328" s="1">
        <v>40.261000000000003</v>
      </c>
      <c r="AF6328" s="1">
        <v>60.475999999999999</v>
      </c>
      <c r="AG6328" s="1">
        <v>332.43</v>
      </c>
      <c r="AH6328" s="1">
        <v>225.33</v>
      </c>
      <c r="AI6328" s="1">
        <v>103.86</v>
      </c>
      <c r="AJ6328" s="1">
        <v>89.882999999999996</v>
      </c>
      <c r="AK6328" s="1">
        <v>361.98</v>
      </c>
      <c r="AL6328" s="1">
        <v>245.01</v>
      </c>
      <c r="AM6328" s="1">
        <v>37.11</v>
      </c>
      <c r="AN6328" s="1">
        <v>98.322999999999993</v>
      </c>
      <c r="AO6328" s="1">
        <v>206.59</v>
      </c>
      <c r="AP6328" s="1">
        <v>15.2</v>
      </c>
      <c r="AQ6328" s="1">
        <v>245.54</v>
      </c>
      <c r="AR6328" s="1">
        <v>311.76</v>
      </c>
      <c r="AS6328" s="1">
        <v>202.5</v>
      </c>
      <c r="AT6328" s="1">
        <v>47.658999999999999</v>
      </c>
      <c r="AU6328" s="1">
        <v>379.49</v>
      </c>
      <c r="AV6328" s="1">
        <v>214.53</v>
      </c>
      <c r="AW6328" s="1">
        <v>35.396000000000001</v>
      </c>
      <c r="AX6328" s="1">
        <v>326.51</v>
      </c>
      <c r="AY6328" s="1">
        <v>260.98</v>
      </c>
    </row>
    <row r="6329" spans="1:51" x14ac:dyDescent="0.25">
      <c r="B6329" t="s">
        <v>7333</v>
      </c>
      <c r="C6329" s="1">
        <v>34.057000000000002</v>
      </c>
      <c r="D6329" s="1">
        <v>548.73</v>
      </c>
      <c r="E6329" s="1">
        <v>42.231000000000002</v>
      </c>
      <c r="F6329" s="1">
        <v>6.2706</v>
      </c>
      <c r="G6329" s="1">
        <v>44.235999999999997</v>
      </c>
      <c r="H6329" s="1">
        <v>187.48</v>
      </c>
      <c r="I6329" s="1">
        <v>188.23</v>
      </c>
      <c r="J6329" s="1">
        <v>30.574000000000002</v>
      </c>
      <c r="K6329" s="1">
        <v>17.555</v>
      </c>
      <c r="L6329" s="1">
        <v>57.070999999999998</v>
      </c>
      <c r="M6329" s="1">
        <v>23.116</v>
      </c>
      <c r="N6329" s="1">
        <v>149.35</v>
      </c>
      <c r="O6329" s="1">
        <v>56.005000000000003</v>
      </c>
      <c r="P6329" s="1">
        <v>353.57</v>
      </c>
      <c r="Q6329" s="1">
        <v>408.27</v>
      </c>
      <c r="R6329" s="1">
        <v>39.677</v>
      </c>
      <c r="S6329" s="1">
        <v>9.7685999999999993</v>
      </c>
      <c r="T6329" s="1">
        <v>19.890999999999998</v>
      </c>
      <c r="U6329" s="1">
        <v>30.327999999999999</v>
      </c>
      <c r="V6329" s="1">
        <v>21.954999999999998</v>
      </c>
      <c r="W6329" s="1">
        <v>42.076000000000001</v>
      </c>
      <c r="X6329" s="1">
        <v>39.526000000000003</v>
      </c>
      <c r="Y6329" s="1">
        <v>12.048</v>
      </c>
      <c r="Z6329" s="1">
        <v>8.9505999999999997</v>
      </c>
      <c r="AA6329">
        <v>0</v>
      </c>
      <c r="AB6329" s="1">
        <v>9.6808999999999994</v>
      </c>
      <c r="AC6329" s="1">
        <v>12.462999999999999</v>
      </c>
      <c r="AD6329" s="1">
        <v>3.0998000000000001</v>
      </c>
      <c r="AE6329" s="1">
        <v>26.431000000000001</v>
      </c>
      <c r="AF6329" s="1">
        <v>9.8219999999999992</v>
      </c>
      <c r="AG6329" s="1">
        <v>126.73</v>
      </c>
      <c r="AH6329" s="1">
        <v>59.162999999999997</v>
      </c>
      <c r="AI6329" s="1">
        <v>20.63</v>
      </c>
      <c r="AJ6329" s="1">
        <v>10.648999999999999</v>
      </c>
      <c r="AK6329">
        <v>0</v>
      </c>
      <c r="AL6329" s="1">
        <v>187</v>
      </c>
      <c r="AM6329" s="1">
        <v>34.658000000000001</v>
      </c>
      <c r="AN6329" s="1">
        <v>7.3864000000000001</v>
      </c>
      <c r="AO6329">
        <v>0</v>
      </c>
      <c r="AP6329">
        <v>0</v>
      </c>
      <c r="AQ6329" s="1">
        <v>14.691000000000001</v>
      </c>
      <c r="AR6329">
        <v>0</v>
      </c>
      <c r="AS6329" s="1">
        <v>472.37</v>
      </c>
      <c r="AT6329" s="1">
        <v>15.272</v>
      </c>
      <c r="AU6329">
        <v>0</v>
      </c>
      <c r="AV6329">
        <v>0</v>
      </c>
      <c r="AW6329" s="1">
        <v>27.244</v>
      </c>
      <c r="AX6329">
        <v>0</v>
      </c>
      <c r="AY6329" s="1">
        <v>299.45999999999998</v>
      </c>
    </row>
    <row r="6330" spans="1:51" x14ac:dyDescent="0.25">
      <c r="B6330" t="s">
        <v>7334</v>
      </c>
      <c r="C6330" s="1">
        <v>44.55</v>
      </c>
      <c r="D6330" s="1">
        <v>17.997</v>
      </c>
      <c r="E6330" s="1">
        <v>77.653000000000006</v>
      </c>
      <c r="F6330" s="1">
        <v>40.140999999999998</v>
      </c>
      <c r="G6330" s="1">
        <v>24.779</v>
      </c>
      <c r="H6330" s="1">
        <v>56.78</v>
      </c>
      <c r="I6330" s="1">
        <v>146.75</v>
      </c>
      <c r="J6330" s="1">
        <v>56.613</v>
      </c>
      <c r="K6330" s="1">
        <v>13.048</v>
      </c>
      <c r="L6330">
        <v>0</v>
      </c>
      <c r="M6330" s="1">
        <v>34.896000000000001</v>
      </c>
      <c r="N6330" s="1">
        <v>105.39</v>
      </c>
      <c r="O6330" s="1">
        <v>417.02</v>
      </c>
      <c r="P6330" s="1">
        <v>175.21</v>
      </c>
      <c r="Q6330">
        <v>0</v>
      </c>
      <c r="R6330" s="1">
        <v>173.18</v>
      </c>
      <c r="S6330" s="1">
        <v>82.224000000000004</v>
      </c>
      <c r="T6330" s="1">
        <v>49.091000000000001</v>
      </c>
      <c r="U6330" s="1">
        <v>111.72</v>
      </c>
      <c r="V6330" s="1">
        <v>37.079000000000001</v>
      </c>
      <c r="W6330" s="1">
        <v>39.482999999999997</v>
      </c>
      <c r="X6330" s="1">
        <v>36.639000000000003</v>
      </c>
      <c r="Y6330" s="1">
        <v>12.177</v>
      </c>
      <c r="Z6330" s="1">
        <v>58.531999999999996</v>
      </c>
      <c r="AA6330" s="1">
        <v>11.622999999999999</v>
      </c>
      <c r="AB6330" s="1">
        <v>35.554000000000002</v>
      </c>
      <c r="AC6330" s="1">
        <v>17.295999999999999</v>
      </c>
      <c r="AD6330" s="1">
        <v>52.667999999999999</v>
      </c>
      <c r="AE6330" s="1">
        <v>100.13</v>
      </c>
      <c r="AF6330" s="1">
        <v>30.774000000000001</v>
      </c>
      <c r="AG6330" s="1">
        <v>37.212000000000003</v>
      </c>
      <c r="AH6330" s="1">
        <v>50.56</v>
      </c>
      <c r="AI6330" s="1">
        <v>104.73</v>
      </c>
      <c r="AJ6330" s="1">
        <v>63.607999999999997</v>
      </c>
      <c r="AK6330" s="1">
        <v>20.53</v>
      </c>
      <c r="AL6330" s="1">
        <v>2610.4</v>
      </c>
      <c r="AM6330" s="1">
        <v>44.661000000000001</v>
      </c>
      <c r="AN6330">
        <v>0</v>
      </c>
      <c r="AO6330" s="1">
        <v>35.048000000000002</v>
      </c>
      <c r="AP6330" s="1">
        <v>217.76</v>
      </c>
      <c r="AQ6330" s="1">
        <v>46.695</v>
      </c>
      <c r="AR6330">
        <v>0</v>
      </c>
      <c r="AS6330" s="1">
        <v>28.018000000000001</v>
      </c>
      <c r="AT6330" s="1">
        <v>12.07</v>
      </c>
      <c r="AU6330" s="1">
        <v>92.111000000000004</v>
      </c>
      <c r="AV6330" s="1">
        <v>118.47</v>
      </c>
      <c r="AW6330">
        <v>0</v>
      </c>
      <c r="AX6330" s="1">
        <v>12.16</v>
      </c>
      <c r="AY6330" s="1">
        <v>46.436999999999998</v>
      </c>
    </row>
    <row r="6331" spans="1:51" x14ac:dyDescent="0.25">
      <c r="A6331" t="s">
        <v>827</v>
      </c>
      <c r="B6331" t="s">
        <v>7335</v>
      </c>
      <c r="C6331" s="1">
        <v>16.023</v>
      </c>
      <c r="D6331" s="1">
        <v>17.538</v>
      </c>
      <c r="E6331" s="1">
        <v>18.251999999999999</v>
      </c>
      <c r="F6331">
        <v>0</v>
      </c>
      <c r="G6331" s="1">
        <v>47.225999999999999</v>
      </c>
      <c r="H6331" s="1">
        <v>19.533000000000001</v>
      </c>
      <c r="I6331">
        <v>0</v>
      </c>
      <c r="J6331" s="1">
        <v>7.3929999999999998</v>
      </c>
      <c r="K6331" s="1">
        <v>40.847000000000001</v>
      </c>
      <c r="L6331" s="1">
        <v>20.509</v>
      </c>
      <c r="M6331" s="1">
        <v>27.954000000000001</v>
      </c>
      <c r="N6331" s="1">
        <v>26.655999999999999</v>
      </c>
      <c r="O6331">
        <v>0</v>
      </c>
      <c r="P6331" s="1">
        <v>69.480999999999995</v>
      </c>
      <c r="Q6331" s="1">
        <v>17.366</v>
      </c>
      <c r="R6331">
        <v>0</v>
      </c>
      <c r="S6331">
        <v>0</v>
      </c>
      <c r="T6331" s="1">
        <v>40.765000000000001</v>
      </c>
      <c r="U6331" s="1">
        <v>14.605</v>
      </c>
      <c r="V6331">
        <v>0</v>
      </c>
      <c r="W6331" s="1">
        <v>15.792</v>
      </c>
      <c r="X6331" s="1">
        <v>67.507999999999996</v>
      </c>
      <c r="Y6331">
        <v>0</v>
      </c>
      <c r="Z6331">
        <v>0</v>
      </c>
      <c r="AA6331" s="1">
        <v>53.551000000000002</v>
      </c>
      <c r="AB6331" s="1">
        <v>52.286999999999999</v>
      </c>
      <c r="AC6331" s="1">
        <v>6.7019000000000002</v>
      </c>
      <c r="AD6331" s="1">
        <v>21.465</v>
      </c>
      <c r="AE6331">
        <v>0</v>
      </c>
      <c r="AF6331" s="1">
        <v>61.064999999999998</v>
      </c>
      <c r="AG6331" s="1">
        <v>47.146000000000001</v>
      </c>
      <c r="AH6331" s="1">
        <v>17.562000000000001</v>
      </c>
      <c r="AI6331" s="1">
        <v>192.51</v>
      </c>
      <c r="AJ6331" s="1">
        <v>47.106999999999999</v>
      </c>
      <c r="AK6331" s="1">
        <v>57.256</v>
      </c>
      <c r="AL6331" s="1">
        <v>47.835000000000001</v>
      </c>
      <c r="AM6331">
        <v>0</v>
      </c>
      <c r="AN6331">
        <v>0</v>
      </c>
      <c r="AO6331">
        <v>0</v>
      </c>
      <c r="AP6331" s="1">
        <v>17.475999999999999</v>
      </c>
      <c r="AQ6331">
        <v>0</v>
      </c>
      <c r="AR6331">
        <v>0</v>
      </c>
      <c r="AS6331" s="1">
        <v>29.39</v>
      </c>
      <c r="AT6331" s="1">
        <v>19.411999999999999</v>
      </c>
      <c r="AU6331" s="1">
        <v>8.5870999999999995</v>
      </c>
      <c r="AV6331" s="1">
        <v>9.8943999999999992</v>
      </c>
      <c r="AW6331" s="1">
        <v>37.771000000000001</v>
      </c>
      <c r="AX6331">
        <v>0</v>
      </c>
      <c r="AY6331" s="1">
        <v>6.2380000000000004</v>
      </c>
    </row>
    <row r="6332" spans="1:51" x14ac:dyDescent="0.25">
      <c r="B6332" t="s">
        <v>7336</v>
      </c>
      <c r="C6332" s="1">
        <v>9.7748000000000008</v>
      </c>
      <c r="D6332" s="1">
        <v>71.817999999999998</v>
      </c>
      <c r="E6332" s="1">
        <v>25.670999999999999</v>
      </c>
      <c r="F6332">
        <v>0</v>
      </c>
      <c r="G6332" s="1">
        <v>46.787999999999997</v>
      </c>
      <c r="H6332">
        <v>0</v>
      </c>
      <c r="I6332">
        <v>0</v>
      </c>
      <c r="J6332">
        <v>0</v>
      </c>
      <c r="K6332">
        <v>0</v>
      </c>
      <c r="L6332" s="1">
        <v>10.503</v>
      </c>
      <c r="M6332">
        <v>0</v>
      </c>
      <c r="N6332">
        <v>0</v>
      </c>
      <c r="O6332">
        <v>0</v>
      </c>
      <c r="P6332">
        <v>0</v>
      </c>
      <c r="Q6332" s="1">
        <v>23.068000000000001</v>
      </c>
      <c r="R6332">
        <v>0</v>
      </c>
      <c r="S6332">
        <v>0</v>
      </c>
      <c r="T6332" s="1">
        <v>17.053000000000001</v>
      </c>
      <c r="U6332">
        <v>0</v>
      </c>
      <c r="V6332">
        <v>0</v>
      </c>
      <c r="W6332">
        <v>0</v>
      </c>
      <c r="X6332" s="1">
        <v>18.414000000000001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 s="1">
        <v>17.388999999999999</v>
      </c>
      <c r="AH6332" s="1">
        <v>21.657</v>
      </c>
      <c r="AI6332" s="1">
        <v>38.201999999999998</v>
      </c>
      <c r="AJ6332" s="1">
        <v>78.028000000000006</v>
      </c>
      <c r="AK6332" s="1">
        <v>38.920999999999999</v>
      </c>
      <c r="AL6332" s="1">
        <v>42.759</v>
      </c>
      <c r="AM6332" s="1">
        <v>43.537999999999997</v>
      </c>
      <c r="AN6332" s="1">
        <v>36.026000000000003</v>
      </c>
      <c r="AO6332">
        <v>0</v>
      </c>
      <c r="AP6332" s="1">
        <v>58.398000000000003</v>
      </c>
      <c r="AQ6332" s="1">
        <v>127.95</v>
      </c>
      <c r="AR6332" s="1">
        <v>139.07</v>
      </c>
      <c r="AS6332" s="1">
        <v>86.682000000000002</v>
      </c>
      <c r="AT6332" s="1">
        <v>147.41999999999999</v>
      </c>
      <c r="AU6332" s="1">
        <v>172.58</v>
      </c>
      <c r="AV6332" s="1">
        <v>62.298000000000002</v>
      </c>
      <c r="AW6332" s="1">
        <v>121.24</v>
      </c>
      <c r="AX6332" s="1">
        <v>33.575000000000003</v>
      </c>
      <c r="AY6332" s="1">
        <v>112.84</v>
      </c>
    </row>
    <row r="6333" spans="1:51" x14ac:dyDescent="0.25">
      <c r="A6333" t="s">
        <v>4375</v>
      </c>
      <c r="B6333" t="s">
        <v>7337</v>
      </c>
      <c r="C6333">
        <v>0</v>
      </c>
      <c r="D6333" s="1">
        <v>12.775</v>
      </c>
      <c r="E6333" s="1">
        <v>100.19</v>
      </c>
      <c r="F6333">
        <v>0</v>
      </c>
      <c r="G6333" s="1">
        <v>68.680999999999997</v>
      </c>
      <c r="H6333" s="1">
        <v>17.210999999999999</v>
      </c>
      <c r="I6333">
        <v>0</v>
      </c>
      <c r="J6333" s="1">
        <v>14.938000000000001</v>
      </c>
      <c r="K6333">
        <v>0</v>
      </c>
      <c r="L6333" s="1">
        <v>16.530999999999999</v>
      </c>
      <c r="M6333" s="1">
        <v>65.203999999999994</v>
      </c>
      <c r="N6333">
        <v>0</v>
      </c>
      <c r="O6333" s="1">
        <v>63.057000000000002</v>
      </c>
      <c r="P6333" s="1">
        <v>36.234999999999999</v>
      </c>
      <c r="Q6333" s="1">
        <v>13.45</v>
      </c>
      <c r="R6333" s="1">
        <v>55.398000000000003</v>
      </c>
      <c r="S6333" s="1">
        <v>20.602</v>
      </c>
      <c r="T6333" s="1">
        <v>64.748999999999995</v>
      </c>
      <c r="U6333" s="1">
        <v>59.039000000000001</v>
      </c>
      <c r="V6333" s="1">
        <v>33.244999999999997</v>
      </c>
      <c r="W6333" s="1">
        <v>27.093</v>
      </c>
      <c r="X6333">
        <v>0</v>
      </c>
      <c r="Y6333" s="1">
        <v>20.702999999999999</v>
      </c>
      <c r="Z6333" s="1">
        <v>50.847000000000001</v>
      </c>
      <c r="AA6333" s="1">
        <v>93.43</v>
      </c>
      <c r="AB6333" s="1">
        <v>27.353999999999999</v>
      </c>
      <c r="AC6333">
        <v>0</v>
      </c>
      <c r="AD6333">
        <v>0</v>
      </c>
      <c r="AE6333" s="1">
        <v>7.1692</v>
      </c>
      <c r="AF6333" s="1">
        <v>65.563000000000002</v>
      </c>
      <c r="AG6333" s="1">
        <v>38.091999999999999</v>
      </c>
      <c r="AH6333">
        <v>0</v>
      </c>
      <c r="AI6333" s="1">
        <v>100.21</v>
      </c>
      <c r="AJ6333" s="1">
        <v>124.16</v>
      </c>
      <c r="AK6333">
        <v>0</v>
      </c>
      <c r="AL6333">
        <v>0</v>
      </c>
      <c r="AM6333">
        <v>0</v>
      </c>
      <c r="AN6333">
        <v>0</v>
      </c>
      <c r="AO6333" s="1">
        <v>61.670999999999999</v>
      </c>
      <c r="AP6333" s="1">
        <v>69.975999999999999</v>
      </c>
      <c r="AQ6333" s="1">
        <v>10.499000000000001</v>
      </c>
      <c r="AR6333">
        <v>0</v>
      </c>
      <c r="AS6333">
        <v>0</v>
      </c>
      <c r="AT6333">
        <v>0</v>
      </c>
      <c r="AU6333" s="1">
        <v>18.641999999999999</v>
      </c>
      <c r="AV6333">
        <v>0</v>
      </c>
      <c r="AW6333" s="1">
        <v>62.125999999999998</v>
      </c>
      <c r="AX6333">
        <v>0</v>
      </c>
      <c r="AY6333" s="1">
        <v>38.703000000000003</v>
      </c>
    </row>
    <row r="6334" spans="1:51" x14ac:dyDescent="0.25">
      <c r="A6334" t="s">
        <v>1322</v>
      </c>
      <c r="B6334" t="s">
        <v>733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 s="1">
        <v>58.338000000000001</v>
      </c>
      <c r="M6334" s="1">
        <v>23.696000000000002</v>
      </c>
      <c r="N6334">
        <v>0</v>
      </c>
      <c r="O6334" s="1">
        <v>22.67</v>
      </c>
      <c r="P6334" s="1">
        <v>35.549999999999997</v>
      </c>
      <c r="Q6334" s="1">
        <v>17.484000000000002</v>
      </c>
      <c r="R6334" s="1">
        <v>10.744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 s="1">
        <v>9.9059000000000008</v>
      </c>
      <c r="AA6334" s="1">
        <v>80.852999999999994</v>
      </c>
      <c r="AB6334" s="1">
        <v>38.033999999999999</v>
      </c>
      <c r="AC6334">
        <v>0</v>
      </c>
      <c r="AD6334">
        <v>0</v>
      </c>
      <c r="AE6334">
        <v>0</v>
      </c>
      <c r="AF6334" s="1">
        <v>7.2377000000000002</v>
      </c>
      <c r="AG6334">
        <v>0</v>
      </c>
      <c r="AH6334">
        <v>0</v>
      </c>
      <c r="AI6334">
        <v>0</v>
      </c>
      <c r="AJ6334" s="1">
        <v>41.758000000000003</v>
      </c>
      <c r="AK6334" s="1">
        <v>93.179000000000002</v>
      </c>
      <c r="AL6334" s="1">
        <v>42.043999999999997</v>
      </c>
      <c r="AM6334">
        <v>0</v>
      </c>
      <c r="AN6334">
        <v>0</v>
      </c>
      <c r="AO6334" s="1">
        <v>69.492999999999995</v>
      </c>
      <c r="AP6334" s="1">
        <v>34.395000000000003</v>
      </c>
      <c r="AQ6334" s="1">
        <v>70.03</v>
      </c>
      <c r="AR6334" s="1">
        <v>17.286000000000001</v>
      </c>
      <c r="AS6334" s="1">
        <v>38.994</v>
      </c>
      <c r="AT6334" s="1">
        <v>72.873999999999995</v>
      </c>
      <c r="AU6334" s="1">
        <v>69.950999999999993</v>
      </c>
      <c r="AV6334">
        <v>0</v>
      </c>
      <c r="AW6334" s="1">
        <v>60.948</v>
      </c>
      <c r="AX6334" s="1">
        <v>11.231999999999999</v>
      </c>
      <c r="AY6334" s="1">
        <v>47.938000000000002</v>
      </c>
    </row>
    <row r="6335" spans="1:51" x14ac:dyDescent="0.25">
      <c r="A6335" t="s">
        <v>1111</v>
      </c>
      <c r="B6335" t="s">
        <v>7339</v>
      </c>
      <c r="C6335">
        <v>0</v>
      </c>
      <c r="D6335">
        <v>0</v>
      </c>
      <c r="E6335">
        <v>0</v>
      </c>
      <c r="F6335" s="1">
        <v>33.329000000000001</v>
      </c>
      <c r="G6335" s="1">
        <v>44.411000000000001</v>
      </c>
      <c r="H6335">
        <v>0</v>
      </c>
      <c r="I6335" s="1">
        <v>27.431000000000001</v>
      </c>
      <c r="J6335">
        <v>0</v>
      </c>
      <c r="K6335">
        <v>0</v>
      </c>
      <c r="L6335" s="1">
        <v>23.701000000000001</v>
      </c>
      <c r="M6335">
        <v>0</v>
      </c>
      <c r="N6335">
        <v>0</v>
      </c>
      <c r="O6335">
        <v>0</v>
      </c>
      <c r="P6335">
        <v>0</v>
      </c>
      <c r="Q6335" s="1">
        <v>45.665999999999997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 s="1">
        <v>56.898000000000003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 s="1">
        <v>27.06</v>
      </c>
      <c r="AH6335">
        <v>0</v>
      </c>
      <c r="AI6335">
        <v>0</v>
      </c>
      <c r="AJ6335" s="1">
        <v>20.186</v>
      </c>
      <c r="AK6335" s="1">
        <v>29.716999999999999</v>
      </c>
      <c r="AL6335">
        <v>0</v>
      </c>
      <c r="AM6335">
        <v>0</v>
      </c>
      <c r="AN6335" s="1">
        <v>20.867999999999999</v>
      </c>
      <c r="AO6335" s="1">
        <v>62.588999999999999</v>
      </c>
      <c r="AP6335" s="1">
        <v>45.576999999999998</v>
      </c>
      <c r="AQ6335" s="1">
        <v>36.677999999999997</v>
      </c>
      <c r="AR6335" s="1">
        <v>41.445999999999998</v>
      </c>
      <c r="AS6335">
        <v>0</v>
      </c>
      <c r="AT6335">
        <v>0</v>
      </c>
      <c r="AU6335">
        <v>0</v>
      </c>
      <c r="AV6335">
        <v>0</v>
      </c>
      <c r="AW6335" s="1">
        <v>23.135000000000002</v>
      </c>
      <c r="AX6335">
        <v>0</v>
      </c>
      <c r="AY6335" s="1">
        <v>39.585999999999999</v>
      </c>
    </row>
    <row r="6336" spans="1:51" x14ac:dyDescent="0.25">
      <c r="B6336" t="s">
        <v>7340</v>
      </c>
      <c r="C6336" s="1">
        <v>76.058000000000007</v>
      </c>
      <c r="D6336" s="1">
        <v>52.47</v>
      </c>
      <c r="E6336" s="1">
        <v>50.35</v>
      </c>
      <c r="F6336" s="1">
        <v>95.933999999999997</v>
      </c>
      <c r="G6336" s="1">
        <v>111.75</v>
      </c>
      <c r="H6336" s="1">
        <v>66.177999999999997</v>
      </c>
      <c r="I6336" s="1">
        <v>31.166</v>
      </c>
      <c r="J6336" s="1">
        <v>67.394999999999996</v>
      </c>
      <c r="K6336" s="1">
        <v>63.048000000000002</v>
      </c>
      <c r="L6336" s="1">
        <v>98.090999999999994</v>
      </c>
      <c r="M6336" s="1">
        <v>65.332999999999998</v>
      </c>
      <c r="N6336" s="1">
        <v>76.448999999999998</v>
      </c>
      <c r="O6336" s="1">
        <v>76.040999999999997</v>
      </c>
      <c r="P6336" s="1">
        <v>40.052999999999997</v>
      </c>
      <c r="Q6336" s="1">
        <v>87.891000000000005</v>
      </c>
      <c r="R6336" s="1">
        <v>40.113999999999997</v>
      </c>
      <c r="S6336" s="1">
        <v>55.136000000000003</v>
      </c>
      <c r="T6336" s="1">
        <v>131.97</v>
      </c>
      <c r="U6336" s="1">
        <v>10.09</v>
      </c>
      <c r="V6336" s="1">
        <v>33.454000000000001</v>
      </c>
      <c r="W6336" s="1">
        <v>161.75</v>
      </c>
      <c r="X6336" s="1">
        <v>64.578000000000003</v>
      </c>
      <c r="Y6336" s="1">
        <v>31.074000000000002</v>
      </c>
      <c r="Z6336" s="1">
        <v>162.6</v>
      </c>
      <c r="AA6336" s="1">
        <v>154.79</v>
      </c>
      <c r="AB6336" s="1">
        <v>28.45</v>
      </c>
      <c r="AC6336" s="1">
        <v>83.605000000000004</v>
      </c>
      <c r="AD6336" s="1">
        <v>74.72</v>
      </c>
      <c r="AE6336" s="1">
        <v>98.677000000000007</v>
      </c>
      <c r="AF6336" s="1">
        <v>64.936999999999998</v>
      </c>
      <c r="AG6336" s="1">
        <v>33.988999999999997</v>
      </c>
      <c r="AH6336" s="1">
        <v>43.414000000000001</v>
      </c>
      <c r="AI6336" s="1">
        <v>56.674999999999997</v>
      </c>
      <c r="AJ6336" s="1">
        <v>108.68</v>
      </c>
      <c r="AK6336">
        <v>0</v>
      </c>
      <c r="AL6336" s="1">
        <v>56.564999999999998</v>
      </c>
      <c r="AM6336" s="1">
        <v>74.707999999999998</v>
      </c>
      <c r="AN6336" s="1">
        <v>38.335999999999999</v>
      </c>
      <c r="AO6336" s="1">
        <v>81.031000000000006</v>
      </c>
      <c r="AP6336" s="1">
        <v>50.402999999999999</v>
      </c>
      <c r="AQ6336" s="1">
        <v>89.694999999999993</v>
      </c>
      <c r="AR6336">
        <v>0</v>
      </c>
      <c r="AS6336">
        <v>0</v>
      </c>
      <c r="AT6336">
        <v>0</v>
      </c>
      <c r="AU6336" s="1">
        <v>36.786000000000001</v>
      </c>
      <c r="AV6336">
        <v>0</v>
      </c>
      <c r="AW6336" s="1">
        <v>101.63</v>
      </c>
      <c r="AX6336" s="1">
        <v>64.88</v>
      </c>
      <c r="AY6336" s="1">
        <v>175.3</v>
      </c>
    </row>
    <row r="6337" spans="1:51" x14ac:dyDescent="0.25">
      <c r="B6337" t="s">
        <v>7341</v>
      </c>
      <c r="C6337" s="1">
        <v>31.959</v>
      </c>
      <c r="D6337" s="1">
        <v>353.73</v>
      </c>
      <c r="E6337" s="1">
        <v>32.814</v>
      </c>
      <c r="F6337" s="1">
        <v>471.52</v>
      </c>
      <c r="G6337" s="1">
        <v>37.177</v>
      </c>
      <c r="H6337">
        <v>0</v>
      </c>
      <c r="I6337" s="1">
        <v>109.87</v>
      </c>
      <c r="J6337" s="1">
        <v>318.67</v>
      </c>
      <c r="K6337" s="1">
        <v>77.88</v>
      </c>
      <c r="L6337" s="1">
        <v>700.81</v>
      </c>
      <c r="M6337" s="1">
        <v>165.07</v>
      </c>
      <c r="N6337" s="1">
        <v>1196.0999999999999</v>
      </c>
      <c r="O6337" s="1">
        <v>936.69</v>
      </c>
      <c r="P6337" s="1">
        <v>17.568999999999999</v>
      </c>
      <c r="Q6337" s="1">
        <v>25.314</v>
      </c>
      <c r="R6337" s="1">
        <v>20.367000000000001</v>
      </c>
      <c r="S6337" s="1">
        <v>37.494999999999997</v>
      </c>
      <c r="T6337">
        <v>0</v>
      </c>
      <c r="U6337">
        <v>0</v>
      </c>
      <c r="V6337">
        <v>0</v>
      </c>
      <c r="W6337" s="1">
        <v>28.297999999999998</v>
      </c>
      <c r="X6337" s="1">
        <v>104.63</v>
      </c>
      <c r="Y6337" s="1">
        <v>15.096</v>
      </c>
      <c r="Z6337" s="1">
        <v>149.56</v>
      </c>
      <c r="AA6337" s="1">
        <v>10.342000000000001</v>
      </c>
      <c r="AB6337" s="1">
        <v>35.468000000000004</v>
      </c>
      <c r="AC6337" s="1">
        <v>368.8</v>
      </c>
      <c r="AD6337" s="1">
        <v>35.401000000000003</v>
      </c>
      <c r="AE6337" s="1">
        <v>65.161000000000001</v>
      </c>
      <c r="AF6337" s="1">
        <v>1650.3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 s="1">
        <v>18.131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 s="1">
        <v>14.178000000000001</v>
      </c>
      <c r="AY6337">
        <v>0</v>
      </c>
    </row>
    <row r="6338" spans="1:51" x14ac:dyDescent="0.25">
      <c r="B6338" t="s">
        <v>7342</v>
      </c>
      <c r="C6338" s="1">
        <v>46.420999999999999</v>
      </c>
      <c r="D6338" s="1">
        <v>14.596</v>
      </c>
      <c r="E6338" s="1">
        <v>17.620999999999999</v>
      </c>
      <c r="F6338" s="1">
        <v>28.443000000000001</v>
      </c>
      <c r="G6338" s="1">
        <v>53.701000000000001</v>
      </c>
      <c r="H6338" s="1">
        <v>35.176000000000002</v>
      </c>
      <c r="I6338" s="1">
        <v>22.274999999999999</v>
      </c>
      <c r="J6338" s="1">
        <v>23.637</v>
      </c>
      <c r="K6338" s="1">
        <v>40.555999999999997</v>
      </c>
      <c r="L6338" s="1">
        <v>61.405999999999999</v>
      </c>
      <c r="M6338">
        <v>0</v>
      </c>
      <c r="N6338" s="1">
        <v>51.542000000000002</v>
      </c>
      <c r="O6338" s="1">
        <v>10.000999999999999</v>
      </c>
      <c r="P6338" s="1">
        <v>695.7</v>
      </c>
      <c r="Q6338" s="1">
        <v>12.821</v>
      </c>
      <c r="R6338">
        <v>0</v>
      </c>
      <c r="S6338">
        <v>0</v>
      </c>
      <c r="T6338">
        <v>0</v>
      </c>
      <c r="U6338" s="1">
        <v>23.707999999999998</v>
      </c>
      <c r="V6338" s="1">
        <v>36.475999999999999</v>
      </c>
      <c r="W6338" s="1">
        <v>31.234999999999999</v>
      </c>
      <c r="X6338">
        <v>0</v>
      </c>
      <c r="Y6338" s="1">
        <v>16.356999999999999</v>
      </c>
      <c r="Z6338">
        <v>0</v>
      </c>
      <c r="AA6338">
        <v>0</v>
      </c>
      <c r="AB6338" s="1">
        <v>31.91</v>
      </c>
      <c r="AC6338">
        <v>0</v>
      </c>
      <c r="AD6338">
        <v>0</v>
      </c>
      <c r="AE6338" s="1">
        <v>5.1112000000000002</v>
      </c>
      <c r="AF6338" s="1">
        <v>13.109</v>
      </c>
      <c r="AG6338" s="1">
        <v>91.765000000000001</v>
      </c>
      <c r="AH6338" s="1">
        <v>76.503</v>
      </c>
      <c r="AI6338" s="1">
        <v>167.8</v>
      </c>
      <c r="AJ6338" s="1">
        <v>10.526999999999999</v>
      </c>
      <c r="AK6338" s="1">
        <v>28.068000000000001</v>
      </c>
      <c r="AL6338" s="1">
        <v>30.902000000000001</v>
      </c>
      <c r="AM6338" s="1">
        <v>51.290999999999997</v>
      </c>
      <c r="AN6338" s="1">
        <v>51.37</v>
      </c>
      <c r="AO6338" s="1">
        <v>21.962</v>
      </c>
      <c r="AP6338" s="1">
        <v>57.664000000000001</v>
      </c>
      <c r="AQ6338" s="1">
        <v>23.062999999999999</v>
      </c>
      <c r="AR6338" s="1">
        <v>16.573</v>
      </c>
      <c r="AS6338" s="1">
        <v>43.487000000000002</v>
      </c>
      <c r="AT6338" s="1">
        <v>35.856000000000002</v>
      </c>
      <c r="AU6338" s="1">
        <v>24.789000000000001</v>
      </c>
      <c r="AV6338">
        <v>0</v>
      </c>
      <c r="AW6338" s="1">
        <v>14.901999999999999</v>
      </c>
      <c r="AX6338">
        <v>0</v>
      </c>
      <c r="AY6338" s="1">
        <v>27.702000000000002</v>
      </c>
    </row>
    <row r="6339" spans="1:51" x14ac:dyDescent="0.25">
      <c r="B6339" t="s">
        <v>7343</v>
      </c>
      <c r="C6339" s="1">
        <v>24.25</v>
      </c>
      <c r="D6339" s="1">
        <v>52.488999999999997</v>
      </c>
      <c r="E6339" s="1">
        <v>55.366</v>
      </c>
      <c r="F6339" s="1">
        <v>62.311999999999998</v>
      </c>
      <c r="G6339" s="1">
        <v>18.367999999999999</v>
      </c>
      <c r="H6339" s="1">
        <v>46.512</v>
      </c>
      <c r="I6339" s="1">
        <v>38.610999999999997</v>
      </c>
      <c r="J6339" s="1">
        <v>26.568999999999999</v>
      </c>
      <c r="K6339" s="1">
        <v>58.134999999999998</v>
      </c>
      <c r="L6339" s="1">
        <v>49.555</v>
      </c>
      <c r="M6339" s="1">
        <v>213.48</v>
      </c>
      <c r="N6339" s="1">
        <v>64.734999999999999</v>
      </c>
      <c r="O6339" s="1">
        <v>492.79</v>
      </c>
      <c r="P6339" s="1">
        <v>35.637</v>
      </c>
      <c r="Q6339" s="1">
        <v>7.6993</v>
      </c>
      <c r="R6339" s="1">
        <v>46.119</v>
      </c>
      <c r="S6339" s="1">
        <v>51.186999999999998</v>
      </c>
      <c r="T6339" s="1">
        <v>40.529000000000003</v>
      </c>
      <c r="U6339" s="1">
        <v>68.856999999999999</v>
      </c>
      <c r="V6339" s="1">
        <v>35.985999999999997</v>
      </c>
      <c r="W6339" s="1">
        <v>60.741999999999997</v>
      </c>
      <c r="X6339" s="1">
        <v>40.049999999999997</v>
      </c>
      <c r="Y6339" s="1">
        <v>32.317</v>
      </c>
      <c r="Z6339" s="1">
        <v>26.542000000000002</v>
      </c>
      <c r="AA6339" s="1">
        <v>41.314999999999998</v>
      </c>
      <c r="AB6339" s="1">
        <v>33.073999999999998</v>
      </c>
      <c r="AC6339" s="1">
        <v>35.746000000000002</v>
      </c>
      <c r="AD6339" s="1">
        <v>56.368000000000002</v>
      </c>
      <c r="AE6339" s="1">
        <v>18.728000000000002</v>
      </c>
      <c r="AF6339" s="1">
        <v>39.168999999999997</v>
      </c>
      <c r="AG6339" s="1">
        <v>21.617999999999999</v>
      </c>
      <c r="AH6339" s="1">
        <v>51.423000000000002</v>
      </c>
      <c r="AI6339" s="1">
        <v>36.320999999999998</v>
      </c>
      <c r="AJ6339" s="1">
        <v>46.207000000000001</v>
      </c>
      <c r="AK6339" s="1">
        <v>44.4</v>
      </c>
      <c r="AL6339">
        <v>0</v>
      </c>
      <c r="AM6339" s="1">
        <v>42.88</v>
      </c>
      <c r="AN6339" s="1">
        <v>52.305</v>
      </c>
      <c r="AO6339">
        <v>0</v>
      </c>
      <c r="AP6339" s="1">
        <v>33.33</v>
      </c>
      <c r="AQ6339">
        <v>0</v>
      </c>
      <c r="AR6339" s="1">
        <v>48.359000000000002</v>
      </c>
      <c r="AS6339" s="1">
        <v>19.018000000000001</v>
      </c>
      <c r="AT6339" s="1">
        <v>29.125</v>
      </c>
      <c r="AU6339" s="1">
        <v>16.457000000000001</v>
      </c>
      <c r="AV6339" s="1">
        <v>38.481000000000002</v>
      </c>
      <c r="AW6339" s="1">
        <v>37.369</v>
      </c>
      <c r="AX6339" s="1">
        <v>44.146999999999998</v>
      </c>
      <c r="AY6339" s="1">
        <v>19.933</v>
      </c>
    </row>
    <row r="6340" spans="1:51" x14ac:dyDescent="0.25">
      <c r="A6340" t="s">
        <v>656</v>
      </c>
      <c r="B6340" t="s">
        <v>7344</v>
      </c>
      <c r="C6340" s="1">
        <v>78.802000000000007</v>
      </c>
      <c r="D6340">
        <v>0</v>
      </c>
      <c r="E6340">
        <v>0</v>
      </c>
      <c r="F6340">
        <v>0</v>
      </c>
      <c r="G6340" s="1">
        <v>18.606999999999999</v>
      </c>
      <c r="H6340" s="1">
        <v>60.564999999999998</v>
      </c>
      <c r="I6340" s="1">
        <v>156.1</v>
      </c>
      <c r="J6340" s="1">
        <v>44.447000000000003</v>
      </c>
      <c r="K6340" s="1">
        <v>23.446000000000002</v>
      </c>
      <c r="L6340" s="1">
        <v>63.816000000000003</v>
      </c>
      <c r="M6340" s="1">
        <v>103.54</v>
      </c>
      <c r="N6340" s="1">
        <v>30.29</v>
      </c>
      <c r="O6340">
        <v>0</v>
      </c>
      <c r="P6340" s="1">
        <v>56.545999999999999</v>
      </c>
      <c r="Q6340">
        <v>0</v>
      </c>
      <c r="R6340">
        <v>0</v>
      </c>
      <c r="S6340" s="1">
        <v>24.390999999999998</v>
      </c>
      <c r="T6340" s="1">
        <v>108.84</v>
      </c>
      <c r="U6340" s="1">
        <v>19.588000000000001</v>
      </c>
      <c r="V6340">
        <v>0</v>
      </c>
      <c r="W6340" s="1">
        <v>53.209000000000003</v>
      </c>
      <c r="X6340" s="1">
        <v>117.36</v>
      </c>
      <c r="Y6340">
        <v>0</v>
      </c>
      <c r="Z6340">
        <v>0</v>
      </c>
      <c r="AA6340" s="1">
        <v>32.575000000000003</v>
      </c>
      <c r="AB6340">
        <v>0</v>
      </c>
      <c r="AC6340">
        <v>0</v>
      </c>
      <c r="AD6340" s="1">
        <v>47.759</v>
      </c>
      <c r="AE6340" s="1">
        <v>68.132999999999996</v>
      </c>
      <c r="AF6340">
        <v>0</v>
      </c>
      <c r="AG6340">
        <v>0</v>
      </c>
      <c r="AH6340" s="1">
        <v>77.771000000000001</v>
      </c>
      <c r="AI6340" s="1">
        <v>74.879000000000005</v>
      </c>
      <c r="AJ6340" s="1">
        <v>16.908000000000001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 s="1">
        <v>23.481000000000002</v>
      </c>
      <c r="AQ6340" s="1">
        <v>15.587</v>
      </c>
      <c r="AR6340">
        <v>0</v>
      </c>
      <c r="AS6340">
        <v>0</v>
      </c>
      <c r="AT6340" s="1">
        <v>20.741</v>
      </c>
      <c r="AU6340" s="1">
        <v>40.649000000000001</v>
      </c>
      <c r="AV6340">
        <v>0</v>
      </c>
      <c r="AW6340">
        <v>0</v>
      </c>
      <c r="AX6340">
        <v>0</v>
      </c>
      <c r="AY6340">
        <v>0</v>
      </c>
    </row>
    <row r="6341" spans="1:51" x14ac:dyDescent="0.25">
      <c r="A6341" t="s">
        <v>3064</v>
      </c>
      <c r="B6341" t="s">
        <v>7345</v>
      </c>
      <c r="C6341" s="1">
        <v>16.870999999999999</v>
      </c>
      <c r="D6341" s="1">
        <v>19.347999999999999</v>
      </c>
      <c r="E6341">
        <v>0</v>
      </c>
      <c r="F6341" s="1">
        <v>27.527999999999999</v>
      </c>
      <c r="G6341" s="1">
        <v>13.05</v>
      </c>
      <c r="H6341" s="1">
        <v>70.897999999999996</v>
      </c>
      <c r="I6341" s="1">
        <v>51.395000000000003</v>
      </c>
      <c r="J6341" s="1">
        <v>43.375999999999998</v>
      </c>
      <c r="K6341" s="1">
        <v>104.77</v>
      </c>
      <c r="L6341" s="1">
        <v>35.040999999999997</v>
      </c>
      <c r="M6341">
        <v>0</v>
      </c>
      <c r="N6341">
        <v>0</v>
      </c>
      <c r="O6341" s="1">
        <v>506.98</v>
      </c>
      <c r="P6341">
        <v>0</v>
      </c>
      <c r="Q6341">
        <v>0</v>
      </c>
      <c r="R6341" s="1">
        <v>250.83</v>
      </c>
      <c r="S6341" s="1">
        <v>246.79</v>
      </c>
      <c r="T6341" s="1">
        <v>38.237000000000002</v>
      </c>
      <c r="U6341" s="1">
        <v>76.009</v>
      </c>
      <c r="V6341" s="1">
        <v>17.417000000000002</v>
      </c>
      <c r="W6341" s="1">
        <v>38.793999999999997</v>
      </c>
      <c r="X6341" s="1">
        <v>32.966000000000001</v>
      </c>
      <c r="Y6341" s="1">
        <v>12.920999999999999</v>
      </c>
      <c r="Z6341" s="1">
        <v>233.83</v>
      </c>
      <c r="AA6341" s="1">
        <v>47.143000000000001</v>
      </c>
      <c r="AB6341" s="1">
        <v>73.912999999999997</v>
      </c>
      <c r="AC6341" s="1">
        <v>150.87</v>
      </c>
      <c r="AD6341" s="1">
        <v>26.885000000000002</v>
      </c>
      <c r="AE6341">
        <v>0</v>
      </c>
      <c r="AF6341">
        <v>0</v>
      </c>
      <c r="AG6341">
        <v>0</v>
      </c>
      <c r="AH6341" s="1">
        <v>32.107999999999997</v>
      </c>
      <c r="AI6341" s="1">
        <v>92.992999999999995</v>
      </c>
      <c r="AJ6341">
        <v>0</v>
      </c>
      <c r="AK6341" s="1">
        <v>48.598999999999997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 s="1">
        <v>22.356999999999999</v>
      </c>
      <c r="AR6341" s="1">
        <v>8.5886999999999993</v>
      </c>
      <c r="AS6341">
        <v>0</v>
      </c>
      <c r="AT6341" s="1">
        <v>24.172000000000001</v>
      </c>
      <c r="AU6341">
        <v>0</v>
      </c>
      <c r="AV6341" s="1">
        <v>16.268999999999998</v>
      </c>
      <c r="AW6341" s="1">
        <v>4.8693999999999997</v>
      </c>
      <c r="AX6341" s="1">
        <v>6.3160999999999996</v>
      </c>
      <c r="AY6341">
        <v>0</v>
      </c>
    </row>
    <row r="6342" spans="1:51" x14ac:dyDescent="0.25">
      <c r="A6342" t="s">
        <v>800</v>
      </c>
      <c r="B6342" t="s">
        <v>7346</v>
      </c>
      <c r="C6342" s="1">
        <v>38.648000000000003</v>
      </c>
      <c r="D6342" s="1">
        <v>62.814</v>
      </c>
      <c r="E6342" s="1">
        <v>159.44999999999999</v>
      </c>
      <c r="F6342" s="1">
        <v>35.823999999999998</v>
      </c>
      <c r="G6342" s="1">
        <v>43.298999999999999</v>
      </c>
      <c r="H6342" s="1">
        <v>23.58</v>
      </c>
      <c r="I6342">
        <v>0</v>
      </c>
      <c r="J6342">
        <v>0</v>
      </c>
      <c r="K6342" s="1">
        <v>191.36</v>
      </c>
      <c r="L6342" s="1">
        <v>14.250999999999999</v>
      </c>
      <c r="M6342" s="1">
        <v>60.350999999999999</v>
      </c>
      <c r="N6342" s="1">
        <v>72.096999999999994</v>
      </c>
      <c r="O6342" s="1">
        <v>29.724</v>
      </c>
      <c r="P6342">
        <v>0</v>
      </c>
      <c r="Q6342" s="1">
        <v>58.008000000000003</v>
      </c>
      <c r="R6342" s="1">
        <v>25.018999999999998</v>
      </c>
      <c r="S6342" s="1">
        <v>14.956</v>
      </c>
      <c r="T6342" s="1">
        <v>18.568999999999999</v>
      </c>
      <c r="U6342">
        <v>0</v>
      </c>
      <c r="V6342" s="1">
        <v>47.976999999999997</v>
      </c>
      <c r="W6342">
        <v>0</v>
      </c>
      <c r="X6342" s="1">
        <v>34.899000000000001</v>
      </c>
      <c r="Y6342">
        <v>0</v>
      </c>
      <c r="Z6342">
        <v>0</v>
      </c>
      <c r="AA6342" s="1">
        <v>12.305999999999999</v>
      </c>
      <c r="AB6342" s="1">
        <v>175.84</v>
      </c>
      <c r="AC6342" s="1">
        <v>12.507</v>
      </c>
      <c r="AD6342">
        <v>0</v>
      </c>
      <c r="AE6342">
        <v>0</v>
      </c>
      <c r="AF6342" s="1">
        <v>17.239999999999998</v>
      </c>
      <c r="AG6342" s="1">
        <v>12.782999999999999</v>
      </c>
      <c r="AH6342">
        <v>0</v>
      </c>
      <c r="AI6342">
        <v>0</v>
      </c>
      <c r="AJ6342">
        <v>0</v>
      </c>
      <c r="AK6342" s="1">
        <v>33.156999999999996</v>
      </c>
      <c r="AL6342">
        <v>0</v>
      </c>
      <c r="AM6342">
        <v>0</v>
      </c>
      <c r="AN6342" s="1">
        <v>93.510999999999996</v>
      </c>
      <c r="AO6342" s="1">
        <v>308.26</v>
      </c>
      <c r="AP6342" s="1">
        <v>54.533000000000001</v>
      </c>
      <c r="AQ6342" s="1">
        <v>59.103000000000002</v>
      </c>
      <c r="AR6342" s="1">
        <v>23.152000000000001</v>
      </c>
      <c r="AS6342" s="1">
        <v>63.649000000000001</v>
      </c>
      <c r="AT6342">
        <v>0</v>
      </c>
      <c r="AU6342" s="1">
        <v>95.031999999999996</v>
      </c>
      <c r="AV6342">
        <v>0</v>
      </c>
      <c r="AW6342" s="1">
        <v>139.09</v>
      </c>
      <c r="AX6342" s="1">
        <v>51.835999999999999</v>
      </c>
      <c r="AY6342" s="1">
        <v>36.79</v>
      </c>
    </row>
    <row r="6343" spans="1:51" x14ac:dyDescent="0.25">
      <c r="B6343" t="s">
        <v>7347</v>
      </c>
      <c r="C6343" s="1">
        <v>778.37</v>
      </c>
      <c r="D6343" s="1">
        <v>34.753</v>
      </c>
      <c r="E6343" s="1">
        <v>317.3</v>
      </c>
      <c r="F6343" s="1">
        <v>133.26</v>
      </c>
      <c r="G6343" s="1">
        <v>76.277000000000001</v>
      </c>
      <c r="H6343" s="1">
        <v>205.47</v>
      </c>
      <c r="I6343" s="1">
        <v>399.86</v>
      </c>
      <c r="J6343" s="1">
        <v>17.742000000000001</v>
      </c>
      <c r="K6343" s="1">
        <v>153.16999999999999</v>
      </c>
      <c r="L6343" s="1">
        <v>121.65</v>
      </c>
      <c r="M6343" s="1">
        <v>317.05</v>
      </c>
      <c r="N6343" s="1">
        <v>9.4807000000000006</v>
      </c>
      <c r="O6343" s="1">
        <v>202.56</v>
      </c>
      <c r="P6343" s="1">
        <v>190.79</v>
      </c>
      <c r="Q6343" s="1">
        <v>426.88</v>
      </c>
      <c r="R6343" s="1">
        <v>244.89</v>
      </c>
      <c r="S6343" s="1">
        <v>15.265000000000001</v>
      </c>
      <c r="T6343" s="1">
        <v>499.95</v>
      </c>
      <c r="U6343" s="1">
        <v>45.607999999999997</v>
      </c>
      <c r="V6343" s="1">
        <v>18.791</v>
      </c>
      <c r="W6343" s="1">
        <v>213.3</v>
      </c>
      <c r="X6343" s="1">
        <v>155.21</v>
      </c>
      <c r="Y6343">
        <v>0</v>
      </c>
      <c r="Z6343" s="1">
        <v>112.34</v>
      </c>
      <c r="AA6343" s="1">
        <v>45.018000000000001</v>
      </c>
      <c r="AB6343" s="1">
        <v>158.26</v>
      </c>
      <c r="AC6343" s="1">
        <v>809.26</v>
      </c>
      <c r="AD6343" s="1">
        <v>358.11</v>
      </c>
      <c r="AE6343" s="1">
        <v>33.042000000000002</v>
      </c>
      <c r="AF6343" s="1">
        <v>28.5</v>
      </c>
      <c r="AG6343" s="1">
        <v>549.95000000000005</v>
      </c>
      <c r="AH6343" s="1">
        <v>125.44</v>
      </c>
      <c r="AI6343">
        <v>0</v>
      </c>
      <c r="AJ6343" s="1">
        <v>30.356000000000002</v>
      </c>
      <c r="AK6343" s="1">
        <v>38.451999999999998</v>
      </c>
      <c r="AL6343" s="1">
        <v>53.875</v>
      </c>
      <c r="AM6343" s="1">
        <v>56.054000000000002</v>
      </c>
      <c r="AN6343" s="1">
        <v>24.504999999999999</v>
      </c>
      <c r="AO6343" s="1">
        <v>111.66</v>
      </c>
      <c r="AP6343">
        <v>0</v>
      </c>
      <c r="AQ6343" s="1">
        <v>273.81</v>
      </c>
      <c r="AR6343" s="1">
        <v>28.963000000000001</v>
      </c>
      <c r="AS6343" s="1">
        <v>19.149999999999999</v>
      </c>
      <c r="AT6343" s="1">
        <v>198.1</v>
      </c>
      <c r="AU6343" s="1">
        <v>44.777000000000001</v>
      </c>
      <c r="AV6343" s="1">
        <v>19.437999999999999</v>
      </c>
      <c r="AW6343">
        <v>0</v>
      </c>
      <c r="AX6343">
        <v>0</v>
      </c>
      <c r="AY6343" s="1">
        <v>28.838000000000001</v>
      </c>
    </row>
    <row r="6344" spans="1:51" x14ac:dyDescent="0.25">
      <c r="B6344" t="s">
        <v>7348</v>
      </c>
      <c r="C6344">
        <v>0</v>
      </c>
      <c r="D6344" s="1">
        <v>115.23</v>
      </c>
      <c r="E6344" s="1">
        <v>73.451999999999998</v>
      </c>
      <c r="F6344" s="1">
        <v>106.32</v>
      </c>
      <c r="G6344" s="1">
        <v>94.625</v>
      </c>
      <c r="H6344" s="1">
        <v>48.987000000000002</v>
      </c>
      <c r="I6344" s="1">
        <v>59.061</v>
      </c>
      <c r="J6344" s="1">
        <v>38.04</v>
      </c>
      <c r="K6344" s="1">
        <v>37.622</v>
      </c>
      <c r="L6344" s="1">
        <v>13.247</v>
      </c>
      <c r="M6344" s="1">
        <v>47.454999999999998</v>
      </c>
      <c r="N6344" s="1">
        <v>13.903</v>
      </c>
      <c r="O6344" s="1">
        <v>14.115</v>
      </c>
      <c r="P6344" s="1">
        <v>24.187999999999999</v>
      </c>
      <c r="Q6344" s="1">
        <v>87.626999999999995</v>
      </c>
      <c r="R6344" s="1">
        <v>101.44</v>
      </c>
      <c r="S6344" s="1">
        <v>45.470999999999997</v>
      </c>
      <c r="T6344" s="1">
        <v>137.25</v>
      </c>
      <c r="U6344" s="1">
        <v>35.168999999999997</v>
      </c>
      <c r="V6344" s="1">
        <v>82.47</v>
      </c>
      <c r="W6344" s="1">
        <v>85.807000000000002</v>
      </c>
      <c r="X6344" s="1">
        <v>18.859000000000002</v>
      </c>
      <c r="Y6344" s="1">
        <v>7.1249000000000002</v>
      </c>
      <c r="Z6344" s="1">
        <v>17.988</v>
      </c>
      <c r="AA6344" s="1">
        <v>32.192</v>
      </c>
      <c r="AB6344">
        <v>0</v>
      </c>
      <c r="AC6344" s="1">
        <v>78.085999999999999</v>
      </c>
      <c r="AD6344" s="1">
        <v>102.54</v>
      </c>
      <c r="AE6344" s="1">
        <v>13.634</v>
      </c>
      <c r="AF6344" s="1">
        <v>47.930999999999997</v>
      </c>
      <c r="AG6344" s="1">
        <v>26.57</v>
      </c>
      <c r="AH6344" s="1">
        <v>81.314999999999998</v>
      </c>
      <c r="AI6344" s="1">
        <v>31.085999999999999</v>
      </c>
      <c r="AJ6344">
        <v>0</v>
      </c>
      <c r="AK6344">
        <v>0</v>
      </c>
      <c r="AL6344" s="1">
        <v>5.8235000000000001</v>
      </c>
      <c r="AM6344">
        <v>0</v>
      </c>
      <c r="AN6344" s="1">
        <v>9.3838000000000008</v>
      </c>
      <c r="AO6344">
        <v>0</v>
      </c>
      <c r="AP6344">
        <v>0</v>
      </c>
      <c r="AQ6344">
        <v>0</v>
      </c>
      <c r="AR6344">
        <v>0</v>
      </c>
      <c r="AS6344" s="1">
        <v>8.6897000000000002</v>
      </c>
      <c r="AT6344">
        <v>0</v>
      </c>
      <c r="AU6344" s="1">
        <v>52.268999999999998</v>
      </c>
      <c r="AV6344">
        <v>0</v>
      </c>
      <c r="AW6344">
        <v>0</v>
      </c>
      <c r="AX6344" s="1">
        <v>16.242000000000001</v>
      </c>
      <c r="AY6344" s="1">
        <v>17.21</v>
      </c>
    </row>
    <row r="6345" spans="1:51" x14ac:dyDescent="0.25">
      <c r="A6345" t="s">
        <v>715</v>
      </c>
      <c r="B6345" t="s">
        <v>7349</v>
      </c>
      <c r="C6345" s="1">
        <v>11.465999999999999</v>
      </c>
      <c r="D6345" s="1">
        <v>44.988999999999997</v>
      </c>
      <c r="E6345" s="1">
        <v>54.088000000000001</v>
      </c>
      <c r="F6345" s="1">
        <v>13.711</v>
      </c>
      <c r="G6345" s="1">
        <v>33.067</v>
      </c>
      <c r="H6345" s="1">
        <v>9.9413</v>
      </c>
      <c r="I6345">
        <v>0</v>
      </c>
      <c r="J6345" s="1">
        <v>31.311</v>
      </c>
      <c r="K6345" s="1">
        <v>23.241</v>
      </c>
      <c r="L6345">
        <v>0</v>
      </c>
      <c r="M6345" s="1">
        <v>65.563000000000002</v>
      </c>
      <c r="N6345" s="1">
        <v>10.592000000000001</v>
      </c>
      <c r="O6345" s="1">
        <v>36.576999999999998</v>
      </c>
      <c r="P6345" s="1">
        <v>27.573</v>
      </c>
      <c r="Q6345" s="1">
        <v>31.46</v>
      </c>
      <c r="R6345" s="1">
        <v>17.669</v>
      </c>
      <c r="S6345" s="1">
        <v>21.823</v>
      </c>
      <c r="T6345">
        <v>0</v>
      </c>
      <c r="U6345" s="1">
        <v>9.0526</v>
      </c>
      <c r="V6345" s="1">
        <v>19.218</v>
      </c>
      <c r="W6345" s="1">
        <v>26.434000000000001</v>
      </c>
      <c r="X6345" s="1">
        <v>27.184999999999999</v>
      </c>
      <c r="Y6345" s="1">
        <v>30.24</v>
      </c>
      <c r="Z6345" s="1">
        <v>34.744</v>
      </c>
      <c r="AA6345" s="1">
        <v>10.321999999999999</v>
      </c>
      <c r="AB6345" s="1">
        <v>60.787999999999997</v>
      </c>
      <c r="AC6345" s="1">
        <v>27.268000000000001</v>
      </c>
      <c r="AD6345" s="1">
        <v>30.277999999999999</v>
      </c>
      <c r="AE6345" s="1">
        <v>26.283000000000001</v>
      </c>
      <c r="AF6345" s="1">
        <v>50.808</v>
      </c>
      <c r="AG6345">
        <v>0</v>
      </c>
      <c r="AH6345" s="1">
        <v>13.118</v>
      </c>
      <c r="AI6345" s="1">
        <v>15.778</v>
      </c>
      <c r="AJ6345" s="1">
        <v>29.062999999999999</v>
      </c>
      <c r="AK6345" s="1">
        <v>9.8905999999999992</v>
      </c>
      <c r="AL6345" s="1">
        <v>17.706</v>
      </c>
      <c r="AM6345" s="1">
        <v>47.720999999999997</v>
      </c>
      <c r="AN6345" s="1">
        <v>45.101999999999997</v>
      </c>
      <c r="AO6345" s="1">
        <v>51.488999999999997</v>
      </c>
      <c r="AP6345" s="1">
        <v>37.597999999999999</v>
      </c>
      <c r="AQ6345" s="1">
        <v>9.8221000000000007</v>
      </c>
      <c r="AR6345" s="1">
        <v>51.276000000000003</v>
      </c>
      <c r="AS6345" s="1">
        <v>31.582999999999998</v>
      </c>
      <c r="AT6345" s="1">
        <v>43.567999999999998</v>
      </c>
      <c r="AU6345" s="1">
        <v>529.96</v>
      </c>
      <c r="AV6345" s="1">
        <v>19.22</v>
      </c>
      <c r="AW6345" s="1">
        <v>564.41</v>
      </c>
      <c r="AX6345" s="1">
        <v>7.7526999999999999</v>
      </c>
      <c r="AY6345" s="1">
        <v>19.195</v>
      </c>
    </row>
    <row r="6346" spans="1:51" x14ac:dyDescent="0.25">
      <c r="A6346" t="s">
        <v>3643</v>
      </c>
      <c r="B6346" t="s">
        <v>7350</v>
      </c>
      <c r="C6346" s="1">
        <v>64.718000000000004</v>
      </c>
      <c r="D6346" s="1">
        <v>21.641999999999999</v>
      </c>
      <c r="E6346">
        <v>0</v>
      </c>
      <c r="F6346" s="1">
        <v>5.6045999999999996</v>
      </c>
      <c r="G6346">
        <v>0</v>
      </c>
      <c r="H6346">
        <v>0</v>
      </c>
      <c r="I6346" s="1">
        <v>35.89</v>
      </c>
      <c r="J6346">
        <v>0</v>
      </c>
      <c r="K6346" s="1">
        <v>166.7</v>
      </c>
      <c r="L6346" s="1">
        <v>266.25</v>
      </c>
      <c r="M6346" s="1">
        <v>55.807000000000002</v>
      </c>
      <c r="N6346" s="1">
        <v>21.776</v>
      </c>
      <c r="O6346" s="1">
        <v>30.911999999999999</v>
      </c>
      <c r="P6346">
        <v>0</v>
      </c>
      <c r="Q6346" s="1">
        <v>18.631</v>
      </c>
      <c r="R6346" s="1">
        <v>42.225999999999999</v>
      </c>
      <c r="S6346" s="1">
        <v>9.9075000000000006</v>
      </c>
      <c r="T6346" s="1">
        <v>32.715000000000003</v>
      </c>
      <c r="U6346">
        <v>0</v>
      </c>
      <c r="V6346" s="1">
        <v>40.933999999999997</v>
      </c>
      <c r="W6346" s="1">
        <v>7.5540000000000003</v>
      </c>
      <c r="X6346" s="1">
        <v>9.9916999999999998</v>
      </c>
      <c r="Y6346">
        <v>0</v>
      </c>
      <c r="Z6346">
        <v>0</v>
      </c>
      <c r="AA6346" s="1">
        <v>262.33999999999997</v>
      </c>
      <c r="AB6346" s="1">
        <v>28.562000000000001</v>
      </c>
      <c r="AC6346" s="1">
        <v>32.304000000000002</v>
      </c>
      <c r="AD6346">
        <v>0</v>
      </c>
      <c r="AE6346" s="1">
        <v>39.81</v>
      </c>
      <c r="AF6346" s="1">
        <v>45.104999999999997</v>
      </c>
      <c r="AG6346" s="1">
        <v>21.649000000000001</v>
      </c>
      <c r="AH6346" s="1">
        <v>17.734999999999999</v>
      </c>
      <c r="AI6346" s="1">
        <v>39.064999999999998</v>
      </c>
      <c r="AJ6346" s="1">
        <v>41.459000000000003</v>
      </c>
      <c r="AK6346">
        <v>0</v>
      </c>
      <c r="AL6346">
        <v>0</v>
      </c>
      <c r="AM6346">
        <v>0</v>
      </c>
      <c r="AN6346" s="1">
        <v>48.813000000000002</v>
      </c>
      <c r="AO6346">
        <v>0</v>
      </c>
      <c r="AP6346" s="1">
        <v>17.452999999999999</v>
      </c>
      <c r="AQ6346" s="1">
        <v>26.216000000000001</v>
      </c>
      <c r="AR6346" s="1">
        <v>25.504999999999999</v>
      </c>
      <c r="AS6346" s="1">
        <v>23.093</v>
      </c>
      <c r="AT6346">
        <v>0</v>
      </c>
      <c r="AU6346" s="1">
        <v>12.904</v>
      </c>
      <c r="AV6346" s="1">
        <v>34.262</v>
      </c>
      <c r="AW6346">
        <v>0</v>
      </c>
      <c r="AX6346" s="1">
        <v>18.655000000000001</v>
      </c>
      <c r="AY6346" s="1">
        <v>57.509</v>
      </c>
    </row>
    <row r="6347" spans="1:51" x14ac:dyDescent="0.25">
      <c r="A6347" t="s">
        <v>715</v>
      </c>
      <c r="B6347" t="s">
        <v>7351</v>
      </c>
      <c r="C6347" s="1">
        <v>10.257</v>
      </c>
      <c r="D6347">
        <v>0</v>
      </c>
      <c r="E6347" s="1">
        <v>53.423000000000002</v>
      </c>
      <c r="F6347" s="1">
        <v>55.491999999999997</v>
      </c>
      <c r="G6347" s="1">
        <v>77.533000000000001</v>
      </c>
      <c r="H6347" s="1">
        <v>38.222999999999999</v>
      </c>
      <c r="I6347" s="1">
        <v>7.9873000000000003</v>
      </c>
      <c r="J6347">
        <v>0</v>
      </c>
      <c r="K6347" s="1">
        <v>64.566000000000003</v>
      </c>
      <c r="L6347" s="1">
        <v>69.073999999999998</v>
      </c>
      <c r="M6347" s="1">
        <v>168.26</v>
      </c>
      <c r="N6347" s="1">
        <v>34.448999999999998</v>
      </c>
      <c r="O6347" s="1">
        <v>68.948999999999998</v>
      </c>
      <c r="P6347" s="1">
        <v>250.32</v>
      </c>
      <c r="Q6347" s="1">
        <v>184.23</v>
      </c>
      <c r="R6347" s="1">
        <v>197.59</v>
      </c>
      <c r="S6347" s="1">
        <v>605.01</v>
      </c>
      <c r="T6347" s="1">
        <v>178.78</v>
      </c>
      <c r="U6347" s="1">
        <v>58.661000000000001</v>
      </c>
      <c r="V6347" s="1">
        <v>21.545999999999999</v>
      </c>
      <c r="W6347" s="1">
        <v>51.6</v>
      </c>
      <c r="X6347" s="1">
        <v>68.543000000000006</v>
      </c>
      <c r="Y6347" s="1">
        <v>29.952999999999999</v>
      </c>
      <c r="Z6347" s="1">
        <v>18.175000000000001</v>
      </c>
      <c r="AA6347" s="1">
        <v>219.46</v>
      </c>
      <c r="AB6347" s="1">
        <v>77.436000000000007</v>
      </c>
      <c r="AC6347" s="1">
        <v>14.013</v>
      </c>
      <c r="AD6347" s="1">
        <v>128.88</v>
      </c>
      <c r="AE6347" s="1">
        <v>43.658000000000001</v>
      </c>
      <c r="AF6347" s="1">
        <v>15.932</v>
      </c>
      <c r="AG6347" s="1">
        <v>137</v>
      </c>
      <c r="AH6347">
        <v>0</v>
      </c>
      <c r="AI6347">
        <v>0</v>
      </c>
      <c r="AJ6347">
        <v>0</v>
      </c>
      <c r="AK6347">
        <v>0</v>
      </c>
      <c r="AL6347">
        <v>0</v>
      </c>
      <c r="AM6347" s="1">
        <v>39.252000000000002</v>
      </c>
      <c r="AN6347" s="1">
        <v>15.045999999999999</v>
      </c>
      <c r="AO6347" s="1">
        <v>14.863</v>
      </c>
      <c r="AP6347" s="1">
        <v>26.347000000000001</v>
      </c>
      <c r="AQ6347" s="1">
        <v>90.826999999999998</v>
      </c>
      <c r="AR6347">
        <v>0</v>
      </c>
      <c r="AS6347">
        <v>0</v>
      </c>
      <c r="AT6347">
        <v>0</v>
      </c>
      <c r="AU6347">
        <v>0</v>
      </c>
      <c r="AV6347" s="1">
        <v>9.5721000000000007</v>
      </c>
      <c r="AW6347">
        <v>0</v>
      </c>
      <c r="AX6347" s="1">
        <v>222.89</v>
      </c>
      <c r="AY6347" s="1">
        <v>237.34</v>
      </c>
    </row>
    <row r="6348" spans="1:51" x14ac:dyDescent="0.25">
      <c r="A6348" t="s">
        <v>2580</v>
      </c>
      <c r="B6348" t="s">
        <v>7352</v>
      </c>
      <c r="C6348" s="1">
        <v>93.923000000000002</v>
      </c>
      <c r="D6348" s="1">
        <v>20.187000000000001</v>
      </c>
      <c r="E6348" s="1">
        <v>25</v>
      </c>
      <c r="F6348" s="1">
        <v>16.355</v>
      </c>
      <c r="G6348" s="1">
        <v>20.347999999999999</v>
      </c>
      <c r="H6348" s="1">
        <v>21.672999999999998</v>
      </c>
      <c r="I6348" s="1">
        <v>23.305</v>
      </c>
      <c r="J6348" s="1">
        <v>21.518999999999998</v>
      </c>
      <c r="K6348" s="1">
        <v>11.680999999999999</v>
      </c>
      <c r="L6348" s="1">
        <v>23.370999999999999</v>
      </c>
      <c r="M6348" s="1">
        <v>16.838000000000001</v>
      </c>
      <c r="N6348" s="1">
        <v>18.957000000000001</v>
      </c>
      <c r="O6348" s="1">
        <v>23.632999999999999</v>
      </c>
      <c r="P6348" s="1">
        <v>18.388000000000002</v>
      </c>
      <c r="Q6348" s="1">
        <v>19.786999999999999</v>
      </c>
      <c r="R6348" s="1">
        <v>25.015999999999998</v>
      </c>
      <c r="S6348" s="1">
        <v>21.218</v>
      </c>
      <c r="T6348" s="1">
        <v>19.033999999999999</v>
      </c>
      <c r="U6348" s="1">
        <v>51.921999999999997</v>
      </c>
      <c r="V6348" s="1">
        <v>15.727</v>
      </c>
      <c r="W6348" s="1">
        <v>17.738</v>
      </c>
      <c r="X6348" s="1">
        <v>13.795</v>
      </c>
      <c r="Y6348">
        <v>0</v>
      </c>
      <c r="Z6348" s="1">
        <v>23.148</v>
      </c>
      <c r="AA6348" s="1">
        <v>57.210999999999999</v>
      </c>
      <c r="AB6348" s="1">
        <v>21.481000000000002</v>
      </c>
      <c r="AC6348" s="1">
        <v>22.24</v>
      </c>
      <c r="AD6348" s="1">
        <v>14.246</v>
      </c>
      <c r="AE6348" s="1">
        <v>19.687999999999999</v>
      </c>
      <c r="AF6348" s="1">
        <v>21.91</v>
      </c>
      <c r="AG6348" s="1">
        <v>20.995000000000001</v>
      </c>
      <c r="AH6348" s="1">
        <v>19.634</v>
      </c>
      <c r="AI6348" s="1">
        <v>19.800999999999998</v>
      </c>
      <c r="AJ6348" s="1">
        <v>20.457000000000001</v>
      </c>
      <c r="AK6348" s="1">
        <v>19.666</v>
      </c>
      <c r="AL6348" s="1">
        <v>24.242999999999999</v>
      </c>
      <c r="AM6348" s="1">
        <v>18.942</v>
      </c>
      <c r="AN6348" s="1">
        <v>21.896000000000001</v>
      </c>
      <c r="AO6348" s="1">
        <v>21.352</v>
      </c>
      <c r="AP6348" s="1">
        <v>13.741</v>
      </c>
      <c r="AQ6348" s="1">
        <v>18.111999999999998</v>
      </c>
      <c r="AR6348" s="1">
        <v>21.564</v>
      </c>
      <c r="AS6348" s="1">
        <v>20.925000000000001</v>
      </c>
      <c r="AT6348" s="1">
        <v>24.757000000000001</v>
      </c>
      <c r="AU6348" s="1">
        <v>23.469000000000001</v>
      </c>
      <c r="AV6348" s="1">
        <v>9.7073</v>
      </c>
      <c r="AW6348" s="1">
        <v>18.806999999999999</v>
      </c>
      <c r="AX6348" s="1">
        <v>19.760000000000002</v>
      </c>
      <c r="AY6348" s="1">
        <v>19.719000000000001</v>
      </c>
    </row>
    <row r="6349" spans="1:51" x14ac:dyDescent="0.25">
      <c r="A6349" t="s">
        <v>800</v>
      </c>
      <c r="B6349" t="s">
        <v>7353</v>
      </c>
      <c r="C6349" s="1">
        <v>97.405000000000001</v>
      </c>
      <c r="D6349">
        <v>0</v>
      </c>
      <c r="E6349" s="1">
        <v>9.0500000000000007</v>
      </c>
      <c r="F6349" s="1">
        <v>115.4</v>
      </c>
      <c r="G6349" s="1">
        <v>130.74</v>
      </c>
      <c r="H6349" s="1">
        <v>21.716999999999999</v>
      </c>
      <c r="I6349">
        <v>0</v>
      </c>
      <c r="J6349" s="1">
        <v>87.813999999999993</v>
      </c>
      <c r="K6349" s="1">
        <v>189.98</v>
      </c>
      <c r="L6349" s="1">
        <v>31.739000000000001</v>
      </c>
      <c r="M6349" s="1">
        <v>42.424999999999997</v>
      </c>
      <c r="N6349" s="1">
        <v>163.89</v>
      </c>
      <c r="O6349" s="1">
        <v>29.228999999999999</v>
      </c>
      <c r="P6349" s="1">
        <v>21.148</v>
      </c>
      <c r="Q6349" s="1">
        <v>34.067999999999998</v>
      </c>
      <c r="R6349">
        <v>0</v>
      </c>
      <c r="S6349">
        <v>0</v>
      </c>
      <c r="T6349">
        <v>0</v>
      </c>
      <c r="U6349" s="1">
        <v>53.381</v>
      </c>
      <c r="V6349">
        <v>0</v>
      </c>
      <c r="W6349" s="1">
        <v>26.692</v>
      </c>
      <c r="X6349">
        <v>0</v>
      </c>
      <c r="Y6349">
        <v>0</v>
      </c>
      <c r="Z6349">
        <v>0</v>
      </c>
      <c r="AA6349">
        <v>0</v>
      </c>
      <c r="AB6349">
        <v>0</v>
      </c>
      <c r="AC6349" s="1">
        <v>64.049000000000007</v>
      </c>
      <c r="AD6349" s="1">
        <v>113.79</v>
      </c>
      <c r="AE6349" s="1">
        <v>18.954000000000001</v>
      </c>
      <c r="AF6349">
        <v>0</v>
      </c>
      <c r="AG6349" s="1">
        <v>37.781999999999996</v>
      </c>
      <c r="AH6349" s="1">
        <v>52.442999999999998</v>
      </c>
      <c r="AI6349" s="1">
        <v>52.588999999999999</v>
      </c>
      <c r="AJ6349" s="1">
        <v>10.760999999999999</v>
      </c>
      <c r="AK6349" s="1">
        <v>34.731999999999999</v>
      </c>
      <c r="AL6349" s="1">
        <v>21.305</v>
      </c>
      <c r="AM6349" s="1">
        <v>9.1659000000000006</v>
      </c>
      <c r="AN6349">
        <v>0</v>
      </c>
      <c r="AO6349" s="1">
        <v>42.143000000000001</v>
      </c>
      <c r="AP6349">
        <v>0</v>
      </c>
      <c r="AQ6349">
        <v>0</v>
      </c>
      <c r="AR6349">
        <v>0</v>
      </c>
      <c r="AS6349" s="1">
        <v>12.146000000000001</v>
      </c>
      <c r="AT6349" s="1">
        <v>17.134</v>
      </c>
      <c r="AU6349" s="1">
        <v>37.728999999999999</v>
      </c>
      <c r="AV6349">
        <v>0</v>
      </c>
      <c r="AW6349" s="1">
        <v>29.888999999999999</v>
      </c>
      <c r="AX6349">
        <v>0</v>
      </c>
      <c r="AY6349">
        <v>0</v>
      </c>
    </row>
    <row r="6350" spans="1:51" x14ac:dyDescent="0.25">
      <c r="A6350" t="s">
        <v>611</v>
      </c>
      <c r="B6350" t="s">
        <v>7354</v>
      </c>
      <c r="C6350" s="1">
        <v>33.720999999999997</v>
      </c>
      <c r="D6350" s="1">
        <v>11.087</v>
      </c>
      <c r="E6350" s="1">
        <v>52.93</v>
      </c>
      <c r="F6350" s="1">
        <v>37.612000000000002</v>
      </c>
      <c r="G6350" s="1">
        <v>16.202999999999999</v>
      </c>
      <c r="H6350" s="1">
        <v>30.213000000000001</v>
      </c>
      <c r="I6350" s="1">
        <v>12.331</v>
      </c>
      <c r="J6350">
        <v>0</v>
      </c>
      <c r="K6350" s="1">
        <v>40.151000000000003</v>
      </c>
      <c r="L6350" s="1">
        <v>28.280999999999999</v>
      </c>
      <c r="M6350" s="1">
        <v>44.533000000000001</v>
      </c>
      <c r="N6350">
        <v>0</v>
      </c>
      <c r="O6350" s="1">
        <v>16.844000000000001</v>
      </c>
      <c r="P6350" s="1">
        <v>53.1</v>
      </c>
      <c r="Q6350" s="1">
        <v>30.655999999999999</v>
      </c>
      <c r="R6350" s="1">
        <v>59.204000000000001</v>
      </c>
      <c r="S6350" s="1">
        <v>17.518999999999998</v>
      </c>
      <c r="T6350" s="1">
        <v>16.309000000000001</v>
      </c>
      <c r="U6350" s="1">
        <v>29.731999999999999</v>
      </c>
      <c r="V6350" s="1">
        <v>21.664999999999999</v>
      </c>
      <c r="W6350" s="1">
        <v>24.298999999999999</v>
      </c>
      <c r="X6350" s="1">
        <v>1758.9</v>
      </c>
      <c r="Y6350" s="1">
        <v>33.067</v>
      </c>
      <c r="Z6350" s="1">
        <v>42.904000000000003</v>
      </c>
      <c r="AA6350" s="1">
        <v>51.491</v>
      </c>
      <c r="AB6350" s="1">
        <v>65.411000000000001</v>
      </c>
      <c r="AC6350" s="1">
        <v>25.227</v>
      </c>
      <c r="AD6350" s="1">
        <v>41.241999999999997</v>
      </c>
      <c r="AE6350" s="1">
        <v>12.805</v>
      </c>
      <c r="AF6350" s="1">
        <v>57.468000000000004</v>
      </c>
      <c r="AG6350">
        <v>0</v>
      </c>
      <c r="AH6350" s="1">
        <v>28.757999999999999</v>
      </c>
      <c r="AI6350" s="1">
        <v>41.42</v>
      </c>
      <c r="AJ6350" s="1">
        <v>21.588000000000001</v>
      </c>
      <c r="AK6350" s="1">
        <v>18.481000000000002</v>
      </c>
      <c r="AL6350" s="1">
        <v>14.544</v>
      </c>
      <c r="AM6350" s="1">
        <v>11.718999999999999</v>
      </c>
      <c r="AN6350" s="1">
        <v>50.212000000000003</v>
      </c>
      <c r="AO6350" s="1">
        <v>54.216000000000001</v>
      </c>
      <c r="AP6350" s="1">
        <v>71.463999999999999</v>
      </c>
      <c r="AQ6350">
        <v>0</v>
      </c>
      <c r="AR6350" s="1">
        <v>77.631</v>
      </c>
      <c r="AS6350" s="1">
        <v>20.823</v>
      </c>
      <c r="AT6350" s="1">
        <v>16.181000000000001</v>
      </c>
      <c r="AU6350" s="1">
        <v>21.646000000000001</v>
      </c>
      <c r="AV6350" s="1">
        <v>58.845999999999997</v>
      </c>
      <c r="AW6350" s="1">
        <v>13.173999999999999</v>
      </c>
      <c r="AX6350" s="1">
        <v>32.531999999999996</v>
      </c>
      <c r="AY6350" s="1">
        <v>18.768999999999998</v>
      </c>
    </row>
    <row r="6351" spans="1:51" x14ac:dyDescent="0.25">
      <c r="A6351" t="s">
        <v>5230</v>
      </c>
      <c r="B6351" t="s">
        <v>7355</v>
      </c>
      <c r="C6351" s="1">
        <v>42.829000000000001</v>
      </c>
      <c r="D6351" s="1">
        <v>9.7527000000000008</v>
      </c>
      <c r="E6351">
        <v>0</v>
      </c>
      <c r="F6351" s="1">
        <v>10.691000000000001</v>
      </c>
      <c r="G6351" s="1">
        <v>14.576000000000001</v>
      </c>
      <c r="H6351" s="1">
        <v>13.170999999999999</v>
      </c>
      <c r="I6351" s="1">
        <v>15.481</v>
      </c>
      <c r="J6351">
        <v>0</v>
      </c>
      <c r="K6351" s="1">
        <v>162.61000000000001</v>
      </c>
      <c r="L6351" s="1">
        <v>88.453999999999994</v>
      </c>
      <c r="M6351" s="1">
        <v>89.42</v>
      </c>
      <c r="N6351">
        <v>0</v>
      </c>
      <c r="O6351" s="1">
        <v>133.69</v>
      </c>
      <c r="P6351" s="1">
        <v>228.63</v>
      </c>
      <c r="Q6351" s="1">
        <v>15.116</v>
      </c>
      <c r="R6351" s="1">
        <v>110.25</v>
      </c>
      <c r="S6351" s="1">
        <v>57.953000000000003</v>
      </c>
      <c r="T6351" s="1">
        <v>542.70000000000005</v>
      </c>
      <c r="U6351" s="1">
        <v>15.845000000000001</v>
      </c>
      <c r="V6351" s="1">
        <v>6.7881999999999998</v>
      </c>
      <c r="W6351" s="1">
        <v>118.87</v>
      </c>
      <c r="X6351" s="1">
        <v>17.562999999999999</v>
      </c>
      <c r="Y6351" s="1">
        <v>29.849</v>
      </c>
      <c r="Z6351" s="1">
        <v>10.131</v>
      </c>
      <c r="AA6351" s="1">
        <v>11.590999999999999</v>
      </c>
      <c r="AB6351" s="1">
        <v>13.313000000000001</v>
      </c>
      <c r="AC6351" s="1">
        <v>23.946000000000002</v>
      </c>
      <c r="AD6351">
        <v>0</v>
      </c>
      <c r="AE6351" s="1">
        <v>18.207999999999998</v>
      </c>
      <c r="AF6351">
        <v>0</v>
      </c>
      <c r="AG6351" s="1">
        <v>11.21</v>
      </c>
      <c r="AH6351" s="1">
        <v>20.018000000000001</v>
      </c>
      <c r="AI6351" s="1">
        <v>10.364000000000001</v>
      </c>
      <c r="AJ6351" s="1">
        <v>15.843999999999999</v>
      </c>
      <c r="AK6351" s="1">
        <v>66.39</v>
      </c>
      <c r="AL6351">
        <v>0</v>
      </c>
      <c r="AM6351">
        <v>0</v>
      </c>
      <c r="AN6351">
        <v>0</v>
      </c>
      <c r="AO6351">
        <v>0</v>
      </c>
      <c r="AP6351" s="1">
        <v>23.204000000000001</v>
      </c>
      <c r="AQ6351" s="1">
        <v>13.755000000000001</v>
      </c>
      <c r="AR6351">
        <v>0</v>
      </c>
      <c r="AS6351" s="1">
        <v>13.409000000000001</v>
      </c>
      <c r="AT6351">
        <v>0</v>
      </c>
      <c r="AU6351">
        <v>0</v>
      </c>
      <c r="AV6351">
        <v>0</v>
      </c>
      <c r="AW6351" s="1">
        <v>13.436999999999999</v>
      </c>
      <c r="AX6351" s="1">
        <v>7.1616999999999997</v>
      </c>
      <c r="AY6351" s="1">
        <v>9.2464999999999993</v>
      </c>
    </row>
    <row r="6352" spans="1:51" x14ac:dyDescent="0.25">
      <c r="A6352" t="s">
        <v>666</v>
      </c>
      <c r="B6352" t="s">
        <v>7356</v>
      </c>
      <c r="C6352" s="1">
        <v>31.103000000000002</v>
      </c>
      <c r="D6352" s="1">
        <v>27.349</v>
      </c>
      <c r="E6352" s="1">
        <v>26.611999999999998</v>
      </c>
      <c r="F6352" s="1">
        <v>86.593999999999994</v>
      </c>
      <c r="G6352" s="1">
        <v>113.73</v>
      </c>
      <c r="H6352" s="1">
        <v>18.446000000000002</v>
      </c>
      <c r="I6352" s="1">
        <v>13.673</v>
      </c>
      <c r="J6352" s="1">
        <v>103.68</v>
      </c>
      <c r="K6352" s="1">
        <v>294.12</v>
      </c>
      <c r="L6352" s="1">
        <v>22.195</v>
      </c>
      <c r="M6352" s="1">
        <v>24.117000000000001</v>
      </c>
      <c r="N6352" s="1">
        <v>13.260999999999999</v>
      </c>
      <c r="O6352" s="1">
        <v>138.44999999999999</v>
      </c>
      <c r="P6352" s="1">
        <v>25.425999999999998</v>
      </c>
      <c r="Q6352" s="1">
        <v>18.071999999999999</v>
      </c>
      <c r="R6352" s="1">
        <v>44.569000000000003</v>
      </c>
      <c r="S6352" s="1">
        <v>24.263000000000002</v>
      </c>
      <c r="T6352" s="1">
        <v>53.935000000000002</v>
      </c>
      <c r="U6352" s="1">
        <v>704</v>
      </c>
      <c r="V6352" s="1">
        <v>73.263000000000005</v>
      </c>
      <c r="W6352" s="1">
        <v>6.2081999999999997</v>
      </c>
      <c r="X6352" s="1">
        <v>108.94</v>
      </c>
      <c r="Y6352" s="1">
        <v>21.87</v>
      </c>
      <c r="Z6352" s="1">
        <v>981.83</v>
      </c>
      <c r="AA6352" s="1">
        <v>85.382000000000005</v>
      </c>
      <c r="AB6352" s="1">
        <v>53.298000000000002</v>
      </c>
      <c r="AC6352" s="1">
        <v>57.518000000000001</v>
      </c>
      <c r="AD6352" s="1">
        <v>117.37</v>
      </c>
      <c r="AE6352" s="1">
        <v>75.099000000000004</v>
      </c>
      <c r="AF6352" s="1">
        <v>16.667000000000002</v>
      </c>
      <c r="AG6352" s="1">
        <v>13.704000000000001</v>
      </c>
      <c r="AH6352" s="1">
        <v>207.23</v>
      </c>
      <c r="AI6352" s="1">
        <v>13.16</v>
      </c>
      <c r="AJ6352">
        <v>0</v>
      </c>
      <c r="AK6352" s="1">
        <v>36.94</v>
      </c>
      <c r="AL6352" s="1">
        <v>1006.9</v>
      </c>
      <c r="AM6352" s="1">
        <v>39.838999999999999</v>
      </c>
      <c r="AN6352" s="1">
        <v>877.53</v>
      </c>
      <c r="AO6352" s="1">
        <v>177.3</v>
      </c>
      <c r="AP6352" s="1">
        <v>19.350999999999999</v>
      </c>
      <c r="AQ6352" s="1">
        <v>56.371000000000002</v>
      </c>
      <c r="AR6352" s="1">
        <v>51.261000000000003</v>
      </c>
      <c r="AS6352">
        <v>0</v>
      </c>
      <c r="AT6352" s="1">
        <v>613.83000000000004</v>
      </c>
      <c r="AU6352">
        <v>0</v>
      </c>
      <c r="AV6352" s="1">
        <v>35.372</v>
      </c>
      <c r="AW6352" s="1">
        <v>101.2</v>
      </c>
      <c r="AX6352" s="1">
        <v>16.202000000000002</v>
      </c>
      <c r="AY6352" s="1">
        <v>562.48</v>
      </c>
    </row>
    <row r="6353" spans="1:51" x14ac:dyDescent="0.25">
      <c r="A6353" t="s">
        <v>946</v>
      </c>
      <c r="B6353" t="s">
        <v>7357</v>
      </c>
      <c r="C6353">
        <v>0</v>
      </c>
      <c r="D6353">
        <v>0</v>
      </c>
      <c r="E6353">
        <v>0</v>
      </c>
      <c r="F6353" s="1">
        <v>30.518999999999998</v>
      </c>
      <c r="G6353">
        <v>0</v>
      </c>
      <c r="H6353">
        <v>0</v>
      </c>
      <c r="I6353" s="1">
        <v>25.16</v>
      </c>
      <c r="J6353" s="1">
        <v>28.744</v>
      </c>
      <c r="K6353">
        <v>0</v>
      </c>
      <c r="L6353">
        <v>0</v>
      </c>
      <c r="M6353">
        <v>0</v>
      </c>
      <c r="N6353">
        <v>0</v>
      </c>
      <c r="O6353" s="1">
        <v>34.975000000000001</v>
      </c>
      <c r="P6353">
        <v>0</v>
      </c>
      <c r="Q6353">
        <v>0</v>
      </c>
      <c r="R6353" s="1">
        <v>171.77</v>
      </c>
      <c r="S6353">
        <v>0</v>
      </c>
      <c r="T6353" s="1">
        <v>13.901999999999999</v>
      </c>
      <c r="U6353">
        <v>0</v>
      </c>
      <c r="V6353">
        <v>0</v>
      </c>
      <c r="W6353" s="1">
        <v>16.228999999999999</v>
      </c>
      <c r="X6353" s="1">
        <v>62.143000000000001</v>
      </c>
      <c r="Y6353" s="1">
        <v>13.952</v>
      </c>
      <c r="Z6353">
        <v>0</v>
      </c>
      <c r="AA6353" s="1">
        <v>49.79</v>
      </c>
      <c r="AB6353" s="1">
        <v>20.939</v>
      </c>
      <c r="AC6353">
        <v>0</v>
      </c>
      <c r="AD6353">
        <v>0</v>
      </c>
      <c r="AE6353">
        <v>0</v>
      </c>
      <c r="AF6353" s="1">
        <v>367.18</v>
      </c>
      <c r="AG6353" s="1">
        <v>118.86</v>
      </c>
      <c r="AH6353" s="1">
        <v>44.994999999999997</v>
      </c>
      <c r="AI6353" s="1">
        <v>27.018999999999998</v>
      </c>
      <c r="AJ6353">
        <v>0</v>
      </c>
      <c r="AK6353" s="1">
        <v>29.46</v>
      </c>
      <c r="AL6353">
        <v>0</v>
      </c>
      <c r="AM6353">
        <v>0</v>
      </c>
      <c r="AN6353">
        <v>0</v>
      </c>
      <c r="AO6353" s="1">
        <v>16.983000000000001</v>
      </c>
      <c r="AP6353">
        <v>0</v>
      </c>
      <c r="AQ6353">
        <v>0</v>
      </c>
      <c r="AR6353" s="1">
        <v>43.338000000000001</v>
      </c>
      <c r="AS6353" s="1">
        <v>12.856999999999999</v>
      </c>
      <c r="AT6353">
        <v>0</v>
      </c>
      <c r="AU6353" s="1">
        <v>75.513999999999996</v>
      </c>
      <c r="AV6353" s="1">
        <v>20.302</v>
      </c>
      <c r="AW6353">
        <v>0</v>
      </c>
      <c r="AX6353" s="1">
        <v>51.36</v>
      </c>
      <c r="AY6353" s="1">
        <v>55.155999999999999</v>
      </c>
    </row>
    <row r="6354" spans="1:51" x14ac:dyDescent="0.25">
      <c r="A6354" t="s">
        <v>5651</v>
      </c>
      <c r="B6354" t="s">
        <v>7358</v>
      </c>
      <c r="C6354" s="1">
        <v>27.356000000000002</v>
      </c>
      <c r="D6354" s="1">
        <v>27.58</v>
      </c>
      <c r="E6354" s="1">
        <v>36.457000000000001</v>
      </c>
      <c r="F6354" s="1">
        <v>28.963999999999999</v>
      </c>
      <c r="G6354" s="1">
        <v>32.353999999999999</v>
      </c>
      <c r="H6354" s="1">
        <v>37.256999999999998</v>
      </c>
      <c r="I6354" s="1">
        <v>19.670999999999999</v>
      </c>
      <c r="J6354" s="1">
        <v>40.002000000000002</v>
      </c>
      <c r="K6354" s="1">
        <v>26.023</v>
      </c>
      <c r="L6354" s="1">
        <v>28.835000000000001</v>
      </c>
      <c r="M6354" s="1">
        <v>25.370999999999999</v>
      </c>
      <c r="N6354" s="1">
        <v>30.742999999999999</v>
      </c>
      <c r="O6354" s="1">
        <v>23.606999999999999</v>
      </c>
      <c r="P6354" s="1">
        <v>32.472999999999999</v>
      </c>
      <c r="Q6354" s="1">
        <v>31.091000000000001</v>
      </c>
      <c r="R6354" s="1">
        <v>49.527000000000001</v>
      </c>
      <c r="S6354" s="1">
        <v>26.152999999999999</v>
      </c>
      <c r="T6354" s="1">
        <v>17.43</v>
      </c>
      <c r="U6354" s="1">
        <v>21.698</v>
      </c>
      <c r="V6354" s="1">
        <v>12.401</v>
      </c>
      <c r="W6354" s="1">
        <v>23.259</v>
      </c>
      <c r="X6354" s="1">
        <v>31.170999999999999</v>
      </c>
      <c r="Y6354" s="1">
        <v>14.106999999999999</v>
      </c>
      <c r="Z6354" s="1">
        <v>21.425999999999998</v>
      </c>
      <c r="AA6354" s="1">
        <v>38.584000000000003</v>
      </c>
      <c r="AB6354" s="1">
        <v>31.626000000000001</v>
      </c>
      <c r="AC6354" s="1">
        <v>12.148</v>
      </c>
      <c r="AD6354" s="1">
        <v>23.788</v>
      </c>
      <c r="AE6354" s="1">
        <v>20.919</v>
      </c>
      <c r="AF6354" s="1">
        <v>7.0519999999999996</v>
      </c>
      <c r="AG6354" s="1">
        <v>35.761000000000003</v>
      </c>
      <c r="AH6354" s="1">
        <v>21.925000000000001</v>
      </c>
      <c r="AI6354" s="1">
        <v>49.142000000000003</v>
      </c>
      <c r="AJ6354" s="1">
        <v>69.313000000000002</v>
      </c>
      <c r="AK6354" s="1">
        <v>7.0995999999999997</v>
      </c>
      <c r="AL6354" s="1">
        <v>33.213999999999999</v>
      </c>
      <c r="AM6354" s="1">
        <v>19.63</v>
      </c>
      <c r="AN6354" s="1">
        <v>42.021999999999998</v>
      </c>
      <c r="AO6354" s="1">
        <v>22.972999999999999</v>
      </c>
      <c r="AP6354" s="1">
        <v>23.776</v>
      </c>
      <c r="AQ6354" s="1">
        <v>21.725000000000001</v>
      </c>
      <c r="AR6354" s="1">
        <v>19.927</v>
      </c>
      <c r="AS6354" s="1">
        <v>44.042000000000002</v>
      </c>
      <c r="AT6354" s="1">
        <v>29.867999999999999</v>
      </c>
      <c r="AU6354" s="1">
        <v>39.533000000000001</v>
      </c>
      <c r="AV6354" s="1">
        <v>33.051000000000002</v>
      </c>
      <c r="AW6354" s="1">
        <v>26.643000000000001</v>
      </c>
      <c r="AX6354" s="1">
        <v>22.186</v>
      </c>
      <c r="AY6354" s="1">
        <v>25.38</v>
      </c>
    </row>
    <row r="6355" spans="1:51" x14ac:dyDescent="0.25">
      <c r="A6355" t="s">
        <v>718</v>
      </c>
      <c r="B6355" t="s">
        <v>7359</v>
      </c>
      <c r="C6355" s="1">
        <v>125.44</v>
      </c>
      <c r="D6355" s="1">
        <v>49.18</v>
      </c>
      <c r="E6355" s="1">
        <v>88.447000000000003</v>
      </c>
      <c r="F6355" s="1">
        <v>91.38</v>
      </c>
      <c r="G6355" s="1">
        <v>83.893000000000001</v>
      </c>
      <c r="H6355" s="1">
        <v>47.225000000000001</v>
      </c>
      <c r="I6355" s="1">
        <v>49.688000000000002</v>
      </c>
      <c r="J6355" s="1">
        <v>52.594999999999999</v>
      </c>
      <c r="K6355" s="1">
        <v>17.867999999999999</v>
      </c>
      <c r="L6355" s="1">
        <v>32.429000000000002</v>
      </c>
      <c r="M6355" s="1">
        <v>116.19</v>
      </c>
      <c r="N6355" s="1">
        <v>37.302</v>
      </c>
      <c r="O6355" s="1">
        <v>111.19</v>
      </c>
      <c r="P6355" s="1">
        <v>35.630000000000003</v>
      </c>
      <c r="Q6355" s="1">
        <v>129.57</v>
      </c>
      <c r="R6355" s="1">
        <v>157.91</v>
      </c>
      <c r="S6355" s="1">
        <v>57.055999999999997</v>
      </c>
      <c r="T6355" s="1">
        <v>98.031999999999996</v>
      </c>
      <c r="U6355" s="1">
        <v>65.066999999999993</v>
      </c>
      <c r="V6355" s="1">
        <v>13.878</v>
      </c>
      <c r="W6355" s="1">
        <v>50.954000000000001</v>
      </c>
      <c r="X6355" s="1">
        <v>50.755000000000003</v>
      </c>
      <c r="Y6355" s="1">
        <v>78.025999999999996</v>
      </c>
      <c r="Z6355" s="1">
        <v>61.189</v>
      </c>
      <c r="AA6355" s="1">
        <v>70.668000000000006</v>
      </c>
      <c r="AB6355" s="1">
        <v>58.442999999999998</v>
      </c>
      <c r="AC6355" s="1">
        <v>54.215000000000003</v>
      </c>
      <c r="AD6355" s="1">
        <v>59.231000000000002</v>
      </c>
      <c r="AE6355" s="1">
        <v>70.216999999999999</v>
      </c>
      <c r="AF6355" s="1">
        <v>46.765000000000001</v>
      </c>
      <c r="AG6355" s="1">
        <v>84.834999999999994</v>
      </c>
      <c r="AH6355" s="1">
        <v>76.289000000000001</v>
      </c>
      <c r="AI6355" s="1">
        <v>39.953000000000003</v>
      </c>
      <c r="AJ6355" s="1">
        <v>17.068999999999999</v>
      </c>
      <c r="AK6355" s="1">
        <v>59.552</v>
      </c>
      <c r="AL6355" s="1">
        <v>19.451000000000001</v>
      </c>
      <c r="AM6355" s="1">
        <v>49.470999999999997</v>
      </c>
      <c r="AN6355">
        <v>0</v>
      </c>
      <c r="AO6355" s="1">
        <v>16.247</v>
      </c>
      <c r="AP6355" s="1">
        <v>74.33</v>
      </c>
      <c r="AQ6355" s="1">
        <v>95.209000000000003</v>
      </c>
      <c r="AR6355" s="1">
        <v>21.646000000000001</v>
      </c>
      <c r="AS6355" s="1">
        <v>22.951000000000001</v>
      </c>
      <c r="AT6355" s="1">
        <v>32.761000000000003</v>
      </c>
      <c r="AU6355" s="1">
        <v>12.122999999999999</v>
      </c>
      <c r="AV6355" s="1">
        <v>61.883000000000003</v>
      </c>
      <c r="AW6355" s="1">
        <v>34.137999999999998</v>
      </c>
      <c r="AX6355" s="1">
        <v>16.593</v>
      </c>
      <c r="AY6355" s="1">
        <v>22.67</v>
      </c>
    </row>
    <row r="6356" spans="1:51" x14ac:dyDescent="0.25">
      <c r="A6356" t="s">
        <v>4227</v>
      </c>
      <c r="B6356" t="s">
        <v>7360</v>
      </c>
      <c r="C6356">
        <v>0</v>
      </c>
      <c r="D6356" s="1">
        <v>22.861999999999998</v>
      </c>
      <c r="E6356" s="1">
        <v>59.423999999999999</v>
      </c>
      <c r="F6356">
        <v>0</v>
      </c>
      <c r="G6356" s="1">
        <v>19.748000000000001</v>
      </c>
      <c r="H6356">
        <v>0</v>
      </c>
      <c r="I6356">
        <v>0</v>
      </c>
      <c r="J6356" s="1">
        <v>44.905999999999999</v>
      </c>
      <c r="K6356">
        <v>0</v>
      </c>
      <c r="L6356" s="1">
        <v>24.847000000000001</v>
      </c>
      <c r="M6356" s="1">
        <v>34.732999999999997</v>
      </c>
      <c r="N6356" s="1">
        <v>39.774999999999999</v>
      </c>
      <c r="O6356" s="1">
        <v>359.96</v>
      </c>
      <c r="P6356" s="1">
        <v>17.099</v>
      </c>
      <c r="Q6356">
        <v>0</v>
      </c>
      <c r="R6356" s="1">
        <v>50.061</v>
      </c>
      <c r="S6356" s="1">
        <v>102.36</v>
      </c>
      <c r="T6356">
        <v>0</v>
      </c>
      <c r="U6356" s="1">
        <v>39.103999999999999</v>
      </c>
      <c r="V6356" s="1">
        <v>23.911999999999999</v>
      </c>
      <c r="W6356" s="1">
        <v>49.003</v>
      </c>
      <c r="X6356">
        <v>0</v>
      </c>
      <c r="Y6356" s="1">
        <v>69.227000000000004</v>
      </c>
      <c r="Z6356" s="1">
        <v>48.249000000000002</v>
      </c>
      <c r="AA6356" s="1">
        <v>133.38999999999999</v>
      </c>
      <c r="AB6356" s="1">
        <v>298.22000000000003</v>
      </c>
      <c r="AC6356" s="1">
        <v>66.703000000000003</v>
      </c>
      <c r="AD6356" s="1">
        <v>176.18</v>
      </c>
      <c r="AE6356" s="1">
        <v>28.728000000000002</v>
      </c>
      <c r="AF6356" s="1">
        <v>74.768000000000001</v>
      </c>
      <c r="AG6356" s="1">
        <v>68.837999999999994</v>
      </c>
      <c r="AH6356" s="1">
        <v>46.82</v>
      </c>
      <c r="AI6356" s="1">
        <v>894.98</v>
      </c>
      <c r="AJ6356" s="1">
        <v>517.99</v>
      </c>
      <c r="AK6356">
        <v>0</v>
      </c>
      <c r="AL6356" s="1">
        <v>73.007000000000005</v>
      </c>
      <c r="AM6356" s="1">
        <v>282.92</v>
      </c>
      <c r="AN6356" s="1">
        <v>60.75</v>
      </c>
      <c r="AO6356" s="1">
        <v>47.801000000000002</v>
      </c>
      <c r="AP6356" s="1">
        <v>308.39999999999998</v>
      </c>
      <c r="AQ6356" s="1">
        <v>53.737000000000002</v>
      </c>
      <c r="AR6356" s="1">
        <v>248.38</v>
      </c>
      <c r="AS6356" s="1">
        <v>142.84</v>
      </c>
      <c r="AT6356" s="1">
        <v>123.37</v>
      </c>
      <c r="AU6356" s="1">
        <v>20.733000000000001</v>
      </c>
      <c r="AV6356" s="1">
        <v>481.46</v>
      </c>
      <c r="AW6356" s="1">
        <v>238.41</v>
      </c>
      <c r="AX6356" s="1">
        <v>122.2</v>
      </c>
      <c r="AY6356" s="1">
        <v>101.63</v>
      </c>
    </row>
    <row r="6357" spans="1:51" x14ac:dyDescent="0.25">
      <c r="A6357" t="s">
        <v>1714</v>
      </c>
      <c r="B6357" t="s">
        <v>7361</v>
      </c>
      <c r="C6357" s="1">
        <v>41.393999999999998</v>
      </c>
      <c r="D6357" s="1">
        <v>33.017000000000003</v>
      </c>
      <c r="E6357" s="1">
        <v>11.816000000000001</v>
      </c>
      <c r="F6357" s="1">
        <v>109.62</v>
      </c>
      <c r="G6357" s="1">
        <v>16.312999999999999</v>
      </c>
      <c r="H6357" s="1">
        <v>16.614999999999998</v>
      </c>
      <c r="I6357" s="1">
        <v>98.956000000000003</v>
      </c>
      <c r="J6357" s="1">
        <v>41.091999999999999</v>
      </c>
      <c r="K6357" s="1">
        <v>46.226999999999997</v>
      </c>
      <c r="L6357" s="1">
        <v>176.6</v>
      </c>
      <c r="M6357" s="1">
        <v>39.753999999999998</v>
      </c>
      <c r="N6357" s="1">
        <v>20.853999999999999</v>
      </c>
      <c r="O6357" s="1">
        <v>11.384</v>
      </c>
      <c r="P6357">
        <v>0</v>
      </c>
      <c r="Q6357">
        <v>0</v>
      </c>
      <c r="R6357">
        <v>0</v>
      </c>
      <c r="S6357">
        <v>0</v>
      </c>
      <c r="T6357" s="1">
        <v>106.39</v>
      </c>
      <c r="U6357" s="1">
        <v>27.754999999999999</v>
      </c>
      <c r="V6357" s="1">
        <v>48.966000000000001</v>
      </c>
      <c r="W6357" s="1">
        <v>205.91</v>
      </c>
      <c r="X6357" s="1">
        <v>26.655000000000001</v>
      </c>
      <c r="Y6357" s="1">
        <v>376.93</v>
      </c>
      <c r="Z6357" s="1">
        <v>40.988999999999997</v>
      </c>
      <c r="AA6357">
        <v>0</v>
      </c>
      <c r="AB6357">
        <v>0</v>
      </c>
      <c r="AC6357">
        <v>0</v>
      </c>
      <c r="AD6357" s="1">
        <v>43.713999999999999</v>
      </c>
      <c r="AE6357" s="1">
        <v>17.079000000000001</v>
      </c>
      <c r="AF6357" s="1">
        <v>22.495000000000001</v>
      </c>
      <c r="AG6357" s="1">
        <v>39.933</v>
      </c>
      <c r="AH6357">
        <v>0</v>
      </c>
      <c r="AI6357" s="1">
        <v>26.512</v>
      </c>
      <c r="AJ6357">
        <v>0</v>
      </c>
      <c r="AK6357">
        <v>0</v>
      </c>
      <c r="AL6357">
        <v>0</v>
      </c>
      <c r="AM6357">
        <v>0</v>
      </c>
      <c r="AN6357">
        <v>0</v>
      </c>
      <c r="AO6357">
        <v>0</v>
      </c>
      <c r="AP6357" s="1">
        <v>32.179000000000002</v>
      </c>
      <c r="AQ6357" s="1">
        <v>34.302</v>
      </c>
      <c r="AR6357">
        <v>0</v>
      </c>
      <c r="AS6357">
        <v>0</v>
      </c>
      <c r="AT6357">
        <v>0</v>
      </c>
      <c r="AU6357">
        <v>0</v>
      </c>
      <c r="AV6357">
        <v>0</v>
      </c>
      <c r="AW6357">
        <v>0</v>
      </c>
      <c r="AX6357">
        <v>0</v>
      </c>
      <c r="AY6357" s="1">
        <v>59.526000000000003</v>
      </c>
    </row>
    <row r="6358" spans="1:51" x14ac:dyDescent="0.25">
      <c r="A6358" t="s">
        <v>946</v>
      </c>
      <c r="B6358" t="s">
        <v>7362</v>
      </c>
      <c r="C6358" s="1">
        <v>163.24</v>
      </c>
      <c r="D6358" s="1">
        <v>61.89</v>
      </c>
      <c r="E6358">
        <v>0</v>
      </c>
      <c r="F6358" s="1">
        <v>58.552</v>
      </c>
      <c r="G6358" s="1">
        <v>26.119</v>
      </c>
      <c r="H6358" s="1">
        <v>23.818000000000001</v>
      </c>
      <c r="I6358" s="1">
        <v>137.59</v>
      </c>
      <c r="J6358" s="1">
        <v>45.715000000000003</v>
      </c>
      <c r="K6358" s="1">
        <v>163.98</v>
      </c>
      <c r="L6358" s="1">
        <v>101.8</v>
      </c>
      <c r="M6358" s="1">
        <v>141.66999999999999</v>
      </c>
      <c r="N6358" s="1">
        <v>211.68</v>
      </c>
      <c r="O6358" s="1">
        <v>18.146000000000001</v>
      </c>
      <c r="P6358" s="1">
        <v>229.83</v>
      </c>
      <c r="Q6358" s="1">
        <v>68.983000000000004</v>
      </c>
      <c r="R6358" s="1">
        <v>192.82</v>
      </c>
      <c r="S6358" s="1">
        <v>63.744999999999997</v>
      </c>
      <c r="T6358">
        <v>0</v>
      </c>
      <c r="U6358" s="1">
        <v>185.53</v>
      </c>
      <c r="V6358" s="1">
        <v>92.924999999999997</v>
      </c>
      <c r="W6358" s="1">
        <v>24.497</v>
      </c>
      <c r="X6358" s="1">
        <v>54.152999999999999</v>
      </c>
      <c r="Y6358" s="1">
        <v>176.12</v>
      </c>
      <c r="Z6358" s="1">
        <v>66.225999999999999</v>
      </c>
      <c r="AA6358" s="1">
        <v>233.52</v>
      </c>
      <c r="AB6358" s="1">
        <v>92.39</v>
      </c>
      <c r="AC6358" s="1">
        <v>58.646999999999998</v>
      </c>
      <c r="AD6358" s="1">
        <v>66.84</v>
      </c>
      <c r="AE6358" s="1">
        <v>87.100999999999999</v>
      </c>
      <c r="AF6358" s="1">
        <v>27.884</v>
      </c>
      <c r="AG6358" s="1">
        <v>28.196000000000002</v>
      </c>
      <c r="AH6358" s="1">
        <v>140.80000000000001</v>
      </c>
      <c r="AI6358" s="1">
        <v>81.438999999999993</v>
      </c>
      <c r="AJ6358" s="1">
        <v>58.686999999999998</v>
      </c>
      <c r="AK6358" s="1">
        <v>110.31</v>
      </c>
      <c r="AL6358" s="1">
        <v>65.59</v>
      </c>
      <c r="AM6358" s="1">
        <v>133.94999999999999</v>
      </c>
      <c r="AN6358" s="1">
        <v>126.46</v>
      </c>
      <c r="AO6358" s="1">
        <v>51.984999999999999</v>
      </c>
      <c r="AP6358" s="1">
        <v>201.53</v>
      </c>
      <c r="AQ6358" s="1">
        <v>32.534999999999997</v>
      </c>
      <c r="AR6358" s="1">
        <v>121.15</v>
      </c>
      <c r="AS6358" s="1">
        <v>74.734999999999999</v>
      </c>
      <c r="AT6358" s="1">
        <v>36.005000000000003</v>
      </c>
      <c r="AU6358" s="1">
        <v>101.1</v>
      </c>
      <c r="AV6358" s="1">
        <v>81.234999999999999</v>
      </c>
      <c r="AW6358" s="1">
        <v>10.218</v>
      </c>
      <c r="AX6358" s="1">
        <v>44.136000000000003</v>
      </c>
      <c r="AY6358" s="1">
        <v>67.072000000000003</v>
      </c>
    </row>
    <row r="6359" spans="1:51" x14ac:dyDescent="0.25">
      <c r="A6359" t="s">
        <v>939</v>
      </c>
      <c r="B6359" t="s">
        <v>7363</v>
      </c>
      <c r="C6359" s="1">
        <v>24.602</v>
      </c>
      <c r="D6359" s="1">
        <v>45.005000000000003</v>
      </c>
      <c r="E6359" s="1">
        <v>8.3019999999999996</v>
      </c>
      <c r="F6359" s="1">
        <v>21.138000000000002</v>
      </c>
      <c r="G6359">
        <v>0</v>
      </c>
      <c r="H6359" s="1">
        <v>44.206000000000003</v>
      </c>
      <c r="I6359" s="1">
        <v>28.523</v>
      </c>
      <c r="J6359" s="1">
        <v>7.6535000000000002</v>
      </c>
      <c r="K6359" s="1">
        <v>241.36</v>
      </c>
      <c r="L6359" s="1">
        <v>69.787999999999997</v>
      </c>
      <c r="M6359">
        <v>0</v>
      </c>
      <c r="N6359" s="1">
        <v>45.000999999999998</v>
      </c>
      <c r="O6359" s="1">
        <v>51.067999999999998</v>
      </c>
      <c r="P6359" s="1">
        <v>44.887999999999998</v>
      </c>
      <c r="Q6359" s="1">
        <v>16.422000000000001</v>
      </c>
      <c r="R6359" s="1">
        <v>42.853000000000002</v>
      </c>
      <c r="S6359" s="1">
        <v>69.503</v>
      </c>
      <c r="T6359" s="1">
        <v>12.295</v>
      </c>
      <c r="U6359">
        <v>0</v>
      </c>
      <c r="V6359" s="1">
        <v>62.832000000000001</v>
      </c>
      <c r="W6359" s="1">
        <v>17.576000000000001</v>
      </c>
      <c r="X6359" s="1">
        <v>29.274999999999999</v>
      </c>
      <c r="Y6359" s="1">
        <v>44.256</v>
      </c>
      <c r="Z6359" s="1">
        <v>44.771000000000001</v>
      </c>
      <c r="AA6359" s="1">
        <v>12.878</v>
      </c>
      <c r="AB6359" s="1">
        <v>11.993</v>
      </c>
      <c r="AC6359" s="1">
        <v>66.793999999999997</v>
      </c>
      <c r="AD6359">
        <v>0</v>
      </c>
      <c r="AE6359" s="1">
        <v>34.082000000000001</v>
      </c>
      <c r="AF6359" s="1">
        <v>73.22</v>
      </c>
      <c r="AG6359" s="1">
        <v>18.187999999999999</v>
      </c>
      <c r="AH6359" s="1">
        <v>17.111000000000001</v>
      </c>
      <c r="AI6359" s="1">
        <v>20.82</v>
      </c>
      <c r="AJ6359" s="1">
        <v>14.811</v>
      </c>
      <c r="AK6359">
        <v>0</v>
      </c>
      <c r="AL6359">
        <v>0</v>
      </c>
      <c r="AM6359" s="1">
        <v>15.589</v>
      </c>
      <c r="AN6359" s="1">
        <v>26.704999999999998</v>
      </c>
      <c r="AO6359" s="1">
        <v>73.36</v>
      </c>
      <c r="AP6359">
        <v>0</v>
      </c>
      <c r="AQ6359" s="1">
        <v>19.786999999999999</v>
      </c>
      <c r="AR6359" s="1">
        <v>47.683</v>
      </c>
      <c r="AS6359" s="1">
        <v>32.81</v>
      </c>
      <c r="AT6359" s="1">
        <v>38.247999999999998</v>
      </c>
      <c r="AU6359" s="1">
        <v>10.991</v>
      </c>
      <c r="AV6359" s="1">
        <v>7.1192000000000002</v>
      </c>
      <c r="AW6359" s="1">
        <v>5.6627000000000001</v>
      </c>
      <c r="AX6359">
        <v>0</v>
      </c>
      <c r="AY6359">
        <v>0</v>
      </c>
    </row>
    <row r="6360" spans="1:51" x14ac:dyDescent="0.25">
      <c r="A6360" t="s">
        <v>627</v>
      </c>
      <c r="B6360" t="s">
        <v>7364</v>
      </c>
      <c r="C6360" s="1">
        <v>58.167000000000002</v>
      </c>
      <c r="D6360" s="1">
        <v>44.786000000000001</v>
      </c>
      <c r="E6360" s="1">
        <v>38.737000000000002</v>
      </c>
      <c r="F6360" s="1">
        <v>34.284999999999997</v>
      </c>
      <c r="G6360" s="1">
        <v>164.37</v>
      </c>
      <c r="H6360" s="1">
        <v>28.873999999999999</v>
      </c>
      <c r="I6360" s="1">
        <v>43.069000000000003</v>
      </c>
      <c r="J6360" s="1">
        <v>27.454000000000001</v>
      </c>
      <c r="K6360" s="1">
        <v>31.92</v>
      </c>
      <c r="L6360" s="1">
        <v>42.628999999999998</v>
      </c>
      <c r="M6360" s="1">
        <v>242.09</v>
      </c>
      <c r="N6360" s="1">
        <v>35.000999999999998</v>
      </c>
      <c r="O6360" s="1">
        <v>103.8</v>
      </c>
      <c r="P6360" s="1">
        <v>21.047999999999998</v>
      </c>
      <c r="Q6360" s="1">
        <v>30.414000000000001</v>
      </c>
      <c r="R6360" s="1">
        <v>16.739000000000001</v>
      </c>
      <c r="S6360" s="1">
        <v>15.313000000000001</v>
      </c>
      <c r="T6360" s="1">
        <v>22.417999999999999</v>
      </c>
      <c r="U6360" s="1">
        <v>54.338999999999999</v>
      </c>
      <c r="V6360" s="1">
        <v>13.423</v>
      </c>
      <c r="W6360" s="1">
        <v>474.42</v>
      </c>
      <c r="X6360" s="1">
        <v>45.347000000000001</v>
      </c>
      <c r="Y6360" s="1">
        <v>75.129000000000005</v>
      </c>
      <c r="Z6360" s="1">
        <v>27.858000000000001</v>
      </c>
      <c r="AA6360" s="1">
        <v>47.040999999999997</v>
      </c>
      <c r="AB6360" s="1">
        <v>58.6</v>
      </c>
      <c r="AC6360" s="1">
        <v>6363.6</v>
      </c>
      <c r="AD6360" s="1">
        <v>33.783999999999999</v>
      </c>
      <c r="AE6360" s="1">
        <v>42.008000000000003</v>
      </c>
      <c r="AF6360" s="1">
        <v>38.564</v>
      </c>
      <c r="AG6360" s="1">
        <v>42.246000000000002</v>
      </c>
      <c r="AH6360" s="1">
        <v>61.726999999999997</v>
      </c>
      <c r="AI6360" s="1">
        <v>45.95</v>
      </c>
      <c r="AJ6360" s="1">
        <v>55.273000000000003</v>
      </c>
      <c r="AK6360" s="1">
        <v>38.725000000000001</v>
      </c>
      <c r="AL6360" s="1">
        <v>35.052999999999997</v>
      </c>
      <c r="AM6360" s="1">
        <v>43.826000000000001</v>
      </c>
      <c r="AN6360" s="1">
        <v>60.835999999999999</v>
      </c>
      <c r="AO6360" s="1">
        <v>36.307000000000002</v>
      </c>
      <c r="AP6360" s="1">
        <v>30.818000000000001</v>
      </c>
      <c r="AQ6360" s="1">
        <v>52.622</v>
      </c>
      <c r="AR6360" s="1">
        <v>41.482999999999997</v>
      </c>
      <c r="AS6360" s="1">
        <v>45.643000000000001</v>
      </c>
      <c r="AT6360" s="1">
        <v>38.048999999999999</v>
      </c>
      <c r="AU6360" s="1">
        <v>37.499000000000002</v>
      </c>
      <c r="AV6360" s="1">
        <v>76.881</v>
      </c>
      <c r="AW6360" s="1">
        <v>44.188000000000002</v>
      </c>
      <c r="AX6360" s="1">
        <v>52.167000000000002</v>
      </c>
      <c r="AY6360" s="1">
        <v>27.286000000000001</v>
      </c>
    </row>
    <row r="6361" spans="1:51" x14ac:dyDescent="0.25">
      <c r="A6361" t="s">
        <v>646</v>
      </c>
      <c r="B6361" t="s">
        <v>7365</v>
      </c>
      <c r="C6361" s="1">
        <v>49.75</v>
      </c>
      <c r="D6361" s="1">
        <v>21.895</v>
      </c>
      <c r="E6361" s="1">
        <v>60.015000000000001</v>
      </c>
      <c r="F6361" s="1">
        <v>7.7906000000000004</v>
      </c>
      <c r="G6361">
        <v>0</v>
      </c>
      <c r="H6361" s="1">
        <v>26.143000000000001</v>
      </c>
      <c r="I6361" s="1">
        <v>24.623000000000001</v>
      </c>
      <c r="J6361" s="1">
        <v>28.946000000000002</v>
      </c>
      <c r="K6361" s="1">
        <v>24.821000000000002</v>
      </c>
      <c r="L6361" s="1">
        <v>32.389000000000003</v>
      </c>
      <c r="M6361" s="1">
        <v>13.704000000000001</v>
      </c>
      <c r="N6361" s="1">
        <v>8.5759000000000007</v>
      </c>
      <c r="O6361">
        <v>0</v>
      </c>
      <c r="P6361" s="1">
        <v>38.387</v>
      </c>
      <c r="Q6361" s="1">
        <v>4.7343999999999999</v>
      </c>
      <c r="R6361" s="1">
        <v>5.3578000000000001</v>
      </c>
      <c r="S6361" s="1">
        <v>89.38</v>
      </c>
      <c r="T6361">
        <v>0</v>
      </c>
      <c r="U6361" s="1">
        <v>21.616</v>
      </c>
      <c r="V6361" s="1">
        <v>33.133000000000003</v>
      </c>
      <c r="W6361" s="1">
        <v>144.29</v>
      </c>
      <c r="X6361" s="1">
        <v>46.341999999999999</v>
      </c>
      <c r="Y6361">
        <v>0</v>
      </c>
      <c r="Z6361">
        <v>0</v>
      </c>
      <c r="AA6361" s="1">
        <v>57.621000000000002</v>
      </c>
      <c r="AB6361" s="1">
        <v>122.88</v>
      </c>
      <c r="AC6361" s="1">
        <v>20.879000000000001</v>
      </c>
      <c r="AD6361" s="1">
        <v>21.771000000000001</v>
      </c>
      <c r="AE6361" s="1">
        <v>60.832999999999998</v>
      </c>
      <c r="AF6361">
        <v>0</v>
      </c>
      <c r="AG6361" s="1">
        <v>35.426000000000002</v>
      </c>
      <c r="AH6361">
        <v>0</v>
      </c>
      <c r="AI6361" s="1">
        <v>38.281999999999996</v>
      </c>
      <c r="AJ6361" s="1">
        <v>30.02</v>
      </c>
      <c r="AK6361" s="1">
        <v>44.877000000000002</v>
      </c>
      <c r="AL6361" s="1">
        <v>26.091999999999999</v>
      </c>
      <c r="AM6361">
        <v>0</v>
      </c>
      <c r="AN6361" s="1">
        <v>14.32</v>
      </c>
      <c r="AO6361" s="1">
        <v>19.422999999999998</v>
      </c>
      <c r="AP6361" s="1">
        <v>13.204000000000001</v>
      </c>
      <c r="AQ6361" s="1">
        <v>35.276000000000003</v>
      </c>
      <c r="AR6361" s="1">
        <v>15.09</v>
      </c>
      <c r="AS6361" s="1">
        <v>34.594000000000001</v>
      </c>
      <c r="AT6361" s="1">
        <v>27.637</v>
      </c>
      <c r="AU6361" s="1">
        <v>38.856999999999999</v>
      </c>
      <c r="AV6361" s="1">
        <v>8.4078999999999997</v>
      </c>
      <c r="AW6361" s="1">
        <v>20.123999999999999</v>
      </c>
      <c r="AX6361" s="1">
        <v>47.112000000000002</v>
      </c>
      <c r="AY6361" s="1">
        <v>54.189</v>
      </c>
    </row>
    <row r="6362" spans="1:51" x14ac:dyDescent="0.25">
      <c r="A6362" t="s">
        <v>611</v>
      </c>
      <c r="B6362" t="s">
        <v>7366</v>
      </c>
      <c r="C6362" s="1">
        <v>9.7515999999999998</v>
      </c>
      <c r="D6362" s="1">
        <v>269.19</v>
      </c>
      <c r="E6362" s="1">
        <v>11.224</v>
      </c>
      <c r="F6362" s="1">
        <v>513.41999999999996</v>
      </c>
      <c r="G6362" s="1">
        <v>619.66999999999996</v>
      </c>
      <c r="H6362" s="1">
        <v>33.572000000000003</v>
      </c>
      <c r="I6362">
        <v>0</v>
      </c>
      <c r="J6362">
        <v>0</v>
      </c>
      <c r="K6362" s="1">
        <v>38.182000000000002</v>
      </c>
      <c r="L6362">
        <v>0</v>
      </c>
      <c r="M6362" s="1">
        <v>12.182</v>
      </c>
      <c r="N6362">
        <v>0</v>
      </c>
      <c r="O6362">
        <v>0</v>
      </c>
      <c r="P6362">
        <v>0</v>
      </c>
      <c r="Q6362" s="1">
        <v>40.729999999999997</v>
      </c>
      <c r="R6362" s="1">
        <v>167.25</v>
      </c>
      <c r="S6362" s="1">
        <v>22.693000000000001</v>
      </c>
      <c r="T6362" s="1">
        <v>255.17</v>
      </c>
      <c r="U6362">
        <v>0</v>
      </c>
      <c r="V6362" s="1">
        <v>15.898</v>
      </c>
      <c r="W6362" s="1">
        <v>10.933999999999999</v>
      </c>
      <c r="X6362" s="1">
        <v>21.555</v>
      </c>
      <c r="Y6362">
        <v>0</v>
      </c>
      <c r="Z6362" s="1">
        <v>14.974</v>
      </c>
      <c r="AA6362">
        <v>0</v>
      </c>
      <c r="AB6362" s="1">
        <v>26.033999999999999</v>
      </c>
      <c r="AC6362" s="1">
        <v>436.92</v>
      </c>
      <c r="AD6362" s="1">
        <v>682.86</v>
      </c>
      <c r="AE6362" s="1">
        <v>16.818999999999999</v>
      </c>
      <c r="AF6362">
        <v>0</v>
      </c>
      <c r="AG6362" s="1">
        <v>9.0526999999999997</v>
      </c>
      <c r="AH6362">
        <v>0</v>
      </c>
      <c r="AI6362" s="1">
        <v>12.968</v>
      </c>
      <c r="AJ6362" s="1">
        <v>20.391999999999999</v>
      </c>
      <c r="AK6362">
        <v>0</v>
      </c>
      <c r="AL6362">
        <v>0</v>
      </c>
      <c r="AM6362">
        <v>0</v>
      </c>
      <c r="AN6362">
        <v>0</v>
      </c>
      <c r="AO6362">
        <v>0</v>
      </c>
      <c r="AP6362">
        <v>0</v>
      </c>
      <c r="AQ6362">
        <v>0</v>
      </c>
      <c r="AR6362">
        <v>0</v>
      </c>
      <c r="AS6362">
        <v>0</v>
      </c>
      <c r="AT6362">
        <v>0</v>
      </c>
      <c r="AU6362">
        <v>0</v>
      </c>
      <c r="AV6362">
        <v>0</v>
      </c>
      <c r="AW6362" s="1">
        <v>10.859</v>
      </c>
      <c r="AX6362" s="1">
        <v>37.238999999999997</v>
      </c>
      <c r="AY6362" s="1">
        <v>8.0207999999999995</v>
      </c>
    </row>
    <row r="6363" spans="1:51" x14ac:dyDescent="0.25">
      <c r="B6363" t="s">
        <v>7367</v>
      </c>
      <c r="C6363" s="1">
        <v>19.198</v>
      </c>
      <c r="D6363">
        <v>0</v>
      </c>
      <c r="E6363" s="1">
        <v>17.434000000000001</v>
      </c>
      <c r="F6363" s="1">
        <v>55.515000000000001</v>
      </c>
      <c r="G6363" s="1">
        <v>37.332999999999998</v>
      </c>
      <c r="H6363" s="1">
        <v>73.552000000000007</v>
      </c>
      <c r="I6363" s="1">
        <v>8.9056999999999995</v>
      </c>
      <c r="J6363" s="1">
        <v>10.007</v>
      </c>
      <c r="K6363" s="1">
        <v>9.3690999999999995</v>
      </c>
      <c r="L6363" s="1">
        <v>18.254000000000001</v>
      </c>
      <c r="M6363" s="1">
        <v>49.758000000000003</v>
      </c>
      <c r="N6363" s="1">
        <v>38.161000000000001</v>
      </c>
      <c r="O6363" s="1">
        <v>24.87</v>
      </c>
      <c r="P6363" s="1">
        <v>50.747</v>
      </c>
      <c r="Q6363" s="1">
        <v>51.694000000000003</v>
      </c>
      <c r="R6363" s="1">
        <v>37.530999999999999</v>
      </c>
      <c r="S6363" s="1">
        <v>64.896000000000001</v>
      </c>
      <c r="T6363" s="1">
        <v>22.286000000000001</v>
      </c>
      <c r="U6363" s="1">
        <v>41.268000000000001</v>
      </c>
      <c r="V6363" s="1">
        <v>29.166</v>
      </c>
      <c r="W6363" s="1">
        <v>54.311999999999998</v>
      </c>
      <c r="X6363" s="1">
        <v>52.975999999999999</v>
      </c>
      <c r="Y6363" s="1">
        <v>62.241</v>
      </c>
      <c r="Z6363" s="1">
        <v>59.244999999999997</v>
      </c>
      <c r="AA6363" s="1">
        <v>48.97</v>
      </c>
      <c r="AB6363" s="1">
        <v>20.78</v>
      </c>
      <c r="AC6363" s="1">
        <v>18.341999999999999</v>
      </c>
      <c r="AD6363">
        <v>0</v>
      </c>
      <c r="AE6363" s="1">
        <v>17.978000000000002</v>
      </c>
      <c r="AF6363">
        <v>0</v>
      </c>
      <c r="AG6363" s="1">
        <v>14.721</v>
      </c>
      <c r="AH6363" s="1">
        <v>18.904</v>
      </c>
      <c r="AI6363" s="1">
        <v>85.268000000000001</v>
      </c>
      <c r="AJ6363" s="1">
        <v>14.372999999999999</v>
      </c>
      <c r="AK6363" s="1">
        <v>17.748000000000001</v>
      </c>
      <c r="AL6363">
        <v>0</v>
      </c>
      <c r="AM6363" s="1">
        <v>83.65</v>
      </c>
      <c r="AN6363">
        <v>0</v>
      </c>
      <c r="AO6363" s="1">
        <v>20.754000000000001</v>
      </c>
      <c r="AP6363" s="1">
        <v>17.055</v>
      </c>
      <c r="AQ6363" s="1">
        <v>24.486999999999998</v>
      </c>
      <c r="AR6363" s="1">
        <v>12.393000000000001</v>
      </c>
      <c r="AS6363" s="1">
        <v>20.431999999999999</v>
      </c>
      <c r="AT6363">
        <v>0</v>
      </c>
      <c r="AU6363">
        <v>0</v>
      </c>
      <c r="AV6363" s="1">
        <v>10.901</v>
      </c>
      <c r="AW6363" s="1">
        <v>4.7782999999999998</v>
      </c>
      <c r="AX6363">
        <v>0</v>
      </c>
      <c r="AY6363" s="1">
        <v>49.805999999999997</v>
      </c>
    </row>
    <row r="6364" spans="1:51" x14ac:dyDescent="0.25">
      <c r="B6364" t="s">
        <v>7368</v>
      </c>
      <c r="C6364">
        <v>0</v>
      </c>
      <c r="D6364" s="1">
        <v>35.515999999999998</v>
      </c>
      <c r="E6364" s="1">
        <v>44.573999999999998</v>
      </c>
      <c r="F6364" s="1">
        <v>13.465</v>
      </c>
      <c r="G6364" s="1">
        <v>23.544</v>
      </c>
      <c r="H6364">
        <v>0</v>
      </c>
      <c r="I6364">
        <v>0</v>
      </c>
      <c r="J6364" s="1">
        <v>67.777000000000001</v>
      </c>
      <c r="K6364" s="1">
        <v>22.786999999999999</v>
      </c>
      <c r="L6364" s="1">
        <v>28.757000000000001</v>
      </c>
      <c r="M6364" s="1">
        <v>41.334000000000003</v>
      </c>
      <c r="N6364" s="1">
        <v>37.673000000000002</v>
      </c>
      <c r="O6364">
        <v>0</v>
      </c>
      <c r="P6364" s="1">
        <v>79.430000000000007</v>
      </c>
      <c r="Q6364" s="1">
        <v>33.636000000000003</v>
      </c>
      <c r="R6364" s="1">
        <v>31.388999999999999</v>
      </c>
      <c r="S6364" s="1">
        <v>82.710999999999999</v>
      </c>
      <c r="T6364" s="1">
        <v>94.168000000000006</v>
      </c>
      <c r="U6364">
        <v>0</v>
      </c>
      <c r="V6364" s="1">
        <v>42.393999999999998</v>
      </c>
      <c r="W6364" s="1">
        <v>18.463999999999999</v>
      </c>
      <c r="X6364" s="1">
        <v>10.016</v>
      </c>
      <c r="Y6364">
        <v>0</v>
      </c>
      <c r="Z6364" s="1">
        <v>35.451999999999998</v>
      </c>
      <c r="AA6364" s="1">
        <v>55.55</v>
      </c>
      <c r="AB6364" s="1">
        <v>44.838000000000001</v>
      </c>
      <c r="AC6364" s="1">
        <v>50.616999999999997</v>
      </c>
      <c r="AD6364" s="1">
        <v>17.745000000000001</v>
      </c>
      <c r="AE6364" s="1">
        <v>82.912999999999997</v>
      </c>
      <c r="AF6364" s="1">
        <v>35.143999999999998</v>
      </c>
      <c r="AG6364">
        <v>0</v>
      </c>
      <c r="AH6364" s="1">
        <v>85.837000000000003</v>
      </c>
      <c r="AI6364" s="1">
        <v>16.515000000000001</v>
      </c>
      <c r="AJ6364" s="1">
        <v>10.31</v>
      </c>
      <c r="AK6364" s="1">
        <v>50.531999999999996</v>
      </c>
      <c r="AL6364" s="1">
        <v>62.029000000000003</v>
      </c>
      <c r="AM6364">
        <v>0</v>
      </c>
      <c r="AN6364" s="1">
        <v>11.867000000000001</v>
      </c>
      <c r="AO6364" s="1">
        <v>8.3038000000000007</v>
      </c>
      <c r="AP6364" s="1">
        <v>18.074000000000002</v>
      </c>
      <c r="AQ6364">
        <v>0</v>
      </c>
      <c r="AR6364" s="1">
        <v>30.045000000000002</v>
      </c>
      <c r="AS6364" s="1">
        <v>23.262</v>
      </c>
      <c r="AT6364" s="1">
        <v>28.029</v>
      </c>
      <c r="AU6364" s="1">
        <v>65.415000000000006</v>
      </c>
      <c r="AV6364" s="1">
        <v>25.856999999999999</v>
      </c>
      <c r="AW6364" s="1">
        <v>32.728999999999999</v>
      </c>
      <c r="AX6364" s="1">
        <v>41.655999999999999</v>
      </c>
      <c r="AY6364" s="1">
        <v>27.91</v>
      </c>
    </row>
    <row r="6365" spans="1:51" x14ac:dyDescent="0.25">
      <c r="A6365" t="s">
        <v>687</v>
      </c>
      <c r="B6365" t="s">
        <v>7369</v>
      </c>
      <c r="C6365" s="1">
        <v>11.464</v>
      </c>
      <c r="D6365" s="1">
        <v>41.960999999999999</v>
      </c>
      <c r="E6365" s="1">
        <v>159.38999999999999</v>
      </c>
      <c r="F6365">
        <v>0</v>
      </c>
      <c r="G6365" s="1">
        <v>88.507000000000005</v>
      </c>
      <c r="H6365" s="1">
        <v>202.32</v>
      </c>
      <c r="I6365" s="1">
        <v>46.89</v>
      </c>
      <c r="J6365" s="1">
        <v>52.326999999999998</v>
      </c>
      <c r="K6365" s="1">
        <v>121.2</v>
      </c>
      <c r="L6365" s="1">
        <v>99.372</v>
      </c>
      <c r="M6365" s="1">
        <v>60.121000000000002</v>
      </c>
      <c r="N6365" s="1">
        <v>69.997</v>
      </c>
      <c r="O6365" s="1">
        <v>239.01</v>
      </c>
      <c r="P6365">
        <v>0</v>
      </c>
      <c r="Q6365">
        <v>0</v>
      </c>
      <c r="R6365" s="1">
        <v>101.86</v>
      </c>
      <c r="S6365" s="1">
        <v>33.587000000000003</v>
      </c>
      <c r="T6365" s="1">
        <v>51.610999999999997</v>
      </c>
      <c r="U6365" s="1">
        <v>37.563000000000002</v>
      </c>
      <c r="V6365" s="1">
        <v>21.375</v>
      </c>
      <c r="W6365" s="1">
        <v>15.942</v>
      </c>
      <c r="X6365">
        <v>0</v>
      </c>
      <c r="Y6365" s="1">
        <v>541.78</v>
      </c>
      <c r="Z6365" s="1">
        <v>17.134</v>
      </c>
      <c r="AA6365" s="1">
        <v>9.3925999999999998</v>
      </c>
      <c r="AB6365">
        <v>0</v>
      </c>
      <c r="AC6365">
        <v>0</v>
      </c>
      <c r="AD6365" s="1">
        <v>611.74</v>
      </c>
      <c r="AE6365" s="1">
        <v>326.56</v>
      </c>
      <c r="AF6365">
        <v>0</v>
      </c>
      <c r="AG6365" s="1">
        <v>16.285</v>
      </c>
      <c r="AH6365" s="1">
        <v>41.805999999999997</v>
      </c>
      <c r="AI6365" s="1">
        <v>161.47999999999999</v>
      </c>
      <c r="AJ6365" s="1">
        <v>283.8</v>
      </c>
      <c r="AK6365" s="1">
        <v>74.817999999999998</v>
      </c>
      <c r="AL6365" s="1">
        <v>191.04</v>
      </c>
      <c r="AM6365">
        <v>0</v>
      </c>
      <c r="AN6365" s="1">
        <v>29.23</v>
      </c>
      <c r="AO6365" s="1">
        <v>146.93</v>
      </c>
      <c r="AP6365" s="1">
        <v>11.661</v>
      </c>
      <c r="AQ6365" s="1">
        <v>47.207000000000001</v>
      </c>
      <c r="AR6365" s="1">
        <v>75.801000000000002</v>
      </c>
      <c r="AS6365" s="1">
        <v>46.238999999999997</v>
      </c>
      <c r="AT6365">
        <v>0</v>
      </c>
      <c r="AU6365" s="1">
        <v>39.180999999999997</v>
      </c>
      <c r="AV6365" s="1">
        <v>32.237000000000002</v>
      </c>
      <c r="AW6365" s="1">
        <v>9.7965999999999998</v>
      </c>
      <c r="AX6365" s="1">
        <v>27.048999999999999</v>
      </c>
      <c r="AY6365">
        <v>0</v>
      </c>
    </row>
    <row r="6366" spans="1:51" x14ac:dyDescent="0.25">
      <c r="A6366" t="s">
        <v>1736</v>
      </c>
      <c r="B6366" t="s">
        <v>7370</v>
      </c>
      <c r="C6366" s="1">
        <v>192</v>
      </c>
      <c r="D6366" s="1">
        <v>11.099</v>
      </c>
      <c r="E6366" s="1">
        <v>28.847000000000001</v>
      </c>
      <c r="F6366" s="1">
        <v>69.378</v>
      </c>
      <c r="G6366" s="1">
        <v>40.481000000000002</v>
      </c>
      <c r="H6366" s="1">
        <v>24.062999999999999</v>
      </c>
      <c r="I6366" s="1">
        <v>17.785</v>
      </c>
      <c r="J6366">
        <v>0</v>
      </c>
      <c r="K6366" s="1">
        <v>29.407</v>
      </c>
      <c r="L6366" s="1">
        <v>108.48</v>
      </c>
      <c r="M6366">
        <v>0</v>
      </c>
      <c r="N6366" s="1">
        <v>12.378</v>
      </c>
      <c r="O6366" s="1">
        <v>42.863999999999997</v>
      </c>
      <c r="P6366" s="1">
        <v>30.600999999999999</v>
      </c>
      <c r="Q6366" s="1">
        <v>157.34</v>
      </c>
      <c r="R6366">
        <v>0</v>
      </c>
      <c r="S6366" s="1">
        <v>241.37</v>
      </c>
      <c r="T6366">
        <v>0</v>
      </c>
      <c r="U6366" s="1">
        <v>83.465000000000003</v>
      </c>
      <c r="V6366" s="1">
        <v>10.476000000000001</v>
      </c>
      <c r="W6366" s="1">
        <v>60.606000000000002</v>
      </c>
      <c r="X6366" s="1">
        <v>13.375</v>
      </c>
      <c r="Y6366">
        <v>0</v>
      </c>
      <c r="Z6366">
        <v>0</v>
      </c>
      <c r="AA6366" s="1">
        <v>138.01</v>
      </c>
      <c r="AB6366" s="1">
        <v>117.48</v>
      </c>
      <c r="AC6366" s="1">
        <v>112.05</v>
      </c>
      <c r="AD6366" s="1">
        <v>105.39</v>
      </c>
      <c r="AE6366" s="1">
        <v>123.65</v>
      </c>
      <c r="AF6366">
        <v>0</v>
      </c>
      <c r="AG6366">
        <v>0</v>
      </c>
      <c r="AH6366" s="1">
        <v>23.17</v>
      </c>
      <c r="AI6366" s="1">
        <v>144.46</v>
      </c>
      <c r="AJ6366">
        <v>0</v>
      </c>
      <c r="AK6366" s="1">
        <v>6.1585999999999999</v>
      </c>
      <c r="AL6366">
        <v>0</v>
      </c>
      <c r="AM6366" s="1">
        <v>25.059000000000001</v>
      </c>
      <c r="AN6366" s="1">
        <v>13.866</v>
      </c>
      <c r="AO6366" s="1">
        <v>38.219000000000001</v>
      </c>
      <c r="AP6366" s="1">
        <v>10.188000000000001</v>
      </c>
      <c r="AQ6366">
        <v>0</v>
      </c>
      <c r="AR6366">
        <v>0</v>
      </c>
      <c r="AS6366">
        <v>0</v>
      </c>
      <c r="AT6366">
        <v>0</v>
      </c>
      <c r="AU6366">
        <v>0</v>
      </c>
      <c r="AV6366" s="1">
        <v>30.911999999999999</v>
      </c>
      <c r="AW6366">
        <v>0</v>
      </c>
      <c r="AX6366" s="1">
        <v>15.521000000000001</v>
      </c>
      <c r="AY6366">
        <v>0</v>
      </c>
    </row>
    <row r="6367" spans="1:51" x14ac:dyDescent="0.25">
      <c r="A6367" t="s">
        <v>689</v>
      </c>
      <c r="B6367" t="s">
        <v>7371</v>
      </c>
      <c r="C6367" s="1">
        <v>48.271000000000001</v>
      </c>
      <c r="D6367" s="1">
        <v>97.655000000000001</v>
      </c>
      <c r="E6367" s="1">
        <v>105.48</v>
      </c>
      <c r="F6367" s="1">
        <v>113.88</v>
      </c>
      <c r="G6367" s="1">
        <v>48.694000000000003</v>
      </c>
      <c r="H6367" s="1">
        <v>192.26</v>
      </c>
      <c r="I6367" s="1">
        <v>79.271000000000001</v>
      </c>
      <c r="J6367" s="1">
        <v>24.681999999999999</v>
      </c>
      <c r="K6367" s="1">
        <v>25.963999999999999</v>
      </c>
      <c r="L6367" s="1">
        <v>74.021000000000001</v>
      </c>
      <c r="M6367" s="1">
        <v>117.6</v>
      </c>
      <c r="N6367" s="1">
        <v>26.821999999999999</v>
      </c>
      <c r="O6367" s="1">
        <v>46.225000000000001</v>
      </c>
      <c r="P6367" s="1">
        <v>292.64</v>
      </c>
      <c r="Q6367" s="1">
        <v>103.61</v>
      </c>
      <c r="R6367" s="1">
        <v>239.28</v>
      </c>
      <c r="S6367" s="1">
        <v>522.78</v>
      </c>
      <c r="T6367" s="1">
        <v>179.65</v>
      </c>
      <c r="U6367" s="1">
        <v>48.444000000000003</v>
      </c>
      <c r="V6367">
        <v>0</v>
      </c>
      <c r="W6367" s="1">
        <v>166.42</v>
      </c>
      <c r="X6367" s="1">
        <v>95.692999999999998</v>
      </c>
      <c r="Y6367" s="1">
        <v>91.061999999999998</v>
      </c>
      <c r="Z6367" s="1">
        <v>68.504999999999995</v>
      </c>
      <c r="AA6367" s="1">
        <v>74.680000000000007</v>
      </c>
      <c r="AB6367" s="1">
        <v>83.352999999999994</v>
      </c>
      <c r="AC6367" s="1">
        <v>287.19</v>
      </c>
      <c r="AD6367" s="1">
        <v>99.456000000000003</v>
      </c>
      <c r="AE6367" s="1">
        <v>108</v>
      </c>
      <c r="AF6367" s="1">
        <v>12.18</v>
      </c>
      <c r="AG6367" s="1">
        <v>9.7704000000000004</v>
      </c>
      <c r="AH6367" s="1">
        <v>66.177999999999997</v>
      </c>
      <c r="AI6367" s="1">
        <v>78.346000000000004</v>
      </c>
      <c r="AJ6367" s="1">
        <v>28.797999999999998</v>
      </c>
      <c r="AK6367">
        <v>0</v>
      </c>
      <c r="AL6367">
        <v>0</v>
      </c>
      <c r="AM6367">
        <v>0</v>
      </c>
      <c r="AN6367" s="1">
        <v>12.945</v>
      </c>
      <c r="AO6367" s="1">
        <v>14.621</v>
      </c>
      <c r="AP6367">
        <v>0</v>
      </c>
      <c r="AQ6367" s="1">
        <v>13.602</v>
      </c>
      <c r="AR6367">
        <v>0</v>
      </c>
      <c r="AS6367">
        <v>0</v>
      </c>
      <c r="AT6367" s="1">
        <v>64.811999999999998</v>
      </c>
      <c r="AU6367">
        <v>0</v>
      </c>
      <c r="AV6367">
        <v>0</v>
      </c>
      <c r="AW6367" s="1">
        <v>10.227</v>
      </c>
      <c r="AX6367" s="1">
        <v>23.207000000000001</v>
      </c>
      <c r="AY6367">
        <v>0</v>
      </c>
    </row>
    <row r="6368" spans="1:51" x14ac:dyDescent="0.25">
      <c r="B6368" t="s">
        <v>7372</v>
      </c>
      <c r="C6368">
        <v>0</v>
      </c>
      <c r="D6368">
        <v>0</v>
      </c>
      <c r="E6368" s="1">
        <v>43.814999999999998</v>
      </c>
      <c r="F6368" s="1">
        <v>10.677</v>
      </c>
      <c r="G6368">
        <v>0</v>
      </c>
      <c r="H6368">
        <v>0</v>
      </c>
      <c r="I6368" s="1">
        <v>10.244999999999999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 s="1">
        <v>9.8154000000000003</v>
      </c>
      <c r="S6368" s="1">
        <v>19.497</v>
      </c>
      <c r="T6368" s="1">
        <v>26.683</v>
      </c>
      <c r="U6368">
        <v>0</v>
      </c>
      <c r="V6368">
        <v>0</v>
      </c>
      <c r="W6368">
        <v>0</v>
      </c>
      <c r="X6368" s="1">
        <v>11.32</v>
      </c>
      <c r="Y6368">
        <v>0</v>
      </c>
      <c r="Z6368">
        <v>0</v>
      </c>
      <c r="AA6368">
        <v>0</v>
      </c>
      <c r="AB6368">
        <v>0</v>
      </c>
      <c r="AC6368">
        <v>0</v>
      </c>
      <c r="AD6368" s="1">
        <v>5.9055999999999997</v>
      </c>
      <c r="AE6368">
        <v>0</v>
      </c>
      <c r="AF6368">
        <v>0</v>
      </c>
      <c r="AG6368" s="1">
        <v>25.756</v>
      </c>
      <c r="AH6368" s="1">
        <v>10.692</v>
      </c>
      <c r="AI6368" s="1">
        <v>24.186</v>
      </c>
      <c r="AJ6368" s="1">
        <v>26.552</v>
      </c>
      <c r="AK6368">
        <v>0</v>
      </c>
      <c r="AL6368" s="1">
        <v>51.054000000000002</v>
      </c>
      <c r="AM6368" s="1">
        <v>28.611999999999998</v>
      </c>
      <c r="AN6368" s="1">
        <v>55.244</v>
      </c>
      <c r="AO6368">
        <v>0</v>
      </c>
      <c r="AP6368" s="1">
        <v>13.185</v>
      </c>
      <c r="AQ6368" s="1">
        <v>9.9330999999999996</v>
      </c>
      <c r="AR6368" s="1">
        <v>51.408000000000001</v>
      </c>
      <c r="AS6368" s="1">
        <v>48.582000000000001</v>
      </c>
      <c r="AT6368" s="1">
        <v>49.399000000000001</v>
      </c>
      <c r="AU6368" s="1">
        <v>32.322000000000003</v>
      </c>
      <c r="AV6368" s="1">
        <v>28.669</v>
      </c>
      <c r="AW6368" s="1">
        <v>43.889000000000003</v>
      </c>
      <c r="AX6368" s="1">
        <v>79.343999999999994</v>
      </c>
      <c r="AY6368" s="1">
        <v>59.914999999999999</v>
      </c>
    </row>
    <row r="6369" spans="1:51" x14ac:dyDescent="0.25">
      <c r="A6369" t="s">
        <v>4533</v>
      </c>
      <c r="B6369" t="s">
        <v>7373</v>
      </c>
      <c r="C6369" s="1">
        <v>17.637</v>
      </c>
      <c r="D6369" s="1">
        <v>95.882999999999996</v>
      </c>
      <c r="E6369" s="1">
        <v>36.341000000000001</v>
      </c>
      <c r="F6369" s="1">
        <v>186.08</v>
      </c>
      <c r="G6369" s="1">
        <v>54.9</v>
      </c>
      <c r="H6369" s="1">
        <v>62.850999999999999</v>
      </c>
      <c r="I6369" s="1">
        <v>110.24</v>
      </c>
      <c r="J6369" s="1">
        <v>37.186999999999998</v>
      </c>
      <c r="K6369" s="1">
        <v>263.94</v>
      </c>
      <c r="L6369" s="1">
        <v>215.86</v>
      </c>
      <c r="M6369" s="1">
        <v>157.12</v>
      </c>
      <c r="N6369" s="1">
        <v>110.21</v>
      </c>
      <c r="O6369" s="1">
        <v>126.88</v>
      </c>
      <c r="P6369" s="1">
        <v>113.25</v>
      </c>
      <c r="Q6369" s="1">
        <v>72.358000000000004</v>
      </c>
      <c r="R6369" s="1">
        <v>37.26</v>
      </c>
      <c r="S6369" s="1">
        <v>471.12</v>
      </c>
      <c r="T6369" s="1">
        <v>244.15</v>
      </c>
      <c r="U6369" s="1">
        <v>65.039000000000001</v>
      </c>
      <c r="V6369" s="1">
        <v>33.950000000000003</v>
      </c>
      <c r="W6369" s="1">
        <v>403.57</v>
      </c>
      <c r="X6369" s="1">
        <v>288.33999999999997</v>
      </c>
      <c r="Y6369">
        <v>0</v>
      </c>
      <c r="Z6369" s="1">
        <v>45.478000000000002</v>
      </c>
      <c r="AA6369" s="1">
        <v>16.446000000000002</v>
      </c>
      <c r="AB6369" s="1">
        <v>249.66</v>
      </c>
      <c r="AC6369" s="1">
        <v>101.31</v>
      </c>
      <c r="AD6369" s="1">
        <v>46.441000000000003</v>
      </c>
      <c r="AE6369" s="1">
        <v>44.258000000000003</v>
      </c>
      <c r="AF6369" s="1">
        <v>118.84</v>
      </c>
      <c r="AG6369" s="1">
        <v>107.09</v>
      </c>
      <c r="AH6369" s="1">
        <v>45.170999999999999</v>
      </c>
      <c r="AI6369" s="1">
        <v>60.790999999999997</v>
      </c>
      <c r="AJ6369" s="1">
        <v>56.896000000000001</v>
      </c>
      <c r="AK6369" s="1">
        <v>15.401</v>
      </c>
      <c r="AL6369" s="1">
        <v>19.489999999999998</v>
      </c>
      <c r="AM6369" s="1">
        <v>264.2</v>
      </c>
      <c r="AN6369">
        <v>0</v>
      </c>
      <c r="AO6369" s="1">
        <v>50.192</v>
      </c>
      <c r="AP6369" s="1">
        <v>9.7420000000000009</v>
      </c>
      <c r="AQ6369" s="1">
        <v>36.271999999999998</v>
      </c>
      <c r="AR6369" s="1">
        <v>51.149000000000001</v>
      </c>
      <c r="AS6369" s="1">
        <v>19.210999999999999</v>
      </c>
      <c r="AT6369" s="1">
        <v>17.652999999999999</v>
      </c>
      <c r="AU6369">
        <v>0</v>
      </c>
      <c r="AV6369">
        <v>0</v>
      </c>
      <c r="AW6369" s="1">
        <v>39.567999999999998</v>
      </c>
      <c r="AX6369" s="1">
        <v>28.248999999999999</v>
      </c>
      <c r="AY6369" s="1">
        <v>61.368000000000002</v>
      </c>
    </row>
    <row r="6370" spans="1:51" x14ac:dyDescent="0.25">
      <c r="A6370" t="s">
        <v>2002</v>
      </c>
      <c r="B6370" t="s">
        <v>7374</v>
      </c>
      <c r="C6370" s="1">
        <v>14.132999999999999</v>
      </c>
      <c r="D6370" s="1">
        <v>24.981000000000002</v>
      </c>
      <c r="E6370" s="1">
        <v>14.711</v>
      </c>
      <c r="F6370" s="1">
        <v>22.372</v>
      </c>
      <c r="G6370" s="1">
        <v>6.5068000000000001</v>
      </c>
      <c r="H6370" s="1">
        <v>15.018000000000001</v>
      </c>
      <c r="I6370" s="1">
        <v>137.26</v>
      </c>
      <c r="J6370" s="1">
        <v>56.384</v>
      </c>
      <c r="K6370" s="1">
        <v>47.12</v>
      </c>
      <c r="L6370" s="1">
        <v>59.363</v>
      </c>
      <c r="M6370" s="1">
        <v>15.327999999999999</v>
      </c>
      <c r="N6370">
        <v>0</v>
      </c>
      <c r="O6370" s="1">
        <v>28.690999999999999</v>
      </c>
      <c r="P6370" s="1">
        <v>48.018000000000001</v>
      </c>
      <c r="Q6370" s="1">
        <v>17.925000000000001</v>
      </c>
      <c r="R6370" s="1">
        <v>42.411999999999999</v>
      </c>
      <c r="S6370" s="1">
        <v>120.31</v>
      </c>
      <c r="T6370">
        <v>0</v>
      </c>
      <c r="U6370" s="1">
        <v>22.263999999999999</v>
      </c>
      <c r="V6370" s="1">
        <v>43.283999999999999</v>
      </c>
      <c r="W6370" s="1">
        <v>45.165999999999997</v>
      </c>
      <c r="X6370" s="1">
        <v>12.856</v>
      </c>
      <c r="Y6370" s="1">
        <v>29.937000000000001</v>
      </c>
      <c r="Z6370" s="1">
        <v>42.606999999999999</v>
      </c>
      <c r="AA6370" s="1">
        <v>31.23</v>
      </c>
      <c r="AB6370" s="1">
        <v>448.68</v>
      </c>
      <c r="AC6370" s="1">
        <v>12.805999999999999</v>
      </c>
      <c r="AD6370" s="1">
        <v>67.406999999999996</v>
      </c>
      <c r="AE6370">
        <v>0</v>
      </c>
      <c r="AF6370" s="1">
        <v>57.783000000000001</v>
      </c>
      <c r="AG6370" s="1">
        <v>14.581</v>
      </c>
      <c r="AH6370">
        <v>0</v>
      </c>
      <c r="AI6370">
        <v>0</v>
      </c>
      <c r="AJ6370" s="1">
        <v>27.172999999999998</v>
      </c>
      <c r="AK6370" s="1">
        <v>44.863</v>
      </c>
      <c r="AL6370" s="1">
        <v>33.526000000000003</v>
      </c>
      <c r="AM6370" s="1">
        <v>33.42</v>
      </c>
      <c r="AN6370">
        <v>0</v>
      </c>
      <c r="AO6370" s="1">
        <v>46.179000000000002</v>
      </c>
      <c r="AP6370" s="1">
        <v>36.409999999999997</v>
      </c>
      <c r="AQ6370">
        <v>0</v>
      </c>
      <c r="AR6370" s="1">
        <v>8.8134999999999994</v>
      </c>
      <c r="AS6370" s="1">
        <v>60.63</v>
      </c>
      <c r="AT6370" s="1">
        <v>65.33</v>
      </c>
      <c r="AU6370">
        <v>0</v>
      </c>
      <c r="AV6370" s="1">
        <v>55.143000000000001</v>
      </c>
      <c r="AW6370" s="1">
        <v>29.14</v>
      </c>
      <c r="AX6370" s="1">
        <v>26.451000000000001</v>
      </c>
      <c r="AY6370" s="1">
        <v>23.986000000000001</v>
      </c>
    </row>
    <row r="6371" spans="1:51" x14ac:dyDescent="0.25">
      <c r="A6371" t="s">
        <v>1392</v>
      </c>
      <c r="B6371" t="s">
        <v>7375</v>
      </c>
      <c r="C6371" s="1">
        <v>86.641999999999996</v>
      </c>
      <c r="D6371" s="1">
        <v>45.164999999999999</v>
      </c>
      <c r="E6371" s="1">
        <v>109.49</v>
      </c>
      <c r="F6371" s="1">
        <v>79.441999999999993</v>
      </c>
      <c r="G6371" s="1">
        <v>81.106999999999999</v>
      </c>
      <c r="H6371" s="1">
        <v>96.165999999999997</v>
      </c>
      <c r="I6371" s="1">
        <v>161.57</v>
      </c>
      <c r="J6371" s="1">
        <v>76.994</v>
      </c>
      <c r="K6371" s="1">
        <v>115.02</v>
      </c>
      <c r="L6371" s="1">
        <v>53.77</v>
      </c>
      <c r="M6371" s="1">
        <v>506.84</v>
      </c>
      <c r="N6371" s="1">
        <v>61.036000000000001</v>
      </c>
      <c r="O6371">
        <v>0</v>
      </c>
      <c r="P6371" s="1">
        <v>25.701000000000001</v>
      </c>
      <c r="Q6371" s="1">
        <v>85.165000000000006</v>
      </c>
      <c r="R6371" s="1">
        <v>38.994999999999997</v>
      </c>
      <c r="S6371" s="1">
        <v>104.17</v>
      </c>
      <c r="T6371" s="1">
        <v>40.125999999999998</v>
      </c>
      <c r="U6371" s="1">
        <v>46.146999999999998</v>
      </c>
      <c r="V6371" s="1">
        <v>50.963000000000001</v>
      </c>
      <c r="W6371" s="1">
        <v>15.929</v>
      </c>
      <c r="X6371">
        <v>0</v>
      </c>
      <c r="Y6371">
        <v>0</v>
      </c>
      <c r="Z6371" s="1">
        <v>123.43</v>
      </c>
      <c r="AA6371" s="1">
        <v>52.716999999999999</v>
      </c>
      <c r="AB6371" s="1">
        <v>73.313999999999993</v>
      </c>
      <c r="AC6371" s="1">
        <v>107.76</v>
      </c>
      <c r="AD6371" s="1">
        <v>92.912999999999997</v>
      </c>
      <c r="AE6371" s="1">
        <v>21.423999999999999</v>
      </c>
      <c r="AF6371" s="1">
        <v>46.901000000000003</v>
      </c>
      <c r="AG6371" s="1">
        <v>96.906000000000006</v>
      </c>
      <c r="AH6371" s="1">
        <v>59.631</v>
      </c>
      <c r="AI6371" s="1">
        <v>13.808999999999999</v>
      </c>
      <c r="AJ6371" s="1">
        <v>15.938000000000001</v>
      </c>
      <c r="AK6371">
        <v>0</v>
      </c>
      <c r="AL6371" s="1">
        <v>21.853999999999999</v>
      </c>
      <c r="AM6371" s="1">
        <v>19.54</v>
      </c>
      <c r="AN6371" s="1">
        <v>18.547000000000001</v>
      </c>
      <c r="AO6371" s="1">
        <v>87.44</v>
      </c>
      <c r="AP6371" s="1">
        <v>11.067</v>
      </c>
      <c r="AQ6371" s="1">
        <v>63.173000000000002</v>
      </c>
      <c r="AR6371" s="1">
        <v>50.366</v>
      </c>
      <c r="AS6371" s="1">
        <v>51.331000000000003</v>
      </c>
      <c r="AT6371" s="1">
        <v>43.768999999999998</v>
      </c>
      <c r="AU6371" s="1">
        <v>21.984999999999999</v>
      </c>
      <c r="AV6371" s="1">
        <v>39.247</v>
      </c>
      <c r="AW6371" s="1">
        <v>127.75</v>
      </c>
      <c r="AX6371" s="1">
        <v>121.25</v>
      </c>
      <c r="AY6371" s="1">
        <v>25.922999999999998</v>
      </c>
    </row>
    <row r="6372" spans="1:51" x14ac:dyDescent="0.25">
      <c r="A6372" t="s">
        <v>1620</v>
      </c>
      <c r="B6372" t="s">
        <v>7376</v>
      </c>
      <c r="C6372">
        <v>0</v>
      </c>
      <c r="D6372">
        <v>0</v>
      </c>
      <c r="E6372" s="1">
        <v>483.87</v>
      </c>
      <c r="F6372" s="1">
        <v>165.91</v>
      </c>
      <c r="G6372" s="1">
        <v>329.33</v>
      </c>
      <c r="H6372">
        <v>0</v>
      </c>
      <c r="I6372" s="1">
        <v>74.959999999999994</v>
      </c>
      <c r="J6372">
        <v>0</v>
      </c>
      <c r="K6372" s="1">
        <v>23.669</v>
      </c>
      <c r="L6372" s="1">
        <v>1480</v>
      </c>
      <c r="M6372" s="1">
        <v>10.207000000000001</v>
      </c>
      <c r="N6372" s="1">
        <v>184.74</v>
      </c>
      <c r="O6372">
        <v>0</v>
      </c>
      <c r="P6372" s="1">
        <v>693.41</v>
      </c>
      <c r="Q6372" s="1">
        <v>283.44</v>
      </c>
      <c r="R6372">
        <v>0</v>
      </c>
      <c r="S6372" s="1">
        <v>261.72000000000003</v>
      </c>
      <c r="T6372">
        <v>0</v>
      </c>
      <c r="U6372" s="1">
        <v>17.904</v>
      </c>
      <c r="V6372" s="1">
        <v>80.510999999999996</v>
      </c>
      <c r="W6372">
        <v>0</v>
      </c>
      <c r="X6372">
        <v>0</v>
      </c>
      <c r="Y6372">
        <v>0</v>
      </c>
      <c r="Z6372">
        <v>0</v>
      </c>
      <c r="AA6372">
        <v>0</v>
      </c>
      <c r="AB6372" s="1">
        <v>278.12</v>
      </c>
      <c r="AC6372" s="1">
        <v>214.41</v>
      </c>
      <c r="AD6372">
        <v>0</v>
      </c>
      <c r="AE6372" s="1">
        <v>129.72</v>
      </c>
      <c r="AF6372" s="1">
        <v>28.783000000000001</v>
      </c>
      <c r="AG6372">
        <v>0</v>
      </c>
      <c r="AH6372" s="1">
        <v>160.78</v>
      </c>
      <c r="AI6372">
        <v>0</v>
      </c>
      <c r="AJ6372" s="1">
        <v>27.57</v>
      </c>
      <c r="AK6372" s="1">
        <v>59.125999999999998</v>
      </c>
      <c r="AL6372">
        <v>0</v>
      </c>
      <c r="AM6372" s="1">
        <v>21.635000000000002</v>
      </c>
      <c r="AN6372" s="1">
        <v>16.843</v>
      </c>
      <c r="AO6372" s="1">
        <v>37.25</v>
      </c>
      <c r="AP6372" s="1">
        <v>150.75</v>
      </c>
      <c r="AQ6372">
        <v>0</v>
      </c>
      <c r="AR6372">
        <v>0</v>
      </c>
      <c r="AS6372" s="1">
        <v>88.697000000000003</v>
      </c>
      <c r="AT6372" s="1">
        <v>191.41</v>
      </c>
      <c r="AU6372">
        <v>0</v>
      </c>
      <c r="AV6372" s="1">
        <v>300.36</v>
      </c>
      <c r="AW6372" s="1">
        <v>421.08</v>
      </c>
      <c r="AX6372" s="1">
        <v>44.417000000000002</v>
      </c>
      <c r="AY6372">
        <v>0</v>
      </c>
    </row>
    <row r="6373" spans="1:51" x14ac:dyDescent="0.25">
      <c r="A6373" t="s">
        <v>1392</v>
      </c>
      <c r="B6373" t="s">
        <v>7377</v>
      </c>
      <c r="C6373" s="1">
        <v>318.49</v>
      </c>
      <c r="D6373" s="1">
        <v>40.957000000000001</v>
      </c>
      <c r="E6373" s="1">
        <v>48.255000000000003</v>
      </c>
      <c r="F6373" s="1">
        <v>19.5</v>
      </c>
      <c r="G6373" s="1">
        <v>31.308</v>
      </c>
      <c r="H6373" s="1">
        <v>30.532</v>
      </c>
      <c r="I6373" s="1">
        <v>127.57</v>
      </c>
      <c r="J6373" s="1">
        <v>42.478999999999999</v>
      </c>
      <c r="K6373" s="1">
        <v>34.334000000000003</v>
      </c>
      <c r="L6373" s="1">
        <v>45.084000000000003</v>
      </c>
      <c r="M6373" s="1">
        <v>462.46</v>
      </c>
      <c r="N6373">
        <v>0</v>
      </c>
      <c r="O6373">
        <v>0</v>
      </c>
      <c r="P6373" s="1">
        <v>36.064</v>
      </c>
      <c r="Q6373" s="1">
        <v>56.143999999999998</v>
      </c>
      <c r="R6373" s="1">
        <v>69.748999999999995</v>
      </c>
      <c r="S6373" s="1">
        <v>104.45</v>
      </c>
      <c r="T6373" s="1">
        <v>93.697000000000003</v>
      </c>
      <c r="U6373" s="1">
        <v>53.203000000000003</v>
      </c>
      <c r="V6373">
        <v>0</v>
      </c>
      <c r="W6373" s="1">
        <v>32.741999999999997</v>
      </c>
      <c r="X6373">
        <v>0</v>
      </c>
      <c r="Y6373" s="1">
        <v>41.84</v>
      </c>
      <c r="Z6373" s="1">
        <v>62.798999999999999</v>
      </c>
      <c r="AA6373" s="1">
        <v>303.98</v>
      </c>
      <c r="AB6373" s="1">
        <v>28.067</v>
      </c>
      <c r="AC6373" s="1">
        <v>152.75</v>
      </c>
      <c r="AD6373" s="1">
        <v>23.504999999999999</v>
      </c>
      <c r="AE6373">
        <v>0</v>
      </c>
      <c r="AF6373" s="1">
        <v>18.510000000000002</v>
      </c>
      <c r="AG6373" s="1">
        <v>32.880000000000003</v>
      </c>
      <c r="AH6373" s="1">
        <v>49.100999999999999</v>
      </c>
      <c r="AI6373" s="1">
        <v>27.934999999999999</v>
      </c>
      <c r="AJ6373">
        <v>0</v>
      </c>
      <c r="AK6373">
        <v>0</v>
      </c>
      <c r="AL6373" s="1">
        <v>24.800999999999998</v>
      </c>
      <c r="AM6373" s="1">
        <v>44.249000000000002</v>
      </c>
      <c r="AN6373">
        <v>0</v>
      </c>
      <c r="AO6373" s="1">
        <v>59.152000000000001</v>
      </c>
      <c r="AP6373">
        <v>0</v>
      </c>
      <c r="AQ6373" s="1">
        <v>76.772999999999996</v>
      </c>
      <c r="AR6373" s="1">
        <v>99.820999999999998</v>
      </c>
      <c r="AS6373" s="1">
        <v>96.287999999999997</v>
      </c>
      <c r="AT6373">
        <v>0</v>
      </c>
      <c r="AU6373" s="1">
        <v>58.226999999999997</v>
      </c>
      <c r="AV6373" s="1">
        <v>42.195999999999998</v>
      </c>
      <c r="AW6373" s="1">
        <v>203.57</v>
      </c>
      <c r="AX6373" s="1">
        <v>115.57</v>
      </c>
      <c r="AY6373">
        <v>0</v>
      </c>
    </row>
    <row r="6374" spans="1:51" x14ac:dyDescent="0.25">
      <c r="A6374" t="s">
        <v>611</v>
      </c>
      <c r="B6374" t="s">
        <v>7378</v>
      </c>
      <c r="C6374" s="1">
        <v>52.459000000000003</v>
      </c>
      <c r="D6374" s="1">
        <v>9.7226999999999997</v>
      </c>
      <c r="E6374">
        <v>0</v>
      </c>
      <c r="F6374">
        <v>0</v>
      </c>
      <c r="G6374" s="1">
        <v>11.759</v>
      </c>
      <c r="H6374" s="1">
        <v>39.591999999999999</v>
      </c>
      <c r="I6374">
        <v>0</v>
      </c>
      <c r="J6374">
        <v>0</v>
      </c>
      <c r="K6374" s="1">
        <v>80.132999999999996</v>
      </c>
      <c r="L6374" s="1">
        <v>13.646000000000001</v>
      </c>
      <c r="M6374">
        <v>0</v>
      </c>
      <c r="N6374" s="1">
        <v>78.603999999999999</v>
      </c>
      <c r="O6374" s="1">
        <v>19.192</v>
      </c>
      <c r="P6374">
        <v>0</v>
      </c>
      <c r="Q6374" s="1">
        <v>60.527000000000001</v>
      </c>
      <c r="R6374" s="1">
        <v>44.948999999999998</v>
      </c>
      <c r="S6374">
        <v>0</v>
      </c>
      <c r="T6374">
        <v>0</v>
      </c>
      <c r="U6374">
        <v>0</v>
      </c>
      <c r="V6374" s="1">
        <v>195.87</v>
      </c>
      <c r="W6374" s="1">
        <v>58.587000000000003</v>
      </c>
      <c r="X6374">
        <v>0</v>
      </c>
      <c r="Y6374">
        <v>0</v>
      </c>
      <c r="Z6374" s="1">
        <v>22.344000000000001</v>
      </c>
      <c r="AA6374">
        <v>0</v>
      </c>
      <c r="AB6374" s="1">
        <v>63.804000000000002</v>
      </c>
      <c r="AC6374">
        <v>0</v>
      </c>
      <c r="AD6374" s="1">
        <v>40.764000000000003</v>
      </c>
      <c r="AE6374" s="1">
        <v>9.2216000000000005</v>
      </c>
      <c r="AF6374" s="1">
        <v>18.654</v>
      </c>
      <c r="AG6374" s="1">
        <v>55.713999999999999</v>
      </c>
      <c r="AH6374">
        <v>0</v>
      </c>
      <c r="AI6374" s="1">
        <v>110.18</v>
      </c>
      <c r="AJ6374">
        <v>0</v>
      </c>
      <c r="AK6374" s="1">
        <v>133.46</v>
      </c>
      <c r="AL6374" s="1">
        <v>175.29</v>
      </c>
      <c r="AM6374">
        <v>0</v>
      </c>
      <c r="AN6374" s="1">
        <v>30.748000000000001</v>
      </c>
      <c r="AO6374" s="1">
        <v>35.363999999999997</v>
      </c>
      <c r="AP6374">
        <v>0</v>
      </c>
      <c r="AQ6374" s="1">
        <v>58.817999999999998</v>
      </c>
      <c r="AR6374" s="1">
        <v>139.12</v>
      </c>
      <c r="AS6374">
        <v>0</v>
      </c>
      <c r="AT6374" s="1">
        <v>73.718000000000004</v>
      </c>
      <c r="AU6374" s="1">
        <v>45.344000000000001</v>
      </c>
      <c r="AV6374">
        <v>0</v>
      </c>
      <c r="AW6374">
        <v>0</v>
      </c>
      <c r="AX6374" s="1">
        <v>374.57</v>
      </c>
      <c r="AY6374" s="1">
        <v>108.24</v>
      </c>
    </row>
    <row r="6375" spans="1:51" x14ac:dyDescent="0.25">
      <c r="A6375" t="s">
        <v>1154</v>
      </c>
      <c r="B6375" t="s">
        <v>7379</v>
      </c>
      <c r="C6375">
        <v>0</v>
      </c>
      <c r="D6375">
        <v>0</v>
      </c>
      <c r="E6375">
        <v>0</v>
      </c>
      <c r="F6375">
        <v>0</v>
      </c>
      <c r="G6375" s="1">
        <v>60.35</v>
      </c>
      <c r="H6375">
        <v>0</v>
      </c>
      <c r="I6375">
        <v>0</v>
      </c>
      <c r="J6375">
        <v>0</v>
      </c>
      <c r="K6375">
        <v>0</v>
      </c>
      <c r="L6375">
        <v>0</v>
      </c>
      <c r="M6375" s="1">
        <v>64.430999999999997</v>
      </c>
      <c r="N6375">
        <v>0</v>
      </c>
      <c r="O6375">
        <v>0</v>
      </c>
      <c r="P6375" s="1">
        <v>40.118000000000002</v>
      </c>
      <c r="Q6375">
        <v>0</v>
      </c>
      <c r="R6375">
        <v>0</v>
      </c>
      <c r="S6375">
        <v>0</v>
      </c>
      <c r="T6375" s="1">
        <v>130.88999999999999</v>
      </c>
      <c r="U6375" s="1">
        <v>75.037000000000006</v>
      </c>
      <c r="V6375">
        <v>0</v>
      </c>
      <c r="W6375">
        <v>0</v>
      </c>
      <c r="X6375">
        <v>0</v>
      </c>
      <c r="Y6375" s="1">
        <v>154.78</v>
      </c>
      <c r="Z6375">
        <v>0</v>
      </c>
      <c r="AA6375" s="1">
        <v>182.58</v>
      </c>
      <c r="AB6375" s="1">
        <v>156.88</v>
      </c>
      <c r="AC6375" s="1">
        <v>38.292999999999999</v>
      </c>
      <c r="AD6375" s="1">
        <v>70.787000000000006</v>
      </c>
      <c r="AE6375" s="1">
        <v>51.194000000000003</v>
      </c>
      <c r="AF6375">
        <v>0</v>
      </c>
      <c r="AG6375" s="1">
        <v>85.444000000000003</v>
      </c>
      <c r="AH6375">
        <v>0</v>
      </c>
      <c r="AI6375" s="1">
        <v>42.435000000000002</v>
      </c>
      <c r="AJ6375" s="1">
        <v>32.293999999999997</v>
      </c>
      <c r="AK6375">
        <v>0</v>
      </c>
      <c r="AL6375">
        <v>0</v>
      </c>
      <c r="AM6375" s="1">
        <v>163.24</v>
      </c>
      <c r="AN6375" s="1">
        <v>25.062000000000001</v>
      </c>
      <c r="AO6375" s="1">
        <v>85.007000000000005</v>
      </c>
      <c r="AP6375" s="1">
        <v>347.8</v>
      </c>
      <c r="AQ6375">
        <v>0</v>
      </c>
      <c r="AR6375" s="1">
        <v>89.021000000000001</v>
      </c>
      <c r="AS6375" s="1">
        <v>12.965999999999999</v>
      </c>
      <c r="AT6375" s="1">
        <v>44.826999999999998</v>
      </c>
      <c r="AU6375">
        <v>0</v>
      </c>
      <c r="AV6375" s="1">
        <v>28.318000000000001</v>
      </c>
      <c r="AW6375" s="1">
        <v>23.707999999999998</v>
      </c>
      <c r="AX6375" s="1">
        <v>66.296999999999997</v>
      </c>
      <c r="AY6375" s="1">
        <v>11.180999999999999</v>
      </c>
    </row>
    <row r="6376" spans="1:51" x14ac:dyDescent="0.25">
      <c r="A6376" t="s">
        <v>627</v>
      </c>
      <c r="B6376" t="s">
        <v>7380</v>
      </c>
      <c r="C6376">
        <v>0</v>
      </c>
      <c r="D6376" s="1">
        <v>35.253</v>
      </c>
      <c r="E6376" s="1">
        <v>20.46</v>
      </c>
      <c r="F6376" s="1">
        <v>28.405000000000001</v>
      </c>
      <c r="G6376" s="1">
        <v>39.765000000000001</v>
      </c>
      <c r="H6376" s="1">
        <v>30.388999999999999</v>
      </c>
      <c r="I6376" s="1">
        <v>23.63</v>
      </c>
      <c r="J6376" s="1">
        <v>12.772</v>
      </c>
      <c r="K6376" s="1">
        <v>50.83</v>
      </c>
      <c r="L6376" s="1">
        <v>79.177000000000007</v>
      </c>
      <c r="M6376" s="1">
        <v>14.481999999999999</v>
      </c>
      <c r="N6376" s="1">
        <v>34.957000000000001</v>
      </c>
      <c r="O6376" s="1">
        <v>15.907999999999999</v>
      </c>
      <c r="P6376" s="1">
        <v>16.471</v>
      </c>
      <c r="Q6376" s="1">
        <v>21.689</v>
      </c>
      <c r="R6376" s="1">
        <v>14.176</v>
      </c>
      <c r="S6376" s="1">
        <v>22.710999999999999</v>
      </c>
      <c r="T6376" s="1">
        <v>34.594999999999999</v>
      </c>
      <c r="U6376" s="1">
        <v>34.847999999999999</v>
      </c>
      <c r="V6376" s="1">
        <v>43.723999999999997</v>
      </c>
      <c r="W6376" s="1">
        <v>22.103999999999999</v>
      </c>
      <c r="X6376" s="1">
        <v>23.859000000000002</v>
      </c>
      <c r="Y6376">
        <v>0</v>
      </c>
      <c r="Z6376" s="1">
        <v>39.380000000000003</v>
      </c>
      <c r="AA6376" s="1">
        <v>24.965</v>
      </c>
      <c r="AB6376" s="1">
        <v>34.426000000000002</v>
      </c>
      <c r="AC6376" s="1">
        <v>15.41</v>
      </c>
      <c r="AD6376">
        <v>0</v>
      </c>
      <c r="AE6376" s="1">
        <v>29.122</v>
      </c>
      <c r="AF6376" s="1">
        <v>38.579000000000001</v>
      </c>
      <c r="AG6376" s="1">
        <v>21.465</v>
      </c>
      <c r="AH6376" s="1">
        <v>38.863999999999997</v>
      </c>
      <c r="AI6376" s="1">
        <v>26.686</v>
      </c>
      <c r="AJ6376" s="1">
        <v>17.376000000000001</v>
      </c>
      <c r="AK6376" s="1">
        <v>20.254999999999999</v>
      </c>
      <c r="AL6376" s="1">
        <v>22.468</v>
      </c>
      <c r="AM6376" s="1">
        <v>13.91</v>
      </c>
      <c r="AN6376" s="1">
        <v>41.542000000000002</v>
      </c>
      <c r="AO6376" s="1">
        <v>17.831</v>
      </c>
      <c r="AP6376">
        <v>0</v>
      </c>
      <c r="AQ6376">
        <v>0</v>
      </c>
      <c r="AR6376">
        <v>0</v>
      </c>
      <c r="AS6376" s="1">
        <v>15.349</v>
      </c>
      <c r="AT6376" s="1">
        <v>20.843</v>
      </c>
      <c r="AU6376" s="1">
        <v>8.8817000000000004</v>
      </c>
      <c r="AV6376" s="1">
        <v>19.126000000000001</v>
      </c>
      <c r="AW6376" s="1">
        <v>14.388999999999999</v>
      </c>
      <c r="AX6376" s="1">
        <v>25.190999999999999</v>
      </c>
      <c r="AY6376">
        <v>0</v>
      </c>
    </row>
    <row r="6377" spans="1:51" x14ac:dyDescent="0.25">
      <c r="A6377" t="s">
        <v>4473</v>
      </c>
      <c r="B6377" t="s">
        <v>7381</v>
      </c>
      <c r="C6377" s="1">
        <v>53.06</v>
      </c>
      <c r="D6377" s="1">
        <v>34.158999999999999</v>
      </c>
      <c r="E6377" s="1">
        <v>118.08</v>
      </c>
      <c r="F6377">
        <v>0</v>
      </c>
      <c r="G6377" s="1">
        <v>46.41</v>
      </c>
      <c r="H6377">
        <v>0</v>
      </c>
      <c r="I6377">
        <v>0</v>
      </c>
      <c r="J6377">
        <v>0</v>
      </c>
      <c r="K6377">
        <v>0</v>
      </c>
      <c r="L6377" s="1">
        <v>53.648000000000003</v>
      </c>
      <c r="M6377" s="1">
        <v>67.844999999999999</v>
      </c>
      <c r="N6377" s="1">
        <v>66.375</v>
      </c>
      <c r="O6377">
        <v>0</v>
      </c>
      <c r="P6377">
        <v>0</v>
      </c>
      <c r="Q6377" s="1">
        <v>150.96</v>
      </c>
      <c r="R6377" s="1">
        <v>19.974</v>
      </c>
      <c r="S6377">
        <v>0</v>
      </c>
      <c r="T6377">
        <v>0</v>
      </c>
      <c r="U6377">
        <v>0</v>
      </c>
      <c r="V6377">
        <v>0</v>
      </c>
      <c r="W6377" s="1">
        <v>23.844000000000001</v>
      </c>
      <c r="X6377" s="1">
        <v>56.838999999999999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 s="1">
        <v>14.206</v>
      </c>
      <c r="AF6377" s="1">
        <v>44.456000000000003</v>
      </c>
      <c r="AG6377">
        <v>0</v>
      </c>
      <c r="AH6377">
        <v>0</v>
      </c>
      <c r="AI6377">
        <v>0</v>
      </c>
      <c r="AJ6377">
        <v>0</v>
      </c>
      <c r="AK6377" s="1">
        <v>62.948</v>
      </c>
      <c r="AL6377" s="1">
        <v>23.463000000000001</v>
      </c>
      <c r="AM6377">
        <v>0</v>
      </c>
      <c r="AN6377">
        <v>0</v>
      </c>
      <c r="AO6377" s="1">
        <v>30.094000000000001</v>
      </c>
      <c r="AP6377" s="1">
        <v>55.284999999999997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 s="1">
        <v>102.39</v>
      </c>
    </row>
    <row r="6378" spans="1:51" x14ac:dyDescent="0.25">
      <c r="A6378" t="s">
        <v>611</v>
      </c>
      <c r="B6378" t="s">
        <v>7382</v>
      </c>
      <c r="C6378" s="1">
        <v>207.01</v>
      </c>
      <c r="D6378" s="1">
        <v>118.11</v>
      </c>
      <c r="E6378" s="1">
        <v>71.367999999999995</v>
      </c>
      <c r="F6378" s="1">
        <v>121.66</v>
      </c>
      <c r="G6378" s="1">
        <v>212.97</v>
      </c>
      <c r="H6378" s="1">
        <v>90.51</v>
      </c>
      <c r="I6378" s="1">
        <v>242.53</v>
      </c>
      <c r="J6378" s="1">
        <v>133.13</v>
      </c>
      <c r="K6378" s="1">
        <v>206.61</v>
      </c>
      <c r="L6378" s="1">
        <v>161.38999999999999</v>
      </c>
      <c r="M6378" s="1">
        <v>128.96</v>
      </c>
      <c r="N6378" s="1">
        <v>155.41</v>
      </c>
      <c r="O6378" s="1">
        <v>107.39</v>
      </c>
      <c r="P6378" s="1">
        <v>193.12</v>
      </c>
      <c r="Q6378" s="1">
        <v>116.19</v>
      </c>
      <c r="R6378" s="1">
        <v>426.57</v>
      </c>
      <c r="S6378" s="1">
        <v>317.19</v>
      </c>
      <c r="T6378" s="1">
        <v>238.54</v>
      </c>
      <c r="U6378" s="1">
        <v>240.82</v>
      </c>
      <c r="V6378" s="1">
        <v>186.12</v>
      </c>
      <c r="W6378" s="1">
        <v>71.504999999999995</v>
      </c>
      <c r="X6378" s="1">
        <v>81.573999999999998</v>
      </c>
      <c r="Y6378" s="1">
        <v>1115.7</v>
      </c>
      <c r="Z6378" s="1">
        <v>211.83</v>
      </c>
      <c r="AA6378" s="1">
        <v>245.4</v>
      </c>
      <c r="AB6378" s="1">
        <v>211.72</v>
      </c>
      <c r="AC6378" s="1">
        <v>295.5</v>
      </c>
      <c r="AD6378" s="1">
        <v>115.65</v>
      </c>
      <c r="AE6378" s="1">
        <v>235.9</v>
      </c>
      <c r="AF6378" s="1">
        <v>81.495999999999995</v>
      </c>
      <c r="AG6378" s="1">
        <v>79.936999999999998</v>
      </c>
      <c r="AH6378" s="1">
        <v>128.58000000000001</v>
      </c>
      <c r="AI6378" s="1">
        <v>140.22999999999999</v>
      </c>
      <c r="AJ6378" s="1">
        <v>177.45</v>
      </c>
      <c r="AK6378" s="1">
        <v>110.8</v>
      </c>
      <c r="AL6378" s="1">
        <v>183.9</v>
      </c>
      <c r="AM6378" s="1">
        <v>304.3</v>
      </c>
      <c r="AN6378" s="1">
        <v>176.37</v>
      </c>
      <c r="AO6378" s="1">
        <v>76.84</v>
      </c>
      <c r="AP6378" s="1">
        <v>139.56</v>
      </c>
      <c r="AQ6378" s="1">
        <v>64.78</v>
      </c>
      <c r="AR6378" s="1">
        <v>66.512</v>
      </c>
      <c r="AS6378" s="1">
        <v>77.090999999999994</v>
      </c>
      <c r="AT6378" s="1">
        <v>86.674000000000007</v>
      </c>
      <c r="AU6378" s="1">
        <v>156.69</v>
      </c>
      <c r="AV6378" s="1">
        <v>114.88</v>
      </c>
      <c r="AW6378" s="1">
        <v>275.58999999999997</v>
      </c>
      <c r="AX6378" s="1">
        <v>179.02</v>
      </c>
      <c r="AY6378" s="1">
        <v>107.91</v>
      </c>
    </row>
    <row r="6379" spans="1:51" x14ac:dyDescent="0.25">
      <c r="A6379" t="s">
        <v>921</v>
      </c>
      <c r="B6379" t="s">
        <v>7383</v>
      </c>
      <c r="C6379">
        <v>0</v>
      </c>
      <c r="D6379" s="1">
        <v>27.751999999999999</v>
      </c>
      <c r="E6379">
        <v>0</v>
      </c>
      <c r="F6379">
        <v>0</v>
      </c>
      <c r="G6379" s="1">
        <v>22.934000000000001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 s="1">
        <v>74.253</v>
      </c>
      <c r="O6379">
        <v>0</v>
      </c>
      <c r="P6379">
        <v>0</v>
      </c>
      <c r="Q6379" s="1">
        <v>70.016000000000005</v>
      </c>
      <c r="R6379">
        <v>0</v>
      </c>
      <c r="S6379">
        <v>0</v>
      </c>
      <c r="T6379">
        <v>0</v>
      </c>
      <c r="U6379" s="1">
        <v>31.76</v>
      </c>
      <c r="V6379" s="1">
        <v>71.551000000000002</v>
      </c>
      <c r="W6379" s="1">
        <v>38.142000000000003</v>
      </c>
      <c r="X6379" s="1">
        <v>57.396999999999998</v>
      </c>
      <c r="Y6379" s="1">
        <v>23.132000000000001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s="1">
        <v>38.691000000000003</v>
      </c>
      <c r="AH6379">
        <v>0</v>
      </c>
      <c r="AI6379" s="1">
        <v>22.512</v>
      </c>
      <c r="AJ6379">
        <v>0</v>
      </c>
      <c r="AK6379" s="1">
        <v>39.731000000000002</v>
      </c>
      <c r="AL6379">
        <v>0</v>
      </c>
      <c r="AM6379">
        <v>0</v>
      </c>
      <c r="AN6379">
        <v>0</v>
      </c>
      <c r="AO6379" s="1">
        <v>48.106000000000002</v>
      </c>
      <c r="AP6379">
        <v>0</v>
      </c>
      <c r="AQ6379">
        <v>0</v>
      </c>
      <c r="AR6379">
        <v>0</v>
      </c>
      <c r="AS6379">
        <v>0</v>
      </c>
      <c r="AT6379" s="1">
        <v>41.612000000000002</v>
      </c>
      <c r="AU6379">
        <v>0</v>
      </c>
      <c r="AV6379">
        <v>0</v>
      </c>
      <c r="AW6379">
        <v>0</v>
      </c>
      <c r="AX6379">
        <v>0</v>
      </c>
      <c r="AY6379">
        <v>0</v>
      </c>
    </row>
    <row r="6380" spans="1:51" x14ac:dyDescent="0.25">
      <c r="A6380" t="s">
        <v>6921</v>
      </c>
      <c r="B6380" t="s">
        <v>7384</v>
      </c>
      <c r="C6380" s="1">
        <v>8.6860999999999997</v>
      </c>
      <c r="D6380" s="1">
        <v>13.768000000000001</v>
      </c>
      <c r="E6380">
        <v>0</v>
      </c>
      <c r="F6380" s="1">
        <v>22.376999999999999</v>
      </c>
      <c r="G6380">
        <v>0</v>
      </c>
      <c r="H6380" s="1">
        <v>16.245000000000001</v>
      </c>
      <c r="I6380" s="1">
        <v>21.309000000000001</v>
      </c>
      <c r="J6380" s="1">
        <v>20.225000000000001</v>
      </c>
      <c r="K6380">
        <v>0</v>
      </c>
      <c r="L6380" s="1">
        <v>20.966000000000001</v>
      </c>
      <c r="M6380" s="1">
        <v>29.393999999999998</v>
      </c>
      <c r="N6380">
        <v>0</v>
      </c>
      <c r="O6380" s="1">
        <v>14.173999999999999</v>
      </c>
      <c r="P6380" s="1">
        <v>29.707999999999998</v>
      </c>
      <c r="Q6380" s="1">
        <v>31.094999999999999</v>
      </c>
      <c r="R6380">
        <v>0</v>
      </c>
      <c r="S6380" s="1">
        <v>24.794</v>
      </c>
      <c r="T6380" s="1">
        <v>26.061</v>
      </c>
      <c r="U6380" s="1">
        <v>23.532</v>
      </c>
      <c r="V6380" s="1">
        <v>12.5</v>
      </c>
      <c r="W6380" s="1">
        <v>34.792000000000002</v>
      </c>
      <c r="X6380" s="1">
        <v>17.492000000000001</v>
      </c>
      <c r="Y6380" s="1">
        <v>24.218</v>
      </c>
      <c r="Z6380" s="1">
        <v>30.195</v>
      </c>
      <c r="AA6380">
        <v>0</v>
      </c>
      <c r="AB6380" s="1">
        <v>33.418999999999997</v>
      </c>
      <c r="AC6380">
        <v>0</v>
      </c>
      <c r="AD6380" s="1">
        <v>25.815000000000001</v>
      </c>
      <c r="AE6380">
        <v>0</v>
      </c>
      <c r="AF6380">
        <v>0</v>
      </c>
      <c r="AG6380" s="1">
        <v>37.393999999999998</v>
      </c>
      <c r="AH6380" s="1">
        <v>42.091999999999999</v>
      </c>
      <c r="AI6380" s="1">
        <v>28.553000000000001</v>
      </c>
      <c r="AJ6380">
        <v>0</v>
      </c>
      <c r="AK6380">
        <v>0</v>
      </c>
      <c r="AL6380">
        <v>0</v>
      </c>
      <c r="AM6380">
        <v>0</v>
      </c>
      <c r="AN6380" s="1">
        <v>19.283000000000001</v>
      </c>
      <c r="AO6380" s="1">
        <v>18.454000000000001</v>
      </c>
      <c r="AP6380">
        <v>0</v>
      </c>
      <c r="AQ6380">
        <v>0</v>
      </c>
      <c r="AR6380" s="1">
        <v>11.689</v>
      </c>
      <c r="AS6380" s="1">
        <v>18.396000000000001</v>
      </c>
      <c r="AT6380" s="1">
        <v>21.859000000000002</v>
      </c>
      <c r="AU6380">
        <v>0</v>
      </c>
      <c r="AV6380" s="1">
        <v>20.236999999999998</v>
      </c>
      <c r="AW6380">
        <v>0</v>
      </c>
      <c r="AX6380" s="1">
        <v>91.078999999999994</v>
      </c>
      <c r="AY6380">
        <v>0</v>
      </c>
    </row>
    <row r="6381" spans="1:51" x14ac:dyDescent="0.25">
      <c r="A6381" t="s">
        <v>4751</v>
      </c>
      <c r="B6381" t="s">
        <v>7385</v>
      </c>
      <c r="C6381" s="1">
        <v>68.323999999999998</v>
      </c>
      <c r="D6381" s="1">
        <v>43.344000000000001</v>
      </c>
      <c r="E6381">
        <v>0</v>
      </c>
      <c r="F6381" s="1">
        <v>42.847999999999999</v>
      </c>
      <c r="G6381" s="1">
        <v>82.923000000000002</v>
      </c>
      <c r="H6381" s="1">
        <v>17.23</v>
      </c>
      <c r="I6381" s="1">
        <v>27.591999999999999</v>
      </c>
      <c r="J6381" s="1">
        <v>17.128</v>
      </c>
      <c r="K6381" s="1">
        <v>55.564</v>
      </c>
      <c r="L6381" s="1">
        <v>17.718</v>
      </c>
      <c r="M6381" s="1">
        <v>31.414999999999999</v>
      </c>
      <c r="N6381" s="1">
        <v>32.222000000000001</v>
      </c>
      <c r="O6381" s="1">
        <v>24.864000000000001</v>
      </c>
      <c r="P6381" s="1">
        <v>53.606999999999999</v>
      </c>
      <c r="Q6381" s="1">
        <v>31.347999999999999</v>
      </c>
      <c r="R6381" s="1">
        <v>32.523000000000003</v>
      </c>
      <c r="S6381" s="1">
        <v>63.098999999999997</v>
      </c>
      <c r="T6381" s="1">
        <v>53.445999999999998</v>
      </c>
      <c r="U6381" s="1">
        <v>46.929000000000002</v>
      </c>
      <c r="V6381" s="1">
        <v>29.577999999999999</v>
      </c>
      <c r="W6381" s="1">
        <v>41.988999999999997</v>
      </c>
      <c r="X6381" s="1">
        <v>48.112000000000002</v>
      </c>
      <c r="Y6381">
        <v>0</v>
      </c>
      <c r="Z6381" s="1">
        <v>24.363</v>
      </c>
      <c r="AA6381" s="1">
        <v>35.616999999999997</v>
      </c>
      <c r="AB6381" s="1">
        <v>12.678000000000001</v>
      </c>
      <c r="AC6381" s="1">
        <v>27.193999999999999</v>
      </c>
      <c r="AD6381" s="1">
        <v>13.084</v>
      </c>
      <c r="AE6381" s="1">
        <v>63.435000000000002</v>
      </c>
      <c r="AF6381" s="1">
        <v>32.418999999999997</v>
      </c>
      <c r="AG6381" s="1">
        <v>28.082999999999998</v>
      </c>
      <c r="AH6381" s="1">
        <v>33.765999999999998</v>
      </c>
      <c r="AI6381" s="1">
        <v>18.372</v>
      </c>
      <c r="AJ6381" s="1">
        <v>4.5225</v>
      </c>
      <c r="AK6381" s="1">
        <v>18.283000000000001</v>
      </c>
      <c r="AL6381" s="1">
        <v>45.704999999999998</v>
      </c>
      <c r="AM6381" s="1">
        <v>73.58</v>
      </c>
      <c r="AN6381" s="1">
        <v>87.141999999999996</v>
      </c>
      <c r="AO6381" s="1">
        <v>18.603999999999999</v>
      </c>
      <c r="AP6381">
        <v>0</v>
      </c>
      <c r="AQ6381">
        <v>0</v>
      </c>
      <c r="AR6381" s="1">
        <v>64.028999999999996</v>
      </c>
      <c r="AS6381">
        <v>0</v>
      </c>
      <c r="AT6381">
        <v>0</v>
      </c>
      <c r="AU6381">
        <v>0</v>
      </c>
      <c r="AV6381">
        <v>0</v>
      </c>
      <c r="AW6381">
        <v>0</v>
      </c>
      <c r="AX6381" s="1">
        <v>14.680999999999999</v>
      </c>
      <c r="AY6381" s="1">
        <v>22.52</v>
      </c>
    </row>
    <row r="6382" spans="1:51" x14ac:dyDescent="0.25">
      <c r="A6382" t="s">
        <v>1221</v>
      </c>
      <c r="B6382" t="s">
        <v>7386</v>
      </c>
      <c r="C6382">
        <v>0</v>
      </c>
      <c r="D6382" s="1">
        <v>12.680999999999999</v>
      </c>
      <c r="E6382">
        <v>0</v>
      </c>
      <c r="F6382">
        <v>0</v>
      </c>
      <c r="G6382" s="1">
        <v>18.863</v>
      </c>
      <c r="H6382" s="1">
        <v>31.501000000000001</v>
      </c>
      <c r="I6382" s="1">
        <v>205.91</v>
      </c>
      <c r="J6382" s="1">
        <v>101.58</v>
      </c>
      <c r="K6382">
        <v>0</v>
      </c>
      <c r="L6382" s="1">
        <v>65.552000000000007</v>
      </c>
      <c r="M6382" s="1">
        <v>66.465000000000003</v>
      </c>
      <c r="N6382" s="1">
        <v>48.423000000000002</v>
      </c>
      <c r="O6382" s="1">
        <v>189.63</v>
      </c>
      <c r="P6382">
        <v>0</v>
      </c>
      <c r="Q6382">
        <v>0</v>
      </c>
      <c r="R6382" s="1">
        <v>143.66</v>
      </c>
      <c r="S6382" s="1">
        <v>88.384</v>
      </c>
      <c r="T6382">
        <v>0</v>
      </c>
      <c r="U6382">
        <v>0</v>
      </c>
      <c r="V6382" s="1">
        <v>51.853999999999999</v>
      </c>
      <c r="W6382" s="1">
        <v>43.978999999999999</v>
      </c>
      <c r="X6382" s="1">
        <v>12.227</v>
      </c>
      <c r="Y6382" s="1">
        <v>24.853000000000002</v>
      </c>
      <c r="Z6382" s="1">
        <v>682.37</v>
      </c>
      <c r="AA6382">
        <v>0</v>
      </c>
      <c r="AB6382">
        <v>0</v>
      </c>
      <c r="AC6382">
        <v>0</v>
      </c>
      <c r="AD6382" s="1">
        <v>145.33000000000001</v>
      </c>
      <c r="AE6382">
        <v>0</v>
      </c>
      <c r="AF6382" s="1">
        <v>44.209000000000003</v>
      </c>
      <c r="AG6382" s="1">
        <v>73.533000000000001</v>
      </c>
      <c r="AH6382" s="1">
        <v>176.48</v>
      </c>
      <c r="AI6382" s="1">
        <v>43.759</v>
      </c>
      <c r="AJ6382">
        <v>0</v>
      </c>
      <c r="AK6382">
        <v>0</v>
      </c>
      <c r="AL6382">
        <v>0</v>
      </c>
      <c r="AM6382">
        <v>0</v>
      </c>
      <c r="AN6382">
        <v>0</v>
      </c>
      <c r="AO6382">
        <v>0</v>
      </c>
      <c r="AP6382">
        <v>0</v>
      </c>
      <c r="AQ6382">
        <v>0</v>
      </c>
      <c r="AR6382">
        <v>0</v>
      </c>
      <c r="AS6382">
        <v>0</v>
      </c>
      <c r="AT6382">
        <v>0</v>
      </c>
      <c r="AU6382">
        <v>0</v>
      </c>
      <c r="AV6382">
        <v>0</v>
      </c>
      <c r="AW6382">
        <v>0</v>
      </c>
      <c r="AX6382">
        <v>0</v>
      </c>
      <c r="AY6382">
        <v>0</v>
      </c>
    </row>
    <row r="6383" spans="1:51" x14ac:dyDescent="0.25">
      <c r="A6383" t="s">
        <v>664</v>
      </c>
      <c r="B6383" t="s">
        <v>7387</v>
      </c>
      <c r="C6383">
        <v>0</v>
      </c>
      <c r="D6383" s="1">
        <v>61.776000000000003</v>
      </c>
      <c r="E6383" s="1">
        <v>256.38</v>
      </c>
      <c r="F6383" s="1">
        <v>8.5823</v>
      </c>
      <c r="G6383" s="1">
        <v>50.811</v>
      </c>
      <c r="H6383">
        <v>0</v>
      </c>
      <c r="I6383" s="1">
        <v>47.222000000000001</v>
      </c>
      <c r="J6383" s="1">
        <v>68.192999999999998</v>
      </c>
      <c r="K6383" s="1">
        <v>50.564999999999998</v>
      </c>
      <c r="L6383" s="1">
        <v>14.734999999999999</v>
      </c>
      <c r="M6383" s="1">
        <v>4.8415999999999997</v>
      </c>
      <c r="N6383" s="1">
        <v>359.74</v>
      </c>
      <c r="O6383" s="1">
        <v>11.385</v>
      </c>
      <c r="P6383" s="1">
        <v>37.164000000000001</v>
      </c>
      <c r="Q6383" s="1">
        <v>58.607999999999997</v>
      </c>
      <c r="R6383">
        <v>0</v>
      </c>
      <c r="S6383" s="1">
        <v>218.24</v>
      </c>
      <c r="T6383" s="1">
        <v>52.755000000000003</v>
      </c>
      <c r="U6383">
        <v>0</v>
      </c>
      <c r="V6383" s="1">
        <v>21.704000000000001</v>
      </c>
      <c r="W6383">
        <v>0</v>
      </c>
      <c r="X6383" s="1">
        <v>10.842000000000001</v>
      </c>
      <c r="Y6383">
        <v>0</v>
      </c>
      <c r="Z6383" s="1">
        <v>47.698</v>
      </c>
      <c r="AA6383" s="1">
        <v>43.212000000000003</v>
      </c>
      <c r="AB6383" s="1">
        <v>15.164</v>
      </c>
      <c r="AC6383" s="1">
        <v>107.56</v>
      </c>
      <c r="AD6383">
        <v>0</v>
      </c>
      <c r="AE6383" s="1">
        <v>28.821000000000002</v>
      </c>
      <c r="AF6383">
        <v>0</v>
      </c>
      <c r="AG6383">
        <v>0</v>
      </c>
      <c r="AH6383" s="1">
        <v>14.664999999999999</v>
      </c>
      <c r="AI6383">
        <v>0</v>
      </c>
      <c r="AJ6383">
        <v>0</v>
      </c>
      <c r="AK6383">
        <v>0</v>
      </c>
      <c r="AL6383" s="1">
        <v>66.084000000000003</v>
      </c>
      <c r="AM6383">
        <v>0</v>
      </c>
      <c r="AN6383">
        <v>0</v>
      </c>
      <c r="AO6383" s="1">
        <v>21.187999999999999</v>
      </c>
      <c r="AP6383" s="1">
        <v>14.859</v>
      </c>
      <c r="AQ6383" s="1">
        <v>69.819999999999993</v>
      </c>
      <c r="AR6383">
        <v>0</v>
      </c>
      <c r="AS6383" s="1">
        <v>12.076000000000001</v>
      </c>
      <c r="AT6383" s="1">
        <v>33.938000000000002</v>
      </c>
      <c r="AU6383" s="1">
        <v>80.700999999999993</v>
      </c>
      <c r="AV6383">
        <v>0</v>
      </c>
      <c r="AW6383">
        <v>0</v>
      </c>
      <c r="AX6383">
        <v>0</v>
      </c>
      <c r="AY6383">
        <v>0</v>
      </c>
    </row>
    <row r="6384" spans="1:51" x14ac:dyDescent="0.25">
      <c r="A6384" t="s">
        <v>2321</v>
      </c>
      <c r="B6384" t="s">
        <v>7388</v>
      </c>
      <c r="C6384" s="1">
        <v>9.7742000000000004</v>
      </c>
      <c r="D6384" s="1">
        <v>6.1547000000000001</v>
      </c>
      <c r="E6384" s="1">
        <v>58.566000000000003</v>
      </c>
      <c r="F6384" s="1">
        <v>13.776999999999999</v>
      </c>
      <c r="G6384" s="1">
        <v>9.2675000000000001</v>
      </c>
      <c r="H6384" s="1">
        <v>63.124000000000002</v>
      </c>
      <c r="I6384" s="1">
        <v>142.88</v>
      </c>
      <c r="J6384" s="1">
        <v>39.255000000000003</v>
      </c>
      <c r="K6384" s="1">
        <v>60.65</v>
      </c>
      <c r="L6384" s="1">
        <v>41.011000000000003</v>
      </c>
      <c r="M6384" s="1">
        <v>44.604999999999997</v>
      </c>
      <c r="N6384" s="1">
        <v>19.984000000000002</v>
      </c>
      <c r="O6384" s="1">
        <v>444.66</v>
      </c>
      <c r="P6384" s="1">
        <v>26.474</v>
      </c>
      <c r="Q6384" s="1">
        <v>263.77</v>
      </c>
      <c r="R6384" s="1">
        <v>16.588999999999999</v>
      </c>
      <c r="S6384">
        <v>0</v>
      </c>
      <c r="T6384" s="1">
        <v>23.922000000000001</v>
      </c>
      <c r="U6384" s="1">
        <v>21.183</v>
      </c>
      <c r="V6384" s="1">
        <v>178.76</v>
      </c>
      <c r="W6384" s="1">
        <v>18.602</v>
      </c>
      <c r="X6384" s="1">
        <v>198.05</v>
      </c>
      <c r="Y6384" s="1">
        <v>31.652999999999999</v>
      </c>
      <c r="Z6384" s="1">
        <v>55.7</v>
      </c>
      <c r="AA6384">
        <v>0</v>
      </c>
      <c r="AB6384" s="1">
        <v>23.417999999999999</v>
      </c>
      <c r="AC6384" s="1">
        <v>18.114000000000001</v>
      </c>
      <c r="AD6384" s="1">
        <v>17.361000000000001</v>
      </c>
      <c r="AE6384" s="1">
        <v>149.57</v>
      </c>
      <c r="AF6384" s="1">
        <v>63.091999999999999</v>
      </c>
      <c r="AG6384" s="1">
        <v>19.568000000000001</v>
      </c>
      <c r="AH6384" s="1">
        <v>17.233000000000001</v>
      </c>
      <c r="AI6384" s="1">
        <v>27.332000000000001</v>
      </c>
      <c r="AJ6384" s="1">
        <v>15.867000000000001</v>
      </c>
      <c r="AK6384" s="1">
        <v>29.172000000000001</v>
      </c>
      <c r="AL6384" s="1">
        <v>17.533000000000001</v>
      </c>
      <c r="AM6384">
        <v>0</v>
      </c>
      <c r="AN6384" s="1">
        <v>8.8376000000000001</v>
      </c>
      <c r="AO6384" s="1">
        <v>33.453000000000003</v>
      </c>
      <c r="AP6384" s="1">
        <v>7.9259000000000004</v>
      </c>
      <c r="AQ6384" s="1">
        <v>80.069999999999993</v>
      </c>
      <c r="AR6384" s="1">
        <v>43.811999999999998</v>
      </c>
      <c r="AS6384">
        <v>0</v>
      </c>
      <c r="AT6384" s="1">
        <v>35.055</v>
      </c>
      <c r="AU6384" s="1">
        <v>32.728000000000002</v>
      </c>
      <c r="AV6384">
        <v>0</v>
      </c>
      <c r="AW6384" s="1">
        <v>24.370999999999999</v>
      </c>
      <c r="AX6384" s="1">
        <v>16.591000000000001</v>
      </c>
      <c r="AY6384" s="1">
        <v>18.103000000000002</v>
      </c>
    </row>
    <row r="6385" spans="1:51" x14ac:dyDescent="0.25">
      <c r="A6385" t="s">
        <v>892</v>
      </c>
      <c r="B6385" t="s">
        <v>7389</v>
      </c>
      <c r="C6385" s="1">
        <v>13.904999999999999</v>
      </c>
      <c r="D6385" s="1">
        <v>46.470999999999997</v>
      </c>
      <c r="E6385" s="1">
        <v>20.962</v>
      </c>
      <c r="F6385" s="1">
        <v>24.149000000000001</v>
      </c>
      <c r="G6385" s="1">
        <v>23.657</v>
      </c>
      <c r="H6385" s="1">
        <v>25.85</v>
      </c>
      <c r="I6385" s="1">
        <v>17.882999999999999</v>
      </c>
      <c r="J6385" s="1">
        <v>17.928999999999998</v>
      </c>
      <c r="K6385" s="1">
        <v>49.823999999999998</v>
      </c>
      <c r="L6385" s="1">
        <v>44.008000000000003</v>
      </c>
      <c r="M6385" s="1">
        <v>180.06</v>
      </c>
      <c r="N6385" s="1">
        <v>35.61</v>
      </c>
      <c r="O6385">
        <v>0</v>
      </c>
      <c r="P6385" s="1">
        <v>141.57</v>
      </c>
      <c r="Q6385" s="1">
        <v>61.613999999999997</v>
      </c>
      <c r="R6385" s="1">
        <v>126.54</v>
      </c>
      <c r="S6385">
        <v>0</v>
      </c>
      <c r="T6385" s="1">
        <v>99.945999999999998</v>
      </c>
      <c r="U6385" s="1">
        <v>7.4292999999999996</v>
      </c>
      <c r="V6385">
        <v>0</v>
      </c>
      <c r="W6385" s="1">
        <v>49.021000000000001</v>
      </c>
      <c r="X6385" s="1">
        <v>47.295999999999999</v>
      </c>
      <c r="Y6385" s="1">
        <v>24.771000000000001</v>
      </c>
      <c r="Z6385" s="1">
        <v>33.792000000000002</v>
      </c>
      <c r="AA6385">
        <v>0</v>
      </c>
      <c r="AB6385" s="1">
        <v>19.132000000000001</v>
      </c>
      <c r="AC6385" s="1">
        <v>82.762</v>
      </c>
      <c r="AD6385" s="1">
        <v>20.023</v>
      </c>
      <c r="AE6385" s="1">
        <v>9.2118000000000002</v>
      </c>
      <c r="AF6385" s="1">
        <v>19.46</v>
      </c>
      <c r="AG6385" s="1">
        <v>9.2978000000000005</v>
      </c>
      <c r="AH6385">
        <v>0</v>
      </c>
      <c r="AI6385" s="1">
        <v>21.776</v>
      </c>
      <c r="AJ6385">
        <v>0</v>
      </c>
      <c r="AK6385">
        <v>0</v>
      </c>
      <c r="AL6385">
        <v>0</v>
      </c>
      <c r="AM6385" s="1">
        <v>20.872</v>
      </c>
      <c r="AN6385">
        <v>0</v>
      </c>
      <c r="AO6385">
        <v>0</v>
      </c>
      <c r="AP6385">
        <v>0</v>
      </c>
      <c r="AQ6385" s="1">
        <v>9.5486000000000004</v>
      </c>
      <c r="AR6385">
        <v>0</v>
      </c>
      <c r="AS6385">
        <v>0</v>
      </c>
      <c r="AT6385">
        <v>0</v>
      </c>
      <c r="AU6385">
        <v>0</v>
      </c>
      <c r="AV6385" s="1">
        <v>19.122</v>
      </c>
      <c r="AW6385">
        <v>0</v>
      </c>
      <c r="AX6385" s="1">
        <v>7.5419</v>
      </c>
      <c r="AY6385">
        <v>0</v>
      </c>
    </row>
    <row r="6386" spans="1:51" x14ac:dyDescent="0.25">
      <c r="A6386" t="s">
        <v>1115</v>
      </c>
      <c r="B6386" t="s">
        <v>7390</v>
      </c>
      <c r="C6386">
        <v>0</v>
      </c>
      <c r="D6386" s="1">
        <v>20.295000000000002</v>
      </c>
      <c r="E6386" s="1">
        <v>21.954000000000001</v>
      </c>
      <c r="F6386">
        <v>0</v>
      </c>
      <c r="G6386" s="1">
        <v>47.448</v>
      </c>
      <c r="H6386" s="1">
        <v>6.3879999999999999</v>
      </c>
      <c r="I6386" s="1">
        <v>7.6284000000000001</v>
      </c>
      <c r="J6386" s="1">
        <v>24.648</v>
      </c>
      <c r="K6386" s="1">
        <v>48.798000000000002</v>
      </c>
      <c r="L6386" s="1">
        <v>43.692999999999998</v>
      </c>
      <c r="M6386" s="1">
        <v>20.745000000000001</v>
      </c>
      <c r="N6386">
        <v>0</v>
      </c>
      <c r="O6386" s="1">
        <v>27.113</v>
      </c>
      <c r="P6386" s="1">
        <v>37.816000000000003</v>
      </c>
      <c r="Q6386" s="1">
        <v>17.385999999999999</v>
      </c>
      <c r="R6386" s="1">
        <v>15.212</v>
      </c>
      <c r="S6386" s="1">
        <v>29.231999999999999</v>
      </c>
      <c r="T6386" s="1">
        <v>36.296999999999997</v>
      </c>
      <c r="U6386" s="1">
        <v>85.117000000000004</v>
      </c>
      <c r="V6386" s="1">
        <v>34.511000000000003</v>
      </c>
      <c r="W6386">
        <v>0</v>
      </c>
      <c r="X6386">
        <v>0</v>
      </c>
      <c r="Y6386" s="1">
        <v>3.8755999999999999</v>
      </c>
      <c r="Z6386" s="1">
        <v>11.252000000000001</v>
      </c>
      <c r="AA6386" s="1">
        <v>23.241</v>
      </c>
      <c r="AB6386">
        <v>0</v>
      </c>
      <c r="AC6386" s="1">
        <v>9.2164999999999999</v>
      </c>
      <c r="AD6386" s="1">
        <v>36.463999999999999</v>
      </c>
      <c r="AE6386" s="1">
        <v>14.074</v>
      </c>
      <c r="AF6386">
        <v>0</v>
      </c>
      <c r="AG6386" s="1">
        <v>35.773000000000003</v>
      </c>
      <c r="AH6386">
        <v>0</v>
      </c>
      <c r="AI6386" s="1">
        <v>3.6998000000000002</v>
      </c>
      <c r="AJ6386" s="1">
        <v>43.704999999999998</v>
      </c>
      <c r="AK6386" s="1">
        <v>26.77</v>
      </c>
      <c r="AL6386" s="1">
        <v>10.853</v>
      </c>
      <c r="AM6386" s="1">
        <v>8.6844000000000001</v>
      </c>
      <c r="AN6386" s="1">
        <v>34.225000000000001</v>
      </c>
      <c r="AO6386" s="1">
        <v>19.582000000000001</v>
      </c>
      <c r="AP6386" s="1">
        <v>8.0881000000000007</v>
      </c>
      <c r="AQ6386" s="1">
        <v>37.677</v>
      </c>
      <c r="AR6386" s="1">
        <v>41.381</v>
      </c>
      <c r="AS6386" s="1">
        <v>19.327999999999999</v>
      </c>
      <c r="AT6386" s="1">
        <v>21.904</v>
      </c>
      <c r="AU6386" s="1">
        <v>22.149000000000001</v>
      </c>
      <c r="AV6386" s="1">
        <v>30.123999999999999</v>
      </c>
      <c r="AW6386" s="1">
        <v>7.4013999999999998</v>
      </c>
      <c r="AX6386">
        <v>0</v>
      </c>
      <c r="AY6386" s="1">
        <v>15.57</v>
      </c>
    </row>
    <row r="6387" spans="1:51" x14ac:dyDescent="0.25">
      <c r="A6387" t="s">
        <v>2009</v>
      </c>
      <c r="B6387" t="s">
        <v>7391</v>
      </c>
      <c r="C6387" s="1">
        <v>32.222999999999999</v>
      </c>
      <c r="D6387" s="1">
        <v>25.183</v>
      </c>
      <c r="E6387" s="1">
        <v>15.861000000000001</v>
      </c>
      <c r="F6387" s="1">
        <v>25.132999999999999</v>
      </c>
      <c r="G6387" s="1">
        <v>527.09</v>
      </c>
      <c r="H6387" s="1">
        <v>572.29999999999995</v>
      </c>
      <c r="I6387" s="1">
        <v>38.470999999999997</v>
      </c>
      <c r="J6387" s="1">
        <v>17.736000000000001</v>
      </c>
      <c r="K6387" s="1">
        <v>23.827000000000002</v>
      </c>
      <c r="L6387" s="1">
        <v>34.177</v>
      </c>
      <c r="M6387" s="1">
        <v>36.712000000000003</v>
      </c>
      <c r="N6387" s="1">
        <v>351.08</v>
      </c>
      <c r="O6387" s="1">
        <v>21.65</v>
      </c>
      <c r="P6387" s="1">
        <v>58.707000000000001</v>
      </c>
      <c r="Q6387" s="1">
        <v>30.7</v>
      </c>
      <c r="R6387" s="1">
        <v>43</v>
      </c>
      <c r="S6387" s="1">
        <v>35.280999999999999</v>
      </c>
      <c r="T6387" s="1">
        <v>311.02999999999997</v>
      </c>
      <c r="U6387" s="1">
        <v>13.895</v>
      </c>
      <c r="V6387" s="1">
        <v>11.907999999999999</v>
      </c>
      <c r="W6387" s="1">
        <v>50.631</v>
      </c>
      <c r="X6387" s="1">
        <v>24.344999999999999</v>
      </c>
      <c r="Y6387" s="1">
        <v>34.997</v>
      </c>
      <c r="Z6387" s="1">
        <v>27.39</v>
      </c>
      <c r="AA6387" s="1">
        <v>14.525</v>
      </c>
      <c r="AB6387" s="1">
        <v>52.878</v>
      </c>
      <c r="AC6387" s="1">
        <v>14.811</v>
      </c>
      <c r="AD6387" s="1">
        <v>28.135999999999999</v>
      </c>
      <c r="AE6387" s="1">
        <v>20.337</v>
      </c>
      <c r="AF6387" s="1">
        <v>17.231999999999999</v>
      </c>
      <c r="AG6387" s="1">
        <v>21.655999999999999</v>
      </c>
      <c r="AH6387" s="1">
        <v>22.884</v>
      </c>
      <c r="AI6387" s="1">
        <v>34.790999999999997</v>
      </c>
      <c r="AJ6387" s="1">
        <v>20.861000000000001</v>
      </c>
      <c r="AK6387" s="1">
        <v>15.739000000000001</v>
      </c>
      <c r="AL6387" s="1">
        <v>13.105</v>
      </c>
      <c r="AM6387" s="1">
        <v>25.225000000000001</v>
      </c>
      <c r="AN6387" s="1">
        <v>44.511000000000003</v>
      </c>
      <c r="AO6387" s="1">
        <v>34.466000000000001</v>
      </c>
      <c r="AP6387" s="1">
        <v>23.783000000000001</v>
      </c>
      <c r="AQ6387" s="1">
        <v>11.409000000000001</v>
      </c>
      <c r="AR6387" s="1">
        <v>30.847999999999999</v>
      </c>
      <c r="AS6387" s="1">
        <v>14.837999999999999</v>
      </c>
      <c r="AT6387" s="1">
        <v>1682.3</v>
      </c>
      <c r="AU6387" s="1">
        <v>22.605</v>
      </c>
      <c r="AV6387" s="1">
        <v>25.946000000000002</v>
      </c>
      <c r="AW6387" s="1">
        <v>37.518999999999998</v>
      </c>
      <c r="AX6387" s="1">
        <v>14.177</v>
      </c>
      <c r="AY6387" s="1">
        <v>28.536000000000001</v>
      </c>
    </row>
    <row r="6388" spans="1:51" x14ac:dyDescent="0.25">
      <c r="A6388" t="s">
        <v>5008</v>
      </c>
      <c r="B6388" t="s">
        <v>7392</v>
      </c>
      <c r="C6388" s="1">
        <v>6.0867000000000004</v>
      </c>
      <c r="D6388" s="1">
        <v>525.4</v>
      </c>
      <c r="E6388" s="1">
        <v>13.15</v>
      </c>
      <c r="F6388" s="1">
        <v>33.606999999999999</v>
      </c>
      <c r="G6388">
        <v>0</v>
      </c>
      <c r="H6388" s="1">
        <v>19.728000000000002</v>
      </c>
      <c r="I6388" s="1">
        <v>10.704000000000001</v>
      </c>
      <c r="J6388" s="1">
        <v>29.988</v>
      </c>
      <c r="K6388" s="1">
        <v>9.9095999999999993</v>
      </c>
      <c r="L6388" s="1">
        <v>6.3705999999999996</v>
      </c>
      <c r="M6388" s="1">
        <v>8.1454000000000004</v>
      </c>
      <c r="N6388">
        <v>0</v>
      </c>
      <c r="O6388" s="1">
        <v>11.516999999999999</v>
      </c>
      <c r="P6388" s="1">
        <v>16.146999999999998</v>
      </c>
      <c r="Q6388" s="1">
        <v>39.119</v>
      </c>
      <c r="R6388" s="1">
        <v>33.524000000000001</v>
      </c>
      <c r="S6388" s="1">
        <v>29.917000000000002</v>
      </c>
      <c r="T6388" s="1">
        <v>30.402999999999999</v>
      </c>
      <c r="U6388" s="1">
        <v>71.643000000000001</v>
      </c>
      <c r="V6388" s="1">
        <v>14.634</v>
      </c>
      <c r="W6388" s="1">
        <v>12.25</v>
      </c>
      <c r="X6388" s="1">
        <v>17.306999999999999</v>
      </c>
      <c r="Y6388" s="1">
        <v>26.023</v>
      </c>
      <c r="Z6388" s="1">
        <v>28.097999999999999</v>
      </c>
      <c r="AA6388" s="1">
        <v>20.67</v>
      </c>
      <c r="AB6388" s="1">
        <v>27.152000000000001</v>
      </c>
      <c r="AC6388" s="1">
        <v>54.296999999999997</v>
      </c>
      <c r="AD6388" s="1">
        <v>308.70999999999998</v>
      </c>
      <c r="AE6388">
        <v>0</v>
      </c>
      <c r="AF6388" s="1">
        <v>8.1410999999999998</v>
      </c>
      <c r="AG6388">
        <v>0</v>
      </c>
      <c r="AH6388" s="1">
        <v>11.603</v>
      </c>
      <c r="AI6388" s="1">
        <v>8.4433000000000007</v>
      </c>
      <c r="AJ6388" s="1">
        <v>45.241</v>
      </c>
      <c r="AK6388" s="1">
        <v>22.146999999999998</v>
      </c>
      <c r="AL6388" s="1">
        <v>20.608000000000001</v>
      </c>
      <c r="AM6388" s="1">
        <v>20.239999999999998</v>
      </c>
      <c r="AN6388" s="1">
        <v>30.713999999999999</v>
      </c>
      <c r="AO6388">
        <v>0</v>
      </c>
      <c r="AP6388" s="1">
        <v>69.808999999999997</v>
      </c>
      <c r="AQ6388" s="1">
        <v>6.9467999999999996</v>
      </c>
      <c r="AR6388" s="1">
        <v>109.79</v>
      </c>
      <c r="AS6388" s="1">
        <v>42.107999999999997</v>
      </c>
      <c r="AT6388">
        <v>0</v>
      </c>
      <c r="AU6388" s="1">
        <v>63.237000000000002</v>
      </c>
      <c r="AV6388" s="1">
        <v>13.445</v>
      </c>
      <c r="AW6388" s="1">
        <v>14.224</v>
      </c>
      <c r="AX6388" s="1">
        <v>20.032</v>
      </c>
      <c r="AY6388" s="1">
        <v>58.895000000000003</v>
      </c>
    </row>
    <row r="6389" spans="1:51" x14ac:dyDescent="0.25">
      <c r="B6389" t="s">
        <v>7393</v>
      </c>
      <c r="C6389" s="1">
        <v>32.503999999999998</v>
      </c>
      <c r="D6389" s="1">
        <v>82.152000000000001</v>
      </c>
      <c r="E6389" s="1">
        <v>56.076000000000001</v>
      </c>
      <c r="F6389" s="1">
        <v>21.687000000000001</v>
      </c>
      <c r="G6389">
        <v>0</v>
      </c>
      <c r="H6389" s="1">
        <v>29.062999999999999</v>
      </c>
      <c r="I6389" s="1">
        <v>9.5556000000000001</v>
      </c>
      <c r="J6389">
        <v>0</v>
      </c>
      <c r="K6389">
        <v>0</v>
      </c>
      <c r="L6389" s="1">
        <v>61.43</v>
      </c>
      <c r="M6389" s="1">
        <v>28.411000000000001</v>
      </c>
      <c r="N6389" s="1">
        <v>32.593000000000004</v>
      </c>
      <c r="O6389" s="1">
        <v>11.576000000000001</v>
      </c>
      <c r="P6389" s="1">
        <v>14.87</v>
      </c>
      <c r="Q6389">
        <v>0</v>
      </c>
      <c r="R6389">
        <v>0</v>
      </c>
      <c r="S6389">
        <v>0</v>
      </c>
      <c r="T6389" s="1">
        <v>62.353000000000002</v>
      </c>
      <c r="U6389" s="1">
        <v>16.847999999999999</v>
      </c>
      <c r="V6389">
        <v>0</v>
      </c>
      <c r="W6389" s="1">
        <v>32.164999999999999</v>
      </c>
      <c r="X6389" s="1">
        <v>13.246</v>
      </c>
      <c r="Y6389" s="1">
        <v>29.010999999999999</v>
      </c>
      <c r="Z6389" s="1">
        <v>26.349</v>
      </c>
      <c r="AA6389">
        <v>0</v>
      </c>
      <c r="AB6389" s="1">
        <v>20.166</v>
      </c>
      <c r="AC6389" s="1">
        <v>31.608000000000001</v>
      </c>
      <c r="AD6389" s="1">
        <v>67.983999999999995</v>
      </c>
      <c r="AE6389" s="1">
        <v>42.256999999999998</v>
      </c>
      <c r="AF6389">
        <v>0</v>
      </c>
      <c r="AG6389" s="1">
        <v>29.902999999999999</v>
      </c>
      <c r="AH6389" s="1">
        <v>14.042999999999999</v>
      </c>
      <c r="AI6389" s="1">
        <v>34.270000000000003</v>
      </c>
      <c r="AJ6389" s="1">
        <v>39.883000000000003</v>
      </c>
      <c r="AK6389" s="1">
        <v>26.62</v>
      </c>
      <c r="AL6389" s="1">
        <v>36.662999999999997</v>
      </c>
      <c r="AM6389" s="1">
        <v>94.951999999999998</v>
      </c>
      <c r="AN6389" s="1">
        <v>65.394999999999996</v>
      </c>
      <c r="AO6389" s="1">
        <v>6.4448999999999996</v>
      </c>
      <c r="AP6389" s="1">
        <v>5.5491000000000001</v>
      </c>
      <c r="AQ6389" s="1">
        <v>21.876999999999999</v>
      </c>
      <c r="AR6389" s="1">
        <v>91.822999999999993</v>
      </c>
      <c r="AS6389" s="1">
        <v>105.5</v>
      </c>
      <c r="AT6389" s="1">
        <v>13.145</v>
      </c>
      <c r="AU6389" s="1">
        <v>34.048000000000002</v>
      </c>
      <c r="AV6389" s="1">
        <v>34.012</v>
      </c>
      <c r="AW6389" s="1">
        <v>51.915999999999997</v>
      </c>
      <c r="AX6389" s="1">
        <v>31.17</v>
      </c>
      <c r="AY6389" s="1">
        <v>39.901000000000003</v>
      </c>
    </row>
    <row r="6390" spans="1:51" x14ac:dyDescent="0.25">
      <c r="A6390" t="s">
        <v>715</v>
      </c>
      <c r="B6390" t="s">
        <v>7394</v>
      </c>
      <c r="C6390" s="1">
        <v>16.792999999999999</v>
      </c>
      <c r="D6390">
        <v>0</v>
      </c>
      <c r="E6390" s="1">
        <v>12.55</v>
      </c>
      <c r="F6390" s="1">
        <v>34.905000000000001</v>
      </c>
      <c r="G6390">
        <v>0</v>
      </c>
      <c r="H6390" s="1">
        <v>31.199000000000002</v>
      </c>
      <c r="I6390" s="1">
        <v>15.993</v>
      </c>
      <c r="J6390" s="1">
        <v>20.059000000000001</v>
      </c>
      <c r="K6390" s="1">
        <v>41.417999999999999</v>
      </c>
      <c r="L6390" s="1">
        <v>22.87</v>
      </c>
      <c r="M6390" s="1">
        <v>18.321000000000002</v>
      </c>
      <c r="N6390" s="1">
        <v>119.26</v>
      </c>
      <c r="O6390" s="1">
        <v>18.222000000000001</v>
      </c>
      <c r="P6390" s="1">
        <v>31.686</v>
      </c>
      <c r="Q6390" s="1">
        <v>24.699000000000002</v>
      </c>
      <c r="R6390" s="1">
        <v>53.284999999999997</v>
      </c>
      <c r="S6390" s="1">
        <v>23.192</v>
      </c>
      <c r="T6390" s="1">
        <v>15.519</v>
      </c>
      <c r="U6390" s="1">
        <v>23.74</v>
      </c>
      <c r="V6390" s="1">
        <v>33.337000000000003</v>
      </c>
      <c r="W6390" s="1">
        <v>60.777999999999999</v>
      </c>
      <c r="X6390" s="1">
        <v>22.34</v>
      </c>
      <c r="Y6390" s="1">
        <v>46.588000000000001</v>
      </c>
      <c r="Z6390" s="1">
        <v>40.484999999999999</v>
      </c>
      <c r="AA6390" s="1">
        <v>64.311000000000007</v>
      </c>
      <c r="AB6390" s="1">
        <v>48.781999999999996</v>
      </c>
      <c r="AC6390" s="1">
        <v>29.814</v>
      </c>
      <c r="AD6390" s="1">
        <v>7.1540999999999997</v>
      </c>
      <c r="AE6390" s="1">
        <v>11.887</v>
      </c>
      <c r="AF6390" s="1">
        <v>21.309000000000001</v>
      </c>
      <c r="AG6390" s="1">
        <v>15.08</v>
      </c>
      <c r="AH6390" s="1">
        <v>17.696000000000002</v>
      </c>
      <c r="AI6390" s="1">
        <v>23.440999999999999</v>
      </c>
      <c r="AJ6390" s="1">
        <v>8.6775000000000002</v>
      </c>
      <c r="AK6390" s="1">
        <v>10.177</v>
      </c>
      <c r="AL6390" s="1">
        <v>49.552999999999997</v>
      </c>
      <c r="AM6390" s="1">
        <v>36.634</v>
      </c>
      <c r="AN6390" s="1">
        <v>43.116999999999997</v>
      </c>
      <c r="AO6390" s="1">
        <v>18.53</v>
      </c>
      <c r="AP6390" s="1">
        <v>38.469000000000001</v>
      </c>
      <c r="AQ6390" s="1">
        <v>29.152000000000001</v>
      </c>
      <c r="AR6390" s="1">
        <v>13.927</v>
      </c>
      <c r="AS6390" s="1">
        <v>40.337000000000003</v>
      </c>
      <c r="AT6390" s="1">
        <v>23.2</v>
      </c>
      <c r="AU6390" s="1">
        <v>36.996000000000002</v>
      </c>
      <c r="AV6390" s="1">
        <v>17.327999999999999</v>
      </c>
      <c r="AW6390" s="1">
        <v>25.617000000000001</v>
      </c>
      <c r="AX6390" s="1">
        <v>26.132000000000001</v>
      </c>
      <c r="AY6390" s="1">
        <v>20.312000000000001</v>
      </c>
    </row>
    <row r="6391" spans="1:51" x14ac:dyDescent="0.25">
      <c r="A6391" t="s">
        <v>822</v>
      </c>
      <c r="B6391" t="s">
        <v>7395</v>
      </c>
      <c r="C6391" s="1">
        <v>456.32</v>
      </c>
      <c r="D6391">
        <v>0</v>
      </c>
      <c r="E6391">
        <v>0</v>
      </c>
      <c r="F6391" s="1">
        <v>20.190999999999999</v>
      </c>
      <c r="G6391" s="1">
        <v>19.234000000000002</v>
      </c>
      <c r="H6391">
        <v>0</v>
      </c>
      <c r="I6391">
        <v>0</v>
      </c>
      <c r="J6391">
        <v>0</v>
      </c>
      <c r="K6391" s="1">
        <v>18.956</v>
      </c>
      <c r="L6391" s="1">
        <v>60.055</v>
      </c>
      <c r="M6391" s="1">
        <v>25.678999999999998</v>
      </c>
      <c r="N6391">
        <v>0</v>
      </c>
      <c r="O6391" s="1">
        <v>24.132000000000001</v>
      </c>
      <c r="P6391">
        <v>0</v>
      </c>
      <c r="Q6391">
        <v>0</v>
      </c>
      <c r="R6391">
        <v>0</v>
      </c>
      <c r="S6391">
        <v>0</v>
      </c>
      <c r="T6391">
        <v>0</v>
      </c>
      <c r="U6391" s="1">
        <v>79.039000000000001</v>
      </c>
      <c r="V6391">
        <v>0</v>
      </c>
      <c r="W6391" s="1">
        <v>43.372999999999998</v>
      </c>
      <c r="X6391">
        <v>0</v>
      </c>
      <c r="Y6391">
        <v>0</v>
      </c>
      <c r="Z6391">
        <v>0</v>
      </c>
      <c r="AA6391">
        <v>0</v>
      </c>
      <c r="AB6391">
        <v>0</v>
      </c>
      <c r="AC6391" s="1">
        <v>184.76</v>
      </c>
      <c r="AD6391" s="1">
        <v>752.75</v>
      </c>
      <c r="AE6391" s="1">
        <v>296.70999999999998</v>
      </c>
      <c r="AF6391">
        <v>0</v>
      </c>
      <c r="AG6391">
        <v>0</v>
      </c>
      <c r="AH6391">
        <v>0</v>
      </c>
      <c r="AI6391" s="1">
        <v>339.82</v>
      </c>
      <c r="AJ6391" s="1">
        <v>90.152000000000001</v>
      </c>
      <c r="AK6391" s="1">
        <v>14.459</v>
      </c>
      <c r="AL6391" s="1">
        <v>13.513</v>
      </c>
      <c r="AM6391">
        <v>0</v>
      </c>
      <c r="AN6391" s="1">
        <v>22.84</v>
      </c>
      <c r="AO6391">
        <v>0</v>
      </c>
      <c r="AP6391" s="1">
        <v>10.9</v>
      </c>
      <c r="AQ6391" s="1">
        <v>26.885999999999999</v>
      </c>
      <c r="AR6391">
        <v>0</v>
      </c>
      <c r="AS6391" s="1">
        <v>20.713999999999999</v>
      </c>
      <c r="AT6391" s="1">
        <v>68.326999999999998</v>
      </c>
      <c r="AU6391" s="1">
        <v>22.997</v>
      </c>
      <c r="AV6391">
        <v>0</v>
      </c>
      <c r="AW6391">
        <v>0</v>
      </c>
      <c r="AX6391">
        <v>0</v>
      </c>
      <c r="AY6391">
        <v>0</v>
      </c>
    </row>
    <row r="6392" spans="1:51" x14ac:dyDescent="0.25">
      <c r="A6392" t="s">
        <v>2848</v>
      </c>
      <c r="B6392" t="s">
        <v>7396</v>
      </c>
      <c r="C6392" s="1">
        <v>29.199000000000002</v>
      </c>
      <c r="D6392" s="1">
        <v>32.225999999999999</v>
      </c>
      <c r="E6392" s="1">
        <v>168.4</v>
      </c>
      <c r="F6392">
        <v>0</v>
      </c>
      <c r="G6392" s="1">
        <v>29.931999999999999</v>
      </c>
      <c r="H6392">
        <v>0</v>
      </c>
      <c r="I6392" s="1">
        <v>36.558</v>
      </c>
      <c r="J6392" s="1">
        <v>43.375</v>
      </c>
      <c r="K6392">
        <v>0</v>
      </c>
      <c r="L6392">
        <v>0</v>
      </c>
      <c r="M6392" s="1">
        <v>22.003</v>
      </c>
      <c r="N6392">
        <v>0</v>
      </c>
      <c r="O6392" s="1">
        <v>15.566000000000001</v>
      </c>
      <c r="P6392" s="1">
        <v>108.17</v>
      </c>
      <c r="Q6392" s="1">
        <v>26.623000000000001</v>
      </c>
      <c r="R6392">
        <v>0</v>
      </c>
      <c r="S6392" s="1">
        <v>67.584000000000003</v>
      </c>
      <c r="T6392" s="1">
        <v>66.429000000000002</v>
      </c>
      <c r="U6392" s="1">
        <v>38.398000000000003</v>
      </c>
      <c r="V6392" s="1">
        <v>45.569000000000003</v>
      </c>
      <c r="W6392" s="1">
        <v>78.043000000000006</v>
      </c>
      <c r="X6392" s="1">
        <v>11.365</v>
      </c>
      <c r="Y6392" s="1">
        <v>107.61</v>
      </c>
      <c r="Z6392">
        <v>0</v>
      </c>
      <c r="AA6392" s="1">
        <v>124</v>
      </c>
      <c r="AB6392" s="1">
        <v>117.47</v>
      </c>
      <c r="AC6392" s="1">
        <v>36.94</v>
      </c>
      <c r="AD6392" s="1">
        <v>61.271999999999998</v>
      </c>
      <c r="AE6392" s="1">
        <v>7.2809999999999997</v>
      </c>
      <c r="AF6392">
        <v>0</v>
      </c>
      <c r="AG6392" s="1">
        <v>39.527000000000001</v>
      </c>
      <c r="AH6392" s="1">
        <v>94.284999999999997</v>
      </c>
      <c r="AI6392" s="1">
        <v>16.228000000000002</v>
      </c>
      <c r="AJ6392" s="1">
        <v>8.0703999999999994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 s="1">
        <v>19.385999999999999</v>
      </c>
      <c r="AW6392">
        <v>0</v>
      </c>
      <c r="AX6392" s="1">
        <v>30.654</v>
      </c>
      <c r="AY6392" s="1">
        <v>11.125</v>
      </c>
    </row>
    <row r="6393" spans="1:51" x14ac:dyDescent="0.25">
      <c r="A6393" t="s">
        <v>3526</v>
      </c>
      <c r="B6393" t="s">
        <v>7397</v>
      </c>
      <c r="C6393" s="1">
        <v>229.36</v>
      </c>
      <c r="D6393" s="1">
        <v>62.488</v>
      </c>
      <c r="E6393" s="1">
        <v>19.373000000000001</v>
      </c>
      <c r="F6393" s="1">
        <v>26.312999999999999</v>
      </c>
      <c r="G6393">
        <v>0</v>
      </c>
      <c r="H6393" s="1">
        <v>94.325999999999993</v>
      </c>
      <c r="I6393" s="1">
        <v>226.74</v>
      </c>
      <c r="J6393" s="1">
        <v>86.751000000000005</v>
      </c>
      <c r="K6393" s="1">
        <v>164.07</v>
      </c>
      <c r="L6393" s="1">
        <v>24.832000000000001</v>
      </c>
      <c r="M6393" s="1">
        <v>67.049000000000007</v>
      </c>
      <c r="N6393" s="1">
        <v>177.54</v>
      </c>
      <c r="O6393" s="1">
        <v>13.836</v>
      </c>
      <c r="P6393" s="1">
        <v>46.643000000000001</v>
      </c>
      <c r="Q6393" s="1">
        <v>61.872</v>
      </c>
      <c r="R6393">
        <v>0</v>
      </c>
      <c r="S6393" s="1">
        <v>35.024000000000001</v>
      </c>
      <c r="T6393" s="1">
        <v>87.834000000000003</v>
      </c>
      <c r="U6393" s="1">
        <v>104.93</v>
      </c>
      <c r="V6393" s="1">
        <v>45.936</v>
      </c>
      <c r="W6393" s="1">
        <v>73.513000000000005</v>
      </c>
      <c r="X6393" s="1">
        <v>218.23</v>
      </c>
      <c r="Y6393">
        <v>0</v>
      </c>
      <c r="Z6393" s="1">
        <v>63.073999999999998</v>
      </c>
      <c r="AA6393">
        <v>0</v>
      </c>
      <c r="AB6393" s="1">
        <v>17.808</v>
      </c>
      <c r="AC6393">
        <v>0</v>
      </c>
      <c r="AD6393" s="1">
        <v>39.597999999999999</v>
      </c>
      <c r="AE6393" s="1">
        <v>44.529000000000003</v>
      </c>
      <c r="AF6393">
        <v>0</v>
      </c>
      <c r="AG6393" s="1">
        <v>36.218000000000004</v>
      </c>
      <c r="AH6393" s="1">
        <v>21.367999999999999</v>
      </c>
      <c r="AI6393" s="1">
        <v>19.471</v>
      </c>
      <c r="AJ6393" s="1">
        <v>95.834999999999994</v>
      </c>
      <c r="AK6393" s="1">
        <v>58.369</v>
      </c>
      <c r="AL6393" s="1">
        <v>72.191999999999993</v>
      </c>
      <c r="AM6393" s="1">
        <v>87.787999999999997</v>
      </c>
      <c r="AN6393" s="1">
        <v>97.328999999999994</v>
      </c>
      <c r="AO6393" s="1">
        <v>21.372</v>
      </c>
      <c r="AP6393" s="1">
        <v>55.01</v>
      </c>
      <c r="AQ6393" s="1">
        <v>23.152999999999999</v>
      </c>
      <c r="AR6393" s="1">
        <v>39.975000000000001</v>
      </c>
      <c r="AS6393" s="1">
        <v>49.155999999999999</v>
      </c>
      <c r="AT6393" s="1">
        <v>126.66</v>
      </c>
      <c r="AU6393" s="1">
        <v>20.004999999999999</v>
      </c>
      <c r="AV6393" s="1">
        <v>58.673999999999999</v>
      </c>
      <c r="AW6393" s="1">
        <v>113.15</v>
      </c>
      <c r="AX6393" s="1">
        <v>96.588999999999999</v>
      </c>
      <c r="AY6393" s="1">
        <v>53.279000000000003</v>
      </c>
    </row>
    <row r="6394" spans="1:51" x14ac:dyDescent="0.25">
      <c r="B6394" t="s">
        <v>7398</v>
      </c>
      <c r="C6394" s="1">
        <v>70.168000000000006</v>
      </c>
      <c r="D6394" s="1">
        <v>27.358000000000001</v>
      </c>
      <c r="E6394" s="1">
        <v>66.361999999999995</v>
      </c>
      <c r="F6394" s="1">
        <v>56.624000000000002</v>
      </c>
      <c r="G6394" s="1">
        <v>126.94</v>
      </c>
      <c r="H6394" s="1">
        <v>27.890999999999998</v>
      </c>
      <c r="I6394" s="1">
        <v>67.427000000000007</v>
      </c>
      <c r="J6394" s="1">
        <v>67.884</v>
      </c>
      <c r="K6394">
        <v>0</v>
      </c>
      <c r="L6394" s="1">
        <v>18.971</v>
      </c>
      <c r="M6394" s="1">
        <v>48.881999999999998</v>
      </c>
      <c r="N6394" s="1">
        <v>28.696000000000002</v>
      </c>
      <c r="O6394" s="1">
        <v>10.914</v>
      </c>
      <c r="P6394" s="1">
        <v>190.47</v>
      </c>
      <c r="Q6394" s="1">
        <v>49.625</v>
      </c>
      <c r="R6394" s="1">
        <v>62.05</v>
      </c>
      <c r="S6394">
        <v>0</v>
      </c>
      <c r="T6394" s="1">
        <v>20.582000000000001</v>
      </c>
      <c r="U6394" s="1">
        <v>29.611999999999998</v>
      </c>
      <c r="V6394" s="1">
        <v>8.5496999999999996</v>
      </c>
      <c r="W6394">
        <v>0</v>
      </c>
      <c r="X6394" s="1">
        <v>33.597000000000001</v>
      </c>
      <c r="Y6394" s="1">
        <v>317.45999999999998</v>
      </c>
      <c r="Z6394">
        <v>0</v>
      </c>
      <c r="AA6394" s="1">
        <v>26.486999999999998</v>
      </c>
      <c r="AB6394" s="1">
        <v>11.13</v>
      </c>
      <c r="AC6394" s="1">
        <v>89.727000000000004</v>
      </c>
      <c r="AD6394" s="1">
        <v>18.64</v>
      </c>
      <c r="AE6394" s="1">
        <v>26.242999999999999</v>
      </c>
      <c r="AF6394" s="1">
        <v>23.620999999999999</v>
      </c>
      <c r="AG6394">
        <v>0</v>
      </c>
      <c r="AH6394" s="1">
        <v>12.132999999999999</v>
      </c>
      <c r="AI6394" s="1">
        <v>82.307000000000002</v>
      </c>
      <c r="AJ6394" s="1">
        <v>45.688000000000002</v>
      </c>
      <c r="AK6394" s="1">
        <v>14.568</v>
      </c>
      <c r="AL6394">
        <v>0</v>
      </c>
      <c r="AM6394">
        <v>0</v>
      </c>
      <c r="AN6394" s="1">
        <v>33.664000000000001</v>
      </c>
      <c r="AO6394" s="1">
        <v>14.065</v>
      </c>
      <c r="AP6394" s="1">
        <v>48.896000000000001</v>
      </c>
      <c r="AQ6394" s="1">
        <v>6.5545999999999998</v>
      </c>
      <c r="AR6394" s="1">
        <v>48.688000000000002</v>
      </c>
      <c r="AS6394" s="1">
        <v>15.859</v>
      </c>
      <c r="AT6394" s="1">
        <v>14.172000000000001</v>
      </c>
      <c r="AU6394">
        <v>0</v>
      </c>
      <c r="AV6394">
        <v>0</v>
      </c>
      <c r="AW6394" s="1">
        <v>48.38</v>
      </c>
      <c r="AX6394" s="1">
        <v>11.641999999999999</v>
      </c>
      <c r="AY6394" s="1">
        <v>6.7622</v>
      </c>
    </row>
    <row r="6395" spans="1:51" x14ac:dyDescent="0.25">
      <c r="A6395" t="s">
        <v>1862</v>
      </c>
      <c r="B6395" t="s">
        <v>7399</v>
      </c>
      <c r="C6395" s="1">
        <v>22.443000000000001</v>
      </c>
      <c r="D6395" s="1">
        <v>17.861000000000001</v>
      </c>
      <c r="E6395">
        <v>0</v>
      </c>
      <c r="F6395">
        <v>0</v>
      </c>
      <c r="G6395">
        <v>0</v>
      </c>
      <c r="H6395">
        <v>0</v>
      </c>
      <c r="I6395">
        <v>0</v>
      </c>
      <c r="J6395" s="1">
        <v>13.28</v>
      </c>
      <c r="K6395">
        <v>0</v>
      </c>
      <c r="L6395">
        <v>0</v>
      </c>
      <c r="M6395">
        <v>0</v>
      </c>
      <c r="N6395" s="1">
        <v>20.997</v>
      </c>
      <c r="O6395" s="1">
        <v>90.599000000000004</v>
      </c>
      <c r="P6395" s="1">
        <v>69.278000000000006</v>
      </c>
      <c r="Q6395" s="1">
        <v>32.49</v>
      </c>
      <c r="R6395" s="1">
        <v>33.848999999999997</v>
      </c>
      <c r="S6395" s="1">
        <v>86.031000000000006</v>
      </c>
      <c r="T6395" s="1">
        <v>32.902000000000001</v>
      </c>
      <c r="U6395">
        <v>0</v>
      </c>
      <c r="V6395" s="1">
        <v>46.158000000000001</v>
      </c>
      <c r="W6395" s="1">
        <v>196.09</v>
      </c>
      <c r="X6395" s="1">
        <v>42.500999999999998</v>
      </c>
      <c r="Y6395" s="1">
        <v>83.24</v>
      </c>
      <c r="Z6395" s="1">
        <v>47.094999999999999</v>
      </c>
      <c r="AA6395" s="1">
        <v>20.039000000000001</v>
      </c>
      <c r="AB6395" s="1">
        <v>10.641999999999999</v>
      </c>
      <c r="AC6395" s="1">
        <v>43.762</v>
      </c>
      <c r="AD6395" s="1">
        <v>13.086</v>
      </c>
      <c r="AE6395">
        <v>0</v>
      </c>
      <c r="AF6395" s="1">
        <v>29.393999999999998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0</v>
      </c>
      <c r="AR6395">
        <v>0</v>
      </c>
      <c r="AS6395">
        <v>0</v>
      </c>
      <c r="AT6395" s="1">
        <v>17.68</v>
      </c>
      <c r="AU6395">
        <v>0</v>
      </c>
      <c r="AV6395">
        <v>0</v>
      </c>
      <c r="AW6395">
        <v>0</v>
      </c>
      <c r="AX6395">
        <v>0</v>
      </c>
      <c r="AY6395">
        <v>0</v>
      </c>
    </row>
    <row r="6396" spans="1:51" x14ac:dyDescent="0.25">
      <c r="B6396" t="s">
        <v>7400</v>
      </c>
      <c r="C6396" s="1">
        <v>13.928000000000001</v>
      </c>
      <c r="D6396" s="1">
        <v>51.238999999999997</v>
      </c>
      <c r="E6396">
        <v>0</v>
      </c>
      <c r="F6396">
        <v>0</v>
      </c>
      <c r="G6396" s="1">
        <v>59.758000000000003</v>
      </c>
      <c r="H6396">
        <v>0</v>
      </c>
      <c r="I6396">
        <v>0</v>
      </c>
      <c r="J6396" s="1">
        <v>47.566000000000003</v>
      </c>
      <c r="K6396" s="1">
        <v>67.929000000000002</v>
      </c>
      <c r="L6396" s="1">
        <v>6.6081000000000003</v>
      </c>
      <c r="M6396" s="1">
        <v>23.786000000000001</v>
      </c>
      <c r="N6396" s="1">
        <v>24.219000000000001</v>
      </c>
      <c r="O6396" s="1">
        <v>26.021000000000001</v>
      </c>
      <c r="P6396" s="1">
        <v>27.974</v>
      </c>
      <c r="Q6396" s="1">
        <v>113.09</v>
      </c>
      <c r="R6396" s="1">
        <v>79.424000000000007</v>
      </c>
      <c r="S6396">
        <v>0</v>
      </c>
      <c r="T6396">
        <v>0</v>
      </c>
      <c r="U6396" s="1">
        <v>59.526000000000003</v>
      </c>
      <c r="V6396" s="1">
        <v>10.439</v>
      </c>
      <c r="W6396" s="1">
        <v>13.356</v>
      </c>
      <c r="X6396">
        <v>0</v>
      </c>
      <c r="Y6396" s="1">
        <v>14.359</v>
      </c>
      <c r="Z6396" s="1">
        <v>49.994999999999997</v>
      </c>
      <c r="AA6396" s="1">
        <v>29.797000000000001</v>
      </c>
      <c r="AB6396">
        <v>0</v>
      </c>
      <c r="AC6396" s="1">
        <v>55.883000000000003</v>
      </c>
      <c r="AD6396">
        <v>0</v>
      </c>
      <c r="AE6396" s="1">
        <v>79.373000000000005</v>
      </c>
      <c r="AF6396">
        <v>0</v>
      </c>
      <c r="AG6396">
        <v>0</v>
      </c>
      <c r="AH6396" s="1">
        <v>45.152000000000001</v>
      </c>
      <c r="AI6396" s="1">
        <v>30.922000000000001</v>
      </c>
      <c r="AJ6396">
        <v>0</v>
      </c>
      <c r="AK6396">
        <v>0</v>
      </c>
      <c r="AL6396" s="1">
        <v>37.380000000000003</v>
      </c>
      <c r="AM6396">
        <v>0</v>
      </c>
      <c r="AN6396">
        <v>0</v>
      </c>
      <c r="AO6396">
        <v>0</v>
      </c>
      <c r="AP6396">
        <v>0</v>
      </c>
      <c r="AQ6396" s="1">
        <v>15.427</v>
      </c>
      <c r="AR6396" s="1">
        <v>14.865</v>
      </c>
      <c r="AS6396" s="1">
        <v>24.01</v>
      </c>
      <c r="AT6396" s="1">
        <v>8.9945000000000004</v>
      </c>
      <c r="AU6396" s="1">
        <v>36.375999999999998</v>
      </c>
      <c r="AV6396" s="1">
        <v>51.33</v>
      </c>
      <c r="AW6396">
        <v>0</v>
      </c>
      <c r="AX6396" s="1">
        <v>10.702</v>
      </c>
      <c r="AY6396" s="1">
        <v>8.8903999999999996</v>
      </c>
    </row>
    <row r="6397" spans="1:51" x14ac:dyDescent="0.25">
      <c r="B6397" t="s">
        <v>7401</v>
      </c>
      <c r="C6397" s="1">
        <v>151.46</v>
      </c>
      <c r="D6397" s="1">
        <v>158.05000000000001</v>
      </c>
      <c r="E6397" s="1">
        <v>25.343</v>
      </c>
      <c r="F6397" s="1">
        <v>11.481999999999999</v>
      </c>
      <c r="G6397" s="1">
        <v>9.1378000000000004</v>
      </c>
      <c r="H6397" s="1">
        <v>12.727</v>
      </c>
      <c r="I6397" s="1">
        <v>11.381</v>
      </c>
      <c r="J6397" s="1">
        <v>25.972000000000001</v>
      </c>
      <c r="K6397" s="1">
        <v>11.785</v>
      </c>
      <c r="L6397" s="1">
        <v>74.031999999999996</v>
      </c>
      <c r="M6397" s="1">
        <v>9.1281999999999996</v>
      </c>
      <c r="N6397">
        <v>0</v>
      </c>
      <c r="O6397" s="1">
        <v>13.316000000000001</v>
      </c>
      <c r="P6397" s="1">
        <v>127.53</v>
      </c>
      <c r="Q6397" s="1">
        <v>8.1714000000000002</v>
      </c>
      <c r="R6397" s="1">
        <v>87.087000000000003</v>
      </c>
      <c r="S6397">
        <v>0</v>
      </c>
      <c r="T6397" s="1">
        <v>38.408000000000001</v>
      </c>
      <c r="U6397">
        <v>0</v>
      </c>
      <c r="V6397">
        <v>0</v>
      </c>
      <c r="W6397" s="1">
        <v>108.39</v>
      </c>
      <c r="X6397" s="1">
        <v>16.07</v>
      </c>
      <c r="Y6397" s="1">
        <v>247.41</v>
      </c>
      <c r="Z6397" s="1">
        <v>12.231999999999999</v>
      </c>
      <c r="AA6397" s="1">
        <v>159.75</v>
      </c>
      <c r="AB6397" s="1">
        <v>15.589</v>
      </c>
      <c r="AC6397" s="1">
        <v>77.082999999999998</v>
      </c>
      <c r="AD6397" s="1">
        <v>27.422999999999998</v>
      </c>
      <c r="AE6397" s="1">
        <v>22.902999999999999</v>
      </c>
      <c r="AF6397" s="1">
        <v>29.164999999999999</v>
      </c>
      <c r="AG6397">
        <v>0</v>
      </c>
      <c r="AH6397" s="1">
        <v>24.324999999999999</v>
      </c>
      <c r="AI6397" s="1">
        <v>22.914000000000001</v>
      </c>
      <c r="AJ6397" s="1">
        <v>36.887999999999998</v>
      </c>
      <c r="AK6397" s="1">
        <v>29.074000000000002</v>
      </c>
      <c r="AL6397" s="1">
        <v>12.076000000000001</v>
      </c>
      <c r="AM6397" s="1">
        <v>20.138000000000002</v>
      </c>
      <c r="AN6397" s="1">
        <v>38.540999999999997</v>
      </c>
      <c r="AO6397" s="1">
        <v>11.494999999999999</v>
      </c>
      <c r="AP6397" s="1">
        <v>15.17</v>
      </c>
      <c r="AQ6397" s="1">
        <v>5.0591999999999997</v>
      </c>
      <c r="AR6397" s="1">
        <v>9.5399999999999991</v>
      </c>
      <c r="AS6397" s="1">
        <v>19.231000000000002</v>
      </c>
      <c r="AT6397" s="1">
        <v>9.1449999999999996</v>
      </c>
      <c r="AU6397" s="1">
        <v>42.485999999999997</v>
      </c>
      <c r="AV6397" s="1">
        <v>13.555999999999999</v>
      </c>
      <c r="AW6397" s="1">
        <v>23.456</v>
      </c>
      <c r="AX6397" s="1">
        <v>16.766999999999999</v>
      </c>
      <c r="AY6397" s="1">
        <v>11.236000000000001</v>
      </c>
    </row>
    <row r="6398" spans="1:51" x14ac:dyDescent="0.25">
      <c r="A6398" t="s">
        <v>730</v>
      </c>
      <c r="B6398" t="s">
        <v>7402</v>
      </c>
      <c r="C6398" s="1">
        <v>272.73</v>
      </c>
      <c r="D6398" s="1">
        <v>53.228999999999999</v>
      </c>
      <c r="E6398" s="1">
        <v>107</v>
      </c>
      <c r="F6398" s="1">
        <v>38.128999999999998</v>
      </c>
      <c r="G6398" s="1">
        <v>43.97</v>
      </c>
      <c r="H6398" s="1">
        <v>94.6</v>
      </c>
      <c r="I6398" s="1">
        <v>41.036000000000001</v>
      </c>
      <c r="J6398" s="1">
        <v>22.241</v>
      </c>
      <c r="K6398" s="1">
        <v>45.561999999999998</v>
      </c>
      <c r="L6398" s="1">
        <v>113.62</v>
      </c>
      <c r="M6398" s="1">
        <v>25.815000000000001</v>
      </c>
      <c r="N6398" s="1">
        <v>80.650000000000006</v>
      </c>
      <c r="O6398" s="1">
        <v>81.031000000000006</v>
      </c>
      <c r="P6398">
        <v>0</v>
      </c>
      <c r="Q6398" s="1">
        <v>46.381</v>
      </c>
      <c r="R6398" s="1">
        <v>181.1</v>
      </c>
      <c r="S6398" s="1">
        <v>127.66</v>
      </c>
      <c r="T6398" s="1">
        <v>64.688999999999993</v>
      </c>
      <c r="U6398" s="1">
        <v>162.86000000000001</v>
      </c>
      <c r="V6398" s="1">
        <v>73.801000000000002</v>
      </c>
      <c r="W6398" s="1">
        <v>40.722999999999999</v>
      </c>
      <c r="X6398" s="1">
        <v>28.524999999999999</v>
      </c>
      <c r="Y6398" s="1">
        <v>98.518000000000001</v>
      </c>
      <c r="Z6398" s="1">
        <v>58.17</v>
      </c>
      <c r="AA6398" s="1">
        <v>220.07</v>
      </c>
      <c r="AB6398">
        <v>0</v>
      </c>
      <c r="AC6398" s="1">
        <v>197.65</v>
      </c>
      <c r="AD6398" s="1">
        <v>45.408999999999999</v>
      </c>
      <c r="AE6398" s="1">
        <v>34.103999999999999</v>
      </c>
      <c r="AF6398" s="1">
        <v>13.109</v>
      </c>
      <c r="AG6398" s="1">
        <v>8.2748000000000008</v>
      </c>
      <c r="AH6398" s="1">
        <v>20.22</v>
      </c>
      <c r="AI6398" s="1">
        <v>50.753</v>
      </c>
      <c r="AJ6398" s="1">
        <v>63.720999999999997</v>
      </c>
      <c r="AK6398" s="1">
        <v>117.52</v>
      </c>
      <c r="AL6398" s="1">
        <v>357.54</v>
      </c>
      <c r="AM6398" s="1">
        <v>116.42</v>
      </c>
      <c r="AN6398" s="1">
        <v>34.598999999999997</v>
      </c>
      <c r="AO6398" s="1">
        <v>56.305</v>
      </c>
      <c r="AP6398" s="1">
        <v>87.75</v>
      </c>
      <c r="AQ6398" s="1">
        <v>51.631999999999998</v>
      </c>
      <c r="AR6398" s="1">
        <v>80.938000000000002</v>
      </c>
      <c r="AS6398" s="1">
        <v>5.5396999999999998</v>
      </c>
      <c r="AT6398" s="1">
        <v>14.558999999999999</v>
      </c>
      <c r="AU6398" s="1">
        <v>16.302</v>
      </c>
      <c r="AV6398" s="1">
        <v>118.04</v>
      </c>
      <c r="AW6398" s="1">
        <v>10.926</v>
      </c>
      <c r="AX6398" s="1">
        <v>16.584</v>
      </c>
      <c r="AY6398" s="1">
        <v>123.3</v>
      </c>
    </row>
    <row r="6399" spans="1:51" x14ac:dyDescent="0.25">
      <c r="A6399" t="s">
        <v>818</v>
      </c>
      <c r="B6399" t="s">
        <v>7403</v>
      </c>
      <c r="C6399" s="1">
        <v>70.863</v>
      </c>
      <c r="D6399" s="1">
        <v>52.939</v>
      </c>
      <c r="E6399" s="1">
        <v>43.982999999999997</v>
      </c>
      <c r="F6399" s="1">
        <v>57.817</v>
      </c>
      <c r="G6399" s="1">
        <v>36.932000000000002</v>
      </c>
      <c r="H6399" s="1">
        <v>33.792999999999999</v>
      </c>
      <c r="I6399" s="1">
        <v>65.837999999999994</v>
      </c>
      <c r="J6399" s="1">
        <v>65.256</v>
      </c>
      <c r="K6399" s="1">
        <v>37.238999999999997</v>
      </c>
      <c r="L6399" s="1">
        <v>35.438000000000002</v>
      </c>
      <c r="M6399" s="1">
        <v>21.041</v>
      </c>
      <c r="N6399" s="1">
        <v>44.591000000000001</v>
      </c>
      <c r="O6399">
        <v>0</v>
      </c>
      <c r="P6399">
        <v>0</v>
      </c>
      <c r="Q6399">
        <v>0</v>
      </c>
      <c r="R6399" s="1">
        <v>12.17</v>
      </c>
      <c r="S6399">
        <v>0</v>
      </c>
      <c r="T6399">
        <v>0</v>
      </c>
      <c r="U6399" s="1">
        <v>47.491999999999997</v>
      </c>
      <c r="V6399" s="1">
        <v>30.971</v>
      </c>
      <c r="W6399" s="1">
        <v>16.321000000000002</v>
      </c>
      <c r="X6399" s="1">
        <v>19.039000000000001</v>
      </c>
      <c r="Y6399" s="1">
        <v>62.332999999999998</v>
      </c>
      <c r="Z6399">
        <v>0</v>
      </c>
      <c r="AA6399" s="1">
        <v>19.477</v>
      </c>
      <c r="AB6399" s="1">
        <v>17.391999999999999</v>
      </c>
      <c r="AC6399">
        <v>0</v>
      </c>
      <c r="AD6399">
        <v>0</v>
      </c>
      <c r="AE6399" s="1">
        <v>105.99</v>
      </c>
      <c r="AF6399" s="1">
        <v>62.941000000000003</v>
      </c>
      <c r="AG6399" s="1">
        <v>91.284999999999997</v>
      </c>
      <c r="AH6399" s="1">
        <v>56.180999999999997</v>
      </c>
      <c r="AI6399" s="1">
        <v>30.96</v>
      </c>
      <c r="AJ6399" s="1">
        <v>40.036000000000001</v>
      </c>
      <c r="AK6399" s="1">
        <v>55.008000000000003</v>
      </c>
      <c r="AL6399" s="1">
        <v>45.929000000000002</v>
      </c>
      <c r="AM6399" s="1">
        <v>37.372999999999998</v>
      </c>
      <c r="AN6399" s="1">
        <v>29.934000000000001</v>
      </c>
      <c r="AO6399" s="1">
        <v>77.149000000000001</v>
      </c>
      <c r="AP6399" s="1">
        <v>73.173000000000002</v>
      </c>
      <c r="AQ6399" s="1">
        <v>75.567999999999998</v>
      </c>
      <c r="AR6399">
        <v>0</v>
      </c>
      <c r="AS6399" s="1">
        <v>76.582999999999998</v>
      </c>
      <c r="AT6399" s="1">
        <v>45.683999999999997</v>
      </c>
      <c r="AU6399">
        <v>0</v>
      </c>
      <c r="AV6399" s="1">
        <v>86.715999999999994</v>
      </c>
      <c r="AW6399" s="1">
        <v>63.728999999999999</v>
      </c>
      <c r="AX6399" s="1">
        <v>94.25</v>
      </c>
      <c r="AY6399" s="1">
        <v>49.628999999999998</v>
      </c>
    </row>
    <row r="6400" spans="1:51" x14ac:dyDescent="0.25">
      <c r="A6400" t="s">
        <v>2387</v>
      </c>
      <c r="B6400" t="s">
        <v>7404</v>
      </c>
      <c r="C6400" s="1">
        <v>18.231999999999999</v>
      </c>
      <c r="D6400" s="1">
        <v>266.8</v>
      </c>
      <c r="E6400" s="1">
        <v>66.364999999999995</v>
      </c>
      <c r="F6400" s="1">
        <v>44.963999999999999</v>
      </c>
      <c r="G6400" s="1">
        <v>33.826999999999998</v>
      </c>
      <c r="H6400" s="1">
        <v>57.582999999999998</v>
      </c>
      <c r="I6400" s="1">
        <v>261.11</v>
      </c>
      <c r="J6400" s="1">
        <v>271.02</v>
      </c>
      <c r="K6400" s="1">
        <v>193.12</v>
      </c>
      <c r="L6400" s="1">
        <v>162.36000000000001</v>
      </c>
      <c r="M6400" s="1">
        <v>68.424000000000007</v>
      </c>
      <c r="N6400" s="1">
        <v>184.53</v>
      </c>
      <c r="O6400" s="1">
        <v>26.686</v>
      </c>
      <c r="P6400" s="1">
        <v>46.088999999999999</v>
      </c>
      <c r="Q6400" s="1">
        <v>178.47</v>
      </c>
      <c r="R6400" s="1">
        <v>320.16000000000003</v>
      </c>
      <c r="S6400" s="1">
        <v>51.613999999999997</v>
      </c>
      <c r="T6400" s="1">
        <v>90.356999999999999</v>
      </c>
      <c r="U6400">
        <v>0</v>
      </c>
      <c r="V6400" s="1">
        <v>78.974999999999994</v>
      </c>
      <c r="W6400" s="1">
        <v>802.96</v>
      </c>
      <c r="X6400" s="1">
        <v>267.83</v>
      </c>
      <c r="Y6400" s="1">
        <v>50.963000000000001</v>
      </c>
      <c r="Z6400" s="1">
        <v>54.093000000000004</v>
      </c>
      <c r="AA6400" s="1">
        <v>39.073999999999998</v>
      </c>
      <c r="AB6400" s="1">
        <v>432.21</v>
      </c>
      <c r="AC6400" s="1">
        <v>62.841000000000001</v>
      </c>
      <c r="AD6400" s="1">
        <v>101.59</v>
      </c>
      <c r="AE6400" s="1">
        <v>59.039000000000001</v>
      </c>
      <c r="AF6400" s="1">
        <v>121.61</v>
      </c>
      <c r="AG6400" s="1">
        <v>32.405999999999999</v>
      </c>
      <c r="AH6400" s="1">
        <v>375.6</v>
      </c>
      <c r="AI6400" s="1">
        <v>264.33</v>
      </c>
      <c r="AJ6400" s="1">
        <v>42.359000000000002</v>
      </c>
      <c r="AK6400" s="1">
        <v>76.302999999999997</v>
      </c>
      <c r="AL6400" s="1">
        <v>76.736999999999995</v>
      </c>
      <c r="AM6400" s="1">
        <v>23.844000000000001</v>
      </c>
      <c r="AN6400" s="1">
        <v>25.568000000000001</v>
      </c>
      <c r="AO6400" s="1">
        <v>30.192</v>
      </c>
      <c r="AP6400" s="1">
        <v>37.494999999999997</v>
      </c>
      <c r="AQ6400" s="1">
        <v>21.331</v>
      </c>
      <c r="AR6400" s="1">
        <v>134.94999999999999</v>
      </c>
      <c r="AS6400" s="1">
        <v>21.401</v>
      </c>
      <c r="AT6400" s="1">
        <v>31.983000000000001</v>
      </c>
      <c r="AU6400" s="1">
        <v>24.318999999999999</v>
      </c>
      <c r="AV6400" s="1">
        <v>34.283000000000001</v>
      </c>
      <c r="AW6400" s="1">
        <v>12.335000000000001</v>
      </c>
      <c r="AX6400" s="1">
        <v>76.894999999999996</v>
      </c>
      <c r="AY6400" s="1">
        <v>24.922999999999998</v>
      </c>
    </row>
    <row r="6401" spans="1:51" x14ac:dyDescent="0.25">
      <c r="B6401" t="s">
        <v>7405</v>
      </c>
      <c r="C6401" s="1">
        <v>17.327000000000002</v>
      </c>
      <c r="D6401" s="1">
        <v>23.087</v>
      </c>
      <c r="E6401" s="1">
        <v>12.695</v>
      </c>
      <c r="F6401" s="1">
        <v>12.382</v>
      </c>
      <c r="G6401" s="1">
        <v>31.393999999999998</v>
      </c>
      <c r="H6401" s="1">
        <v>44.963000000000001</v>
      </c>
      <c r="I6401" s="1">
        <v>24.277000000000001</v>
      </c>
      <c r="J6401" s="1">
        <v>11.067</v>
      </c>
      <c r="K6401" s="1">
        <v>18.321999999999999</v>
      </c>
      <c r="L6401" s="1">
        <v>13.84</v>
      </c>
      <c r="M6401" s="1">
        <v>6.2041000000000004</v>
      </c>
      <c r="N6401" s="1">
        <v>13.959</v>
      </c>
      <c r="O6401" s="1">
        <v>15.323</v>
      </c>
      <c r="P6401" s="1">
        <v>11.191000000000001</v>
      </c>
      <c r="Q6401" s="1">
        <v>12.997999999999999</v>
      </c>
      <c r="R6401" s="1">
        <v>13.462</v>
      </c>
      <c r="S6401" s="1">
        <v>12.085000000000001</v>
      </c>
      <c r="T6401" s="1">
        <v>17.440999999999999</v>
      </c>
      <c r="U6401" s="1">
        <v>16.154</v>
      </c>
      <c r="V6401" s="1">
        <v>12.891</v>
      </c>
      <c r="W6401" s="1">
        <v>18.821999999999999</v>
      </c>
      <c r="X6401" s="1">
        <v>15.099</v>
      </c>
      <c r="Y6401" s="1">
        <v>12.288</v>
      </c>
      <c r="Z6401" s="1">
        <v>11.303000000000001</v>
      </c>
      <c r="AA6401" s="1">
        <v>10.823</v>
      </c>
      <c r="AB6401" s="1">
        <v>14.601000000000001</v>
      </c>
      <c r="AC6401" s="1">
        <v>15.760999999999999</v>
      </c>
      <c r="AD6401" s="1">
        <v>21.102</v>
      </c>
      <c r="AE6401" s="1">
        <v>18.704999999999998</v>
      </c>
      <c r="AF6401" s="1">
        <v>14.118</v>
      </c>
      <c r="AG6401" s="1">
        <v>12.416</v>
      </c>
      <c r="AH6401" s="1">
        <v>13.3</v>
      </c>
      <c r="AI6401" s="1">
        <v>16.396000000000001</v>
      </c>
      <c r="AJ6401" s="1">
        <v>10.278</v>
      </c>
      <c r="AK6401" s="1">
        <v>13.548</v>
      </c>
      <c r="AL6401" s="1">
        <v>11.116</v>
      </c>
      <c r="AM6401" s="1">
        <v>15.473000000000001</v>
      </c>
      <c r="AN6401" s="1">
        <v>12.433999999999999</v>
      </c>
      <c r="AO6401" s="1">
        <v>13.903</v>
      </c>
      <c r="AP6401" s="1">
        <v>18.68</v>
      </c>
      <c r="AQ6401" s="1">
        <v>36.762</v>
      </c>
      <c r="AR6401" s="1">
        <v>17.923999999999999</v>
      </c>
      <c r="AS6401" s="1">
        <v>14.773999999999999</v>
      </c>
      <c r="AT6401" s="1">
        <v>14.561999999999999</v>
      </c>
      <c r="AU6401" s="1">
        <v>10.164999999999999</v>
      </c>
      <c r="AV6401" s="1">
        <v>25.513000000000002</v>
      </c>
      <c r="AW6401" s="1">
        <v>15.157999999999999</v>
      </c>
      <c r="AX6401" s="1">
        <v>15.061999999999999</v>
      </c>
      <c r="AY6401" s="1">
        <v>8.7330000000000005</v>
      </c>
    </row>
    <row r="6402" spans="1:51" x14ac:dyDescent="0.25">
      <c r="A6402" t="s">
        <v>3378</v>
      </c>
      <c r="B6402" t="s">
        <v>7406</v>
      </c>
      <c r="C6402" s="1">
        <v>13.452999999999999</v>
      </c>
      <c r="D6402" s="1">
        <v>27.948</v>
      </c>
      <c r="E6402" s="1">
        <v>13.581</v>
      </c>
      <c r="F6402">
        <v>0</v>
      </c>
      <c r="G6402" s="1">
        <v>31.25</v>
      </c>
      <c r="H6402" s="1">
        <v>68.841999999999999</v>
      </c>
      <c r="I6402" s="1">
        <v>15.208</v>
      </c>
      <c r="J6402" s="1">
        <v>27.013000000000002</v>
      </c>
      <c r="K6402" s="1">
        <v>39.383000000000003</v>
      </c>
      <c r="L6402" s="1">
        <v>201.35</v>
      </c>
      <c r="M6402" s="1">
        <v>125.08</v>
      </c>
      <c r="N6402">
        <v>0</v>
      </c>
      <c r="O6402" s="1">
        <v>55.948</v>
      </c>
      <c r="P6402">
        <v>0</v>
      </c>
      <c r="Q6402" s="1">
        <v>71.171999999999997</v>
      </c>
      <c r="R6402" s="1">
        <v>118.92</v>
      </c>
      <c r="S6402" s="1">
        <v>34.807000000000002</v>
      </c>
      <c r="T6402" s="1">
        <v>9.5498999999999992</v>
      </c>
      <c r="U6402" s="1">
        <v>83.385999999999996</v>
      </c>
      <c r="V6402">
        <v>0</v>
      </c>
      <c r="W6402" s="1">
        <v>80.314999999999998</v>
      </c>
      <c r="X6402" s="1">
        <v>157.03</v>
      </c>
      <c r="Y6402" s="1">
        <v>108.02</v>
      </c>
      <c r="Z6402" s="1">
        <v>9.9220000000000006</v>
      </c>
      <c r="AA6402">
        <v>0</v>
      </c>
      <c r="AB6402" s="1">
        <v>102.34</v>
      </c>
      <c r="AC6402" s="1">
        <v>10.608000000000001</v>
      </c>
      <c r="AD6402" s="1">
        <v>7.5613999999999999</v>
      </c>
      <c r="AE6402" s="1">
        <v>17.853999999999999</v>
      </c>
      <c r="AF6402" s="1">
        <v>145.74</v>
      </c>
      <c r="AG6402" s="1">
        <v>10.961</v>
      </c>
      <c r="AH6402" s="1">
        <v>24.68</v>
      </c>
      <c r="AI6402">
        <v>0</v>
      </c>
      <c r="AJ6402" s="1">
        <v>20.596</v>
      </c>
      <c r="AK6402">
        <v>0</v>
      </c>
      <c r="AL6402">
        <v>0</v>
      </c>
      <c r="AM6402">
        <v>0</v>
      </c>
      <c r="AN6402" s="1">
        <v>128.97</v>
      </c>
      <c r="AO6402" s="1">
        <v>8.0881000000000007</v>
      </c>
      <c r="AP6402">
        <v>0</v>
      </c>
      <c r="AQ6402" s="1">
        <v>17.096</v>
      </c>
      <c r="AR6402">
        <v>0</v>
      </c>
      <c r="AS6402" s="1">
        <v>10.670999999999999</v>
      </c>
      <c r="AT6402" s="1">
        <v>34.482999999999997</v>
      </c>
      <c r="AU6402" s="1">
        <v>34.773000000000003</v>
      </c>
      <c r="AV6402" s="1">
        <v>30.091999999999999</v>
      </c>
      <c r="AW6402" s="1">
        <v>25.457000000000001</v>
      </c>
      <c r="AX6402" s="1">
        <v>10.824</v>
      </c>
      <c r="AY6402" s="1">
        <v>9.4466999999999999</v>
      </c>
    </row>
    <row r="6403" spans="1:51" x14ac:dyDescent="0.25">
      <c r="B6403" t="s">
        <v>7407</v>
      </c>
      <c r="C6403" s="1">
        <v>20.451000000000001</v>
      </c>
      <c r="D6403" s="1">
        <v>19.882999999999999</v>
      </c>
      <c r="E6403" s="1">
        <v>20.388000000000002</v>
      </c>
      <c r="F6403" s="1">
        <v>19.021999999999998</v>
      </c>
      <c r="G6403" s="1">
        <v>18.105</v>
      </c>
      <c r="H6403" s="1">
        <v>19.873999999999999</v>
      </c>
      <c r="I6403" s="1">
        <v>20.530999999999999</v>
      </c>
      <c r="J6403" s="1">
        <v>19.992000000000001</v>
      </c>
      <c r="K6403" s="1">
        <v>19.527000000000001</v>
      </c>
      <c r="L6403" s="1">
        <v>15.962999999999999</v>
      </c>
      <c r="M6403" s="1">
        <v>20.309999999999999</v>
      </c>
      <c r="N6403" s="1">
        <v>24.597999999999999</v>
      </c>
      <c r="O6403" s="1">
        <v>18.443999999999999</v>
      </c>
      <c r="P6403" s="1">
        <v>19.727</v>
      </c>
      <c r="Q6403" s="1">
        <v>19.558</v>
      </c>
      <c r="R6403" s="1">
        <v>21.013999999999999</v>
      </c>
      <c r="S6403" s="1">
        <v>23.155999999999999</v>
      </c>
      <c r="T6403" s="1">
        <v>21.774000000000001</v>
      </c>
      <c r="U6403" s="1">
        <v>24.411999999999999</v>
      </c>
      <c r="V6403" s="1">
        <v>22.405000000000001</v>
      </c>
      <c r="W6403" s="1">
        <v>18.957000000000001</v>
      </c>
      <c r="X6403" s="1">
        <v>17.155000000000001</v>
      </c>
      <c r="Y6403" s="1">
        <v>52.53</v>
      </c>
      <c r="Z6403" s="1">
        <v>22.713000000000001</v>
      </c>
      <c r="AA6403" s="1">
        <v>28.268999999999998</v>
      </c>
      <c r="AB6403" s="1">
        <v>18.402000000000001</v>
      </c>
      <c r="AC6403" s="1">
        <v>16.417000000000002</v>
      </c>
      <c r="AD6403" s="1">
        <v>21.765000000000001</v>
      </c>
      <c r="AE6403" s="1">
        <v>19.899000000000001</v>
      </c>
      <c r="AF6403" s="1">
        <v>19.619</v>
      </c>
      <c r="AG6403" s="1">
        <v>15.635999999999999</v>
      </c>
      <c r="AH6403" s="1">
        <v>20.318999999999999</v>
      </c>
      <c r="AI6403" s="1">
        <v>20.193000000000001</v>
      </c>
      <c r="AJ6403" s="1">
        <v>19.259</v>
      </c>
      <c r="AK6403" s="1">
        <v>17.372</v>
      </c>
      <c r="AL6403" s="1">
        <v>18.059000000000001</v>
      </c>
      <c r="AM6403" s="1">
        <v>18.984999999999999</v>
      </c>
      <c r="AN6403" s="1">
        <v>21.172000000000001</v>
      </c>
      <c r="AO6403" s="1">
        <v>19.46</v>
      </c>
      <c r="AP6403" s="1">
        <v>20.855</v>
      </c>
      <c r="AQ6403" s="1">
        <v>21.643000000000001</v>
      </c>
      <c r="AR6403" s="1">
        <v>16.581</v>
      </c>
      <c r="AS6403" s="1">
        <v>15.67</v>
      </c>
      <c r="AT6403" s="1">
        <v>21.402999999999999</v>
      </c>
      <c r="AU6403" s="1">
        <v>17.846</v>
      </c>
      <c r="AV6403" s="1">
        <v>20.279</v>
      </c>
      <c r="AW6403" s="1">
        <v>16.164000000000001</v>
      </c>
      <c r="AX6403" s="1">
        <v>24.844000000000001</v>
      </c>
      <c r="AY6403" s="1">
        <v>16.690000000000001</v>
      </c>
    </row>
    <row r="6404" spans="1:51" x14ac:dyDescent="0.25">
      <c r="A6404" t="s">
        <v>1753</v>
      </c>
      <c r="B6404" t="s">
        <v>7408</v>
      </c>
      <c r="C6404" s="1">
        <v>68.680999999999997</v>
      </c>
      <c r="D6404" s="1">
        <v>78.894999999999996</v>
      </c>
      <c r="E6404">
        <v>0</v>
      </c>
      <c r="F6404">
        <v>0</v>
      </c>
      <c r="G6404" s="1">
        <v>47.185000000000002</v>
      </c>
      <c r="H6404">
        <v>0</v>
      </c>
      <c r="I6404" s="1">
        <v>10.894</v>
      </c>
      <c r="J6404" s="1">
        <v>9.6539000000000001</v>
      </c>
      <c r="K6404" s="1">
        <v>5.4888000000000003</v>
      </c>
      <c r="L6404" s="1">
        <v>48.616</v>
      </c>
      <c r="M6404" s="1">
        <v>22.356000000000002</v>
      </c>
      <c r="N6404" s="1">
        <v>20.146999999999998</v>
      </c>
      <c r="O6404" s="1">
        <v>59.146000000000001</v>
      </c>
      <c r="P6404" s="1">
        <v>318.3</v>
      </c>
      <c r="Q6404">
        <v>0</v>
      </c>
      <c r="R6404">
        <v>0</v>
      </c>
      <c r="S6404">
        <v>0</v>
      </c>
      <c r="T6404">
        <v>0</v>
      </c>
      <c r="U6404">
        <v>0</v>
      </c>
      <c r="V6404" s="1">
        <v>19.468</v>
      </c>
      <c r="W6404">
        <v>0</v>
      </c>
      <c r="X6404" s="1">
        <v>40.896999999999998</v>
      </c>
      <c r="Y6404">
        <v>0</v>
      </c>
      <c r="Z6404">
        <v>0</v>
      </c>
      <c r="AA6404" s="1">
        <v>50.595999999999997</v>
      </c>
      <c r="AB6404">
        <v>0</v>
      </c>
      <c r="AC6404">
        <v>0</v>
      </c>
      <c r="AD6404" s="1">
        <v>31.96</v>
      </c>
      <c r="AE6404" s="1">
        <v>34.881999999999998</v>
      </c>
      <c r="AF6404" s="1">
        <v>29.22</v>
      </c>
      <c r="AG6404" s="1">
        <v>6.0830000000000002</v>
      </c>
      <c r="AH6404" s="1">
        <v>23.983000000000001</v>
      </c>
      <c r="AI6404">
        <v>0</v>
      </c>
      <c r="AJ6404" s="1">
        <v>5.3811999999999998</v>
      </c>
      <c r="AK6404">
        <v>0</v>
      </c>
      <c r="AL6404" s="1">
        <v>51.65</v>
      </c>
      <c r="AM6404">
        <v>0</v>
      </c>
      <c r="AN6404" s="1">
        <v>22.408000000000001</v>
      </c>
      <c r="AO6404" s="1">
        <v>44.786000000000001</v>
      </c>
      <c r="AP6404">
        <v>0</v>
      </c>
      <c r="AQ6404" s="1">
        <v>23.64</v>
      </c>
      <c r="AR6404">
        <v>0</v>
      </c>
      <c r="AS6404" s="1">
        <v>137.56</v>
      </c>
      <c r="AT6404">
        <v>0</v>
      </c>
      <c r="AU6404" s="1">
        <v>8.9971999999999994</v>
      </c>
      <c r="AV6404">
        <v>0</v>
      </c>
      <c r="AW6404" s="1">
        <v>131.75</v>
      </c>
      <c r="AX6404">
        <v>0</v>
      </c>
      <c r="AY6404">
        <v>0</v>
      </c>
    </row>
    <row r="6405" spans="1:51" x14ac:dyDescent="0.25">
      <c r="A6405" t="s">
        <v>5633</v>
      </c>
      <c r="B6405" t="s">
        <v>7409</v>
      </c>
      <c r="C6405" s="1">
        <v>25.506</v>
      </c>
      <c r="D6405" s="1">
        <v>54.308999999999997</v>
      </c>
      <c r="E6405" s="1">
        <v>32.581000000000003</v>
      </c>
      <c r="F6405" s="1">
        <v>20.937999999999999</v>
      </c>
      <c r="G6405" s="1">
        <v>15.526</v>
      </c>
      <c r="H6405" s="1">
        <v>31.218</v>
      </c>
      <c r="I6405" s="1">
        <v>37.755000000000003</v>
      </c>
      <c r="J6405" s="1">
        <v>16.776</v>
      </c>
      <c r="K6405" s="1">
        <v>551.82000000000005</v>
      </c>
      <c r="L6405" s="1">
        <v>20.850999999999999</v>
      </c>
      <c r="M6405" s="1">
        <v>37.148000000000003</v>
      </c>
      <c r="N6405" s="1">
        <v>75.325999999999993</v>
      </c>
      <c r="O6405" s="1">
        <v>22.611999999999998</v>
      </c>
      <c r="P6405" s="1">
        <v>38.768000000000001</v>
      </c>
      <c r="Q6405" s="1">
        <v>14.212</v>
      </c>
      <c r="R6405" s="1">
        <v>15.602</v>
      </c>
      <c r="S6405" s="1">
        <v>41.79</v>
      </c>
      <c r="T6405" s="1">
        <v>29.164999999999999</v>
      </c>
      <c r="U6405" s="1">
        <v>19.616</v>
      </c>
      <c r="V6405" s="1">
        <v>23.295000000000002</v>
      </c>
      <c r="W6405" s="1">
        <v>21.777999999999999</v>
      </c>
      <c r="X6405" s="1">
        <v>24.248999999999999</v>
      </c>
      <c r="Y6405" s="1">
        <v>33.978999999999999</v>
      </c>
      <c r="Z6405" s="1">
        <v>21.248000000000001</v>
      </c>
      <c r="AA6405" s="1">
        <v>33.366</v>
      </c>
      <c r="AB6405" s="1">
        <v>27.734999999999999</v>
      </c>
      <c r="AC6405" s="1">
        <v>29.478999999999999</v>
      </c>
      <c r="AD6405" s="1">
        <v>25.327000000000002</v>
      </c>
      <c r="AE6405" s="1">
        <v>28.405999999999999</v>
      </c>
      <c r="AF6405" s="1">
        <v>21.876000000000001</v>
      </c>
      <c r="AG6405" s="1">
        <v>10.728</v>
      </c>
      <c r="AH6405" s="1">
        <v>28.317</v>
      </c>
      <c r="AI6405" s="1">
        <v>14.759</v>
      </c>
      <c r="AJ6405" s="1">
        <v>20.152999999999999</v>
      </c>
      <c r="AK6405" s="1">
        <v>19.62</v>
      </c>
      <c r="AL6405" s="1">
        <v>31.774000000000001</v>
      </c>
      <c r="AM6405" s="1">
        <v>25.375</v>
      </c>
      <c r="AN6405" s="1">
        <v>26.294</v>
      </c>
      <c r="AO6405" s="1">
        <v>21.786999999999999</v>
      </c>
      <c r="AP6405" s="1">
        <v>21.081</v>
      </c>
      <c r="AQ6405" s="1">
        <v>21.670999999999999</v>
      </c>
      <c r="AR6405" s="1">
        <v>27.353999999999999</v>
      </c>
      <c r="AS6405" s="1">
        <v>22.497</v>
      </c>
      <c r="AT6405" s="1">
        <v>21.364999999999998</v>
      </c>
      <c r="AU6405" s="1">
        <v>22.367999999999999</v>
      </c>
      <c r="AV6405" s="1">
        <v>29.529</v>
      </c>
      <c r="AW6405" s="1">
        <v>33.441000000000003</v>
      </c>
      <c r="AX6405" s="1">
        <v>24.657</v>
      </c>
      <c r="AY6405" s="1">
        <v>6.1307999999999998</v>
      </c>
    </row>
    <row r="6406" spans="1:51" x14ac:dyDescent="0.25">
      <c r="A6406" t="s">
        <v>611</v>
      </c>
      <c r="B6406" t="s">
        <v>7410</v>
      </c>
      <c r="C6406" s="1">
        <v>105.3</v>
      </c>
      <c r="D6406" s="1">
        <v>136.44</v>
      </c>
      <c r="E6406">
        <v>0</v>
      </c>
      <c r="F6406" s="1">
        <v>20.074999999999999</v>
      </c>
      <c r="G6406" s="1">
        <v>68.805999999999997</v>
      </c>
      <c r="H6406" s="1">
        <v>27.163</v>
      </c>
      <c r="I6406">
        <v>0</v>
      </c>
      <c r="J6406" s="1">
        <v>343.56</v>
      </c>
      <c r="K6406" s="1">
        <v>84.396000000000001</v>
      </c>
      <c r="L6406" s="1">
        <v>30.148</v>
      </c>
      <c r="M6406" s="1">
        <v>325.07</v>
      </c>
      <c r="N6406" s="1">
        <v>90.471000000000004</v>
      </c>
      <c r="O6406" s="1">
        <v>192.92</v>
      </c>
      <c r="P6406" s="1">
        <v>100.69</v>
      </c>
      <c r="Q6406" s="1">
        <v>68.022999999999996</v>
      </c>
      <c r="R6406" s="1">
        <v>54.62</v>
      </c>
      <c r="S6406">
        <v>0</v>
      </c>
      <c r="T6406" s="1">
        <v>143.44999999999999</v>
      </c>
      <c r="U6406">
        <v>0</v>
      </c>
      <c r="V6406">
        <v>0</v>
      </c>
      <c r="W6406" s="1">
        <v>23.364000000000001</v>
      </c>
      <c r="X6406" s="1">
        <v>147.85</v>
      </c>
      <c r="Y6406">
        <v>0</v>
      </c>
      <c r="Z6406" s="1">
        <v>633.42999999999995</v>
      </c>
      <c r="AA6406" s="1">
        <v>15.3</v>
      </c>
      <c r="AB6406" s="1">
        <v>22.385000000000002</v>
      </c>
      <c r="AC6406" s="1">
        <v>14.366</v>
      </c>
      <c r="AD6406" s="1">
        <v>20.81</v>
      </c>
      <c r="AE6406" s="1">
        <v>142.65</v>
      </c>
      <c r="AF6406" s="1">
        <v>159.69999999999999</v>
      </c>
      <c r="AG6406">
        <v>0</v>
      </c>
      <c r="AH6406" s="1">
        <v>68.296000000000006</v>
      </c>
      <c r="AI6406" s="1">
        <v>81.554000000000002</v>
      </c>
      <c r="AJ6406">
        <v>0</v>
      </c>
      <c r="AK6406" s="1">
        <v>19.739000000000001</v>
      </c>
      <c r="AL6406">
        <v>0</v>
      </c>
      <c r="AM6406" s="1">
        <v>246.17</v>
      </c>
      <c r="AN6406">
        <v>0</v>
      </c>
      <c r="AO6406" s="1">
        <v>43.655999999999999</v>
      </c>
      <c r="AP6406" s="1">
        <v>199.52</v>
      </c>
      <c r="AQ6406" s="1">
        <v>135.51</v>
      </c>
      <c r="AR6406">
        <v>0</v>
      </c>
      <c r="AS6406" s="1">
        <v>7.1676000000000002</v>
      </c>
      <c r="AT6406">
        <v>0</v>
      </c>
      <c r="AU6406">
        <v>0</v>
      </c>
      <c r="AV6406" s="1">
        <v>7.8582999999999998</v>
      </c>
      <c r="AW6406" s="1">
        <v>4.9164000000000003</v>
      </c>
      <c r="AX6406">
        <v>0</v>
      </c>
      <c r="AY6406" s="1">
        <v>89.158000000000001</v>
      </c>
    </row>
    <row r="6407" spans="1:51" x14ac:dyDescent="0.25">
      <c r="B6407" t="s">
        <v>7411</v>
      </c>
      <c r="C6407" s="1">
        <v>21.207000000000001</v>
      </c>
      <c r="D6407" s="1">
        <v>8.1082000000000001</v>
      </c>
      <c r="E6407" s="1">
        <v>18.376999999999999</v>
      </c>
      <c r="F6407" s="1">
        <v>16.169</v>
      </c>
      <c r="G6407" s="1">
        <v>20.109000000000002</v>
      </c>
      <c r="H6407" s="1">
        <v>8.4862000000000002</v>
      </c>
      <c r="I6407" s="1">
        <v>35.487000000000002</v>
      </c>
      <c r="J6407" s="1">
        <v>647.76</v>
      </c>
      <c r="K6407" s="1">
        <v>12.836</v>
      </c>
      <c r="L6407" s="1">
        <v>21.516999999999999</v>
      </c>
      <c r="M6407" s="1">
        <v>14.76</v>
      </c>
      <c r="N6407" s="1">
        <v>18.64</v>
      </c>
      <c r="O6407" s="1">
        <v>16.738</v>
      </c>
      <c r="P6407" s="1">
        <v>17.135000000000002</v>
      </c>
      <c r="Q6407" s="1">
        <v>16.588000000000001</v>
      </c>
      <c r="R6407" s="1">
        <v>21.481999999999999</v>
      </c>
      <c r="S6407" s="1">
        <v>17.399000000000001</v>
      </c>
      <c r="T6407" s="1">
        <v>17.91</v>
      </c>
      <c r="U6407" s="1">
        <v>16.161000000000001</v>
      </c>
      <c r="V6407" s="1">
        <v>361.73</v>
      </c>
      <c r="W6407" s="1">
        <v>17.72</v>
      </c>
      <c r="X6407" s="1">
        <v>20.986999999999998</v>
      </c>
      <c r="Y6407" s="1">
        <v>45.924999999999997</v>
      </c>
      <c r="Z6407" s="1">
        <v>12.782</v>
      </c>
      <c r="AA6407" s="1">
        <v>12.88</v>
      </c>
      <c r="AB6407" s="1">
        <v>16.082999999999998</v>
      </c>
      <c r="AC6407" s="1">
        <v>19.888000000000002</v>
      </c>
      <c r="AD6407" s="1">
        <v>21.716999999999999</v>
      </c>
      <c r="AE6407" s="1">
        <v>16.300999999999998</v>
      </c>
      <c r="AF6407" s="1">
        <v>13.172000000000001</v>
      </c>
      <c r="AG6407" s="1">
        <v>42.865000000000002</v>
      </c>
      <c r="AH6407" s="1">
        <v>20.285</v>
      </c>
      <c r="AI6407" s="1">
        <v>291.39</v>
      </c>
      <c r="AJ6407" s="1">
        <v>5.0831</v>
      </c>
      <c r="AK6407" s="1">
        <v>27.231000000000002</v>
      </c>
      <c r="AL6407" s="1">
        <v>390.45</v>
      </c>
      <c r="AM6407" s="1">
        <v>17.260999999999999</v>
      </c>
      <c r="AN6407" s="1">
        <v>10.238</v>
      </c>
      <c r="AO6407" s="1">
        <v>17.795999999999999</v>
      </c>
      <c r="AP6407" s="1">
        <v>17.463000000000001</v>
      </c>
      <c r="AQ6407" s="1">
        <v>13.725</v>
      </c>
      <c r="AR6407" s="1">
        <v>14.537000000000001</v>
      </c>
      <c r="AS6407" s="1">
        <v>455.45</v>
      </c>
      <c r="AT6407" s="1">
        <v>15.984999999999999</v>
      </c>
      <c r="AU6407" s="1">
        <v>162.9</v>
      </c>
      <c r="AV6407" s="1">
        <v>24.759</v>
      </c>
      <c r="AW6407" s="1">
        <v>18.847999999999999</v>
      </c>
      <c r="AX6407" s="1">
        <v>20.57</v>
      </c>
      <c r="AY6407" s="1">
        <v>14.894</v>
      </c>
    </row>
    <row r="6408" spans="1:51" x14ac:dyDescent="0.25">
      <c r="A6408" t="s">
        <v>611</v>
      </c>
      <c r="B6408" t="s">
        <v>7412</v>
      </c>
      <c r="C6408" s="1">
        <v>59.043999999999997</v>
      </c>
      <c r="D6408" s="1">
        <v>25.382999999999999</v>
      </c>
      <c r="E6408">
        <v>0</v>
      </c>
      <c r="F6408" s="1">
        <v>59.448999999999998</v>
      </c>
      <c r="G6408" s="1">
        <v>26.405000000000001</v>
      </c>
      <c r="H6408" s="1">
        <v>65.097999999999999</v>
      </c>
      <c r="I6408">
        <v>0</v>
      </c>
      <c r="J6408" s="1">
        <v>14.340999999999999</v>
      </c>
      <c r="K6408" s="1">
        <v>19.087</v>
      </c>
      <c r="L6408">
        <v>0</v>
      </c>
      <c r="M6408" s="1">
        <v>88.147000000000006</v>
      </c>
      <c r="N6408" s="1">
        <v>33.965000000000003</v>
      </c>
      <c r="O6408" s="1">
        <v>77.918999999999997</v>
      </c>
      <c r="P6408" s="1">
        <v>71.228999999999999</v>
      </c>
      <c r="Q6408" s="1">
        <v>172.58</v>
      </c>
      <c r="R6408" s="1">
        <v>287.16000000000003</v>
      </c>
      <c r="S6408" s="1">
        <v>40.697000000000003</v>
      </c>
      <c r="T6408" s="1">
        <v>12.021000000000001</v>
      </c>
      <c r="U6408" s="1">
        <v>66.028999999999996</v>
      </c>
      <c r="V6408" s="1">
        <v>53.53</v>
      </c>
      <c r="W6408" s="1">
        <v>141.59</v>
      </c>
      <c r="X6408" s="1">
        <v>53.759</v>
      </c>
      <c r="Y6408" s="1">
        <v>101.99</v>
      </c>
      <c r="Z6408" s="1">
        <v>125.81</v>
      </c>
      <c r="AA6408" s="1">
        <v>38.777999999999999</v>
      </c>
      <c r="AB6408" s="1">
        <v>80.363</v>
      </c>
      <c r="AC6408" s="1">
        <v>102.04</v>
      </c>
      <c r="AD6408" s="1">
        <v>34.426000000000002</v>
      </c>
      <c r="AE6408" s="1">
        <v>63.357999999999997</v>
      </c>
      <c r="AF6408" s="1">
        <v>12.704000000000001</v>
      </c>
      <c r="AG6408">
        <v>0</v>
      </c>
      <c r="AH6408" s="1">
        <v>3.4904000000000002</v>
      </c>
      <c r="AI6408" s="1">
        <v>51.834000000000003</v>
      </c>
      <c r="AJ6408" s="1">
        <v>20.984999999999999</v>
      </c>
      <c r="AK6408" s="1">
        <v>13.571999999999999</v>
      </c>
      <c r="AL6408">
        <v>0</v>
      </c>
      <c r="AM6408" s="1">
        <v>28.859000000000002</v>
      </c>
      <c r="AN6408" s="1">
        <v>69.921999999999997</v>
      </c>
      <c r="AO6408" s="1">
        <v>17.744</v>
      </c>
      <c r="AP6408">
        <v>0</v>
      </c>
      <c r="AQ6408" s="1">
        <v>20.155999999999999</v>
      </c>
      <c r="AR6408">
        <v>0</v>
      </c>
      <c r="AS6408" s="1">
        <v>22.015000000000001</v>
      </c>
      <c r="AT6408" s="1">
        <v>14.307</v>
      </c>
      <c r="AU6408">
        <v>0</v>
      </c>
      <c r="AV6408">
        <v>0</v>
      </c>
      <c r="AW6408">
        <v>0</v>
      </c>
      <c r="AX6408" s="1">
        <v>10.936</v>
      </c>
      <c r="AY6408" s="1">
        <v>21.155000000000001</v>
      </c>
    </row>
    <row r="6409" spans="1:51" x14ac:dyDescent="0.25">
      <c r="A6409" t="s">
        <v>2897</v>
      </c>
      <c r="B6409" t="s">
        <v>7413</v>
      </c>
      <c r="C6409" s="1">
        <v>45.578000000000003</v>
      </c>
      <c r="D6409" s="1">
        <v>42.134</v>
      </c>
      <c r="E6409" s="1">
        <v>30.454000000000001</v>
      </c>
      <c r="F6409" s="1">
        <v>49.645000000000003</v>
      </c>
      <c r="G6409" s="1">
        <v>30.015000000000001</v>
      </c>
      <c r="H6409" s="1">
        <v>29.323</v>
      </c>
      <c r="I6409" s="1">
        <v>33.296999999999997</v>
      </c>
      <c r="J6409" s="1">
        <v>96.152000000000001</v>
      </c>
      <c r="K6409" s="1">
        <v>71.525000000000006</v>
      </c>
      <c r="L6409" s="1">
        <v>31.349</v>
      </c>
      <c r="M6409">
        <v>0</v>
      </c>
      <c r="N6409" s="1">
        <v>69.837999999999994</v>
      </c>
      <c r="O6409" s="1">
        <v>14.452999999999999</v>
      </c>
      <c r="P6409" s="1">
        <v>35.106999999999999</v>
      </c>
      <c r="Q6409" s="1">
        <v>41.792000000000002</v>
      </c>
      <c r="R6409" s="1">
        <v>41.792000000000002</v>
      </c>
      <c r="S6409" s="1">
        <v>87.406000000000006</v>
      </c>
      <c r="T6409" s="1">
        <v>33.171999999999997</v>
      </c>
      <c r="U6409" s="1">
        <v>49.511000000000003</v>
      </c>
      <c r="V6409" s="1">
        <v>47.5</v>
      </c>
      <c r="W6409" s="1">
        <v>84.86</v>
      </c>
      <c r="X6409" s="1">
        <v>35.68</v>
      </c>
      <c r="Y6409">
        <v>0</v>
      </c>
      <c r="Z6409" s="1">
        <v>18.673999999999999</v>
      </c>
      <c r="AA6409" s="1">
        <v>42.869</v>
      </c>
      <c r="AB6409" s="1">
        <v>32.243000000000002</v>
      </c>
      <c r="AC6409" s="1">
        <v>55.155000000000001</v>
      </c>
      <c r="AD6409" s="1">
        <v>22.315000000000001</v>
      </c>
      <c r="AE6409" s="1">
        <v>44.701999999999998</v>
      </c>
      <c r="AF6409" s="1">
        <v>17.914000000000001</v>
      </c>
      <c r="AG6409" s="1">
        <v>16.673999999999999</v>
      </c>
      <c r="AH6409">
        <v>0</v>
      </c>
      <c r="AI6409" s="1">
        <v>38.137999999999998</v>
      </c>
      <c r="AJ6409" s="1">
        <v>6.0658000000000003</v>
      </c>
      <c r="AK6409">
        <v>0</v>
      </c>
      <c r="AL6409" s="1">
        <v>23.940999999999999</v>
      </c>
      <c r="AM6409" s="1">
        <v>35.286000000000001</v>
      </c>
      <c r="AN6409" s="1">
        <v>169.74</v>
      </c>
      <c r="AO6409" s="1">
        <v>11.568</v>
      </c>
      <c r="AP6409" s="1">
        <v>19.233000000000001</v>
      </c>
      <c r="AQ6409" s="1">
        <v>11.984</v>
      </c>
      <c r="AR6409" s="1">
        <v>24.19</v>
      </c>
      <c r="AS6409" s="1">
        <v>45.04</v>
      </c>
      <c r="AT6409" s="1">
        <v>26.285</v>
      </c>
      <c r="AU6409" s="1">
        <v>29.18</v>
      </c>
      <c r="AV6409" s="1">
        <v>43.442</v>
      </c>
      <c r="AW6409" s="1">
        <v>32.700000000000003</v>
      </c>
      <c r="AX6409" s="1">
        <v>26.428999999999998</v>
      </c>
      <c r="AY6409" s="1">
        <v>15.189</v>
      </c>
    </row>
    <row r="6410" spans="1:51" x14ac:dyDescent="0.25">
      <c r="A6410" t="s">
        <v>1392</v>
      </c>
      <c r="B6410" t="s">
        <v>7414</v>
      </c>
      <c r="C6410" s="1">
        <v>12.404999999999999</v>
      </c>
      <c r="D6410" s="1">
        <v>24.195</v>
      </c>
      <c r="E6410" s="1">
        <v>32.92</v>
      </c>
      <c r="F6410" s="1">
        <v>14.689</v>
      </c>
      <c r="G6410" s="1">
        <v>15.515000000000001</v>
      </c>
      <c r="H6410" s="1">
        <v>99.436999999999998</v>
      </c>
      <c r="I6410" s="1">
        <v>13.654999999999999</v>
      </c>
      <c r="J6410" s="1">
        <v>8.9292999999999996</v>
      </c>
      <c r="K6410" s="1">
        <v>8.7567000000000004</v>
      </c>
      <c r="L6410" s="1">
        <v>15.430999999999999</v>
      </c>
      <c r="M6410" s="1">
        <v>12.938000000000001</v>
      </c>
      <c r="N6410" s="1">
        <v>67.209000000000003</v>
      </c>
      <c r="O6410" s="1">
        <v>101.77</v>
      </c>
      <c r="P6410" s="1">
        <v>25.106000000000002</v>
      </c>
      <c r="Q6410" s="1">
        <v>42.402000000000001</v>
      </c>
      <c r="R6410" s="1">
        <v>15.959</v>
      </c>
      <c r="S6410" s="1">
        <v>18.079999999999998</v>
      </c>
      <c r="T6410" s="1">
        <v>25.292000000000002</v>
      </c>
      <c r="U6410" s="1">
        <v>8.8674999999999997</v>
      </c>
      <c r="V6410" s="1">
        <v>45.548000000000002</v>
      </c>
      <c r="W6410" s="1">
        <v>13.615</v>
      </c>
      <c r="X6410" s="1">
        <v>24.995000000000001</v>
      </c>
      <c r="Y6410" s="1">
        <v>8.5501000000000005</v>
      </c>
      <c r="Z6410" s="1">
        <v>20.521999999999998</v>
      </c>
      <c r="AA6410" s="1">
        <v>25.573</v>
      </c>
      <c r="AB6410" s="1">
        <v>17.588999999999999</v>
      </c>
      <c r="AC6410" s="1">
        <v>154.16</v>
      </c>
      <c r="AD6410" s="1">
        <v>15.704000000000001</v>
      </c>
      <c r="AE6410" s="1">
        <v>16.593</v>
      </c>
      <c r="AF6410" s="1">
        <v>68.878</v>
      </c>
      <c r="AG6410" s="1">
        <v>14.651</v>
      </c>
      <c r="AH6410" s="1">
        <v>19.172999999999998</v>
      </c>
      <c r="AI6410" s="1">
        <v>23.763999999999999</v>
      </c>
      <c r="AJ6410" s="1">
        <v>20.109000000000002</v>
      </c>
      <c r="AK6410" s="1">
        <v>21.806999999999999</v>
      </c>
      <c r="AL6410" s="1">
        <v>87.578000000000003</v>
      </c>
      <c r="AM6410" s="1">
        <v>31.138999999999999</v>
      </c>
      <c r="AN6410" s="1">
        <v>30.88</v>
      </c>
      <c r="AO6410">
        <v>0</v>
      </c>
      <c r="AP6410" s="1">
        <v>27.446000000000002</v>
      </c>
      <c r="AQ6410" s="1">
        <v>15.271000000000001</v>
      </c>
      <c r="AR6410" s="1">
        <v>18.122</v>
      </c>
      <c r="AS6410" s="1">
        <v>19.507000000000001</v>
      </c>
      <c r="AT6410" s="1">
        <v>21.888000000000002</v>
      </c>
      <c r="AU6410" s="1">
        <v>18.776</v>
      </c>
      <c r="AV6410" s="1">
        <v>16.422000000000001</v>
      </c>
      <c r="AW6410" s="1">
        <v>17.552</v>
      </c>
      <c r="AX6410" s="1">
        <v>23.756</v>
      </c>
      <c r="AY6410" s="1">
        <v>25.625</v>
      </c>
    </row>
    <row r="6411" spans="1:51" x14ac:dyDescent="0.25">
      <c r="B6411" t="s">
        <v>7415</v>
      </c>
      <c r="C6411">
        <v>0</v>
      </c>
      <c r="D6411" s="1">
        <v>71.884</v>
      </c>
      <c r="E6411">
        <v>0</v>
      </c>
      <c r="F6411" s="1">
        <v>269.61</v>
      </c>
      <c r="G6411" s="1">
        <v>87.126000000000005</v>
      </c>
      <c r="H6411" s="1">
        <v>30.332999999999998</v>
      </c>
      <c r="I6411">
        <v>0</v>
      </c>
      <c r="J6411" s="1">
        <v>77.606999999999999</v>
      </c>
      <c r="K6411" s="1">
        <v>210.93</v>
      </c>
      <c r="L6411" s="1">
        <v>17.594000000000001</v>
      </c>
      <c r="M6411" s="1">
        <v>134.03</v>
      </c>
      <c r="N6411" s="1">
        <v>23.116</v>
      </c>
      <c r="O6411" s="1">
        <v>228.27</v>
      </c>
      <c r="P6411" s="1">
        <v>43.292999999999999</v>
      </c>
      <c r="Q6411" s="1">
        <v>219.47</v>
      </c>
      <c r="R6411" s="1">
        <v>66.813999999999993</v>
      </c>
      <c r="S6411" s="1">
        <v>46.527999999999999</v>
      </c>
      <c r="T6411" s="1">
        <v>80.527000000000001</v>
      </c>
      <c r="U6411">
        <v>0</v>
      </c>
      <c r="V6411" s="1">
        <v>12.41</v>
      </c>
      <c r="W6411" s="1">
        <v>23.951000000000001</v>
      </c>
      <c r="X6411" s="1">
        <v>115.8</v>
      </c>
      <c r="Y6411" s="1">
        <v>18.373999999999999</v>
      </c>
      <c r="Z6411" s="1">
        <v>40.505000000000003</v>
      </c>
      <c r="AA6411" s="1">
        <v>67.974000000000004</v>
      </c>
      <c r="AB6411">
        <v>0</v>
      </c>
      <c r="AC6411" s="1">
        <v>35.832000000000001</v>
      </c>
      <c r="AD6411" s="1">
        <v>220.73</v>
      </c>
      <c r="AE6411" s="1">
        <v>88.775000000000006</v>
      </c>
      <c r="AF6411" s="1">
        <v>29.091000000000001</v>
      </c>
      <c r="AG6411">
        <v>0</v>
      </c>
      <c r="AH6411" s="1">
        <v>6.4028999999999998</v>
      </c>
      <c r="AI6411" s="1">
        <v>41.41</v>
      </c>
      <c r="AJ6411">
        <v>0</v>
      </c>
      <c r="AK6411" s="1">
        <v>18.891999999999999</v>
      </c>
      <c r="AL6411" s="1">
        <v>30.373999999999999</v>
      </c>
      <c r="AM6411" s="1">
        <v>26.01</v>
      </c>
      <c r="AN6411" s="1">
        <v>23.097000000000001</v>
      </c>
      <c r="AO6411" s="1">
        <v>14.013999999999999</v>
      </c>
      <c r="AP6411" s="1">
        <v>29.420999999999999</v>
      </c>
      <c r="AQ6411" s="1">
        <v>53.841000000000001</v>
      </c>
      <c r="AR6411" s="1">
        <v>5.5743999999999998</v>
      </c>
      <c r="AS6411" s="1">
        <v>5.2805</v>
      </c>
      <c r="AT6411">
        <v>0</v>
      </c>
      <c r="AU6411">
        <v>0</v>
      </c>
      <c r="AV6411">
        <v>0</v>
      </c>
      <c r="AW6411" s="1">
        <v>9.5195000000000007</v>
      </c>
      <c r="AX6411" s="1">
        <v>45.320999999999998</v>
      </c>
      <c r="AY6411">
        <v>0</v>
      </c>
    </row>
    <row r="6412" spans="1:51" x14ac:dyDescent="0.25">
      <c r="A6412" t="s">
        <v>7416</v>
      </c>
      <c r="B6412" t="s">
        <v>7417</v>
      </c>
      <c r="C6412" s="1">
        <v>344.3</v>
      </c>
      <c r="D6412">
        <v>0</v>
      </c>
      <c r="E6412" s="1">
        <v>27.451000000000001</v>
      </c>
      <c r="F6412">
        <v>0</v>
      </c>
      <c r="G6412">
        <v>0</v>
      </c>
      <c r="H6412" s="1">
        <v>66.271000000000001</v>
      </c>
      <c r="I6412" s="1">
        <v>90.188000000000002</v>
      </c>
      <c r="J6412" s="1">
        <v>55.515999999999998</v>
      </c>
      <c r="K6412">
        <v>0</v>
      </c>
      <c r="L6412">
        <v>0</v>
      </c>
      <c r="M6412" s="1">
        <v>69.558000000000007</v>
      </c>
      <c r="N6412" s="1">
        <v>37.978999999999999</v>
      </c>
      <c r="O6412" s="1">
        <v>819.24</v>
      </c>
      <c r="P6412" s="1">
        <v>486.45</v>
      </c>
      <c r="Q6412" s="1">
        <v>113.59</v>
      </c>
      <c r="R6412" s="1">
        <v>118.8</v>
      </c>
      <c r="S6412" s="1">
        <v>652.97</v>
      </c>
      <c r="T6412" s="1">
        <v>303.27999999999997</v>
      </c>
      <c r="U6412" s="1">
        <v>75.677000000000007</v>
      </c>
      <c r="V6412" s="1">
        <v>128.72999999999999</v>
      </c>
      <c r="W6412" s="1">
        <v>1682.9</v>
      </c>
      <c r="X6412" s="1">
        <v>155.16</v>
      </c>
      <c r="Y6412">
        <v>0</v>
      </c>
      <c r="Z6412">
        <v>0</v>
      </c>
      <c r="AA6412">
        <v>0</v>
      </c>
      <c r="AB6412">
        <v>0</v>
      </c>
      <c r="AC6412" s="1">
        <v>340.54</v>
      </c>
      <c r="AD6412">
        <v>0</v>
      </c>
      <c r="AE6412" s="1">
        <v>605.98</v>
      </c>
      <c r="AF6412">
        <v>0</v>
      </c>
      <c r="AG6412" s="1">
        <v>81.893000000000001</v>
      </c>
      <c r="AH6412" s="1">
        <v>52.399000000000001</v>
      </c>
      <c r="AI6412">
        <v>0</v>
      </c>
      <c r="AJ6412">
        <v>0</v>
      </c>
      <c r="AK6412" s="1">
        <v>23.443999999999999</v>
      </c>
      <c r="AL6412">
        <v>0</v>
      </c>
      <c r="AM6412">
        <v>0</v>
      </c>
      <c r="AN6412">
        <v>0</v>
      </c>
      <c r="AO6412" s="1">
        <v>23.623999999999999</v>
      </c>
      <c r="AP6412">
        <v>0</v>
      </c>
      <c r="AQ6412">
        <v>0</v>
      </c>
      <c r="AR6412">
        <v>0</v>
      </c>
      <c r="AS6412">
        <v>0</v>
      </c>
      <c r="AT6412">
        <v>0</v>
      </c>
      <c r="AU6412">
        <v>0</v>
      </c>
      <c r="AV6412">
        <v>0</v>
      </c>
      <c r="AW6412">
        <v>0</v>
      </c>
      <c r="AX6412">
        <v>0</v>
      </c>
      <c r="AY6412">
        <v>0</v>
      </c>
    </row>
    <row r="6413" spans="1:51" x14ac:dyDescent="0.25">
      <c r="B6413" t="s">
        <v>7418</v>
      </c>
      <c r="C6413" s="1">
        <v>164.8</v>
      </c>
      <c r="D6413" s="1">
        <v>235.85</v>
      </c>
      <c r="E6413" s="1">
        <v>51.445</v>
      </c>
      <c r="F6413" s="1">
        <v>52.420999999999999</v>
      </c>
      <c r="G6413" s="1">
        <v>173.42</v>
      </c>
      <c r="H6413" s="1">
        <v>69.947000000000003</v>
      </c>
      <c r="I6413" s="1">
        <v>224.92</v>
      </c>
      <c r="J6413" s="1">
        <v>175.43</v>
      </c>
      <c r="K6413" s="1">
        <v>269.76</v>
      </c>
      <c r="L6413" s="1">
        <v>243.9</v>
      </c>
      <c r="M6413" s="1">
        <v>311.47000000000003</v>
      </c>
      <c r="N6413" s="1">
        <v>162.52000000000001</v>
      </c>
      <c r="O6413" s="1">
        <v>29.324999999999999</v>
      </c>
      <c r="P6413" s="1">
        <v>96.852000000000004</v>
      </c>
      <c r="Q6413" s="1">
        <v>41.802999999999997</v>
      </c>
      <c r="R6413">
        <v>0</v>
      </c>
      <c r="S6413" s="1">
        <v>322.58999999999997</v>
      </c>
      <c r="T6413" s="1">
        <v>134.53</v>
      </c>
      <c r="U6413" s="1">
        <v>46.424999999999997</v>
      </c>
      <c r="V6413" s="1">
        <v>120.87</v>
      </c>
      <c r="W6413" s="1">
        <v>202.09</v>
      </c>
      <c r="X6413" s="1">
        <v>115.82</v>
      </c>
      <c r="Y6413" s="1">
        <v>39.677999999999997</v>
      </c>
      <c r="Z6413" s="1">
        <v>172.24</v>
      </c>
      <c r="AA6413" s="1">
        <v>110.03</v>
      </c>
      <c r="AB6413" s="1">
        <v>47.527999999999999</v>
      </c>
      <c r="AC6413" s="1">
        <v>12.096</v>
      </c>
      <c r="AD6413" s="1">
        <v>267.52999999999997</v>
      </c>
      <c r="AE6413" s="1">
        <v>231.26</v>
      </c>
      <c r="AF6413">
        <v>0</v>
      </c>
      <c r="AG6413" s="1">
        <v>362.54</v>
      </c>
      <c r="AH6413" s="1">
        <v>387.54</v>
      </c>
      <c r="AI6413" s="1">
        <v>352.24</v>
      </c>
      <c r="AJ6413" s="1">
        <v>27.573</v>
      </c>
      <c r="AK6413">
        <v>0</v>
      </c>
      <c r="AL6413" s="1">
        <v>10.882</v>
      </c>
      <c r="AM6413" s="1">
        <v>80.430000000000007</v>
      </c>
      <c r="AN6413" s="1">
        <v>108.32</v>
      </c>
      <c r="AO6413" s="1">
        <v>24.902000000000001</v>
      </c>
      <c r="AP6413" s="1">
        <v>37.896000000000001</v>
      </c>
      <c r="AQ6413" s="1">
        <v>39.058999999999997</v>
      </c>
      <c r="AR6413">
        <v>0</v>
      </c>
      <c r="AS6413">
        <v>0</v>
      </c>
      <c r="AT6413" s="1">
        <v>30.431000000000001</v>
      </c>
      <c r="AU6413" s="1">
        <v>21.888999999999999</v>
      </c>
      <c r="AV6413">
        <v>0</v>
      </c>
      <c r="AW6413" s="1">
        <v>32.152000000000001</v>
      </c>
      <c r="AX6413">
        <v>0</v>
      </c>
      <c r="AY6413" s="1">
        <v>25.672000000000001</v>
      </c>
    </row>
    <row r="6414" spans="1:51" x14ac:dyDescent="0.25">
      <c r="A6414" t="s">
        <v>650</v>
      </c>
      <c r="B6414" t="s">
        <v>7419</v>
      </c>
      <c r="C6414" s="1">
        <v>91.507000000000005</v>
      </c>
      <c r="D6414" s="1">
        <v>14.553000000000001</v>
      </c>
      <c r="E6414" s="1">
        <v>61.271000000000001</v>
      </c>
      <c r="F6414" s="1">
        <v>20.657</v>
      </c>
      <c r="G6414" s="1">
        <v>43.033999999999999</v>
      </c>
      <c r="H6414" s="1">
        <v>46.171999999999997</v>
      </c>
      <c r="I6414" s="1">
        <v>31.832000000000001</v>
      </c>
      <c r="J6414" s="1">
        <v>55.387999999999998</v>
      </c>
      <c r="K6414" s="1">
        <v>66.451999999999998</v>
      </c>
      <c r="L6414" s="1">
        <v>878.73</v>
      </c>
      <c r="M6414" s="1">
        <v>14.422000000000001</v>
      </c>
      <c r="N6414" s="1">
        <v>77.527000000000001</v>
      </c>
      <c r="O6414" s="1">
        <v>11.771000000000001</v>
      </c>
      <c r="P6414" s="1">
        <v>56.4</v>
      </c>
      <c r="Q6414" s="1">
        <v>11.708</v>
      </c>
      <c r="R6414" s="1">
        <v>4.8299000000000003</v>
      </c>
      <c r="S6414" s="1">
        <v>15.948</v>
      </c>
      <c r="T6414" s="1">
        <v>8.4774999999999991</v>
      </c>
      <c r="U6414" s="1">
        <v>64.376000000000005</v>
      </c>
      <c r="V6414" s="1">
        <v>124.41</v>
      </c>
      <c r="W6414" s="1">
        <v>52.459000000000003</v>
      </c>
      <c r="X6414" s="1">
        <v>32.009</v>
      </c>
      <c r="Y6414" s="1">
        <v>64.552000000000007</v>
      </c>
      <c r="Z6414" s="1">
        <v>34.411999999999999</v>
      </c>
      <c r="AA6414" s="1">
        <v>126.98</v>
      </c>
      <c r="AB6414" s="1">
        <v>37.92</v>
      </c>
      <c r="AC6414" s="1">
        <v>10.861000000000001</v>
      </c>
      <c r="AD6414" s="1">
        <v>26.742000000000001</v>
      </c>
      <c r="AE6414" s="1">
        <v>103.14</v>
      </c>
      <c r="AF6414" s="1">
        <v>12.930999999999999</v>
      </c>
      <c r="AG6414" s="1">
        <v>75.981999999999999</v>
      </c>
      <c r="AH6414" s="1">
        <v>219.07</v>
      </c>
      <c r="AI6414">
        <v>0</v>
      </c>
      <c r="AJ6414" s="1">
        <v>212.87</v>
      </c>
      <c r="AK6414" s="1">
        <v>131.05000000000001</v>
      </c>
      <c r="AL6414" s="1">
        <v>90.638999999999996</v>
      </c>
      <c r="AM6414" s="1">
        <v>277.01</v>
      </c>
      <c r="AN6414" s="1">
        <v>370.2</v>
      </c>
      <c r="AO6414" s="1">
        <v>74.614000000000004</v>
      </c>
      <c r="AP6414" s="1">
        <v>167.69</v>
      </c>
      <c r="AQ6414" s="1">
        <v>55.716999999999999</v>
      </c>
      <c r="AR6414" s="1">
        <v>197.58</v>
      </c>
      <c r="AS6414" s="1">
        <v>104.86</v>
      </c>
      <c r="AT6414" s="1">
        <v>65.576999999999998</v>
      </c>
      <c r="AU6414" s="1">
        <v>330.32</v>
      </c>
      <c r="AV6414" s="1">
        <v>49.454999999999998</v>
      </c>
      <c r="AW6414" s="1">
        <v>45.521000000000001</v>
      </c>
      <c r="AX6414" s="1">
        <v>344.84</v>
      </c>
      <c r="AY6414" s="1">
        <v>259.51</v>
      </c>
    </row>
    <row r="6415" spans="1:51" x14ac:dyDescent="0.25">
      <c r="A6415" t="s">
        <v>5734</v>
      </c>
      <c r="B6415" t="s">
        <v>7420</v>
      </c>
      <c r="C6415">
        <v>0</v>
      </c>
      <c r="D6415">
        <v>0</v>
      </c>
      <c r="E6415" s="1">
        <v>30.041</v>
      </c>
      <c r="F6415">
        <v>0</v>
      </c>
      <c r="G6415" s="1">
        <v>30.234999999999999</v>
      </c>
      <c r="H6415" s="1">
        <v>60.911999999999999</v>
      </c>
      <c r="I6415" s="1">
        <v>15.404</v>
      </c>
      <c r="J6415" s="1">
        <v>21.600999999999999</v>
      </c>
      <c r="K6415" s="1">
        <v>54.076000000000001</v>
      </c>
      <c r="L6415" s="1">
        <v>79.611000000000004</v>
      </c>
      <c r="M6415" s="1">
        <v>27.677</v>
      </c>
      <c r="N6415" s="1">
        <v>23.704000000000001</v>
      </c>
      <c r="O6415">
        <v>0</v>
      </c>
      <c r="P6415">
        <v>0</v>
      </c>
      <c r="Q6415">
        <v>0</v>
      </c>
      <c r="R6415">
        <v>0</v>
      </c>
      <c r="S6415" s="1">
        <v>39.527999999999999</v>
      </c>
      <c r="T6415" s="1">
        <v>25.827000000000002</v>
      </c>
      <c r="U6415" s="1">
        <v>37.819000000000003</v>
      </c>
      <c r="V6415" s="1">
        <v>31.581</v>
      </c>
      <c r="W6415" s="1">
        <v>34.079000000000001</v>
      </c>
      <c r="X6415" s="1">
        <v>28.614000000000001</v>
      </c>
      <c r="Y6415" s="1">
        <v>43.366</v>
      </c>
      <c r="Z6415" s="1">
        <v>44.427999999999997</v>
      </c>
      <c r="AA6415" s="1">
        <v>41.725000000000001</v>
      </c>
      <c r="AB6415" s="1">
        <v>34.029000000000003</v>
      </c>
      <c r="AC6415" s="1">
        <v>22.010999999999999</v>
      </c>
      <c r="AD6415" s="1">
        <v>21.39</v>
      </c>
      <c r="AE6415">
        <v>0</v>
      </c>
      <c r="AF6415">
        <v>0</v>
      </c>
      <c r="AG6415" s="1">
        <v>21.564</v>
      </c>
      <c r="AH6415">
        <v>0</v>
      </c>
      <c r="AI6415" s="1">
        <v>19.553000000000001</v>
      </c>
      <c r="AJ6415" s="1">
        <v>12.675000000000001</v>
      </c>
      <c r="AK6415" s="1">
        <v>36.625</v>
      </c>
      <c r="AL6415" s="1">
        <v>36.770000000000003</v>
      </c>
      <c r="AM6415">
        <v>0</v>
      </c>
      <c r="AN6415" s="1">
        <v>13.472</v>
      </c>
      <c r="AO6415" s="1">
        <v>106.62</v>
      </c>
      <c r="AP6415">
        <v>0</v>
      </c>
      <c r="AQ6415" s="1">
        <v>21.712</v>
      </c>
      <c r="AR6415" s="1">
        <v>28.434999999999999</v>
      </c>
      <c r="AS6415" s="1">
        <v>10.901</v>
      </c>
      <c r="AT6415" s="1">
        <v>30.387</v>
      </c>
      <c r="AU6415" s="1">
        <v>11.041</v>
      </c>
      <c r="AV6415">
        <v>0</v>
      </c>
      <c r="AW6415" s="1">
        <v>32.651000000000003</v>
      </c>
      <c r="AX6415">
        <v>0</v>
      </c>
      <c r="AY6415">
        <v>0</v>
      </c>
    </row>
    <row r="6416" spans="1:51" x14ac:dyDescent="0.25">
      <c r="A6416" t="s">
        <v>926</v>
      </c>
      <c r="B6416" t="s">
        <v>7421</v>
      </c>
      <c r="C6416" s="1">
        <v>77.676000000000002</v>
      </c>
      <c r="D6416" s="1">
        <v>11.266</v>
      </c>
      <c r="E6416" s="1">
        <v>52.055999999999997</v>
      </c>
      <c r="F6416" s="1">
        <v>80.234999999999999</v>
      </c>
      <c r="G6416" s="1">
        <v>106.2</v>
      </c>
      <c r="H6416">
        <v>0</v>
      </c>
      <c r="I6416" s="1">
        <v>36.451999999999998</v>
      </c>
      <c r="J6416" s="1">
        <v>211.69</v>
      </c>
      <c r="K6416">
        <v>0</v>
      </c>
      <c r="L6416">
        <v>0</v>
      </c>
      <c r="M6416" s="1">
        <v>85.251999999999995</v>
      </c>
      <c r="N6416">
        <v>0</v>
      </c>
      <c r="O6416" s="1">
        <v>127.19</v>
      </c>
      <c r="P6416" s="1">
        <v>40.478999999999999</v>
      </c>
      <c r="Q6416" s="1">
        <v>124.75</v>
      </c>
      <c r="R6416" s="1">
        <v>150.16</v>
      </c>
      <c r="S6416" s="1">
        <v>289.58999999999997</v>
      </c>
      <c r="T6416" s="1">
        <v>152.97999999999999</v>
      </c>
      <c r="U6416" s="1">
        <v>138.22</v>
      </c>
      <c r="V6416" s="1">
        <v>15.666</v>
      </c>
      <c r="W6416" s="1">
        <v>92.935000000000002</v>
      </c>
      <c r="X6416">
        <v>0</v>
      </c>
      <c r="Y6416">
        <v>0</v>
      </c>
      <c r="Z6416" s="1">
        <v>37.344999999999999</v>
      </c>
      <c r="AA6416" s="1">
        <v>29.648</v>
      </c>
      <c r="AB6416" s="1">
        <v>35.909999999999997</v>
      </c>
      <c r="AC6416" s="1">
        <v>69.525000000000006</v>
      </c>
      <c r="AD6416" s="1">
        <v>12.159000000000001</v>
      </c>
      <c r="AE6416">
        <v>0</v>
      </c>
      <c r="AF6416" s="1">
        <v>17.228000000000002</v>
      </c>
      <c r="AG6416" s="1">
        <v>44.436</v>
      </c>
      <c r="AH6416" s="1">
        <v>118.67</v>
      </c>
      <c r="AI6416" s="1">
        <v>44.540999999999997</v>
      </c>
      <c r="AJ6416" s="1">
        <v>27.596</v>
      </c>
      <c r="AK6416">
        <v>0</v>
      </c>
      <c r="AL6416">
        <v>0</v>
      </c>
      <c r="AM6416" s="1">
        <v>45.258000000000003</v>
      </c>
      <c r="AN6416">
        <v>0</v>
      </c>
      <c r="AO6416">
        <v>0</v>
      </c>
      <c r="AP6416">
        <v>0</v>
      </c>
      <c r="AQ6416" s="1">
        <v>5.6567999999999996</v>
      </c>
      <c r="AR6416" s="1">
        <v>12.333</v>
      </c>
      <c r="AS6416">
        <v>0</v>
      </c>
      <c r="AT6416">
        <v>0</v>
      </c>
      <c r="AU6416">
        <v>0</v>
      </c>
      <c r="AV6416" s="1">
        <v>60.109000000000002</v>
      </c>
      <c r="AW6416">
        <v>0</v>
      </c>
      <c r="AX6416">
        <v>0</v>
      </c>
      <c r="AY6416" s="1">
        <v>8.5239999999999991</v>
      </c>
    </row>
    <row r="6417" spans="1:51" x14ac:dyDescent="0.25">
      <c r="A6417" t="s">
        <v>675</v>
      </c>
      <c r="B6417" t="s">
        <v>7422</v>
      </c>
      <c r="C6417" s="1">
        <v>33.191000000000003</v>
      </c>
      <c r="D6417" s="1">
        <v>53.579000000000001</v>
      </c>
      <c r="E6417" s="1">
        <v>50.107999999999997</v>
      </c>
      <c r="F6417" s="1">
        <v>36.520000000000003</v>
      </c>
      <c r="G6417" s="1">
        <v>48.783999999999999</v>
      </c>
      <c r="H6417" s="1">
        <v>30.681999999999999</v>
      </c>
      <c r="I6417" s="1">
        <v>73.947000000000003</v>
      </c>
      <c r="J6417" s="1">
        <v>35.51</v>
      </c>
      <c r="K6417" s="1">
        <v>47.892000000000003</v>
      </c>
      <c r="L6417" s="1">
        <v>94.421999999999997</v>
      </c>
      <c r="M6417" s="1">
        <v>78.757999999999996</v>
      </c>
      <c r="N6417" s="1">
        <v>96.873000000000005</v>
      </c>
      <c r="O6417" s="1">
        <v>112.29</v>
      </c>
      <c r="P6417" s="1">
        <v>77.012</v>
      </c>
      <c r="Q6417" s="1">
        <v>78.558999999999997</v>
      </c>
      <c r="R6417" s="1">
        <v>75.265000000000001</v>
      </c>
      <c r="S6417" s="1">
        <v>177.77</v>
      </c>
      <c r="T6417" s="1">
        <v>28.126000000000001</v>
      </c>
      <c r="U6417" s="1">
        <v>37.305</v>
      </c>
      <c r="V6417" s="1">
        <v>57.901000000000003</v>
      </c>
      <c r="W6417" s="1">
        <v>62.564</v>
      </c>
      <c r="X6417">
        <v>0</v>
      </c>
      <c r="Y6417" s="1">
        <v>60.859000000000002</v>
      </c>
      <c r="Z6417" s="1">
        <v>63.412999999999997</v>
      </c>
      <c r="AA6417" s="1">
        <v>48.92</v>
      </c>
      <c r="AB6417" s="1">
        <v>61.026000000000003</v>
      </c>
      <c r="AC6417" s="1">
        <v>60.165999999999997</v>
      </c>
      <c r="AD6417" s="1">
        <v>26.582999999999998</v>
      </c>
      <c r="AE6417" s="1">
        <v>43.088000000000001</v>
      </c>
      <c r="AF6417" s="1">
        <v>29.452999999999999</v>
      </c>
      <c r="AG6417" s="1">
        <v>43.784999999999997</v>
      </c>
      <c r="AH6417" s="1">
        <v>49.53</v>
      </c>
      <c r="AI6417" s="1">
        <v>69.775999999999996</v>
      </c>
      <c r="AJ6417" s="1">
        <v>29.509</v>
      </c>
      <c r="AK6417" s="1">
        <v>64.221999999999994</v>
      </c>
      <c r="AL6417" s="1">
        <v>31.613</v>
      </c>
      <c r="AM6417" s="1">
        <v>36.646999999999998</v>
      </c>
      <c r="AN6417" s="1">
        <v>57.006</v>
      </c>
      <c r="AO6417" s="1">
        <v>83.308000000000007</v>
      </c>
      <c r="AP6417" s="1">
        <v>57.822000000000003</v>
      </c>
      <c r="AQ6417" s="1">
        <v>122.66</v>
      </c>
      <c r="AR6417" s="1">
        <v>46.94</v>
      </c>
      <c r="AS6417" s="1">
        <v>27.82</v>
      </c>
      <c r="AT6417" s="1">
        <v>71.191000000000003</v>
      </c>
      <c r="AU6417" s="1">
        <v>59.988</v>
      </c>
      <c r="AV6417" s="1">
        <v>55.07</v>
      </c>
      <c r="AW6417" s="1">
        <v>14.45</v>
      </c>
      <c r="AX6417" s="1">
        <v>95.8</v>
      </c>
      <c r="AY6417" s="1">
        <v>52.343000000000004</v>
      </c>
    </row>
    <row r="6418" spans="1:51" x14ac:dyDescent="0.25">
      <c r="A6418" t="s">
        <v>4714</v>
      </c>
      <c r="B6418" t="s">
        <v>7423</v>
      </c>
      <c r="C6418" s="1">
        <v>8.7954000000000008</v>
      </c>
      <c r="D6418" s="1">
        <v>17.87</v>
      </c>
      <c r="E6418" s="1">
        <v>18.068000000000001</v>
      </c>
      <c r="F6418" s="1">
        <v>6.2027999999999999</v>
      </c>
      <c r="G6418" s="1">
        <v>52.246000000000002</v>
      </c>
      <c r="H6418" s="1">
        <v>25.995999999999999</v>
      </c>
      <c r="I6418" s="1">
        <v>12.872</v>
      </c>
      <c r="J6418">
        <v>0</v>
      </c>
      <c r="K6418" s="1">
        <v>8.0351999999999997</v>
      </c>
      <c r="L6418" s="1">
        <v>6.4135999999999997</v>
      </c>
      <c r="M6418" s="1">
        <v>32.927999999999997</v>
      </c>
      <c r="N6418" s="1">
        <v>25.210999999999999</v>
      </c>
      <c r="O6418" s="1">
        <v>87.215999999999994</v>
      </c>
      <c r="P6418" s="1">
        <v>29.177</v>
      </c>
      <c r="Q6418" s="1">
        <v>12.42</v>
      </c>
      <c r="R6418" s="1">
        <v>23.28</v>
      </c>
      <c r="S6418" s="1">
        <v>102.84</v>
      </c>
      <c r="T6418" s="1">
        <v>15.613</v>
      </c>
      <c r="U6418" s="1">
        <v>27.789000000000001</v>
      </c>
      <c r="V6418" s="1">
        <v>8.8513999999999999</v>
      </c>
      <c r="W6418" s="1">
        <v>80.661000000000001</v>
      </c>
      <c r="X6418" s="1">
        <v>23.792000000000002</v>
      </c>
      <c r="Y6418" s="1">
        <v>25.818000000000001</v>
      </c>
      <c r="Z6418" s="1">
        <v>6.1205999999999996</v>
      </c>
      <c r="AA6418" s="1">
        <v>47.637</v>
      </c>
      <c r="AB6418" s="1">
        <v>51.938000000000002</v>
      </c>
      <c r="AC6418">
        <v>0</v>
      </c>
      <c r="AD6418" s="1">
        <v>16.617000000000001</v>
      </c>
      <c r="AE6418" s="1">
        <v>308.33</v>
      </c>
      <c r="AF6418" s="1">
        <v>17.21</v>
      </c>
      <c r="AG6418" s="1">
        <v>48.029000000000003</v>
      </c>
      <c r="AH6418" s="1">
        <v>33.540999999999997</v>
      </c>
      <c r="AI6418" s="1">
        <v>7.6570999999999998</v>
      </c>
      <c r="AJ6418" s="1">
        <v>43.768999999999998</v>
      </c>
      <c r="AK6418" s="1">
        <v>75.614999999999995</v>
      </c>
      <c r="AL6418" s="1">
        <v>88.938999999999993</v>
      </c>
      <c r="AM6418" s="1">
        <v>81.796000000000006</v>
      </c>
      <c r="AN6418" s="1">
        <v>73.516000000000005</v>
      </c>
      <c r="AO6418" s="1">
        <v>98.912999999999997</v>
      </c>
      <c r="AP6418" s="1">
        <v>85.352999999999994</v>
      </c>
      <c r="AQ6418" s="1">
        <v>59.887999999999998</v>
      </c>
      <c r="AR6418" s="1">
        <v>151.96</v>
      </c>
      <c r="AS6418" s="1">
        <v>90.736999999999995</v>
      </c>
      <c r="AT6418" s="1">
        <v>96.501000000000005</v>
      </c>
      <c r="AU6418" s="1">
        <v>48.624000000000002</v>
      </c>
      <c r="AV6418" s="1">
        <v>78.052000000000007</v>
      </c>
      <c r="AW6418" s="1">
        <v>90.834999999999994</v>
      </c>
      <c r="AX6418" s="1">
        <v>85.084999999999994</v>
      </c>
      <c r="AY6418" s="1">
        <v>74.182000000000002</v>
      </c>
    </row>
    <row r="6419" spans="1:51" x14ac:dyDescent="0.25">
      <c r="A6419" t="s">
        <v>609</v>
      </c>
      <c r="B6419" t="s">
        <v>7424</v>
      </c>
      <c r="C6419" s="1">
        <v>104.96</v>
      </c>
      <c r="D6419" s="1">
        <v>8.2993000000000006</v>
      </c>
      <c r="E6419" s="1">
        <v>73.099000000000004</v>
      </c>
      <c r="F6419" s="1">
        <v>150.56</v>
      </c>
      <c r="G6419" s="1">
        <v>377.54</v>
      </c>
      <c r="H6419" s="1">
        <v>25.696000000000002</v>
      </c>
      <c r="I6419" s="1">
        <v>310.82</v>
      </c>
      <c r="J6419" s="1">
        <v>6.4006999999999996</v>
      </c>
      <c r="K6419" s="1">
        <v>7.1262999999999996</v>
      </c>
      <c r="L6419" s="1">
        <v>32.591000000000001</v>
      </c>
      <c r="M6419" s="1">
        <v>197.28</v>
      </c>
      <c r="N6419" s="1">
        <v>48.034999999999997</v>
      </c>
      <c r="O6419" s="1">
        <v>38.414000000000001</v>
      </c>
      <c r="P6419" s="1">
        <v>53.652000000000001</v>
      </c>
      <c r="Q6419" s="1">
        <v>102.24</v>
      </c>
      <c r="R6419" s="1">
        <v>216.04</v>
      </c>
      <c r="S6419">
        <v>0</v>
      </c>
      <c r="T6419" s="1">
        <v>61.475999999999999</v>
      </c>
      <c r="U6419" s="1">
        <v>270.33</v>
      </c>
      <c r="V6419">
        <v>0</v>
      </c>
      <c r="W6419">
        <v>0</v>
      </c>
      <c r="X6419">
        <v>0</v>
      </c>
      <c r="Y6419">
        <v>0</v>
      </c>
      <c r="Z6419" s="1">
        <v>391.51</v>
      </c>
      <c r="AA6419">
        <v>0</v>
      </c>
      <c r="AB6419">
        <v>0</v>
      </c>
      <c r="AC6419">
        <v>0</v>
      </c>
      <c r="AD6419" s="1">
        <v>61.223999999999997</v>
      </c>
      <c r="AE6419">
        <v>0</v>
      </c>
      <c r="AF6419" s="1">
        <v>837.25</v>
      </c>
      <c r="AG6419" s="1">
        <v>81.623999999999995</v>
      </c>
      <c r="AH6419">
        <v>0</v>
      </c>
      <c r="AI6419" s="1">
        <v>80.227000000000004</v>
      </c>
      <c r="AJ6419" s="1">
        <v>52.161999999999999</v>
      </c>
      <c r="AK6419">
        <v>0</v>
      </c>
      <c r="AL6419" s="1">
        <v>21.927</v>
      </c>
      <c r="AM6419" s="1">
        <v>16.538</v>
      </c>
      <c r="AN6419">
        <v>0</v>
      </c>
      <c r="AO6419" s="1">
        <v>41.976999999999997</v>
      </c>
      <c r="AP6419" s="1">
        <v>20.433</v>
      </c>
      <c r="AQ6419">
        <v>0</v>
      </c>
      <c r="AR6419">
        <v>0</v>
      </c>
      <c r="AS6419" s="1">
        <v>65.796999999999997</v>
      </c>
      <c r="AT6419">
        <v>0</v>
      </c>
      <c r="AU6419" s="1">
        <v>22.434000000000001</v>
      </c>
      <c r="AV6419">
        <v>0</v>
      </c>
      <c r="AW6419" s="1">
        <v>26.99</v>
      </c>
      <c r="AX6419" s="1">
        <v>11.989000000000001</v>
      </c>
      <c r="AY6419" s="1">
        <v>36.646999999999998</v>
      </c>
    </row>
    <row r="6420" spans="1:51" x14ac:dyDescent="0.25">
      <c r="A6420" t="s">
        <v>632</v>
      </c>
      <c r="B6420" t="s">
        <v>7425</v>
      </c>
      <c r="C6420" s="1">
        <v>9.2288999999999994</v>
      </c>
      <c r="D6420" s="1">
        <v>15.680999999999999</v>
      </c>
      <c r="E6420" s="1">
        <v>9.9170999999999996</v>
      </c>
      <c r="F6420">
        <v>0</v>
      </c>
      <c r="G6420" s="1">
        <v>20.260999999999999</v>
      </c>
      <c r="H6420" s="1">
        <v>85.802999999999997</v>
      </c>
      <c r="I6420" s="1">
        <v>45.137999999999998</v>
      </c>
      <c r="J6420" s="1">
        <v>21.125</v>
      </c>
      <c r="K6420" s="1">
        <v>15.75</v>
      </c>
      <c r="L6420">
        <v>0</v>
      </c>
      <c r="M6420" s="1">
        <v>12.88</v>
      </c>
      <c r="N6420" s="1">
        <v>17.643000000000001</v>
      </c>
      <c r="O6420" s="1">
        <v>8.7042999999999999</v>
      </c>
      <c r="P6420" s="1">
        <v>43.301000000000002</v>
      </c>
      <c r="Q6420" s="1">
        <v>10.086</v>
      </c>
      <c r="R6420" s="1">
        <v>11.804</v>
      </c>
      <c r="S6420" s="1">
        <v>57.244</v>
      </c>
      <c r="T6420" s="1">
        <v>12.428000000000001</v>
      </c>
      <c r="U6420" s="1">
        <v>16.934999999999999</v>
      </c>
      <c r="V6420" s="1">
        <v>10.432</v>
      </c>
      <c r="W6420">
        <v>0</v>
      </c>
      <c r="X6420" s="1">
        <v>18.277999999999999</v>
      </c>
      <c r="Y6420" s="1">
        <v>29.157</v>
      </c>
      <c r="Z6420">
        <v>0</v>
      </c>
      <c r="AA6420" s="1">
        <v>35.103000000000002</v>
      </c>
      <c r="AB6420" s="1">
        <v>9.9221000000000004</v>
      </c>
      <c r="AC6420" s="1">
        <v>59.368000000000002</v>
      </c>
      <c r="AD6420" s="1">
        <v>19.64</v>
      </c>
      <c r="AE6420" s="1">
        <v>4.7568999999999999</v>
      </c>
      <c r="AF6420">
        <v>0</v>
      </c>
      <c r="AG6420" s="1">
        <v>10.551</v>
      </c>
      <c r="AH6420" s="1">
        <v>10.513999999999999</v>
      </c>
      <c r="AI6420" s="1">
        <v>11.481</v>
      </c>
      <c r="AJ6420" s="1">
        <v>15.691000000000001</v>
      </c>
      <c r="AK6420" s="1">
        <v>8.8406000000000002</v>
      </c>
      <c r="AL6420" s="1">
        <v>15.561999999999999</v>
      </c>
      <c r="AM6420" s="1">
        <v>8.5998999999999999</v>
      </c>
      <c r="AN6420" s="1">
        <v>6.1359000000000004</v>
      </c>
      <c r="AO6420" s="1">
        <v>4.6753</v>
      </c>
      <c r="AP6420" s="1">
        <v>18.512</v>
      </c>
      <c r="AQ6420" s="1">
        <v>9.0160999999999998</v>
      </c>
      <c r="AR6420" s="1">
        <v>12.375999999999999</v>
      </c>
      <c r="AS6420" s="1">
        <v>46.912999999999997</v>
      </c>
      <c r="AT6420" s="1">
        <v>16.663</v>
      </c>
      <c r="AU6420" s="1">
        <v>12.824</v>
      </c>
      <c r="AV6420" s="1">
        <v>9.9732000000000003</v>
      </c>
      <c r="AW6420" s="1">
        <v>33.798000000000002</v>
      </c>
      <c r="AX6420" s="1">
        <v>8.3666999999999998</v>
      </c>
      <c r="AY6420" s="1">
        <v>17.568000000000001</v>
      </c>
    </row>
    <row r="6421" spans="1:51" x14ac:dyDescent="0.25">
      <c r="B6421" t="s">
        <v>7426</v>
      </c>
      <c r="C6421" s="1">
        <v>76.177000000000007</v>
      </c>
      <c r="D6421" s="1">
        <v>21.951000000000001</v>
      </c>
      <c r="E6421" s="1">
        <v>8.3544999999999998</v>
      </c>
      <c r="F6421" s="1">
        <v>20.747</v>
      </c>
      <c r="G6421" s="1">
        <v>17.215</v>
      </c>
      <c r="H6421" s="1">
        <v>19.805</v>
      </c>
      <c r="I6421" s="1">
        <v>21.437999999999999</v>
      </c>
      <c r="J6421" s="1">
        <v>10.084</v>
      </c>
      <c r="K6421" s="1">
        <v>50.036000000000001</v>
      </c>
      <c r="L6421" s="1">
        <v>24.202000000000002</v>
      </c>
      <c r="M6421" s="1">
        <v>27.065999999999999</v>
      </c>
      <c r="N6421" s="1">
        <v>24.783000000000001</v>
      </c>
      <c r="O6421" s="1">
        <v>20.734000000000002</v>
      </c>
      <c r="P6421" s="1">
        <v>9.3920999999999992</v>
      </c>
      <c r="Q6421" s="1">
        <v>14.887</v>
      </c>
      <c r="R6421" s="1">
        <v>21.132000000000001</v>
      </c>
      <c r="S6421" s="1">
        <v>14.537000000000001</v>
      </c>
      <c r="T6421" s="1">
        <v>21.695</v>
      </c>
      <c r="U6421" s="1">
        <v>5.1116999999999999</v>
      </c>
      <c r="V6421" s="1">
        <v>23.86</v>
      </c>
      <c r="W6421" s="1">
        <v>7.6969000000000003</v>
      </c>
      <c r="X6421" s="1">
        <v>17.791</v>
      </c>
      <c r="Y6421" s="1">
        <v>18.178999999999998</v>
      </c>
      <c r="Z6421" s="1">
        <v>20.071999999999999</v>
      </c>
      <c r="AA6421" s="1">
        <v>24.939</v>
      </c>
      <c r="AB6421" s="1">
        <v>61.515999999999998</v>
      </c>
      <c r="AC6421" s="1">
        <v>18.731000000000002</v>
      </c>
      <c r="AD6421" s="1">
        <v>100.83</v>
      </c>
      <c r="AE6421" s="1">
        <v>14.385999999999999</v>
      </c>
      <c r="AF6421" s="1">
        <v>23.795999999999999</v>
      </c>
      <c r="AG6421" s="1">
        <v>16.702000000000002</v>
      </c>
      <c r="AH6421" s="1">
        <v>19.187000000000001</v>
      </c>
      <c r="AI6421" s="1">
        <v>63.96</v>
      </c>
      <c r="AJ6421" s="1">
        <v>7.7915000000000001</v>
      </c>
      <c r="AK6421" s="1">
        <v>15.736000000000001</v>
      </c>
      <c r="AL6421" s="1">
        <v>16.526</v>
      </c>
      <c r="AM6421" s="1">
        <v>23.292999999999999</v>
      </c>
      <c r="AN6421" s="1">
        <v>11.754</v>
      </c>
      <c r="AO6421" s="1">
        <v>19.565999999999999</v>
      </c>
      <c r="AP6421" s="1">
        <v>18.099</v>
      </c>
      <c r="AQ6421" s="1">
        <v>12.702999999999999</v>
      </c>
      <c r="AR6421" s="1">
        <v>19.398</v>
      </c>
      <c r="AS6421">
        <v>0</v>
      </c>
      <c r="AT6421" s="1">
        <v>14.65</v>
      </c>
      <c r="AU6421" s="1">
        <v>18</v>
      </c>
      <c r="AV6421">
        <v>0</v>
      </c>
      <c r="AW6421" s="1">
        <v>15.734</v>
      </c>
      <c r="AX6421" s="1">
        <v>10.906000000000001</v>
      </c>
      <c r="AY6421" s="1">
        <v>18.835999999999999</v>
      </c>
    </row>
    <row r="6422" spans="1:51" x14ac:dyDescent="0.25">
      <c r="A6422" t="s">
        <v>658</v>
      </c>
      <c r="B6422" t="s">
        <v>7427</v>
      </c>
      <c r="C6422" s="1">
        <v>16.056000000000001</v>
      </c>
      <c r="D6422" s="1">
        <v>1115.5</v>
      </c>
      <c r="E6422" s="1">
        <v>10.403</v>
      </c>
      <c r="F6422" s="1">
        <v>13.606</v>
      </c>
      <c r="G6422" s="1">
        <v>1590.7</v>
      </c>
      <c r="H6422" s="1">
        <v>85.028000000000006</v>
      </c>
      <c r="I6422" s="1">
        <v>15.86</v>
      </c>
      <c r="J6422" s="1">
        <v>19.178000000000001</v>
      </c>
      <c r="K6422" s="1">
        <v>13.103</v>
      </c>
      <c r="L6422" s="1">
        <v>6.2412000000000001</v>
      </c>
      <c r="M6422" s="1">
        <v>13.513</v>
      </c>
      <c r="N6422" s="1">
        <v>18.108000000000001</v>
      </c>
      <c r="O6422" s="1">
        <v>11.768000000000001</v>
      </c>
      <c r="P6422" s="1">
        <v>12.818</v>
      </c>
      <c r="Q6422" s="1">
        <v>517.16999999999996</v>
      </c>
      <c r="R6422" s="1">
        <v>22.952999999999999</v>
      </c>
      <c r="S6422" s="1">
        <v>22.329000000000001</v>
      </c>
      <c r="T6422" s="1">
        <v>15.186</v>
      </c>
      <c r="U6422" s="1">
        <v>28.363</v>
      </c>
      <c r="V6422" s="1">
        <v>12.01</v>
      </c>
      <c r="W6422" s="1">
        <v>14.798</v>
      </c>
      <c r="X6422" s="1">
        <v>8.8704999999999998</v>
      </c>
      <c r="Y6422" s="1">
        <v>29.055</v>
      </c>
      <c r="Z6422" s="1">
        <v>12.362</v>
      </c>
      <c r="AA6422" s="1">
        <v>10.134</v>
      </c>
      <c r="AB6422" s="1">
        <v>155.15</v>
      </c>
      <c r="AC6422" s="1">
        <v>50.405000000000001</v>
      </c>
      <c r="AD6422" s="1">
        <v>15.973000000000001</v>
      </c>
      <c r="AE6422" s="1">
        <v>63.524000000000001</v>
      </c>
      <c r="AF6422" s="1">
        <v>275.52999999999997</v>
      </c>
      <c r="AG6422" s="1">
        <v>97.564999999999998</v>
      </c>
      <c r="AH6422" s="1">
        <v>15.260999999999999</v>
      </c>
      <c r="AI6422" s="1">
        <v>7.7088000000000001</v>
      </c>
      <c r="AJ6422" s="1">
        <v>10.741</v>
      </c>
      <c r="AK6422" s="1">
        <v>11.596</v>
      </c>
      <c r="AL6422" s="1">
        <v>20.545000000000002</v>
      </c>
      <c r="AM6422" s="1">
        <v>11.465999999999999</v>
      </c>
      <c r="AN6422" s="1">
        <v>21.199000000000002</v>
      </c>
      <c r="AO6422" s="1">
        <v>26.338999999999999</v>
      </c>
      <c r="AP6422" s="1">
        <v>34.554000000000002</v>
      </c>
      <c r="AQ6422" s="1">
        <v>8.4578000000000007</v>
      </c>
      <c r="AR6422" s="1">
        <v>22.646999999999998</v>
      </c>
      <c r="AS6422" s="1">
        <v>4653.8999999999996</v>
      </c>
      <c r="AT6422" s="1">
        <v>39.92</v>
      </c>
      <c r="AU6422" s="1">
        <v>13.081</v>
      </c>
      <c r="AV6422" s="1">
        <v>14.779</v>
      </c>
      <c r="AW6422" s="1">
        <v>18.036000000000001</v>
      </c>
      <c r="AX6422" s="1">
        <v>6.1479999999999997</v>
      </c>
      <c r="AY6422" s="1">
        <v>14.901999999999999</v>
      </c>
    </row>
    <row r="6423" spans="1:51" x14ac:dyDescent="0.25">
      <c r="A6423" t="s">
        <v>1455</v>
      </c>
      <c r="B6423" t="s">
        <v>7428</v>
      </c>
      <c r="C6423" s="1">
        <v>29.463999999999999</v>
      </c>
      <c r="D6423" s="1">
        <v>35.036999999999999</v>
      </c>
      <c r="E6423">
        <v>0</v>
      </c>
      <c r="F6423" s="1">
        <v>30.204999999999998</v>
      </c>
      <c r="G6423" s="1">
        <v>17.18</v>
      </c>
      <c r="H6423" s="1">
        <v>104.41</v>
      </c>
      <c r="I6423" s="1">
        <v>11.827</v>
      </c>
      <c r="J6423" s="1">
        <v>18.530999999999999</v>
      </c>
      <c r="K6423" s="1">
        <v>12.805</v>
      </c>
      <c r="L6423" s="1">
        <v>25.25</v>
      </c>
      <c r="M6423" s="1">
        <v>26.962</v>
      </c>
      <c r="N6423">
        <v>0</v>
      </c>
      <c r="O6423">
        <v>0</v>
      </c>
      <c r="P6423" s="1">
        <v>34.414999999999999</v>
      </c>
      <c r="Q6423" s="1">
        <v>24.012</v>
      </c>
      <c r="R6423" s="1">
        <v>32.750999999999998</v>
      </c>
      <c r="S6423" s="1">
        <v>32.326999999999998</v>
      </c>
      <c r="T6423">
        <v>0</v>
      </c>
      <c r="U6423">
        <v>0</v>
      </c>
      <c r="V6423" s="1">
        <v>17.831</v>
      </c>
      <c r="W6423">
        <v>0</v>
      </c>
      <c r="X6423" s="1">
        <v>19.757000000000001</v>
      </c>
      <c r="Y6423">
        <v>0</v>
      </c>
      <c r="Z6423" s="1">
        <v>28.135000000000002</v>
      </c>
      <c r="AA6423" s="1">
        <v>26.994</v>
      </c>
      <c r="AB6423">
        <v>0</v>
      </c>
      <c r="AC6423">
        <v>0</v>
      </c>
      <c r="AD6423" s="1">
        <v>91.834000000000003</v>
      </c>
      <c r="AE6423" s="1">
        <v>35.758000000000003</v>
      </c>
      <c r="AF6423" s="1">
        <v>16.021000000000001</v>
      </c>
      <c r="AG6423" s="1">
        <v>23.285</v>
      </c>
      <c r="AH6423" s="1">
        <v>34.363</v>
      </c>
      <c r="AI6423" s="1">
        <v>5.9781000000000004</v>
      </c>
      <c r="AJ6423" s="1">
        <v>24.893999999999998</v>
      </c>
      <c r="AK6423" s="1">
        <v>18.524000000000001</v>
      </c>
      <c r="AL6423" s="1">
        <v>33.037999999999997</v>
      </c>
      <c r="AM6423" s="1">
        <v>36.847000000000001</v>
      </c>
      <c r="AN6423">
        <v>0</v>
      </c>
      <c r="AO6423" s="1">
        <v>22.167999999999999</v>
      </c>
      <c r="AP6423" s="1">
        <v>6.8181000000000003</v>
      </c>
      <c r="AQ6423">
        <v>0</v>
      </c>
      <c r="AR6423" s="1">
        <v>27.077999999999999</v>
      </c>
      <c r="AS6423" s="1">
        <v>10.728999999999999</v>
      </c>
      <c r="AT6423" s="1">
        <v>35.475999999999999</v>
      </c>
      <c r="AU6423" s="1">
        <v>13.954000000000001</v>
      </c>
      <c r="AV6423" s="1">
        <v>30.535</v>
      </c>
      <c r="AW6423" s="1">
        <v>32.002000000000002</v>
      </c>
      <c r="AX6423" s="1">
        <v>31.93</v>
      </c>
      <c r="AY6423" s="1">
        <v>14.86</v>
      </c>
    </row>
    <row r="6424" spans="1:51" x14ac:dyDescent="0.25">
      <c r="A6424" t="s">
        <v>5021</v>
      </c>
      <c r="B6424" t="s">
        <v>7429</v>
      </c>
      <c r="C6424" s="1">
        <v>30.061</v>
      </c>
      <c r="D6424">
        <v>0</v>
      </c>
      <c r="E6424" s="1">
        <v>28.823</v>
      </c>
      <c r="F6424" s="1">
        <v>11.507</v>
      </c>
      <c r="G6424" s="1">
        <v>12.768000000000001</v>
      </c>
      <c r="H6424" s="1">
        <v>13.945</v>
      </c>
      <c r="I6424">
        <v>0</v>
      </c>
      <c r="J6424" s="1">
        <v>14.057</v>
      </c>
      <c r="K6424" s="1">
        <v>32.914999999999999</v>
      </c>
      <c r="L6424">
        <v>0</v>
      </c>
      <c r="M6424" s="1">
        <v>23.088000000000001</v>
      </c>
      <c r="N6424" s="1">
        <v>74.447999999999993</v>
      </c>
      <c r="O6424" s="1">
        <v>22.41</v>
      </c>
      <c r="P6424" s="1">
        <v>50.451000000000001</v>
      </c>
      <c r="Q6424" s="1">
        <v>54.94</v>
      </c>
      <c r="R6424" s="1">
        <v>38.683</v>
      </c>
      <c r="S6424" s="1">
        <v>31.92</v>
      </c>
      <c r="T6424" s="1">
        <v>119.54</v>
      </c>
      <c r="U6424" s="1">
        <v>44.106999999999999</v>
      </c>
      <c r="V6424" s="1">
        <v>86.135000000000005</v>
      </c>
      <c r="W6424" s="1">
        <v>63.06</v>
      </c>
      <c r="X6424" s="1">
        <v>195.54</v>
      </c>
      <c r="Y6424" s="1">
        <v>11.087999999999999</v>
      </c>
      <c r="Z6424" s="1">
        <v>31.007000000000001</v>
      </c>
      <c r="AA6424">
        <v>0</v>
      </c>
      <c r="AB6424">
        <v>0</v>
      </c>
      <c r="AC6424" s="1">
        <v>212.79</v>
      </c>
      <c r="AD6424" s="1">
        <v>77.554000000000002</v>
      </c>
      <c r="AE6424" s="1">
        <v>72.557000000000002</v>
      </c>
      <c r="AF6424" s="1">
        <v>3.6467999999999998</v>
      </c>
      <c r="AG6424">
        <v>0</v>
      </c>
      <c r="AH6424" s="1">
        <v>38.113999999999997</v>
      </c>
      <c r="AI6424" s="1">
        <v>28.802</v>
      </c>
      <c r="AJ6424" s="1">
        <v>9.1455000000000002</v>
      </c>
      <c r="AK6424" s="1">
        <v>23.567</v>
      </c>
      <c r="AL6424" s="1">
        <v>193.28</v>
      </c>
      <c r="AM6424" s="1">
        <v>52.823999999999998</v>
      </c>
      <c r="AN6424">
        <v>0</v>
      </c>
      <c r="AO6424">
        <v>0</v>
      </c>
      <c r="AP6424" s="1">
        <v>27.222000000000001</v>
      </c>
      <c r="AQ6424" s="1">
        <v>78.787000000000006</v>
      </c>
      <c r="AR6424" s="1">
        <v>7.5758000000000001</v>
      </c>
      <c r="AS6424" s="1">
        <v>7.8240999999999996</v>
      </c>
      <c r="AT6424">
        <v>0</v>
      </c>
      <c r="AU6424" s="1">
        <v>29.798999999999999</v>
      </c>
      <c r="AV6424" s="1">
        <v>23.675999999999998</v>
      </c>
      <c r="AW6424" s="1">
        <v>21.526</v>
      </c>
      <c r="AX6424" s="1">
        <v>11.443</v>
      </c>
      <c r="AY6424">
        <v>0</v>
      </c>
    </row>
    <row r="6425" spans="1:51" x14ac:dyDescent="0.25">
      <c r="A6425" t="s">
        <v>1439</v>
      </c>
      <c r="B6425" t="s">
        <v>7430</v>
      </c>
      <c r="C6425" s="1">
        <v>13.917999999999999</v>
      </c>
      <c r="D6425" s="1">
        <v>40.79</v>
      </c>
      <c r="E6425" s="1">
        <v>77.894999999999996</v>
      </c>
      <c r="F6425" s="1">
        <v>32.447000000000003</v>
      </c>
      <c r="G6425" s="1">
        <v>22.538</v>
      </c>
      <c r="H6425" s="1">
        <v>73.766000000000005</v>
      </c>
      <c r="I6425">
        <v>0</v>
      </c>
      <c r="J6425">
        <v>0</v>
      </c>
      <c r="K6425" s="1">
        <v>30.452999999999999</v>
      </c>
      <c r="L6425" s="1">
        <v>12.901999999999999</v>
      </c>
      <c r="M6425" s="1">
        <v>20.222999999999999</v>
      </c>
      <c r="N6425">
        <v>0</v>
      </c>
      <c r="O6425" s="1">
        <v>18.898</v>
      </c>
      <c r="P6425" s="1">
        <v>53.198999999999998</v>
      </c>
      <c r="Q6425" s="1">
        <v>55.017000000000003</v>
      </c>
      <c r="R6425" s="1">
        <v>20.023</v>
      </c>
      <c r="S6425" s="1">
        <v>113.13</v>
      </c>
      <c r="T6425" s="1">
        <v>37.277000000000001</v>
      </c>
      <c r="U6425" s="1">
        <v>34.58</v>
      </c>
      <c r="V6425" s="1">
        <v>24.283000000000001</v>
      </c>
      <c r="W6425" s="1">
        <v>11.315</v>
      </c>
      <c r="X6425" s="1">
        <v>19.155999999999999</v>
      </c>
      <c r="Y6425" s="1">
        <v>48.442999999999998</v>
      </c>
      <c r="Z6425" s="1">
        <v>27.236000000000001</v>
      </c>
      <c r="AA6425" s="1">
        <v>29.878</v>
      </c>
      <c r="AB6425" s="1">
        <v>32.850999999999999</v>
      </c>
      <c r="AC6425" s="1">
        <v>44.564999999999998</v>
      </c>
      <c r="AD6425" s="1">
        <v>26.068000000000001</v>
      </c>
      <c r="AE6425" s="1">
        <v>118.56</v>
      </c>
      <c r="AF6425" s="1">
        <v>45.49</v>
      </c>
      <c r="AG6425" s="1">
        <v>15.606</v>
      </c>
      <c r="AH6425" s="1">
        <v>41.805</v>
      </c>
      <c r="AI6425" s="1">
        <v>13.327</v>
      </c>
      <c r="AJ6425" s="1">
        <v>16.456</v>
      </c>
      <c r="AK6425" s="1">
        <v>16.715</v>
      </c>
      <c r="AL6425" s="1">
        <v>34.749000000000002</v>
      </c>
      <c r="AM6425">
        <v>0</v>
      </c>
      <c r="AN6425" s="1">
        <v>13.269</v>
      </c>
      <c r="AO6425" s="1">
        <v>33.654000000000003</v>
      </c>
      <c r="AP6425" s="1">
        <v>11.747</v>
      </c>
      <c r="AQ6425">
        <v>0</v>
      </c>
      <c r="AR6425" s="1">
        <v>12.711</v>
      </c>
      <c r="AS6425" s="1">
        <v>20.010999999999999</v>
      </c>
      <c r="AT6425" s="1">
        <v>11.151</v>
      </c>
      <c r="AU6425" s="1">
        <v>17.215</v>
      </c>
      <c r="AV6425" s="1">
        <v>13.301</v>
      </c>
      <c r="AW6425">
        <v>0</v>
      </c>
      <c r="AX6425">
        <v>0</v>
      </c>
      <c r="AY6425" s="1">
        <v>70.656999999999996</v>
      </c>
    </row>
    <row r="6426" spans="1:51" x14ac:dyDescent="0.25">
      <c r="A6426" t="s">
        <v>627</v>
      </c>
      <c r="B6426" t="s">
        <v>7431</v>
      </c>
      <c r="C6426" s="1">
        <v>61.871000000000002</v>
      </c>
      <c r="D6426">
        <v>0</v>
      </c>
      <c r="E6426" s="1">
        <v>17.84</v>
      </c>
      <c r="F6426" s="1">
        <v>48.390999999999998</v>
      </c>
      <c r="G6426" s="1">
        <v>1172.5</v>
      </c>
      <c r="H6426" s="1">
        <v>52.12</v>
      </c>
      <c r="I6426" s="1">
        <v>19.222999999999999</v>
      </c>
      <c r="J6426" s="1">
        <v>78.709000000000003</v>
      </c>
      <c r="K6426">
        <v>0</v>
      </c>
      <c r="L6426" s="1">
        <v>28.326000000000001</v>
      </c>
      <c r="M6426">
        <v>0</v>
      </c>
      <c r="N6426" s="1">
        <v>18.155999999999999</v>
      </c>
      <c r="O6426" s="1">
        <v>632.52</v>
      </c>
      <c r="P6426">
        <v>0</v>
      </c>
      <c r="Q6426">
        <v>0</v>
      </c>
      <c r="R6426" s="1">
        <v>51.698</v>
      </c>
      <c r="S6426" s="1">
        <v>15.16</v>
      </c>
      <c r="T6426" s="1">
        <v>7.0613000000000001</v>
      </c>
      <c r="U6426" s="1">
        <v>72.677000000000007</v>
      </c>
      <c r="V6426" s="1">
        <v>8.2352000000000007</v>
      </c>
      <c r="W6426" s="1">
        <v>51.915999999999997</v>
      </c>
      <c r="X6426" s="1">
        <v>58.177</v>
      </c>
      <c r="Y6426">
        <v>0</v>
      </c>
      <c r="Z6426" s="1">
        <v>14.103999999999999</v>
      </c>
      <c r="AA6426" s="1">
        <v>62.722000000000001</v>
      </c>
      <c r="AB6426" s="1">
        <v>29.346</v>
      </c>
      <c r="AC6426">
        <v>0</v>
      </c>
      <c r="AD6426">
        <v>0</v>
      </c>
      <c r="AE6426">
        <v>0</v>
      </c>
      <c r="AF6426" s="1">
        <v>35.478000000000002</v>
      </c>
      <c r="AG6426">
        <v>0</v>
      </c>
      <c r="AH6426">
        <v>0</v>
      </c>
      <c r="AI6426">
        <v>0</v>
      </c>
      <c r="AJ6426" s="1">
        <v>17.111999999999998</v>
      </c>
      <c r="AK6426" s="1">
        <v>30.975999999999999</v>
      </c>
      <c r="AL6426" s="1">
        <v>24.59</v>
      </c>
      <c r="AM6426" s="1">
        <v>40.287999999999997</v>
      </c>
      <c r="AN6426" s="1">
        <v>71.718000000000004</v>
      </c>
      <c r="AO6426">
        <v>0</v>
      </c>
      <c r="AP6426">
        <v>0</v>
      </c>
      <c r="AQ6426" s="1">
        <v>26.196999999999999</v>
      </c>
      <c r="AR6426" s="1">
        <v>28.882999999999999</v>
      </c>
      <c r="AS6426" s="1">
        <v>14.747</v>
      </c>
      <c r="AT6426" s="1">
        <v>15.005000000000001</v>
      </c>
      <c r="AU6426">
        <v>0</v>
      </c>
      <c r="AV6426" s="1">
        <v>26.495999999999999</v>
      </c>
      <c r="AW6426" s="1">
        <v>8.5317000000000007</v>
      </c>
      <c r="AX6426" s="1">
        <v>287.01</v>
      </c>
      <c r="AY6426" s="1">
        <v>15.180999999999999</v>
      </c>
    </row>
    <row r="6427" spans="1:51" x14ac:dyDescent="0.25">
      <c r="A6427" t="s">
        <v>818</v>
      </c>
      <c r="B6427" t="s">
        <v>7432</v>
      </c>
      <c r="C6427" s="1">
        <v>18.456</v>
      </c>
      <c r="D6427" s="1">
        <v>30.562999999999999</v>
      </c>
      <c r="E6427" s="1">
        <v>17.577999999999999</v>
      </c>
      <c r="F6427" s="1">
        <v>71.66</v>
      </c>
      <c r="G6427" s="1">
        <v>22.311</v>
      </c>
      <c r="H6427" s="1">
        <v>46.734999999999999</v>
      </c>
      <c r="I6427" s="1">
        <v>378.29</v>
      </c>
      <c r="J6427" s="1">
        <v>159.02000000000001</v>
      </c>
      <c r="K6427" s="1">
        <v>27.800999999999998</v>
      </c>
      <c r="L6427" s="1">
        <v>68.581000000000003</v>
      </c>
      <c r="M6427" s="1">
        <v>65.055000000000007</v>
      </c>
      <c r="N6427" s="1">
        <v>17.300999999999998</v>
      </c>
      <c r="O6427" s="1">
        <v>19.472999999999999</v>
      </c>
      <c r="P6427" s="1">
        <v>481.8</v>
      </c>
      <c r="Q6427" s="1">
        <v>7.4032999999999998</v>
      </c>
      <c r="R6427" s="1">
        <v>98.554000000000002</v>
      </c>
      <c r="S6427" s="1">
        <v>80.935000000000002</v>
      </c>
      <c r="T6427" s="1">
        <v>37.988999999999997</v>
      </c>
      <c r="U6427" s="1">
        <v>43.823</v>
      </c>
      <c r="V6427" s="1">
        <v>23.059000000000001</v>
      </c>
      <c r="W6427" s="1">
        <v>20.324999999999999</v>
      </c>
      <c r="X6427" s="1">
        <v>45.121000000000002</v>
      </c>
      <c r="Y6427" s="1">
        <v>168.23</v>
      </c>
      <c r="Z6427" s="1">
        <v>95.242999999999995</v>
      </c>
      <c r="AA6427" s="1">
        <v>71.28</v>
      </c>
      <c r="AB6427" s="1">
        <v>26.332999999999998</v>
      </c>
      <c r="AC6427" s="1">
        <v>99.215999999999994</v>
      </c>
      <c r="AD6427" s="1">
        <v>32.515999999999998</v>
      </c>
      <c r="AE6427" s="1">
        <v>73.328999999999994</v>
      </c>
      <c r="AF6427" s="1">
        <v>76.914000000000001</v>
      </c>
      <c r="AG6427" s="1">
        <v>58.548000000000002</v>
      </c>
      <c r="AH6427" s="1">
        <v>385.61</v>
      </c>
      <c r="AI6427" s="1">
        <v>41.874000000000002</v>
      </c>
      <c r="AJ6427" s="1">
        <v>68.120999999999995</v>
      </c>
      <c r="AK6427" s="1">
        <v>39.343000000000004</v>
      </c>
      <c r="AL6427" s="1">
        <v>53.293999999999997</v>
      </c>
      <c r="AM6427" s="1">
        <v>31.742999999999999</v>
      </c>
      <c r="AN6427" s="1">
        <v>67.629000000000005</v>
      </c>
      <c r="AO6427" s="1">
        <v>36.055</v>
      </c>
      <c r="AP6427" s="1">
        <v>140.36000000000001</v>
      </c>
      <c r="AQ6427" s="1">
        <v>56.356000000000002</v>
      </c>
      <c r="AR6427" s="1">
        <v>58.408999999999999</v>
      </c>
      <c r="AS6427" s="1">
        <v>17.951000000000001</v>
      </c>
      <c r="AT6427" s="1">
        <v>29.79</v>
      </c>
      <c r="AU6427" s="1">
        <v>42.235999999999997</v>
      </c>
      <c r="AV6427" s="1">
        <v>19.658999999999999</v>
      </c>
      <c r="AW6427" s="1">
        <v>38.287999999999997</v>
      </c>
      <c r="AX6427" s="1">
        <v>74.504999999999995</v>
      </c>
      <c r="AY6427" s="1">
        <v>69.739000000000004</v>
      </c>
    </row>
    <row r="6428" spans="1:51" x14ac:dyDescent="0.25">
      <c r="A6428" t="s">
        <v>4797</v>
      </c>
      <c r="B6428" t="s">
        <v>7433</v>
      </c>
      <c r="C6428" s="1">
        <v>91.406000000000006</v>
      </c>
      <c r="D6428" s="1">
        <v>95.058000000000007</v>
      </c>
      <c r="E6428" s="1">
        <v>14.334</v>
      </c>
      <c r="F6428" s="1">
        <v>76.635999999999996</v>
      </c>
      <c r="G6428" s="1">
        <v>5.5331000000000001</v>
      </c>
      <c r="H6428" s="1">
        <v>8.5960999999999999</v>
      </c>
      <c r="I6428" s="1">
        <v>101.21</v>
      </c>
      <c r="J6428" s="1">
        <v>76.643000000000001</v>
      </c>
      <c r="K6428" s="1">
        <v>6.4257999999999997</v>
      </c>
      <c r="L6428" s="1">
        <v>42.164000000000001</v>
      </c>
      <c r="M6428" s="1">
        <v>18.079000000000001</v>
      </c>
      <c r="N6428" s="1">
        <v>22.584</v>
      </c>
      <c r="O6428" s="1">
        <v>21.405000000000001</v>
      </c>
      <c r="P6428">
        <v>0</v>
      </c>
      <c r="Q6428" s="1">
        <v>7.7118000000000002</v>
      </c>
      <c r="R6428" s="1">
        <v>18.315000000000001</v>
      </c>
      <c r="S6428" s="1">
        <v>17.216000000000001</v>
      </c>
      <c r="T6428" s="1">
        <v>68.463999999999999</v>
      </c>
      <c r="U6428" s="1">
        <v>16.309999999999999</v>
      </c>
      <c r="V6428" s="1">
        <v>18.065000000000001</v>
      </c>
      <c r="W6428" s="1">
        <v>19.919</v>
      </c>
      <c r="X6428" s="1">
        <v>152.44</v>
      </c>
      <c r="Y6428" s="1">
        <v>19.172000000000001</v>
      </c>
      <c r="Z6428">
        <v>0</v>
      </c>
      <c r="AA6428" s="1">
        <v>13.983000000000001</v>
      </c>
      <c r="AB6428" s="1">
        <v>81.441000000000003</v>
      </c>
      <c r="AC6428" s="1">
        <v>11.786</v>
      </c>
      <c r="AD6428" s="1">
        <v>10.827999999999999</v>
      </c>
      <c r="AE6428">
        <v>0</v>
      </c>
      <c r="AF6428" s="1">
        <v>15.196</v>
      </c>
      <c r="AG6428" s="1">
        <v>14.973000000000001</v>
      </c>
      <c r="AH6428" s="1">
        <v>12.583</v>
      </c>
      <c r="AI6428" s="1">
        <v>15.21</v>
      </c>
      <c r="AJ6428">
        <v>0</v>
      </c>
      <c r="AK6428">
        <v>0</v>
      </c>
      <c r="AL6428" s="1">
        <v>10.613</v>
      </c>
      <c r="AM6428" s="1">
        <v>9.8358000000000008</v>
      </c>
      <c r="AN6428">
        <v>0</v>
      </c>
      <c r="AO6428" s="1">
        <v>6.6725000000000003</v>
      </c>
      <c r="AP6428" s="1">
        <v>12.1</v>
      </c>
      <c r="AQ6428" s="1">
        <v>19.815000000000001</v>
      </c>
      <c r="AR6428" s="1">
        <v>9.0282</v>
      </c>
      <c r="AS6428" s="1">
        <v>6.2320000000000002</v>
      </c>
      <c r="AT6428" s="1">
        <v>19.277999999999999</v>
      </c>
      <c r="AU6428">
        <v>0</v>
      </c>
      <c r="AV6428">
        <v>0</v>
      </c>
      <c r="AW6428">
        <v>0</v>
      </c>
      <c r="AX6428" s="1">
        <v>28.288</v>
      </c>
      <c r="AY6428" s="1">
        <v>8.8882999999999992</v>
      </c>
    </row>
    <row r="6429" spans="1:51" x14ac:dyDescent="0.25">
      <c r="A6429" t="s">
        <v>2538</v>
      </c>
      <c r="B6429" t="s">
        <v>7434</v>
      </c>
      <c r="C6429" s="1">
        <v>11.401999999999999</v>
      </c>
      <c r="D6429" s="1">
        <v>87.807000000000002</v>
      </c>
      <c r="E6429" s="1">
        <v>92.453000000000003</v>
      </c>
      <c r="F6429" s="1">
        <v>16.97</v>
      </c>
      <c r="G6429" s="1">
        <v>101.78</v>
      </c>
      <c r="H6429" s="1">
        <v>113.22</v>
      </c>
      <c r="I6429" s="1">
        <v>33.69</v>
      </c>
      <c r="J6429" s="1">
        <v>81.132000000000005</v>
      </c>
      <c r="K6429" s="1">
        <v>139.19</v>
      </c>
      <c r="L6429" s="1">
        <v>29.5</v>
      </c>
      <c r="M6429" s="1">
        <v>40.920999999999999</v>
      </c>
      <c r="N6429" s="1">
        <v>95.025999999999996</v>
      </c>
      <c r="O6429" s="1">
        <v>10.795</v>
      </c>
      <c r="P6429" s="1">
        <v>116.39</v>
      </c>
      <c r="Q6429" s="1">
        <v>1682.8</v>
      </c>
      <c r="R6429">
        <v>0</v>
      </c>
      <c r="S6429" s="1">
        <v>15.289</v>
      </c>
      <c r="T6429" s="1">
        <v>70.066999999999993</v>
      </c>
      <c r="U6429">
        <v>0</v>
      </c>
      <c r="V6429" s="1">
        <v>22.655000000000001</v>
      </c>
      <c r="W6429" s="1">
        <v>91.385000000000005</v>
      </c>
      <c r="X6429" s="1">
        <v>77.078999999999994</v>
      </c>
      <c r="Y6429">
        <v>0</v>
      </c>
      <c r="Z6429" s="1">
        <v>2992.9</v>
      </c>
      <c r="AA6429" s="1">
        <v>40.203000000000003</v>
      </c>
      <c r="AB6429" s="1">
        <v>71.384</v>
      </c>
      <c r="AC6429">
        <v>0</v>
      </c>
      <c r="AD6429" s="1">
        <v>76.540999999999997</v>
      </c>
      <c r="AE6429" s="1">
        <v>323</v>
      </c>
      <c r="AF6429" s="1">
        <v>103.53</v>
      </c>
      <c r="AG6429" s="1">
        <v>91.617999999999995</v>
      </c>
      <c r="AH6429" s="1">
        <v>21.399000000000001</v>
      </c>
      <c r="AI6429" s="1">
        <v>93.561000000000007</v>
      </c>
      <c r="AJ6429" s="1">
        <v>25.524000000000001</v>
      </c>
      <c r="AK6429">
        <v>0</v>
      </c>
      <c r="AL6429">
        <v>0</v>
      </c>
      <c r="AM6429">
        <v>0</v>
      </c>
      <c r="AN6429" s="1">
        <v>53.234000000000002</v>
      </c>
      <c r="AO6429">
        <v>0</v>
      </c>
      <c r="AP6429" s="1">
        <v>21.756</v>
      </c>
      <c r="AQ6429" s="1">
        <v>80.668999999999997</v>
      </c>
      <c r="AR6429" s="1">
        <v>66.087999999999994</v>
      </c>
      <c r="AS6429" s="1">
        <v>68.650000000000006</v>
      </c>
      <c r="AT6429" s="1">
        <v>117.04</v>
      </c>
      <c r="AU6429" s="1">
        <v>91.813000000000002</v>
      </c>
      <c r="AV6429" s="1">
        <v>116.31</v>
      </c>
      <c r="AW6429" s="1">
        <v>100.44</v>
      </c>
      <c r="AX6429" s="1">
        <v>32.652000000000001</v>
      </c>
      <c r="AY6429" s="1">
        <v>16.088000000000001</v>
      </c>
    </row>
    <row r="6430" spans="1:51" x14ac:dyDescent="0.25">
      <c r="A6430" t="s">
        <v>1392</v>
      </c>
      <c r="B6430" t="s">
        <v>7435</v>
      </c>
      <c r="C6430">
        <v>0</v>
      </c>
      <c r="D6430" s="1">
        <v>40.213000000000001</v>
      </c>
      <c r="E6430" s="1">
        <v>19.286999999999999</v>
      </c>
      <c r="F6430" s="1">
        <v>26.268999999999998</v>
      </c>
      <c r="G6430" s="1">
        <v>16.63</v>
      </c>
      <c r="H6430" s="1">
        <v>11.493</v>
      </c>
      <c r="I6430" s="1">
        <v>34.506</v>
      </c>
      <c r="J6430" s="1">
        <v>47.243000000000002</v>
      </c>
      <c r="K6430" s="1">
        <v>35.938000000000002</v>
      </c>
      <c r="L6430" s="1">
        <v>32.015999999999998</v>
      </c>
      <c r="M6430" s="1">
        <v>832.64</v>
      </c>
      <c r="N6430" s="1">
        <v>51.773000000000003</v>
      </c>
      <c r="O6430" s="1">
        <v>65.275000000000006</v>
      </c>
      <c r="P6430" s="1">
        <v>116.59</v>
      </c>
      <c r="Q6430" s="1">
        <v>31.62</v>
      </c>
      <c r="R6430" s="1">
        <v>102.28</v>
      </c>
      <c r="S6430" s="1">
        <v>500.91</v>
      </c>
      <c r="T6430" s="1">
        <v>120.25</v>
      </c>
      <c r="U6430">
        <v>0</v>
      </c>
      <c r="V6430">
        <v>0</v>
      </c>
      <c r="W6430" s="1">
        <v>42.21</v>
      </c>
      <c r="X6430" s="1">
        <v>43.152000000000001</v>
      </c>
      <c r="Y6430" s="1">
        <v>7.9176000000000002</v>
      </c>
      <c r="Z6430" s="1">
        <v>66.968000000000004</v>
      </c>
      <c r="AA6430" s="1">
        <v>208.96</v>
      </c>
      <c r="AB6430" s="1">
        <v>41.496000000000002</v>
      </c>
      <c r="AC6430" s="1">
        <v>548.96</v>
      </c>
      <c r="AD6430" s="1">
        <v>10.571999999999999</v>
      </c>
      <c r="AE6430" s="1">
        <v>451.12</v>
      </c>
      <c r="AF6430" s="1">
        <v>191.28</v>
      </c>
      <c r="AG6430">
        <v>0</v>
      </c>
      <c r="AH6430" s="1">
        <v>16.922999999999998</v>
      </c>
      <c r="AI6430" s="1">
        <v>8.1379999999999999</v>
      </c>
      <c r="AJ6430" s="1">
        <v>13.855</v>
      </c>
      <c r="AK6430">
        <v>0</v>
      </c>
      <c r="AL6430" s="1">
        <v>10.323</v>
      </c>
      <c r="AM6430" s="1">
        <v>14.628</v>
      </c>
      <c r="AN6430" s="1">
        <v>21.084</v>
      </c>
      <c r="AO6430" s="1">
        <v>12.317</v>
      </c>
      <c r="AP6430" s="1">
        <v>36.087000000000003</v>
      </c>
      <c r="AQ6430" s="1">
        <v>28.942</v>
      </c>
      <c r="AR6430">
        <v>0</v>
      </c>
      <c r="AS6430" s="1">
        <v>34.759</v>
      </c>
      <c r="AT6430">
        <v>0</v>
      </c>
      <c r="AU6430">
        <v>0</v>
      </c>
      <c r="AV6430">
        <v>0</v>
      </c>
      <c r="AW6430" s="1">
        <v>50.371000000000002</v>
      </c>
      <c r="AX6430">
        <v>0</v>
      </c>
      <c r="AY6430">
        <v>0</v>
      </c>
    </row>
    <row r="6431" spans="1:51" x14ac:dyDescent="0.25">
      <c r="A6431" t="s">
        <v>622</v>
      </c>
      <c r="B6431" t="s">
        <v>7436</v>
      </c>
      <c r="C6431" s="1">
        <v>27.712</v>
      </c>
      <c r="D6431" s="1">
        <v>30.81</v>
      </c>
      <c r="E6431" s="1">
        <v>16.670999999999999</v>
      </c>
      <c r="F6431" s="1">
        <v>41.116</v>
      </c>
      <c r="G6431" s="1">
        <v>48.439</v>
      </c>
      <c r="H6431" s="1">
        <v>30.190999999999999</v>
      </c>
      <c r="I6431" s="1">
        <v>44.795000000000002</v>
      </c>
      <c r="J6431" s="1">
        <v>57.822000000000003</v>
      </c>
      <c r="K6431" s="1">
        <v>47.115000000000002</v>
      </c>
      <c r="L6431" s="1">
        <v>42.768000000000001</v>
      </c>
      <c r="M6431" s="1">
        <v>27.908000000000001</v>
      </c>
      <c r="N6431" s="1">
        <v>42.259</v>
      </c>
      <c r="O6431" s="1">
        <v>35.262</v>
      </c>
      <c r="P6431" s="1">
        <v>67.576999999999998</v>
      </c>
      <c r="Q6431" s="1">
        <v>35.081000000000003</v>
      </c>
      <c r="R6431" s="1">
        <v>55.576000000000001</v>
      </c>
      <c r="S6431" s="1">
        <v>49.018999999999998</v>
      </c>
      <c r="T6431" s="1">
        <v>49.871000000000002</v>
      </c>
      <c r="U6431" s="1">
        <v>61.843000000000004</v>
      </c>
      <c r="V6431" s="1">
        <v>30.734999999999999</v>
      </c>
      <c r="W6431" s="1">
        <v>33.828000000000003</v>
      </c>
      <c r="X6431" s="1">
        <v>39.652000000000001</v>
      </c>
      <c r="Y6431" s="1">
        <v>11.757</v>
      </c>
      <c r="Z6431" s="1">
        <v>39.179000000000002</v>
      </c>
      <c r="AA6431" s="1">
        <v>47.351999999999997</v>
      </c>
      <c r="AB6431" s="1">
        <v>55.17</v>
      </c>
      <c r="AC6431" s="1">
        <v>42.116</v>
      </c>
      <c r="AD6431" s="1">
        <v>24.48</v>
      </c>
      <c r="AE6431" s="1">
        <v>26.138000000000002</v>
      </c>
      <c r="AF6431" s="1">
        <v>32.68</v>
      </c>
      <c r="AG6431" s="1">
        <v>31.454999999999998</v>
      </c>
      <c r="AH6431" s="1">
        <v>36.960999999999999</v>
      </c>
      <c r="AI6431" s="1">
        <v>175.82</v>
      </c>
      <c r="AJ6431" s="1">
        <v>38.024000000000001</v>
      </c>
      <c r="AK6431" s="1">
        <v>33.304000000000002</v>
      </c>
      <c r="AL6431" s="1">
        <v>39.649000000000001</v>
      </c>
      <c r="AM6431" s="1">
        <v>53.098999999999997</v>
      </c>
      <c r="AN6431" s="1">
        <v>17.119</v>
      </c>
      <c r="AO6431" s="1">
        <v>30.998999999999999</v>
      </c>
      <c r="AP6431" s="1">
        <v>51.281999999999996</v>
      </c>
      <c r="AQ6431" s="1">
        <v>34.189</v>
      </c>
      <c r="AR6431" s="1">
        <v>40.847999999999999</v>
      </c>
      <c r="AS6431" s="1">
        <v>35.159999999999997</v>
      </c>
      <c r="AT6431" s="1">
        <v>43.152000000000001</v>
      </c>
      <c r="AU6431" s="1">
        <v>42.594000000000001</v>
      </c>
      <c r="AV6431" s="1">
        <v>29.07</v>
      </c>
      <c r="AW6431" s="1">
        <v>35.390999999999998</v>
      </c>
      <c r="AX6431" s="1">
        <v>42.145000000000003</v>
      </c>
      <c r="AY6431" s="1">
        <v>38.097999999999999</v>
      </c>
    </row>
    <row r="6432" spans="1:51" x14ac:dyDescent="0.25">
      <c r="A6432" t="s">
        <v>827</v>
      </c>
      <c r="B6432" t="s">
        <v>7437</v>
      </c>
      <c r="C6432">
        <v>0</v>
      </c>
      <c r="D6432" s="1">
        <v>11.932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 s="1">
        <v>24.553000000000001</v>
      </c>
      <c r="N6432">
        <v>0</v>
      </c>
      <c r="O6432">
        <v>0</v>
      </c>
      <c r="P6432">
        <v>0</v>
      </c>
      <c r="Q6432">
        <v>0</v>
      </c>
      <c r="R6432">
        <v>0</v>
      </c>
      <c r="S6432" s="1">
        <v>175.96</v>
      </c>
      <c r="T6432">
        <v>0</v>
      </c>
      <c r="U6432">
        <v>0</v>
      </c>
      <c r="V6432">
        <v>0</v>
      </c>
      <c r="W6432" s="1">
        <v>10.24</v>
      </c>
      <c r="X6432" s="1">
        <v>23.222000000000001</v>
      </c>
      <c r="Y6432" s="1">
        <v>41.039000000000001</v>
      </c>
      <c r="Z6432">
        <v>0</v>
      </c>
      <c r="AA6432" s="1">
        <v>29.64</v>
      </c>
      <c r="AB6432">
        <v>0</v>
      </c>
      <c r="AC6432" s="1">
        <v>51.884999999999998</v>
      </c>
      <c r="AD6432" s="1">
        <v>83.823999999999998</v>
      </c>
      <c r="AE6432" s="1">
        <v>194.41</v>
      </c>
      <c r="AF6432">
        <v>0</v>
      </c>
      <c r="AG6432">
        <v>0</v>
      </c>
      <c r="AH6432">
        <v>0</v>
      </c>
      <c r="AI6432" s="1">
        <v>22.837</v>
      </c>
      <c r="AJ6432">
        <v>0</v>
      </c>
      <c r="AK6432" s="1">
        <v>147.32</v>
      </c>
      <c r="AL6432" s="1">
        <v>234.89</v>
      </c>
      <c r="AM6432">
        <v>0</v>
      </c>
      <c r="AN6432">
        <v>0</v>
      </c>
      <c r="AO6432" s="1">
        <v>36.661000000000001</v>
      </c>
      <c r="AP6432">
        <v>0</v>
      </c>
      <c r="AQ6432">
        <v>0</v>
      </c>
      <c r="AR6432">
        <v>0</v>
      </c>
      <c r="AS6432" s="1">
        <v>78.518000000000001</v>
      </c>
      <c r="AT6432" s="1">
        <v>145.01</v>
      </c>
      <c r="AU6432">
        <v>0</v>
      </c>
      <c r="AV6432">
        <v>0</v>
      </c>
      <c r="AW6432" s="1">
        <v>145.77000000000001</v>
      </c>
      <c r="AX6432">
        <v>0</v>
      </c>
      <c r="AY6432">
        <v>0</v>
      </c>
    </row>
    <row r="6433" spans="1:51" x14ac:dyDescent="0.25">
      <c r="A6433" t="s">
        <v>664</v>
      </c>
      <c r="B6433" t="s">
        <v>7438</v>
      </c>
      <c r="C6433">
        <v>0</v>
      </c>
      <c r="D6433">
        <v>0</v>
      </c>
      <c r="E6433" s="1">
        <v>26.414999999999999</v>
      </c>
      <c r="F6433">
        <v>0</v>
      </c>
      <c r="G6433">
        <v>0</v>
      </c>
      <c r="H6433">
        <v>0</v>
      </c>
      <c r="I6433" s="1">
        <v>21.573</v>
      </c>
      <c r="J6433" s="1">
        <v>59.127000000000002</v>
      </c>
      <c r="K6433" s="1">
        <v>37.786000000000001</v>
      </c>
      <c r="L6433">
        <v>0</v>
      </c>
      <c r="M6433" s="1">
        <v>13.128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 s="1">
        <v>22.332999999999998</v>
      </c>
      <c r="U6433">
        <v>0</v>
      </c>
      <c r="V6433" s="1">
        <v>69.146000000000001</v>
      </c>
      <c r="W6433" s="1">
        <v>18.295000000000002</v>
      </c>
      <c r="X6433" s="1">
        <v>23.765999999999998</v>
      </c>
      <c r="Y6433" s="1">
        <v>34.619999999999997</v>
      </c>
      <c r="Z6433" s="1">
        <v>15.199</v>
      </c>
      <c r="AA6433" s="1">
        <v>75.715999999999994</v>
      </c>
      <c r="AB6433">
        <v>0</v>
      </c>
      <c r="AC6433">
        <v>0</v>
      </c>
      <c r="AD6433" s="1">
        <v>26.414000000000001</v>
      </c>
      <c r="AE6433" s="1">
        <v>23.34</v>
      </c>
      <c r="AF6433" s="1">
        <v>37.49</v>
      </c>
      <c r="AG6433">
        <v>0</v>
      </c>
      <c r="AH6433">
        <v>0</v>
      </c>
      <c r="AI6433">
        <v>0</v>
      </c>
      <c r="AJ6433" s="1">
        <v>64.048000000000002</v>
      </c>
      <c r="AK6433" s="1">
        <v>95.596999999999994</v>
      </c>
      <c r="AL6433" s="1">
        <v>20.61</v>
      </c>
      <c r="AM6433" s="1">
        <v>36.475999999999999</v>
      </c>
      <c r="AN6433" s="1">
        <v>22.827999999999999</v>
      </c>
      <c r="AO6433" s="1">
        <v>129.43</v>
      </c>
      <c r="AP6433" s="1">
        <v>64.34</v>
      </c>
      <c r="AQ6433" s="1">
        <v>32.28</v>
      </c>
      <c r="AR6433">
        <v>0</v>
      </c>
      <c r="AS6433" s="1">
        <v>55.865000000000002</v>
      </c>
      <c r="AT6433" s="1">
        <v>75.650000000000006</v>
      </c>
      <c r="AU6433">
        <v>0</v>
      </c>
      <c r="AV6433">
        <v>0</v>
      </c>
      <c r="AW6433" s="1">
        <v>25.373999999999999</v>
      </c>
      <c r="AX6433" s="1">
        <v>49.49</v>
      </c>
      <c r="AY6433" s="1">
        <v>54.823</v>
      </c>
    </row>
    <row r="6434" spans="1:51" x14ac:dyDescent="0.25">
      <c r="A6434" t="s">
        <v>1620</v>
      </c>
      <c r="B6434" t="s">
        <v>7439</v>
      </c>
      <c r="C6434">
        <v>0</v>
      </c>
      <c r="D6434" s="1">
        <v>42.521000000000001</v>
      </c>
      <c r="E6434" s="1">
        <v>237.43</v>
      </c>
      <c r="F6434" s="1">
        <v>238.45</v>
      </c>
      <c r="G6434" s="1">
        <v>294.42</v>
      </c>
      <c r="H6434" s="1">
        <v>87.581999999999994</v>
      </c>
      <c r="I6434" s="1">
        <v>164.75</v>
      </c>
      <c r="J6434" s="1">
        <v>18.757000000000001</v>
      </c>
      <c r="K6434" s="1">
        <v>75.734999999999999</v>
      </c>
      <c r="L6434" s="1">
        <v>2139.5</v>
      </c>
      <c r="M6434" s="1">
        <v>92.27</v>
      </c>
      <c r="N6434" s="1">
        <v>200.77</v>
      </c>
      <c r="O6434" s="1">
        <v>102.91</v>
      </c>
      <c r="P6434" s="1">
        <v>534.54999999999995</v>
      </c>
      <c r="Q6434" s="1">
        <v>192.54</v>
      </c>
      <c r="R6434" s="1">
        <v>30.437999999999999</v>
      </c>
      <c r="S6434" s="1">
        <v>514.01</v>
      </c>
      <c r="T6434" s="1">
        <v>41.767000000000003</v>
      </c>
      <c r="U6434" s="1">
        <v>61.142000000000003</v>
      </c>
      <c r="V6434" s="1">
        <v>202.21</v>
      </c>
      <c r="W6434" s="1">
        <v>31.581</v>
      </c>
      <c r="X6434">
        <v>0</v>
      </c>
      <c r="Y6434">
        <v>0</v>
      </c>
      <c r="Z6434">
        <v>0</v>
      </c>
      <c r="AA6434" s="1">
        <v>22.213999999999999</v>
      </c>
      <c r="AB6434" s="1">
        <v>306.35000000000002</v>
      </c>
      <c r="AC6434" s="1">
        <v>29.434000000000001</v>
      </c>
      <c r="AD6434" s="1">
        <v>53.024999999999999</v>
      </c>
      <c r="AE6434" s="1">
        <v>86.346000000000004</v>
      </c>
      <c r="AF6434" s="1">
        <v>63.305</v>
      </c>
      <c r="AG6434" s="1">
        <v>47.332999999999998</v>
      </c>
      <c r="AH6434" s="1">
        <v>101.44</v>
      </c>
      <c r="AI6434" s="1">
        <v>110.74</v>
      </c>
      <c r="AJ6434" s="1">
        <v>8.1891999999999996</v>
      </c>
      <c r="AK6434" s="1">
        <v>139.19999999999999</v>
      </c>
      <c r="AL6434" s="1">
        <v>119.41</v>
      </c>
      <c r="AM6434" s="1">
        <v>178.01</v>
      </c>
      <c r="AN6434" s="1">
        <v>123.26</v>
      </c>
      <c r="AO6434" s="1">
        <v>88.224000000000004</v>
      </c>
      <c r="AP6434" s="1">
        <v>441.25</v>
      </c>
      <c r="AQ6434" s="1">
        <v>4.2572999999999999</v>
      </c>
      <c r="AR6434">
        <v>0</v>
      </c>
      <c r="AS6434" s="1">
        <v>110.83</v>
      </c>
      <c r="AT6434" s="1">
        <v>173.14</v>
      </c>
      <c r="AU6434" s="1">
        <v>43.439</v>
      </c>
      <c r="AV6434" s="1">
        <v>684.95</v>
      </c>
      <c r="AW6434" s="1">
        <v>800.48</v>
      </c>
      <c r="AX6434" s="1">
        <v>86.271000000000001</v>
      </c>
      <c r="AY6434" s="1">
        <v>106.49</v>
      </c>
    </row>
    <row r="6435" spans="1:51" x14ac:dyDescent="0.25">
      <c r="B6435" t="s">
        <v>7440</v>
      </c>
      <c r="C6435" s="1">
        <v>44.262999999999998</v>
      </c>
      <c r="D6435" s="1">
        <v>27.652000000000001</v>
      </c>
      <c r="E6435">
        <v>0</v>
      </c>
      <c r="F6435" s="1">
        <v>93.08</v>
      </c>
      <c r="G6435" s="1">
        <v>287.56</v>
      </c>
      <c r="H6435" s="1">
        <v>14.180999999999999</v>
      </c>
      <c r="I6435" s="1">
        <v>52.338999999999999</v>
      </c>
      <c r="J6435" s="1">
        <v>45.470999999999997</v>
      </c>
      <c r="K6435">
        <v>0</v>
      </c>
      <c r="L6435" s="1">
        <v>27.04</v>
      </c>
      <c r="M6435" s="1">
        <v>147.85</v>
      </c>
      <c r="N6435" s="1">
        <v>135.66</v>
      </c>
      <c r="O6435" s="1">
        <v>99.972999999999999</v>
      </c>
      <c r="P6435" s="1">
        <v>23.968</v>
      </c>
      <c r="Q6435" s="1">
        <v>20.85</v>
      </c>
      <c r="R6435" s="1">
        <v>109.55</v>
      </c>
      <c r="S6435" s="1">
        <v>15.22</v>
      </c>
      <c r="T6435" s="1">
        <v>13.321</v>
      </c>
      <c r="U6435" s="1">
        <v>97.215000000000003</v>
      </c>
      <c r="V6435" s="1">
        <v>87.908000000000001</v>
      </c>
      <c r="W6435" s="1">
        <v>16.556999999999999</v>
      </c>
      <c r="X6435" s="1">
        <v>52.570999999999998</v>
      </c>
      <c r="Y6435" s="1">
        <v>16.225999999999999</v>
      </c>
      <c r="Z6435" s="1">
        <v>74.989000000000004</v>
      </c>
      <c r="AA6435" s="1">
        <v>179.8</v>
      </c>
      <c r="AB6435" s="1">
        <v>30.812000000000001</v>
      </c>
      <c r="AC6435" s="1">
        <v>83.099000000000004</v>
      </c>
      <c r="AD6435" s="1">
        <v>127.96</v>
      </c>
      <c r="AE6435" s="1">
        <v>16.414000000000001</v>
      </c>
      <c r="AF6435" s="1">
        <v>81.769000000000005</v>
      </c>
      <c r="AG6435" s="1">
        <v>94.739000000000004</v>
      </c>
      <c r="AH6435" s="1">
        <v>63.365000000000002</v>
      </c>
      <c r="AI6435" s="1">
        <v>115.75</v>
      </c>
      <c r="AJ6435" s="1">
        <v>112.52</v>
      </c>
      <c r="AK6435" s="1">
        <v>70.343000000000004</v>
      </c>
      <c r="AL6435" s="1">
        <v>58.21</v>
      </c>
      <c r="AM6435" s="1">
        <v>29.702000000000002</v>
      </c>
      <c r="AN6435" s="1">
        <v>167.58</v>
      </c>
      <c r="AO6435" s="1">
        <v>18.055</v>
      </c>
      <c r="AP6435" s="1">
        <v>9.8880999999999997</v>
      </c>
      <c r="AQ6435" s="1">
        <v>52.984000000000002</v>
      </c>
      <c r="AR6435" s="1">
        <v>22.297000000000001</v>
      </c>
      <c r="AS6435" s="1">
        <v>9.0330999999999992</v>
      </c>
      <c r="AT6435" s="1">
        <v>12.999000000000001</v>
      </c>
      <c r="AU6435" s="1">
        <v>134.72999999999999</v>
      </c>
      <c r="AV6435" s="1">
        <v>519.77</v>
      </c>
      <c r="AW6435" s="1">
        <v>65.646000000000001</v>
      </c>
      <c r="AX6435" s="1">
        <v>95.254999999999995</v>
      </c>
      <c r="AY6435" s="1">
        <v>108.5</v>
      </c>
    </row>
    <row r="6436" spans="1:51" x14ac:dyDescent="0.25">
      <c r="A6436" t="s">
        <v>7441</v>
      </c>
      <c r="B6436" t="s">
        <v>7442</v>
      </c>
      <c r="C6436" s="1">
        <v>60.656999999999996</v>
      </c>
      <c r="D6436" s="1">
        <v>967.29</v>
      </c>
      <c r="E6436" s="1">
        <v>34.716000000000001</v>
      </c>
      <c r="F6436">
        <v>0</v>
      </c>
      <c r="G6436" s="1">
        <v>71.28</v>
      </c>
      <c r="H6436" s="1">
        <v>1494.3</v>
      </c>
      <c r="I6436" s="1">
        <v>742.3</v>
      </c>
      <c r="J6436" s="1">
        <v>857.81</v>
      </c>
      <c r="K6436" s="1">
        <v>16.972999999999999</v>
      </c>
      <c r="L6436" s="1">
        <v>16.466999999999999</v>
      </c>
      <c r="M6436" s="1">
        <v>83.251999999999995</v>
      </c>
      <c r="N6436" s="1">
        <v>61.006</v>
      </c>
      <c r="O6436" s="1">
        <v>10.427</v>
      </c>
      <c r="P6436" s="1">
        <v>23.966999999999999</v>
      </c>
      <c r="Q6436" s="1">
        <v>43.767000000000003</v>
      </c>
      <c r="R6436">
        <v>0</v>
      </c>
      <c r="S6436" s="1">
        <v>220.56</v>
      </c>
      <c r="T6436" s="1">
        <v>119.98</v>
      </c>
      <c r="U6436" s="1">
        <v>145.88</v>
      </c>
      <c r="V6436" s="1">
        <v>1167.9000000000001</v>
      </c>
      <c r="W6436" s="1">
        <v>159.84</v>
      </c>
      <c r="X6436" s="1">
        <v>219.79</v>
      </c>
      <c r="Y6436" s="1">
        <v>56.872999999999998</v>
      </c>
      <c r="Z6436" s="1">
        <v>1331.6</v>
      </c>
      <c r="AA6436" s="1">
        <v>246.11</v>
      </c>
      <c r="AB6436" s="1">
        <v>70.429000000000002</v>
      </c>
      <c r="AC6436" s="1">
        <v>212.82</v>
      </c>
      <c r="AD6436" s="1">
        <v>968.19</v>
      </c>
      <c r="AE6436" s="1">
        <v>90.468999999999994</v>
      </c>
      <c r="AF6436" s="1">
        <v>480.8</v>
      </c>
      <c r="AG6436">
        <v>0</v>
      </c>
      <c r="AH6436">
        <v>0</v>
      </c>
      <c r="AI6436" s="1">
        <v>111.41</v>
      </c>
      <c r="AJ6436" s="1">
        <v>28.175999999999998</v>
      </c>
      <c r="AK6436" s="1">
        <v>29.573</v>
      </c>
      <c r="AL6436" s="1">
        <v>37.947000000000003</v>
      </c>
      <c r="AM6436" s="1">
        <v>21.64</v>
      </c>
      <c r="AN6436">
        <v>0</v>
      </c>
      <c r="AO6436" s="1">
        <v>436.9</v>
      </c>
      <c r="AP6436" s="1">
        <v>80.415999999999997</v>
      </c>
      <c r="AQ6436" s="1">
        <v>310.87</v>
      </c>
      <c r="AR6436" s="1">
        <v>11.731999999999999</v>
      </c>
      <c r="AS6436" s="1">
        <v>8.1448999999999998</v>
      </c>
      <c r="AT6436">
        <v>0</v>
      </c>
      <c r="AU6436" s="1">
        <v>7.0568</v>
      </c>
      <c r="AV6436" s="1">
        <v>48.405999999999999</v>
      </c>
      <c r="AW6436" s="1">
        <v>28.495999999999999</v>
      </c>
      <c r="AX6436">
        <v>0</v>
      </c>
      <c r="AY6436" s="1">
        <v>42.148000000000003</v>
      </c>
    </row>
    <row r="6437" spans="1:51" x14ac:dyDescent="0.25">
      <c r="A6437" t="s">
        <v>734</v>
      </c>
      <c r="B6437" t="s">
        <v>7443</v>
      </c>
      <c r="C6437" s="1">
        <v>122.48</v>
      </c>
      <c r="D6437" s="1">
        <v>123.51</v>
      </c>
      <c r="E6437" s="1">
        <v>309.20999999999998</v>
      </c>
      <c r="F6437" s="1">
        <v>241.98</v>
      </c>
      <c r="G6437" s="1">
        <v>258.11</v>
      </c>
      <c r="H6437" s="1">
        <v>131.97999999999999</v>
      </c>
      <c r="I6437" s="1">
        <v>136.91</v>
      </c>
      <c r="J6437" s="1">
        <v>148.94</v>
      </c>
      <c r="K6437" s="1">
        <v>304.16000000000003</v>
      </c>
      <c r="L6437" s="1">
        <v>73.697000000000003</v>
      </c>
      <c r="M6437" s="1">
        <v>325.27999999999997</v>
      </c>
      <c r="N6437" s="1">
        <v>286.61</v>
      </c>
      <c r="O6437" s="1">
        <v>271.33999999999997</v>
      </c>
      <c r="P6437" s="1">
        <v>158.86000000000001</v>
      </c>
      <c r="Q6437" s="1">
        <v>262.51</v>
      </c>
      <c r="R6437" s="1">
        <v>236.58</v>
      </c>
      <c r="S6437" s="1">
        <v>767.25</v>
      </c>
      <c r="T6437" s="1">
        <v>83.387</v>
      </c>
      <c r="U6437" s="1">
        <v>187.39</v>
      </c>
      <c r="V6437" s="1">
        <v>195.79</v>
      </c>
      <c r="W6437" s="1">
        <v>321.95999999999998</v>
      </c>
      <c r="X6437" s="1">
        <v>328.25</v>
      </c>
      <c r="Y6437" s="1">
        <v>125.27</v>
      </c>
      <c r="Z6437" s="1">
        <v>200.64</v>
      </c>
      <c r="AA6437" s="1">
        <v>256.27</v>
      </c>
      <c r="AB6437" s="1">
        <v>292.98</v>
      </c>
      <c r="AC6437" s="1">
        <v>292.36</v>
      </c>
      <c r="AD6437" s="1">
        <v>167.79</v>
      </c>
      <c r="AE6437" s="1">
        <v>265.22000000000003</v>
      </c>
      <c r="AF6437" s="1">
        <v>179.96</v>
      </c>
      <c r="AG6437" s="1">
        <v>153.22</v>
      </c>
      <c r="AH6437" s="1">
        <v>260.47000000000003</v>
      </c>
      <c r="AI6437" s="1">
        <v>109.47</v>
      </c>
      <c r="AJ6437" s="1">
        <v>222.92</v>
      </c>
      <c r="AK6437" s="1">
        <v>165.77</v>
      </c>
      <c r="AL6437" s="1">
        <v>143.63999999999999</v>
      </c>
      <c r="AM6437" s="1">
        <v>209.69</v>
      </c>
      <c r="AN6437" s="1">
        <v>187.55</v>
      </c>
      <c r="AO6437" s="1">
        <v>96.021000000000001</v>
      </c>
      <c r="AP6437" s="1">
        <v>129.05000000000001</v>
      </c>
      <c r="AQ6437" s="1">
        <v>94.337999999999994</v>
      </c>
      <c r="AR6437" s="1">
        <v>161.62</v>
      </c>
      <c r="AS6437" s="1">
        <v>94.448999999999998</v>
      </c>
      <c r="AT6437" s="1">
        <v>129.44</v>
      </c>
      <c r="AU6437" s="1">
        <v>194.5</v>
      </c>
      <c r="AV6437" s="1">
        <v>228.82</v>
      </c>
      <c r="AW6437" s="1">
        <v>78.331000000000003</v>
      </c>
      <c r="AX6437" s="1">
        <v>164.31</v>
      </c>
      <c r="AY6437" s="1">
        <v>156.33000000000001</v>
      </c>
    </row>
    <row r="6438" spans="1:51" x14ac:dyDescent="0.25">
      <c r="A6438" t="s">
        <v>611</v>
      </c>
      <c r="B6438" t="s">
        <v>7444</v>
      </c>
      <c r="C6438" s="1">
        <v>101.03</v>
      </c>
      <c r="D6438" s="1">
        <v>15.250999999999999</v>
      </c>
      <c r="E6438" s="1">
        <v>12.397</v>
      </c>
      <c r="F6438" s="1">
        <v>23.760999999999999</v>
      </c>
      <c r="G6438" s="1">
        <v>27.956</v>
      </c>
      <c r="H6438">
        <v>0</v>
      </c>
      <c r="I6438" s="1">
        <v>71.738</v>
      </c>
      <c r="J6438" s="1">
        <v>10.212</v>
      </c>
      <c r="K6438" s="1">
        <v>36.531999999999996</v>
      </c>
      <c r="L6438" s="1">
        <v>28.646000000000001</v>
      </c>
      <c r="M6438" s="1">
        <v>18.294</v>
      </c>
      <c r="N6438" s="1">
        <v>10.006</v>
      </c>
      <c r="O6438" s="1">
        <v>20.88</v>
      </c>
      <c r="P6438" s="1">
        <v>136.81</v>
      </c>
      <c r="Q6438" s="1">
        <v>112.66</v>
      </c>
      <c r="R6438" s="1">
        <v>7.0388000000000002</v>
      </c>
      <c r="S6438">
        <v>0</v>
      </c>
      <c r="T6438">
        <v>0</v>
      </c>
      <c r="U6438" s="1">
        <v>31.317</v>
      </c>
      <c r="V6438" s="1">
        <v>64.614999999999995</v>
      </c>
      <c r="W6438" s="1">
        <v>58.503999999999998</v>
      </c>
      <c r="X6438" s="1">
        <v>67.424999999999997</v>
      </c>
      <c r="Y6438">
        <v>0</v>
      </c>
      <c r="Z6438" s="1">
        <v>13.686</v>
      </c>
      <c r="AA6438" s="1">
        <v>26.271000000000001</v>
      </c>
      <c r="AB6438" s="1">
        <v>72.951999999999998</v>
      </c>
      <c r="AC6438" s="1">
        <v>32.792999999999999</v>
      </c>
      <c r="AD6438">
        <v>0</v>
      </c>
      <c r="AE6438" s="1">
        <v>15.348000000000001</v>
      </c>
      <c r="AF6438" s="1">
        <v>48.475000000000001</v>
      </c>
      <c r="AG6438" s="1">
        <v>27.178000000000001</v>
      </c>
      <c r="AH6438" s="1">
        <v>17.436</v>
      </c>
      <c r="AI6438" s="1">
        <v>106.56</v>
      </c>
      <c r="AJ6438" s="1">
        <v>7.8975</v>
      </c>
      <c r="AK6438" s="1">
        <v>39.972999999999999</v>
      </c>
      <c r="AL6438">
        <v>0</v>
      </c>
      <c r="AM6438" s="1">
        <v>28.192</v>
      </c>
      <c r="AN6438" s="1">
        <v>47.933</v>
      </c>
      <c r="AO6438" s="1">
        <v>5.5011999999999999</v>
      </c>
      <c r="AP6438" s="1">
        <v>15.477</v>
      </c>
      <c r="AQ6438" s="1">
        <v>56.158999999999999</v>
      </c>
      <c r="AR6438" s="1">
        <v>63.017000000000003</v>
      </c>
      <c r="AS6438" s="1">
        <v>52.112000000000002</v>
      </c>
      <c r="AT6438" s="1">
        <v>36.826999999999998</v>
      </c>
      <c r="AU6438" s="1">
        <v>12.82</v>
      </c>
      <c r="AV6438" s="1">
        <v>44.783999999999999</v>
      </c>
      <c r="AW6438" s="1">
        <v>58.933999999999997</v>
      </c>
      <c r="AX6438" s="1">
        <v>38.493000000000002</v>
      </c>
      <c r="AY6438" s="1">
        <v>92.748999999999995</v>
      </c>
    </row>
    <row r="6439" spans="1:51" x14ac:dyDescent="0.25">
      <c r="A6439" t="s">
        <v>1788</v>
      </c>
      <c r="B6439" t="s">
        <v>7445</v>
      </c>
      <c r="C6439" s="1">
        <v>117.82</v>
      </c>
      <c r="D6439" s="1">
        <v>28.882000000000001</v>
      </c>
      <c r="E6439" s="1">
        <v>34.593000000000004</v>
      </c>
      <c r="F6439" s="1">
        <v>30.558</v>
      </c>
      <c r="G6439" s="1">
        <v>44.286000000000001</v>
      </c>
      <c r="H6439" s="1">
        <v>105.07</v>
      </c>
      <c r="I6439" s="1">
        <v>90.192999999999998</v>
      </c>
      <c r="J6439" s="1">
        <v>56.406999999999996</v>
      </c>
      <c r="K6439" s="1">
        <v>100.69</v>
      </c>
      <c r="L6439" s="1">
        <v>51.32</v>
      </c>
      <c r="M6439" s="1">
        <v>178.66</v>
      </c>
      <c r="N6439" s="1">
        <v>14.686</v>
      </c>
      <c r="O6439" s="1">
        <v>124.36</v>
      </c>
      <c r="P6439" s="1">
        <v>70.484999999999999</v>
      </c>
      <c r="Q6439" s="1">
        <v>47.151000000000003</v>
      </c>
      <c r="R6439" s="1">
        <v>68.006</v>
      </c>
      <c r="S6439" s="1">
        <v>286.58999999999997</v>
      </c>
      <c r="T6439" s="1">
        <v>121.63</v>
      </c>
      <c r="U6439" s="1">
        <v>71.625</v>
      </c>
      <c r="V6439" s="1">
        <v>52.262</v>
      </c>
      <c r="W6439" s="1">
        <v>344.25</v>
      </c>
      <c r="X6439" s="1">
        <v>20.396000000000001</v>
      </c>
      <c r="Y6439" s="1">
        <v>51.250999999999998</v>
      </c>
      <c r="Z6439" s="1">
        <v>33.613</v>
      </c>
      <c r="AA6439" s="1">
        <v>101.75</v>
      </c>
      <c r="AB6439" s="1">
        <v>36.136000000000003</v>
      </c>
      <c r="AC6439" s="1">
        <v>33.965000000000003</v>
      </c>
      <c r="AD6439" s="1">
        <v>135.66999999999999</v>
      </c>
      <c r="AE6439" s="1">
        <v>83.685000000000002</v>
      </c>
      <c r="AF6439" s="1">
        <v>97.748999999999995</v>
      </c>
      <c r="AG6439" s="1">
        <v>110.95</v>
      </c>
      <c r="AH6439" s="1">
        <v>108.76</v>
      </c>
      <c r="AI6439" s="1">
        <v>121.92</v>
      </c>
      <c r="AJ6439" s="1">
        <v>8.2248999999999999</v>
      </c>
      <c r="AK6439" s="1">
        <v>13.204000000000001</v>
      </c>
      <c r="AL6439">
        <v>0</v>
      </c>
      <c r="AM6439" s="1">
        <v>23.85</v>
      </c>
      <c r="AN6439" s="1">
        <v>165.63</v>
      </c>
      <c r="AO6439" s="1">
        <v>32.917999999999999</v>
      </c>
      <c r="AP6439" s="1">
        <v>65.896000000000001</v>
      </c>
      <c r="AQ6439" s="1">
        <v>8.7739999999999991</v>
      </c>
      <c r="AR6439">
        <v>0</v>
      </c>
      <c r="AS6439" s="1">
        <v>13.755000000000001</v>
      </c>
      <c r="AT6439">
        <v>0</v>
      </c>
      <c r="AU6439">
        <v>0</v>
      </c>
      <c r="AV6439" s="1">
        <v>37.006</v>
      </c>
      <c r="AW6439" s="1">
        <v>19.984000000000002</v>
      </c>
      <c r="AX6439">
        <v>0</v>
      </c>
      <c r="AY6439" s="1">
        <v>18.097000000000001</v>
      </c>
    </row>
    <row r="6440" spans="1:51" x14ac:dyDescent="0.25">
      <c r="B6440" t="s">
        <v>7446</v>
      </c>
      <c r="C6440">
        <v>0</v>
      </c>
      <c r="D6440" s="1">
        <v>24.007000000000001</v>
      </c>
      <c r="E6440" s="1">
        <v>9.6199999999999992</v>
      </c>
      <c r="F6440" s="1">
        <v>70.846000000000004</v>
      </c>
      <c r="G6440">
        <v>0</v>
      </c>
      <c r="H6440">
        <v>0</v>
      </c>
      <c r="I6440" s="1">
        <v>9.4415999999999993</v>
      </c>
      <c r="J6440" s="1">
        <v>39.83</v>
      </c>
      <c r="K6440" s="1">
        <v>69.744</v>
      </c>
      <c r="L6440" s="1">
        <v>30.373999999999999</v>
      </c>
      <c r="M6440" s="1">
        <v>29.187999999999999</v>
      </c>
      <c r="N6440" s="1">
        <v>10.897</v>
      </c>
      <c r="O6440" s="1">
        <v>140.52000000000001</v>
      </c>
      <c r="P6440" s="1">
        <v>34.853999999999999</v>
      </c>
      <c r="Q6440" s="1">
        <v>51.183999999999997</v>
      </c>
      <c r="R6440" s="1">
        <v>62.481000000000002</v>
      </c>
      <c r="S6440" s="1">
        <v>29.408000000000001</v>
      </c>
      <c r="T6440" s="1">
        <v>26.178000000000001</v>
      </c>
      <c r="U6440" s="1">
        <v>55.124000000000002</v>
      </c>
      <c r="V6440" s="1">
        <v>62.457000000000001</v>
      </c>
      <c r="W6440" s="1">
        <v>29.797000000000001</v>
      </c>
      <c r="X6440" s="1">
        <v>15.944000000000001</v>
      </c>
      <c r="Y6440" s="1">
        <v>59.805999999999997</v>
      </c>
      <c r="Z6440">
        <v>0</v>
      </c>
      <c r="AA6440" s="1">
        <v>32.478000000000002</v>
      </c>
      <c r="AB6440" s="1">
        <v>10.052</v>
      </c>
      <c r="AC6440" s="1">
        <v>24.449000000000002</v>
      </c>
      <c r="AD6440" s="1">
        <v>14.491</v>
      </c>
      <c r="AE6440" s="1">
        <v>53.896000000000001</v>
      </c>
      <c r="AF6440" s="1">
        <v>52.908000000000001</v>
      </c>
      <c r="AG6440" s="1">
        <v>19.111000000000001</v>
      </c>
      <c r="AH6440" s="1">
        <v>5.0221999999999998</v>
      </c>
      <c r="AI6440">
        <v>0</v>
      </c>
      <c r="AJ6440" s="1">
        <v>30.507999999999999</v>
      </c>
      <c r="AK6440" s="1">
        <v>18.738</v>
      </c>
      <c r="AL6440" s="1">
        <v>11.977</v>
      </c>
      <c r="AM6440">
        <v>0</v>
      </c>
      <c r="AN6440">
        <v>0</v>
      </c>
      <c r="AO6440">
        <v>0</v>
      </c>
      <c r="AP6440" s="1">
        <v>31.753</v>
      </c>
      <c r="AQ6440" s="1">
        <v>74.003</v>
      </c>
      <c r="AR6440" s="1">
        <v>27.902999999999999</v>
      </c>
      <c r="AS6440">
        <v>0</v>
      </c>
      <c r="AT6440" s="1">
        <v>17.396000000000001</v>
      </c>
      <c r="AU6440">
        <v>0</v>
      </c>
      <c r="AV6440">
        <v>0</v>
      </c>
      <c r="AW6440" s="1">
        <v>14.371</v>
      </c>
      <c r="AX6440" s="1">
        <v>16.36</v>
      </c>
      <c r="AY6440" s="1">
        <v>45.802</v>
      </c>
    </row>
    <row r="6441" spans="1:51" x14ac:dyDescent="0.25">
      <c r="A6441" t="s">
        <v>750</v>
      </c>
      <c r="B6441" t="s">
        <v>7447</v>
      </c>
      <c r="C6441">
        <v>0</v>
      </c>
      <c r="D6441">
        <v>0</v>
      </c>
      <c r="E6441">
        <v>0</v>
      </c>
      <c r="F6441">
        <v>0</v>
      </c>
      <c r="G6441" s="1">
        <v>22.082000000000001</v>
      </c>
      <c r="H6441" s="1">
        <v>45.53</v>
      </c>
      <c r="I6441">
        <v>0</v>
      </c>
      <c r="J6441" s="1">
        <v>30.236999999999998</v>
      </c>
      <c r="K6441">
        <v>0</v>
      </c>
      <c r="L6441">
        <v>0</v>
      </c>
      <c r="M6441">
        <v>0</v>
      </c>
      <c r="N6441">
        <v>0</v>
      </c>
      <c r="O6441" s="1">
        <v>129.02000000000001</v>
      </c>
      <c r="P6441">
        <v>0</v>
      </c>
      <c r="Q6441" s="1">
        <v>49.012999999999998</v>
      </c>
      <c r="R6441" s="1">
        <v>131.93</v>
      </c>
      <c r="S6441">
        <v>0</v>
      </c>
      <c r="T6441" s="1">
        <v>149.91</v>
      </c>
      <c r="U6441" s="1">
        <v>91.052999999999997</v>
      </c>
      <c r="V6441">
        <v>0</v>
      </c>
      <c r="W6441" s="1">
        <v>103.72</v>
      </c>
      <c r="X6441" s="1">
        <v>108.92</v>
      </c>
      <c r="Y6441">
        <v>0</v>
      </c>
      <c r="Z6441">
        <v>0</v>
      </c>
      <c r="AA6441">
        <v>0</v>
      </c>
      <c r="AB6441" s="1">
        <v>101.05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 s="1">
        <v>108.24</v>
      </c>
      <c r="AJ6441">
        <v>0</v>
      </c>
      <c r="AK6441">
        <v>0</v>
      </c>
      <c r="AL6441">
        <v>0</v>
      </c>
      <c r="AM6441">
        <v>0</v>
      </c>
      <c r="AN6441">
        <v>0</v>
      </c>
      <c r="AO6441">
        <v>0</v>
      </c>
      <c r="AP6441">
        <v>0</v>
      </c>
      <c r="AQ6441">
        <v>0</v>
      </c>
      <c r="AR6441">
        <v>0</v>
      </c>
      <c r="AS6441">
        <v>0</v>
      </c>
      <c r="AT6441">
        <v>0</v>
      </c>
      <c r="AU6441">
        <v>0</v>
      </c>
      <c r="AV6441">
        <v>0</v>
      </c>
      <c r="AW6441" s="1">
        <v>49.268000000000001</v>
      </c>
      <c r="AX6441">
        <v>0</v>
      </c>
      <c r="AY6441">
        <v>0</v>
      </c>
    </row>
    <row r="6442" spans="1:51" x14ac:dyDescent="0.25">
      <c r="A6442" t="s">
        <v>3340</v>
      </c>
      <c r="B6442" t="s">
        <v>7448</v>
      </c>
      <c r="C6442" s="1">
        <v>278.63</v>
      </c>
      <c r="D6442" s="1">
        <v>22.972999999999999</v>
      </c>
      <c r="E6442" s="1">
        <v>199.3</v>
      </c>
      <c r="F6442" s="1">
        <v>30.234000000000002</v>
      </c>
      <c r="G6442">
        <v>0</v>
      </c>
      <c r="H6442" s="1">
        <v>33.859000000000002</v>
      </c>
      <c r="I6442" s="1">
        <v>145.66</v>
      </c>
      <c r="J6442" s="1">
        <v>33.561999999999998</v>
      </c>
      <c r="K6442" s="1">
        <v>21.454000000000001</v>
      </c>
      <c r="L6442" s="1">
        <v>11.816000000000001</v>
      </c>
      <c r="M6442" s="1">
        <v>206.82</v>
      </c>
      <c r="N6442" s="1">
        <v>33.375999999999998</v>
      </c>
      <c r="O6442">
        <v>0</v>
      </c>
      <c r="P6442" s="1">
        <v>37.86</v>
      </c>
      <c r="Q6442" s="1">
        <v>41.110999999999997</v>
      </c>
      <c r="R6442" s="1">
        <v>58.31</v>
      </c>
      <c r="S6442" s="1">
        <v>122.28</v>
      </c>
      <c r="T6442" s="1">
        <v>22.478999999999999</v>
      </c>
      <c r="U6442" s="1">
        <v>116.16</v>
      </c>
      <c r="V6442">
        <v>0</v>
      </c>
      <c r="W6442">
        <v>0</v>
      </c>
      <c r="X6442" s="1">
        <v>33.741</v>
      </c>
      <c r="Y6442">
        <v>0</v>
      </c>
      <c r="Z6442" s="1">
        <v>35.415999999999997</v>
      </c>
      <c r="AA6442" s="1">
        <v>132.47</v>
      </c>
      <c r="AB6442" s="1">
        <v>52.177999999999997</v>
      </c>
      <c r="AC6442" s="1">
        <v>247.8</v>
      </c>
      <c r="AD6442">
        <v>0</v>
      </c>
      <c r="AE6442" s="1">
        <v>29.297000000000001</v>
      </c>
      <c r="AF6442" s="1">
        <v>35.07</v>
      </c>
      <c r="AG6442" s="1">
        <v>61.738999999999997</v>
      </c>
      <c r="AH6442">
        <v>0</v>
      </c>
      <c r="AI6442" s="1">
        <v>24.512</v>
      </c>
      <c r="AJ6442">
        <v>0</v>
      </c>
      <c r="AK6442">
        <v>0</v>
      </c>
      <c r="AL6442">
        <v>0</v>
      </c>
      <c r="AM6442" s="1">
        <v>35.125999999999998</v>
      </c>
      <c r="AN6442">
        <v>0</v>
      </c>
      <c r="AO6442" s="1">
        <v>11.968999999999999</v>
      </c>
      <c r="AP6442">
        <v>0</v>
      </c>
      <c r="AQ6442" s="1">
        <v>93.206999999999994</v>
      </c>
      <c r="AR6442">
        <v>0</v>
      </c>
      <c r="AS6442" s="1">
        <v>49.436999999999998</v>
      </c>
      <c r="AT6442">
        <v>0</v>
      </c>
      <c r="AU6442" s="1">
        <v>10.231999999999999</v>
      </c>
      <c r="AV6442">
        <v>0</v>
      </c>
      <c r="AW6442">
        <v>0</v>
      </c>
      <c r="AX6442" s="1">
        <v>54.475000000000001</v>
      </c>
      <c r="AY6442">
        <v>0</v>
      </c>
    </row>
    <row r="6443" spans="1:51" x14ac:dyDescent="0.25">
      <c r="A6443" t="s">
        <v>611</v>
      </c>
      <c r="B6443" t="s">
        <v>7449</v>
      </c>
      <c r="C6443" s="1">
        <v>27.968</v>
      </c>
      <c r="D6443">
        <v>0</v>
      </c>
      <c r="E6443" s="1">
        <v>25.172000000000001</v>
      </c>
      <c r="F6443" s="1">
        <v>105.94</v>
      </c>
      <c r="G6443">
        <v>0</v>
      </c>
      <c r="H6443" s="1">
        <v>55.841000000000001</v>
      </c>
      <c r="I6443" s="1">
        <v>9.2767999999999997</v>
      </c>
      <c r="J6443" s="1">
        <v>37.573999999999998</v>
      </c>
      <c r="K6443" s="1">
        <v>45.554000000000002</v>
      </c>
      <c r="L6443" s="1">
        <v>90.641999999999996</v>
      </c>
      <c r="M6443" s="1">
        <v>36.83</v>
      </c>
      <c r="N6443" s="1">
        <v>18.565000000000001</v>
      </c>
      <c r="O6443" s="1">
        <v>8.5404</v>
      </c>
      <c r="P6443" s="1">
        <v>68.448999999999998</v>
      </c>
      <c r="Q6443" s="1">
        <v>129.96</v>
      </c>
      <c r="R6443" s="1">
        <v>66.418999999999997</v>
      </c>
      <c r="S6443" s="1">
        <v>356.4</v>
      </c>
      <c r="T6443" s="1">
        <v>146.06</v>
      </c>
      <c r="U6443" s="1">
        <v>81.165999999999997</v>
      </c>
      <c r="V6443" s="1">
        <v>39.588999999999999</v>
      </c>
      <c r="W6443" s="1">
        <v>90.197999999999993</v>
      </c>
      <c r="X6443">
        <v>0</v>
      </c>
      <c r="Y6443" s="1">
        <v>38.267000000000003</v>
      </c>
      <c r="Z6443" s="1">
        <v>83.533000000000001</v>
      </c>
      <c r="AA6443" s="1">
        <v>64.334999999999994</v>
      </c>
      <c r="AB6443" s="1">
        <v>33.176000000000002</v>
      </c>
      <c r="AC6443" s="1">
        <v>42.744</v>
      </c>
      <c r="AD6443" s="1">
        <v>59.158000000000001</v>
      </c>
      <c r="AE6443" s="1">
        <v>114.51</v>
      </c>
      <c r="AF6443">
        <v>0</v>
      </c>
      <c r="AG6443" s="1">
        <v>44.32</v>
      </c>
      <c r="AH6443" s="1">
        <v>93.727999999999994</v>
      </c>
      <c r="AI6443">
        <v>0</v>
      </c>
      <c r="AJ6443" s="1">
        <v>15.801</v>
      </c>
      <c r="AK6443" s="1">
        <v>80.248000000000005</v>
      </c>
      <c r="AL6443" s="1">
        <v>33.271000000000001</v>
      </c>
      <c r="AM6443" s="1">
        <v>23.798999999999999</v>
      </c>
      <c r="AN6443" s="1">
        <v>94.563000000000002</v>
      </c>
      <c r="AO6443">
        <v>0</v>
      </c>
      <c r="AP6443" s="1">
        <v>78.95</v>
      </c>
      <c r="AQ6443" s="1">
        <v>47.121000000000002</v>
      </c>
      <c r="AR6443" s="1">
        <v>97.272000000000006</v>
      </c>
      <c r="AS6443" s="1">
        <v>73.989999999999995</v>
      </c>
      <c r="AT6443" s="1">
        <v>79.951999999999998</v>
      </c>
      <c r="AU6443" s="1">
        <v>15.252000000000001</v>
      </c>
      <c r="AV6443" s="1">
        <v>109.95</v>
      </c>
      <c r="AW6443" s="1">
        <v>31.390999999999998</v>
      </c>
      <c r="AX6443" s="1">
        <v>71.662999999999997</v>
      </c>
      <c r="AY6443" s="1">
        <v>21.396999999999998</v>
      </c>
    </row>
    <row r="6444" spans="1:51" x14ac:dyDescent="0.25">
      <c r="A6444" t="s">
        <v>818</v>
      </c>
      <c r="B6444" t="s">
        <v>7450</v>
      </c>
      <c r="C6444" s="1">
        <v>21.262</v>
      </c>
      <c r="D6444" s="1">
        <v>12.175000000000001</v>
      </c>
      <c r="E6444" s="1">
        <v>28.231000000000002</v>
      </c>
      <c r="F6444" s="1">
        <v>24.398</v>
      </c>
      <c r="G6444" s="1">
        <v>25.942</v>
      </c>
      <c r="H6444" s="1">
        <v>42.866</v>
      </c>
      <c r="I6444" s="1">
        <v>33.581000000000003</v>
      </c>
      <c r="J6444" s="1">
        <v>38.186999999999998</v>
      </c>
      <c r="K6444" s="1">
        <v>17.138999999999999</v>
      </c>
      <c r="L6444" s="1">
        <v>26.923999999999999</v>
      </c>
      <c r="M6444" s="1">
        <v>19.399000000000001</v>
      </c>
      <c r="N6444" s="1">
        <v>76.040000000000006</v>
      </c>
      <c r="O6444" s="1">
        <v>10.888999999999999</v>
      </c>
      <c r="P6444" s="1">
        <v>29.198</v>
      </c>
      <c r="Q6444" s="1">
        <v>169.28</v>
      </c>
      <c r="R6444">
        <v>0</v>
      </c>
      <c r="S6444" s="1">
        <v>136.68</v>
      </c>
      <c r="T6444" s="1">
        <v>72.923000000000002</v>
      </c>
      <c r="U6444" s="1">
        <v>74.858999999999995</v>
      </c>
      <c r="V6444" s="1">
        <v>14.478</v>
      </c>
      <c r="W6444" s="1">
        <v>49.387999999999998</v>
      </c>
      <c r="X6444">
        <v>0</v>
      </c>
      <c r="Y6444">
        <v>0</v>
      </c>
      <c r="Z6444">
        <v>0</v>
      </c>
      <c r="AA6444" s="1">
        <v>19.501999999999999</v>
      </c>
      <c r="AB6444">
        <v>0</v>
      </c>
      <c r="AC6444" s="1">
        <v>168.03</v>
      </c>
      <c r="AD6444" s="1">
        <v>68.486999999999995</v>
      </c>
      <c r="AE6444" s="1">
        <v>38.113999999999997</v>
      </c>
      <c r="AF6444" s="1">
        <v>28.312999999999999</v>
      </c>
      <c r="AG6444" s="1">
        <v>46.865000000000002</v>
      </c>
      <c r="AH6444" s="1">
        <v>56.819000000000003</v>
      </c>
      <c r="AI6444" s="1">
        <v>87.042000000000002</v>
      </c>
      <c r="AJ6444" s="1">
        <v>49.564999999999998</v>
      </c>
      <c r="AK6444" s="1">
        <v>49</v>
      </c>
      <c r="AL6444" s="1">
        <v>28.042000000000002</v>
      </c>
      <c r="AM6444" s="1">
        <v>47.719000000000001</v>
      </c>
      <c r="AN6444" s="1">
        <v>28.620999999999999</v>
      </c>
      <c r="AO6444">
        <v>0</v>
      </c>
      <c r="AP6444">
        <v>0</v>
      </c>
      <c r="AQ6444" s="1">
        <v>10.971</v>
      </c>
      <c r="AR6444">
        <v>0</v>
      </c>
      <c r="AS6444" s="1">
        <v>16.387</v>
      </c>
      <c r="AT6444" s="1">
        <v>9.6193000000000008</v>
      </c>
      <c r="AU6444" s="1">
        <v>46.567</v>
      </c>
      <c r="AV6444" s="1">
        <v>12.223000000000001</v>
      </c>
      <c r="AW6444" s="1">
        <v>31.213999999999999</v>
      </c>
      <c r="AX6444" s="1">
        <v>81.277000000000001</v>
      </c>
      <c r="AY6444">
        <v>0</v>
      </c>
    </row>
    <row r="6445" spans="1:51" x14ac:dyDescent="0.25">
      <c r="B6445" t="s">
        <v>7451</v>
      </c>
      <c r="C6445">
        <v>0</v>
      </c>
      <c r="D6445">
        <v>0</v>
      </c>
      <c r="E6445" s="1">
        <v>11.728999999999999</v>
      </c>
      <c r="F6445" s="1">
        <v>16.952999999999999</v>
      </c>
      <c r="G6445" s="1">
        <v>27.428999999999998</v>
      </c>
      <c r="H6445">
        <v>0</v>
      </c>
      <c r="I6445">
        <v>0</v>
      </c>
      <c r="J6445" s="1">
        <v>67.784000000000006</v>
      </c>
      <c r="K6445" s="1">
        <v>7.9602000000000004</v>
      </c>
      <c r="L6445" s="1">
        <v>19.879000000000001</v>
      </c>
      <c r="M6445" s="1">
        <v>12.099</v>
      </c>
      <c r="N6445" s="1">
        <v>9.6790000000000003</v>
      </c>
      <c r="O6445" s="1">
        <v>20.891999999999999</v>
      </c>
      <c r="P6445" s="1">
        <v>26.448</v>
      </c>
      <c r="Q6445" s="1">
        <v>186.23</v>
      </c>
      <c r="R6445" s="1">
        <v>28.184000000000001</v>
      </c>
      <c r="S6445" s="1">
        <v>22.36</v>
      </c>
      <c r="T6445" s="1">
        <v>7.4669999999999996</v>
      </c>
      <c r="U6445" s="1">
        <v>31.170999999999999</v>
      </c>
      <c r="V6445" s="1">
        <v>18.178999999999998</v>
      </c>
      <c r="W6445" s="1">
        <v>12.760999999999999</v>
      </c>
      <c r="X6445" s="1">
        <v>9.6335999999999995</v>
      </c>
      <c r="Y6445" s="1">
        <v>22.658999999999999</v>
      </c>
      <c r="Z6445" s="1">
        <v>15.247</v>
      </c>
      <c r="AA6445" s="1">
        <v>21.263999999999999</v>
      </c>
      <c r="AB6445" s="1">
        <v>23.751000000000001</v>
      </c>
      <c r="AC6445">
        <v>0</v>
      </c>
      <c r="AD6445" s="1">
        <v>11.872</v>
      </c>
      <c r="AE6445" s="1">
        <v>20.202999999999999</v>
      </c>
      <c r="AF6445" s="1">
        <v>11.808999999999999</v>
      </c>
      <c r="AG6445" s="1">
        <v>23.102</v>
      </c>
      <c r="AH6445" s="1">
        <v>17.844999999999999</v>
      </c>
      <c r="AI6445" s="1">
        <v>14.005000000000001</v>
      </c>
      <c r="AJ6445" s="1">
        <v>30.202000000000002</v>
      </c>
      <c r="AK6445" s="1">
        <v>38.313000000000002</v>
      </c>
      <c r="AL6445" s="1">
        <v>8.8798999999999992</v>
      </c>
      <c r="AM6445" s="1">
        <v>36.116</v>
      </c>
      <c r="AN6445" s="1">
        <v>10.217000000000001</v>
      </c>
      <c r="AO6445" s="1">
        <v>15.837999999999999</v>
      </c>
      <c r="AP6445" s="1">
        <v>12.852</v>
      </c>
      <c r="AQ6445" s="1">
        <v>19.974</v>
      </c>
      <c r="AR6445" s="1">
        <v>16.907</v>
      </c>
      <c r="AS6445" s="1">
        <v>23.811</v>
      </c>
      <c r="AT6445">
        <v>0</v>
      </c>
      <c r="AU6445" s="1">
        <v>20.584</v>
      </c>
      <c r="AV6445" s="1">
        <v>48.735999999999997</v>
      </c>
      <c r="AW6445" s="1">
        <v>10.941000000000001</v>
      </c>
      <c r="AX6445" s="1">
        <v>15.739000000000001</v>
      </c>
      <c r="AY6445" s="1">
        <v>27.315000000000001</v>
      </c>
    </row>
    <row r="6446" spans="1:51" x14ac:dyDescent="0.25">
      <c r="A6446" t="s">
        <v>3323</v>
      </c>
      <c r="B6446" t="s">
        <v>7452</v>
      </c>
      <c r="C6446" s="1">
        <v>6.7422000000000004</v>
      </c>
      <c r="D6446">
        <v>0</v>
      </c>
      <c r="E6446" s="1">
        <v>337.12</v>
      </c>
      <c r="F6446" s="1">
        <v>42.383000000000003</v>
      </c>
      <c r="G6446" s="1">
        <v>16.285</v>
      </c>
      <c r="H6446">
        <v>0</v>
      </c>
      <c r="I6446">
        <v>0</v>
      </c>
      <c r="J6446">
        <v>0</v>
      </c>
      <c r="K6446">
        <v>0</v>
      </c>
      <c r="L6446" s="1">
        <v>5.8470000000000004</v>
      </c>
      <c r="M6446" s="1">
        <v>47.883000000000003</v>
      </c>
      <c r="N6446" s="1">
        <v>16.417999999999999</v>
      </c>
      <c r="O6446" s="1">
        <v>113.48</v>
      </c>
      <c r="P6446" s="1">
        <v>531.35</v>
      </c>
      <c r="Q6446" s="1">
        <v>250.79</v>
      </c>
      <c r="R6446" s="1">
        <v>91.825000000000003</v>
      </c>
      <c r="S6446" s="1">
        <v>295.81</v>
      </c>
      <c r="T6446" s="1">
        <v>28.597999999999999</v>
      </c>
      <c r="U6446">
        <v>0</v>
      </c>
      <c r="V6446">
        <v>0</v>
      </c>
      <c r="W6446" s="1">
        <v>57.427999999999997</v>
      </c>
      <c r="X6446" s="1">
        <v>179.8</v>
      </c>
      <c r="Y6446" s="1">
        <v>71.698999999999998</v>
      </c>
      <c r="Z6446">
        <v>0</v>
      </c>
      <c r="AA6446">
        <v>0</v>
      </c>
      <c r="AB6446" s="1">
        <v>13.186</v>
      </c>
      <c r="AC6446" s="1">
        <v>249.8</v>
      </c>
      <c r="AD6446" s="1">
        <v>28.638000000000002</v>
      </c>
      <c r="AE6446" s="1">
        <v>116.52</v>
      </c>
      <c r="AF6446">
        <v>0</v>
      </c>
      <c r="AG6446" s="1">
        <v>22.79</v>
      </c>
      <c r="AH6446" s="1">
        <v>38.414000000000001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0</v>
      </c>
      <c r="AT6446">
        <v>0</v>
      </c>
      <c r="AU6446">
        <v>0</v>
      </c>
      <c r="AV6446" s="1">
        <v>16.928000000000001</v>
      </c>
      <c r="AW6446" s="1">
        <v>314.39999999999998</v>
      </c>
      <c r="AX6446">
        <v>0</v>
      </c>
      <c r="AY6446">
        <v>0</v>
      </c>
    </row>
    <row r="6447" spans="1:51" x14ac:dyDescent="0.25">
      <c r="A6447" t="s">
        <v>4973</v>
      </c>
      <c r="B6447" t="s">
        <v>7453</v>
      </c>
      <c r="C6447" s="1">
        <v>28.536999999999999</v>
      </c>
      <c r="D6447" s="1">
        <v>27.641999999999999</v>
      </c>
      <c r="E6447" s="1">
        <v>58.435000000000002</v>
      </c>
      <c r="F6447" s="1">
        <v>30.957999999999998</v>
      </c>
      <c r="G6447" s="1">
        <v>5.9570999999999996</v>
      </c>
      <c r="H6447" s="1">
        <v>148.21</v>
      </c>
      <c r="I6447" s="1">
        <v>17.382000000000001</v>
      </c>
      <c r="J6447" s="1">
        <v>130.55000000000001</v>
      </c>
      <c r="K6447">
        <v>0</v>
      </c>
      <c r="L6447">
        <v>0</v>
      </c>
      <c r="M6447" s="1">
        <v>58.737000000000002</v>
      </c>
      <c r="N6447" s="1">
        <v>67.682000000000002</v>
      </c>
      <c r="O6447" s="1">
        <v>44.878</v>
      </c>
      <c r="P6447" s="1">
        <v>16.201000000000001</v>
      </c>
      <c r="Q6447" s="1">
        <v>113</v>
      </c>
      <c r="R6447" s="1">
        <v>100.85</v>
      </c>
      <c r="S6447" s="1">
        <v>8.2050000000000001</v>
      </c>
      <c r="T6447">
        <v>0</v>
      </c>
      <c r="U6447" s="1">
        <v>10.864000000000001</v>
      </c>
      <c r="V6447" s="1">
        <v>61.384</v>
      </c>
      <c r="W6447" s="1">
        <v>145.18</v>
      </c>
      <c r="X6447" s="1">
        <v>27.398</v>
      </c>
      <c r="Y6447" s="1">
        <v>139.85</v>
      </c>
      <c r="Z6447" s="1">
        <v>23.606000000000002</v>
      </c>
      <c r="AA6447" s="1">
        <v>49.417999999999999</v>
      </c>
      <c r="AB6447" s="1">
        <v>125.9</v>
      </c>
      <c r="AC6447">
        <v>0</v>
      </c>
      <c r="AD6447">
        <v>0</v>
      </c>
      <c r="AE6447">
        <v>0</v>
      </c>
      <c r="AF6447">
        <v>0</v>
      </c>
      <c r="AG6447" s="1">
        <v>54.231999999999999</v>
      </c>
      <c r="AH6447" s="1">
        <v>44.493000000000002</v>
      </c>
      <c r="AI6447" s="1">
        <v>20.459</v>
      </c>
      <c r="AJ6447" s="1">
        <v>6.3716999999999997</v>
      </c>
      <c r="AK6447" s="1">
        <v>9.7317</v>
      </c>
      <c r="AL6447" s="1">
        <v>6.6440000000000001</v>
      </c>
      <c r="AM6447">
        <v>0</v>
      </c>
      <c r="AN6447">
        <v>0</v>
      </c>
      <c r="AO6447">
        <v>0</v>
      </c>
      <c r="AP6447" s="1">
        <v>46.259</v>
      </c>
      <c r="AQ6447">
        <v>0</v>
      </c>
      <c r="AR6447">
        <v>0</v>
      </c>
      <c r="AS6447">
        <v>0</v>
      </c>
      <c r="AT6447" s="1">
        <v>48.311999999999998</v>
      </c>
      <c r="AU6447" s="1">
        <v>29.859000000000002</v>
      </c>
      <c r="AV6447" s="1">
        <v>8.4700000000000006</v>
      </c>
      <c r="AW6447" s="1">
        <v>18.863</v>
      </c>
      <c r="AX6447" s="1">
        <v>21.561</v>
      </c>
      <c r="AY6447" s="1">
        <v>12.420999999999999</v>
      </c>
    </row>
    <row r="6448" spans="1:51" x14ac:dyDescent="0.25">
      <c r="A6448" t="s">
        <v>4130</v>
      </c>
      <c r="B6448" t="s">
        <v>7454</v>
      </c>
      <c r="C6448" s="1">
        <v>15.842000000000001</v>
      </c>
      <c r="D6448">
        <v>0</v>
      </c>
      <c r="E6448" s="1">
        <v>18.13</v>
      </c>
      <c r="F6448">
        <v>0</v>
      </c>
      <c r="G6448">
        <v>0</v>
      </c>
      <c r="H6448" s="1">
        <v>8.8884000000000007</v>
      </c>
      <c r="I6448">
        <v>0</v>
      </c>
      <c r="J6448">
        <v>0</v>
      </c>
      <c r="K6448">
        <v>0</v>
      </c>
      <c r="L6448" s="1">
        <v>34.985999999999997</v>
      </c>
      <c r="M6448" s="1">
        <v>23.355</v>
      </c>
      <c r="N6448">
        <v>0</v>
      </c>
      <c r="O6448" s="1">
        <v>19.638999999999999</v>
      </c>
      <c r="P6448" s="1">
        <v>82.21</v>
      </c>
      <c r="Q6448" s="1">
        <v>21.4</v>
      </c>
      <c r="R6448" s="1">
        <v>38.997</v>
      </c>
      <c r="S6448" s="1">
        <v>39.484000000000002</v>
      </c>
      <c r="T6448">
        <v>0</v>
      </c>
      <c r="U6448">
        <v>0</v>
      </c>
      <c r="V6448" s="1">
        <v>30.103999999999999</v>
      </c>
      <c r="W6448" s="1">
        <v>21.114999999999998</v>
      </c>
      <c r="X6448">
        <v>0</v>
      </c>
      <c r="Y6448" s="1">
        <v>15.786</v>
      </c>
      <c r="Z6448">
        <v>0</v>
      </c>
      <c r="AA6448">
        <v>0</v>
      </c>
      <c r="AB6448" s="1">
        <v>22.238</v>
      </c>
      <c r="AC6448" s="1">
        <v>23.356000000000002</v>
      </c>
      <c r="AD6448" s="1">
        <v>40.15</v>
      </c>
      <c r="AE6448" s="1">
        <v>122.95</v>
      </c>
      <c r="AF6448" s="1">
        <v>13.622999999999999</v>
      </c>
      <c r="AG6448" s="1">
        <v>11.372999999999999</v>
      </c>
      <c r="AH6448" s="1">
        <v>11.442</v>
      </c>
      <c r="AI6448">
        <v>0</v>
      </c>
      <c r="AJ6448">
        <v>0</v>
      </c>
      <c r="AK6448">
        <v>0</v>
      </c>
      <c r="AL6448" s="1">
        <v>11.762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0</v>
      </c>
      <c r="AT6448">
        <v>0</v>
      </c>
      <c r="AU6448" s="1">
        <v>9.0640999999999998</v>
      </c>
      <c r="AV6448">
        <v>0</v>
      </c>
      <c r="AW6448">
        <v>0</v>
      </c>
      <c r="AX6448">
        <v>0</v>
      </c>
      <c r="AY6448" s="1">
        <v>7.1540999999999997</v>
      </c>
    </row>
    <row r="6449" spans="1:51" x14ac:dyDescent="0.25">
      <c r="A6449" t="s">
        <v>795</v>
      </c>
      <c r="B6449" t="s">
        <v>7455</v>
      </c>
      <c r="C6449" s="1">
        <v>18.565000000000001</v>
      </c>
      <c r="D6449">
        <v>0</v>
      </c>
      <c r="E6449" s="1">
        <v>27.167999999999999</v>
      </c>
      <c r="F6449" s="1">
        <v>19.491</v>
      </c>
      <c r="G6449" s="1">
        <v>15.137</v>
      </c>
      <c r="H6449" s="1">
        <v>10.01</v>
      </c>
      <c r="I6449" s="1">
        <v>29.259</v>
      </c>
      <c r="J6449" s="1">
        <v>48.261000000000003</v>
      </c>
      <c r="K6449">
        <v>0</v>
      </c>
      <c r="L6449" s="1">
        <v>19.315000000000001</v>
      </c>
      <c r="M6449">
        <v>0</v>
      </c>
      <c r="N6449" s="1">
        <v>8.0074000000000005</v>
      </c>
      <c r="O6449" s="1">
        <v>20.431000000000001</v>
      </c>
      <c r="P6449" s="1">
        <v>31.908000000000001</v>
      </c>
      <c r="Q6449">
        <v>0</v>
      </c>
      <c r="R6449" s="1">
        <v>16.254000000000001</v>
      </c>
      <c r="S6449" s="1">
        <v>55.78</v>
      </c>
      <c r="T6449" s="1">
        <v>15.5</v>
      </c>
      <c r="U6449" s="1">
        <v>13.348000000000001</v>
      </c>
      <c r="V6449">
        <v>0</v>
      </c>
      <c r="W6449" s="1">
        <v>12.074</v>
      </c>
      <c r="X6449">
        <v>0</v>
      </c>
      <c r="Y6449">
        <v>0</v>
      </c>
      <c r="Z6449" s="1">
        <v>12.718999999999999</v>
      </c>
      <c r="AA6449">
        <v>0</v>
      </c>
      <c r="AB6449">
        <v>0</v>
      </c>
      <c r="AC6449">
        <v>0</v>
      </c>
      <c r="AD6449">
        <v>0</v>
      </c>
      <c r="AE6449" s="1">
        <v>31.343</v>
      </c>
      <c r="AF6449" s="1">
        <v>7.0308999999999999</v>
      </c>
      <c r="AG6449" s="1">
        <v>85.352000000000004</v>
      </c>
      <c r="AH6449" s="1">
        <v>15.795999999999999</v>
      </c>
      <c r="AI6449" s="1">
        <v>47.776000000000003</v>
      </c>
      <c r="AJ6449">
        <v>0</v>
      </c>
      <c r="AK6449" s="1">
        <v>70.039000000000001</v>
      </c>
      <c r="AL6449" s="1">
        <v>5.0827999999999998</v>
      </c>
      <c r="AM6449" s="1">
        <v>31.084</v>
      </c>
      <c r="AN6449" s="1">
        <v>59.832999999999998</v>
      </c>
      <c r="AO6449">
        <v>0</v>
      </c>
      <c r="AP6449">
        <v>0</v>
      </c>
      <c r="AQ6449" s="1">
        <v>29.178000000000001</v>
      </c>
      <c r="AR6449">
        <v>0</v>
      </c>
      <c r="AS6449" s="1">
        <v>69.828000000000003</v>
      </c>
      <c r="AT6449" s="1">
        <v>13.282999999999999</v>
      </c>
      <c r="AU6449" s="1">
        <v>6.1939000000000002</v>
      </c>
      <c r="AV6449">
        <v>0</v>
      </c>
      <c r="AW6449" s="1">
        <v>42.628999999999998</v>
      </c>
      <c r="AX6449" s="1">
        <v>25.907</v>
      </c>
      <c r="AY6449" s="1">
        <v>6.5552999999999999</v>
      </c>
    </row>
    <row r="6450" spans="1:51" x14ac:dyDescent="0.25">
      <c r="B6450" t="s">
        <v>7456</v>
      </c>
      <c r="C6450" s="1">
        <v>20.352</v>
      </c>
      <c r="D6450" s="1">
        <v>12.505000000000001</v>
      </c>
      <c r="E6450" s="1">
        <v>31.317</v>
      </c>
      <c r="F6450" s="1">
        <v>43.491999999999997</v>
      </c>
      <c r="G6450" s="1">
        <v>66.197000000000003</v>
      </c>
      <c r="H6450" s="1">
        <v>15.965999999999999</v>
      </c>
      <c r="I6450">
        <v>0</v>
      </c>
      <c r="J6450" s="1">
        <v>33.374000000000002</v>
      </c>
      <c r="K6450" s="1">
        <v>19.361999999999998</v>
      </c>
      <c r="L6450" s="1">
        <v>42.063000000000002</v>
      </c>
      <c r="M6450">
        <v>0</v>
      </c>
      <c r="N6450" s="1">
        <v>16.106999999999999</v>
      </c>
      <c r="O6450">
        <v>0</v>
      </c>
      <c r="P6450">
        <v>0</v>
      </c>
      <c r="Q6450" s="1">
        <v>39.93</v>
      </c>
      <c r="R6450">
        <v>0</v>
      </c>
      <c r="S6450">
        <v>0</v>
      </c>
      <c r="T6450">
        <v>0</v>
      </c>
      <c r="U6450" s="1">
        <v>94.825000000000003</v>
      </c>
      <c r="V6450" s="1">
        <v>51.347999999999999</v>
      </c>
      <c r="W6450">
        <v>0</v>
      </c>
      <c r="X6450" s="1">
        <v>29.536999999999999</v>
      </c>
      <c r="Y6450" s="1">
        <v>168.46</v>
      </c>
      <c r="Z6450" s="1">
        <v>36.423999999999999</v>
      </c>
      <c r="AA6450" s="1">
        <v>93.853999999999999</v>
      </c>
      <c r="AB6450" s="1">
        <v>90.754000000000005</v>
      </c>
      <c r="AC6450" s="1">
        <v>29.923999999999999</v>
      </c>
      <c r="AD6450" s="1">
        <v>15.548999999999999</v>
      </c>
      <c r="AE6450" s="1">
        <v>53.892000000000003</v>
      </c>
      <c r="AF6450">
        <v>0</v>
      </c>
      <c r="AG6450">
        <v>0</v>
      </c>
      <c r="AH6450" s="1">
        <v>34.290999999999997</v>
      </c>
      <c r="AI6450" s="1">
        <v>86.177999999999997</v>
      </c>
      <c r="AJ6450">
        <v>0</v>
      </c>
      <c r="AK6450" s="1">
        <v>19.617999999999999</v>
      </c>
      <c r="AL6450">
        <v>0</v>
      </c>
      <c r="AM6450">
        <v>0</v>
      </c>
      <c r="AN6450">
        <v>0</v>
      </c>
      <c r="AO6450">
        <v>0</v>
      </c>
      <c r="AP6450">
        <v>0</v>
      </c>
      <c r="AQ6450">
        <v>0</v>
      </c>
      <c r="AR6450" s="1">
        <v>12.055999999999999</v>
      </c>
      <c r="AS6450" s="1">
        <v>25.744</v>
      </c>
      <c r="AT6450" s="1">
        <v>21.353999999999999</v>
      </c>
      <c r="AU6450" s="1">
        <v>15.895</v>
      </c>
      <c r="AV6450" s="1">
        <v>35.369999999999997</v>
      </c>
      <c r="AW6450" s="1">
        <v>3.9988000000000001</v>
      </c>
      <c r="AX6450" s="1">
        <v>38.826999999999998</v>
      </c>
      <c r="AY6450" s="1">
        <v>21.117000000000001</v>
      </c>
    </row>
    <row r="6451" spans="1:51" x14ac:dyDescent="0.25">
      <c r="A6451" t="s">
        <v>818</v>
      </c>
      <c r="B6451" t="s">
        <v>7457</v>
      </c>
      <c r="C6451" s="1">
        <v>104.53</v>
      </c>
      <c r="D6451" s="1">
        <v>153.96</v>
      </c>
      <c r="E6451" s="1">
        <v>67.382999999999996</v>
      </c>
      <c r="F6451" s="1">
        <v>111.53</v>
      </c>
      <c r="G6451" s="1">
        <v>225.5</v>
      </c>
      <c r="H6451" s="1">
        <v>133.34</v>
      </c>
      <c r="I6451" s="1">
        <v>26.803999999999998</v>
      </c>
      <c r="J6451" s="1">
        <v>232.13</v>
      </c>
      <c r="K6451" s="1">
        <v>209.03</v>
      </c>
      <c r="L6451" s="1">
        <v>182.41</v>
      </c>
      <c r="M6451" s="1">
        <v>160.36000000000001</v>
      </c>
      <c r="N6451" s="1">
        <v>136.06</v>
      </c>
      <c r="O6451" s="1">
        <v>156.08000000000001</v>
      </c>
      <c r="P6451" s="1">
        <v>83.001999999999995</v>
      </c>
      <c r="Q6451">
        <v>0</v>
      </c>
      <c r="R6451" s="1">
        <v>134.72999999999999</v>
      </c>
      <c r="S6451" s="1">
        <v>37.506999999999998</v>
      </c>
      <c r="T6451" s="1">
        <v>33.975999999999999</v>
      </c>
      <c r="U6451" s="1">
        <v>60.875999999999998</v>
      </c>
      <c r="V6451" s="1">
        <v>51.131</v>
      </c>
      <c r="W6451" s="1">
        <v>64.88</v>
      </c>
      <c r="X6451" s="1">
        <v>85.539000000000001</v>
      </c>
      <c r="Y6451" s="1">
        <v>25.593</v>
      </c>
      <c r="Z6451" s="1">
        <v>175.22</v>
      </c>
      <c r="AA6451" s="1">
        <v>74.287000000000006</v>
      </c>
      <c r="AB6451" s="1">
        <v>19.872</v>
      </c>
      <c r="AC6451" s="1">
        <v>162.75</v>
      </c>
      <c r="AD6451">
        <v>0</v>
      </c>
      <c r="AE6451" s="1">
        <v>160.55000000000001</v>
      </c>
      <c r="AF6451" s="1">
        <v>126.15</v>
      </c>
      <c r="AG6451" s="1">
        <v>24.48</v>
      </c>
      <c r="AH6451" s="1">
        <v>94.462000000000003</v>
      </c>
      <c r="AI6451">
        <v>0</v>
      </c>
      <c r="AJ6451" s="1">
        <v>30.533999999999999</v>
      </c>
      <c r="AK6451">
        <v>0</v>
      </c>
      <c r="AL6451" s="1">
        <v>19.634</v>
      </c>
      <c r="AM6451">
        <v>0</v>
      </c>
      <c r="AN6451">
        <v>0</v>
      </c>
      <c r="AO6451" s="1">
        <v>14.159000000000001</v>
      </c>
      <c r="AP6451">
        <v>0</v>
      </c>
      <c r="AQ6451">
        <v>0</v>
      </c>
      <c r="AR6451">
        <v>0</v>
      </c>
      <c r="AS6451">
        <v>0</v>
      </c>
      <c r="AT6451" s="1">
        <v>5.9820000000000002</v>
      </c>
      <c r="AU6451" s="1">
        <v>13.943</v>
      </c>
      <c r="AV6451">
        <v>0</v>
      </c>
      <c r="AW6451">
        <v>0</v>
      </c>
      <c r="AX6451">
        <v>0</v>
      </c>
      <c r="AY6451" s="1">
        <v>65.668000000000006</v>
      </c>
    </row>
    <row r="6452" spans="1:51" x14ac:dyDescent="0.25">
      <c r="B6452" t="s">
        <v>7458</v>
      </c>
      <c r="C6452" s="1">
        <v>25.984999999999999</v>
      </c>
      <c r="D6452">
        <v>0</v>
      </c>
      <c r="E6452" s="1">
        <v>22.364000000000001</v>
      </c>
      <c r="F6452" s="1">
        <v>20.427</v>
      </c>
      <c r="G6452" s="1">
        <v>17.533999999999999</v>
      </c>
      <c r="H6452">
        <v>0</v>
      </c>
      <c r="I6452" s="1">
        <v>16.039000000000001</v>
      </c>
      <c r="J6452">
        <v>0</v>
      </c>
      <c r="K6452" s="1">
        <v>80.186000000000007</v>
      </c>
      <c r="L6452" s="1">
        <v>17.904</v>
      </c>
      <c r="M6452" s="1">
        <v>36.777999999999999</v>
      </c>
      <c r="N6452">
        <v>0</v>
      </c>
      <c r="O6452" s="1">
        <v>49.424999999999997</v>
      </c>
      <c r="P6452" s="1">
        <v>26.169</v>
      </c>
      <c r="Q6452" s="1">
        <v>36.832000000000001</v>
      </c>
      <c r="R6452" s="1">
        <v>20.791</v>
      </c>
      <c r="S6452" s="1">
        <v>15.750999999999999</v>
      </c>
      <c r="T6452">
        <v>0</v>
      </c>
      <c r="U6452">
        <v>0</v>
      </c>
      <c r="V6452" s="1">
        <v>27.712</v>
      </c>
      <c r="W6452" s="1">
        <v>29.146000000000001</v>
      </c>
      <c r="X6452" s="1">
        <v>20.297999999999998</v>
      </c>
      <c r="Y6452">
        <v>0</v>
      </c>
      <c r="Z6452" s="1">
        <v>27.984000000000002</v>
      </c>
      <c r="AA6452">
        <v>0</v>
      </c>
      <c r="AB6452" s="1">
        <v>26.978999999999999</v>
      </c>
      <c r="AC6452" s="1">
        <v>21.213999999999999</v>
      </c>
      <c r="AD6452" s="1">
        <v>31.381</v>
      </c>
      <c r="AE6452" s="1">
        <v>119.35</v>
      </c>
      <c r="AF6452">
        <v>0</v>
      </c>
      <c r="AG6452">
        <v>0</v>
      </c>
      <c r="AH6452" s="1">
        <v>38.398000000000003</v>
      </c>
      <c r="AI6452">
        <v>0</v>
      </c>
      <c r="AJ6452" s="1">
        <v>42.417000000000002</v>
      </c>
      <c r="AK6452" s="1">
        <v>9.8369999999999997</v>
      </c>
      <c r="AL6452" s="1">
        <v>76.468999999999994</v>
      </c>
      <c r="AM6452" s="1">
        <v>6.5890000000000004</v>
      </c>
      <c r="AN6452">
        <v>0</v>
      </c>
      <c r="AO6452">
        <v>0</v>
      </c>
      <c r="AP6452">
        <v>0</v>
      </c>
      <c r="AQ6452" s="1">
        <v>95.98</v>
      </c>
      <c r="AR6452" s="1">
        <v>37.667999999999999</v>
      </c>
      <c r="AS6452" s="1">
        <v>9.8940000000000001</v>
      </c>
      <c r="AT6452" s="1">
        <v>37.069000000000003</v>
      </c>
      <c r="AU6452" s="1">
        <v>66.733999999999995</v>
      </c>
      <c r="AV6452" s="1">
        <v>9.3811999999999998</v>
      </c>
      <c r="AW6452" s="1">
        <v>67.546000000000006</v>
      </c>
      <c r="AX6452" s="1">
        <v>28.552</v>
      </c>
      <c r="AY6452" s="1">
        <v>57.731000000000002</v>
      </c>
    </row>
    <row r="6453" spans="1:51" x14ac:dyDescent="0.25">
      <c r="A6453" t="s">
        <v>6155</v>
      </c>
      <c r="B6453" t="s">
        <v>7459</v>
      </c>
      <c r="C6453" s="1">
        <v>14.893000000000001</v>
      </c>
      <c r="D6453" s="1">
        <v>22.126999999999999</v>
      </c>
      <c r="E6453" s="1">
        <v>39.722999999999999</v>
      </c>
      <c r="F6453" s="1">
        <v>44.033999999999999</v>
      </c>
      <c r="G6453" s="1">
        <v>161.80000000000001</v>
      </c>
      <c r="H6453" s="1">
        <v>59.371000000000002</v>
      </c>
      <c r="I6453" s="1">
        <v>106.68</v>
      </c>
      <c r="J6453" s="1">
        <v>47.542999999999999</v>
      </c>
      <c r="K6453" s="1">
        <v>88.188000000000002</v>
      </c>
      <c r="L6453" s="1">
        <v>79.11</v>
      </c>
      <c r="M6453" s="1">
        <v>104</v>
      </c>
      <c r="N6453" s="1">
        <v>31.920999999999999</v>
      </c>
      <c r="O6453" s="1">
        <v>155.96</v>
      </c>
      <c r="P6453" s="1">
        <v>40.936999999999998</v>
      </c>
      <c r="Q6453" s="1">
        <v>67.724999999999994</v>
      </c>
      <c r="R6453" s="1">
        <v>358.73</v>
      </c>
      <c r="S6453">
        <v>0</v>
      </c>
      <c r="T6453">
        <v>0</v>
      </c>
      <c r="U6453" s="1">
        <v>58.948</v>
      </c>
      <c r="V6453" s="1">
        <v>74.73</v>
      </c>
      <c r="W6453" s="1">
        <v>148.19999999999999</v>
      </c>
      <c r="X6453" s="1">
        <v>71.87</v>
      </c>
      <c r="Y6453">
        <v>0</v>
      </c>
      <c r="Z6453" s="1">
        <v>62.923000000000002</v>
      </c>
      <c r="AA6453" s="1">
        <v>31.678000000000001</v>
      </c>
      <c r="AB6453" s="1">
        <v>106.1</v>
      </c>
      <c r="AC6453" s="1">
        <v>35.89</v>
      </c>
      <c r="AD6453" s="1">
        <v>85.718999999999994</v>
      </c>
      <c r="AE6453" s="1">
        <v>56.756</v>
      </c>
      <c r="AF6453" s="1">
        <v>35.817</v>
      </c>
      <c r="AG6453" s="1">
        <v>44.703000000000003</v>
      </c>
      <c r="AH6453" s="1">
        <v>12.693</v>
      </c>
      <c r="AI6453">
        <v>0</v>
      </c>
      <c r="AJ6453">
        <v>0</v>
      </c>
      <c r="AK6453" s="1">
        <v>37.533000000000001</v>
      </c>
      <c r="AL6453">
        <v>0</v>
      </c>
      <c r="AM6453" s="1">
        <v>17.841000000000001</v>
      </c>
      <c r="AN6453" s="1">
        <v>23.481999999999999</v>
      </c>
      <c r="AO6453" s="1">
        <v>27.042999999999999</v>
      </c>
      <c r="AP6453" s="1">
        <v>27.265999999999998</v>
      </c>
      <c r="AQ6453" s="1">
        <v>17.349</v>
      </c>
      <c r="AR6453">
        <v>0</v>
      </c>
      <c r="AS6453">
        <v>0</v>
      </c>
      <c r="AT6453" s="1">
        <v>28.88</v>
      </c>
      <c r="AU6453" s="1">
        <v>31.148</v>
      </c>
      <c r="AV6453" s="1">
        <v>37.484000000000002</v>
      </c>
      <c r="AW6453" s="1">
        <v>58.634</v>
      </c>
      <c r="AX6453" s="1">
        <v>24.664000000000001</v>
      </c>
      <c r="AY6453" s="1">
        <v>29.565999999999999</v>
      </c>
    </row>
    <row r="6454" spans="1:51" x14ac:dyDescent="0.25">
      <c r="B6454" t="s">
        <v>7460</v>
      </c>
      <c r="C6454" s="1">
        <v>13.003</v>
      </c>
      <c r="D6454" s="1">
        <v>14.231</v>
      </c>
      <c r="E6454" s="1">
        <v>75.95</v>
      </c>
      <c r="F6454" s="1">
        <v>10.358000000000001</v>
      </c>
      <c r="G6454" s="1">
        <v>10.076000000000001</v>
      </c>
      <c r="H6454" s="1">
        <v>22.242000000000001</v>
      </c>
      <c r="I6454" s="1">
        <v>41.801000000000002</v>
      </c>
      <c r="J6454" s="1">
        <v>15.173999999999999</v>
      </c>
      <c r="K6454" s="1">
        <v>53.848999999999997</v>
      </c>
      <c r="L6454">
        <v>0</v>
      </c>
      <c r="M6454" s="1">
        <v>67.373000000000005</v>
      </c>
      <c r="N6454">
        <v>0</v>
      </c>
      <c r="O6454" s="1">
        <v>32.750999999999998</v>
      </c>
      <c r="P6454" s="1">
        <v>28.567</v>
      </c>
      <c r="Q6454" s="1">
        <v>20.257000000000001</v>
      </c>
      <c r="R6454" s="1">
        <v>22.446000000000002</v>
      </c>
      <c r="S6454">
        <v>0</v>
      </c>
      <c r="T6454" s="1">
        <v>27.173999999999999</v>
      </c>
      <c r="U6454" s="1">
        <v>28.108000000000001</v>
      </c>
      <c r="V6454" s="1">
        <v>106.38</v>
      </c>
      <c r="W6454" s="1">
        <v>73.590999999999994</v>
      </c>
      <c r="X6454">
        <v>0</v>
      </c>
      <c r="Y6454" s="1">
        <v>27.294</v>
      </c>
      <c r="Z6454" s="1">
        <v>20.716999999999999</v>
      </c>
      <c r="AA6454" s="1">
        <v>41.981999999999999</v>
      </c>
      <c r="AB6454" s="1">
        <v>13.196999999999999</v>
      </c>
      <c r="AC6454" s="1">
        <v>22.992000000000001</v>
      </c>
      <c r="AD6454" s="1">
        <v>25.094000000000001</v>
      </c>
      <c r="AE6454" s="1">
        <v>14.144</v>
      </c>
      <c r="AF6454" s="1">
        <v>55.94</v>
      </c>
      <c r="AG6454" s="1">
        <v>14.398999999999999</v>
      </c>
      <c r="AH6454" s="1">
        <v>31.346</v>
      </c>
      <c r="AI6454" s="1">
        <v>38.656999999999996</v>
      </c>
      <c r="AJ6454" s="1">
        <v>12.462999999999999</v>
      </c>
      <c r="AK6454" s="1">
        <v>48.59</v>
      </c>
      <c r="AL6454" s="1">
        <v>11.936</v>
      </c>
      <c r="AM6454" s="1">
        <v>9.1384000000000007</v>
      </c>
      <c r="AN6454" s="1">
        <v>53.036999999999999</v>
      </c>
      <c r="AO6454">
        <v>0</v>
      </c>
      <c r="AP6454">
        <v>0</v>
      </c>
      <c r="AQ6454" s="1">
        <v>6.9381000000000004</v>
      </c>
      <c r="AR6454" s="1">
        <v>16.872</v>
      </c>
      <c r="AS6454">
        <v>0</v>
      </c>
      <c r="AT6454" s="1">
        <v>6.0514000000000001</v>
      </c>
      <c r="AU6454" s="1">
        <v>11.746</v>
      </c>
      <c r="AV6454" s="1">
        <v>17.582999999999998</v>
      </c>
      <c r="AW6454" s="1">
        <v>14.353999999999999</v>
      </c>
      <c r="AX6454" s="1">
        <v>28.221</v>
      </c>
      <c r="AY6454" s="1">
        <v>40.646000000000001</v>
      </c>
    </row>
    <row r="6455" spans="1:51" x14ac:dyDescent="0.25">
      <c r="A6455" t="s">
        <v>3661</v>
      </c>
      <c r="B6455" t="s">
        <v>7461</v>
      </c>
      <c r="C6455" s="1">
        <v>35.527999999999999</v>
      </c>
      <c r="D6455">
        <v>0</v>
      </c>
      <c r="E6455" s="1">
        <v>39.847000000000001</v>
      </c>
      <c r="F6455" s="1">
        <v>85.944000000000003</v>
      </c>
      <c r="G6455" s="1">
        <v>55.828000000000003</v>
      </c>
      <c r="H6455" s="1">
        <v>54.39</v>
      </c>
      <c r="I6455" s="1">
        <v>66.081000000000003</v>
      </c>
      <c r="J6455">
        <v>0</v>
      </c>
      <c r="K6455" s="1">
        <v>42.652999999999999</v>
      </c>
      <c r="L6455">
        <v>0</v>
      </c>
      <c r="M6455" s="1">
        <v>91.861000000000004</v>
      </c>
      <c r="N6455" s="1">
        <v>13.17</v>
      </c>
      <c r="O6455" s="1">
        <v>123.06</v>
      </c>
      <c r="P6455" s="1">
        <v>20.463999999999999</v>
      </c>
      <c r="Q6455" s="1">
        <v>12.682</v>
      </c>
      <c r="R6455" s="1">
        <v>86.463999999999999</v>
      </c>
      <c r="S6455" s="1">
        <v>106.27</v>
      </c>
      <c r="T6455" s="1">
        <v>75.408000000000001</v>
      </c>
      <c r="U6455" s="1">
        <v>87.403000000000006</v>
      </c>
      <c r="V6455">
        <v>0</v>
      </c>
      <c r="W6455" s="1">
        <v>83.88</v>
      </c>
      <c r="X6455" s="1">
        <v>22.01</v>
      </c>
      <c r="Y6455">
        <v>0</v>
      </c>
      <c r="Z6455" s="1">
        <v>39.828000000000003</v>
      </c>
      <c r="AA6455">
        <v>0</v>
      </c>
      <c r="AB6455" s="1">
        <v>80.010999999999996</v>
      </c>
      <c r="AC6455" s="1">
        <v>52.976999999999997</v>
      </c>
      <c r="AD6455" s="1">
        <v>108.34</v>
      </c>
      <c r="AE6455" s="1">
        <v>44.554000000000002</v>
      </c>
      <c r="AF6455" s="1">
        <v>30.087</v>
      </c>
      <c r="AG6455" s="1">
        <v>42.279000000000003</v>
      </c>
      <c r="AH6455" s="1">
        <v>58.484999999999999</v>
      </c>
      <c r="AI6455" s="1">
        <v>22.684000000000001</v>
      </c>
      <c r="AJ6455">
        <v>0</v>
      </c>
      <c r="AK6455">
        <v>0</v>
      </c>
      <c r="AL6455">
        <v>0</v>
      </c>
      <c r="AM6455">
        <v>0</v>
      </c>
      <c r="AN6455">
        <v>0</v>
      </c>
      <c r="AO6455">
        <v>0</v>
      </c>
      <c r="AP6455">
        <v>0</v>
      </c>
      <c r="AQ6455">
        <v>0</v>
      </c>
      <c r="AR6455">
        <v>0</v>
      </c>
      <c r="AS6455">
        <v>0</v>
      </c>
      <c r="AT6455">
        <v>0</v>
      </c>
      <c r="AU6455">
        <v>0</v>
      </c>
      <c r="AV6455">
        <v>0</v>
      </c>
      <c r="AW6455">
        <v>0</v>
      </c>
      <c r="AX6455">
        <v>0</v>
      </c>
      <c r="AY6455">
        <v>0</v>
      </c>
    </row>
    <row r="6456" spans="1:51" x14ac:dyDescent="0.25">
      <c r="A6456" t="s">
        <v>1392</v>
      </c>
      <c r="B6456" t="s">
        <v>7462</v>
      </c>
      <c r="C6456" s="1">
        <v>32.636000000000003</v>
      </c>
      <c r="D6456" s="1">
        <v>71.856999999999999</v>
      </c>
      <c r="E6456" s="1">
        <v>57.128</v>
      </c>
      <c r="F6456" s="1">
        <v>19.577999999999999</v>
      </c>
      <c r="G6456" s="1">
        <v>54.421999999999997</v>
      </c>
      <c r="H6456" s="1">
        <v>142.35</v>
      </c>
      <c r="I6456" s="1">
        <v>37.993000000000002</v>
      </c>
      <c r="J6456" s="1">
        <v>13.603</v>
      </c>
      <c r="K6456" s="1">
        <v>10.952999999999999</v>
      </c>
      <c r="L6456">
        <v>0</v>
      </c>
      <c r="M6456" s="1">
        <v>37.31</v>
      </c>
      <c r="N6456" s="1">
        <v>165.04</v>
      </c>
      <c r="O6456" s="1">
        <v>43.274000000000001</v>
      </c>
      <c r="P6456" s="1">
        <v>24.826000000000001</v>
      </c>
      <c r="Q6456" s="1">
        <v>75.358000000000004</v>
      </c>
      <c r="R6456" s="1">
        <v>74.424999999999997</v>
      </c>
      <c r="S6456" s="1">
        <v>50.896999999999998</v>
      </c>
      <c r="T6456" s="1">
        <v>92.194000000000003</v>
      </c>
      <c r="U6456" s="1">
        <v>20.986000000000001</v>
      </c>
      <c r="V6456" s="1">
        <v>12.226000000000001</v>
      </c>
      <c r="W6456" s="1">
        <v>34.316000000000003</v>
      </c>
      <c r="X6456" s="1">
        <v>9.859</v>
      </c>
      <c r="Y6456" s="1">
        <v>21.462</v>
      </c>
      <c r="Z6456" s="1">
        <v>28.616</v>
      </c>
      <c r="AA6456" s="1">
        <v>26.318000000000001</v>
      </c>
      <c r="AB6456" s="1">
        <v>41.622</v>
      </c>
      <c r="AC6456" s="1">
        <v>41.387999999999998</v>
      </c>
      <c r="AD6456" s="1">
        <v>17.728999999999999</v>
      </c>
      <c r="AE6456" s="1">
        <v>29.963999999999999</v>
      </c>
      <c r="AF6456" s="1">
        <v>7.0945999999999998</v>
      </c>
      <c r="AG6456" s="1">
        <v>10.381</v>
      </c>
      <c r="AH6456" s="1">
        <v>38.651000000000003</v>
      </c>
      <c r="AI6456" s="1">
        <v>16.295999999999999</v>
      </c>
      <c r="AJ6456" s="1">
        <v>5.9138999999999999</v>
      </c>
      <c r="AK6456">
        <v>0</v>
      </c>
      <c r="AL6456">
        <v>0</v>
      </c>
      <c r="AM6456">
        <v>0</v>
      </c>
      <c r="AN6456" s="1">
        <v>21.027999999999999</v>
      </c>
      <c r="AO6456">
        <v>0</v>
      </c>
      <c r="AP6456">
        <v>0</v>
      </c>
      <c r="AQ6456" s="1">
        <v>11.707000000000001</v>
      </c>
      <c r="AR6456" s="1">
        <v>5.2313000000000001</v>
      </c>
      <c r="AS6456" s="1">
        <v>6.8518999999999997</v>
      </c>
      <c r="AT6456">
        <v>0</v>
      </c>
      <c r="AU6456" s="1">
        <v>23.213000000000001</v>
      </c>
      <c r="AV6456" s="1">
        <v>19.629000000000001</v>
      </c>
      <c r="AW6456" s="1">
        <v>47.642000000000003</v>
      </c>
      <c r="AX6456" s="1">
        <v>18.687999999999999</v>
      </c>
      <c r="AY6456">
        <v>0</v>
      </c>
    </row>
    <row r="6457" spans="1:51" x14ac:dyDescent="0.25">
      <c r="B6457" t="s">
        <v>7463</v>
      </c>
      <c r="C6457">
        <v>0</v>
      </c>
      <c r="D6457" s="1">
        <v>34.716000000000001</v>
      </c>
      <c r="E6457" s="1">
        <v>13.348000000000001</v>
      </c>
      <c r="F6457" s="1">
        <v>20.369</v>
      </c>
      <c r="G6457" s="1">
        <v>30.510999999999999</v>
      </c>
      <c r="H6457">
        <v>0</v>
      </c>
      <c r="I6457">
        <v>0</v>
      </c>
      <c r="J6457" s="1">
        <v>13.99</v>
      </c>
      <c r="K6457" s="1">
        <v>25.35</v>
      </c>
      <c r="L6457" s="1">
        <v>37.447000000000003</v>
      </c>
      <c r="M6457" s="1">
        <v>16.649000000000001</v>
      </c>
      <c r="N6457" s="1">
        <v>26.417999999999999</v>
      </c>
      <c r="O6457" s="1">
        <v>19.077999999999999</v>
      </c>
      <c r="P6457">
        <v>0</v>
      </c>
      <c r="Q6457">
        <v>0</v>
      </c>
      <c r="R6457" s="1">
        <v>14.664</v>
      </c>
      <c r="S6457">
        <v>0</v>
      </c>
      <c r="T6457" s="1">
        <v>110.82</v>
      </c>
      <c r="U6457" s="1">
        <v>26.591999999999999</v>
      </c>
      <c r="V6457">
        <v>0</v>
      </c>
      <c r="W6457" s="1">
        <v>34.176000000000002</v>
      </c>
      <c r="X6457" s="1">
        <v>15.276999999999999</v>
      </c>
      <c r="Y6457" s="1">
        <v>10.499000000000001</v>
      </c>
      <c r="Z6457" s="1">
        <v>29.864000000000001</v>
      </c>
      <c r="AA6457">
        <v>0</v>
      </c>
      <c r="AB6457">
        <v>0</v>
      </c>
      <c r="AC6457" s="1">
        <v>71.8</v>
      </c>
      <c r="AD6457" s="1">
        <v>10.68</v>
      </c>
      <c r="AE6457" s="1">
        <v>35.878999999999998</v>
      </c>
      <c r="AF6457" s="1">
        <v>26.794</v>
      </c>
      <c r="AG6457">
        <v>0</v>
      </c>
      <c r="AH6457" s="1">
        <v>16.102</v>
      </c>
      <c r="AI6457">
        <v>0</v>
      </c>
      <c r="AJ6457" s="1">
        <v>22.02</v>
      </c>
      <c r="AK6457" s="1">
        <v>7.3874000000000004</v>
      </c>
      <c r="AL6457" s="1">
        <v>44.610999999999997</v>
      </c>
      <c r="AM6457" s="1">
        <v>22.576000000000001</v>
      </c>
      <c r="AN6457" s="1">
        <v>32.64</v>
      </c>
      <c r="AO6457">
        <v>0</v>
      </c>
      <c r="AP6457">
        <v>0</v>
      </c>
      <c r="AQ6457" s="1">
        <v>34.215000000000003</v>
      </c>
      <c r="AR6457" s="1">
        <v>15.456</v>
      </c>
      <c r="AS6457" s="1">
        <v>29.048999999999999</v>
      </c>
      <c r="AT6457" s="1">
        <v>14.912000000000001</v>
      </c>
      <c r="AU6457">
        <v>0</v>
      </c>
      <c r="AV6457">
        <v>0</v>
      </c>
      <c r="AW6457" s="1">
        <v>35.691000000000003</v>
      </c>
      <c r="AX6457" s="1">
        <v>8.1395</v>
      </c>
      <c r="AY6457">
        <v>0</v>
      </c>
    </row>
    <row r="6458" spans="1:51" x14ac:dyDescent="0.25">
      <c r="A6458" t="s">
        <v>918</v>
      </c>
      <c r="B6458" t="s">
        <v>7464</v>
      </c>
      <c r="C6458">
        <v>0</v>
      </c>
      <c r="D6458">
        <v>0</v>
      </c>
      <c r="E6458">
        <v>0</v>
      </c>
      <c r="F6458" s="1">
        <v>56.399000000000001</v>
      </c>
      <c r="G6458" s="1">
        <v>33.738999999999997</v>
      </c>
      <c r="H6458">
        <v>0</v>
      </c>
      <c r="I6458" s="1">
        <v>20.245000000000001</v>
      </c>
      <c r="J6458">
        <v>0</v>
      </c>
      <c r="K6458">
        <v>0</v>
      </c>
      <c r="L6458" s="1">
        <v>24.513999999999999</v>
      </c>
      <c r="M6458" s="1">
        <v>15.513</v>
      </c>
      <c r="N6458" s="1">
        <v>17.760000000000002</v>
      </c>
      <c r="O6458">
        <v>0</v>
      </c>
      <c r="P6458">
        <v>0</v>
      </c>
      <c r="Q6458">
        <v>0</v>
      </c>
      <c r="R6458" s="1">
        <v>65.296999999999997</v>
      </c>
      <c r="S6458">
        <v>0</v>
      </c>
      <c r="T6458" s="1">
        <v>109.6</v>
      </c>
      <c r="U6458">
        <v>0</v>
      </c>
      <c r="V6458">
        <v>0</v>
      </c>
      <c r="W6458">
        <v>0</v>
      </c>
      <c r="X6458" s="1">
        <v>30.285</v>
      </c>
      <c r="Y6458">
        <v>0</v>
      </c>
      <c r="Z6458">
        <v>0</v>
      </c>
      <c r="AA6458" s="1">
        <v>71.585999999999999</v>
      </c>
      <c r="AB6458" s="1">
        <v>50.228000000000002</v>
      </c>
      <c r="AC6458">
        <v>0</v>
      </c>
      <c r="AD6458" s="1">
        <v>58.365000000000002</v>
      </c>
      <c r="AE6458">
        <v>0</v>
      </c>
      <c r="AF6458">
        <v>0</v>
      </c>
      <c r="AG6458" s="1">
        <v>45.216999999999999</v>
      </c>
      <c r="AH6458" s="1">
        <v>21.562000000000001</v>
      </c>
      <c r="AI6458">
        <v>0</v>
      </c>
      <c r="AJ6458">
        <v>0</v>
      </c>
      <c r="AK6458">
        <v>0</v>
      </c>
      <c r="AL6458" s="1">
        <v>22.384</v>
      </c>
      <c r="AM6458">
        <v>0</v>
      </c>
      <c r="AN6458">
        <v>0</v>
      </c>
      <c r="AO6458">
        <v>0</v>
      </c>
      <c r="AP6458">
        <v>0</v>
      </c>
      <c r="AQ6458" s="1">
        <v>17.155999999999999</v>
      </c>
      <c r="AR6458">
        <v>0</v>
      </c>
      <c r="AS6458">
        <v>0</v>
      </c>
      <c r="AT6458">
        <v>0</v>
      </c>
      <c r="AU6458">
        <v>0</v>
      </c>
      <c r="AV6458" s="1">
        <v>10.71</v>
      </c>
      <c r="AW6458">
        <v>0</v>
      </c>
      <c r="AX6458">
        <v>0</v>
      </c>
      <c r="AY6458">
        <v>0</v>
      </c>
    </row>
    <row r="6459" spans="1:51" x14ac:dyDescent="0.25">
      <c r="A6459" t="s">
        <v>3231</v>
      </c>
      <c r="B6459" t="s">
        <v>7465</v>
      </c>
      <c r="C6459" s="1">
        <v>33.591999999999999</v>
      </c>
      <c r="D6459" s="1">
        <v>118.27</v>
      </c>
      <c r="E6459" s="1">
        <v>94.445999999999998</v>
      </c>
      <c r="F6459" s="1">
        <v>79.293000000000006</v>
      </c>
      <c r="G6459" s="1">
        <v>68.894000000000005</v>
      </c>
      <c r="H6459" s="1">
        <v>32.758000000000003</v>
      </c>
      <c r="I6459" s="1">
        <v>181.71</v>
      </c>
      <c r="J6459" s="1">
        <v>127.23</v>
      </c>
      <c r="K6459" s="1">
        <v>74.411000000000001</v>
      </c>
      <c r="L6459" s="1">
        <v>20.393999999999998</v>
      </c>
      <c r="M6459" s="1">
        <v>181.31</v>
      </c>
      <c r="N6459" s="1">
        <v>30.129000000000001</v>
      </c>
      <c r="O6459" s="1">
        <v>95.28</v>
      </c>
      <c r="P6459" s="1">
        <v>58.773000000000003</v>
      </c>
      <c r="Q6459" s="1">
        <v>99.935000000000002</v>
      </c>
      <c r="R6459" s="1">
        <v>237.8</v>
      </c>
      <c r="S6459" s="1">
        <v>482.95</v>
      </c>
      <c r="T6459" s="1">
        <v>222.35</v>
      </c>
      <c r="U6459" s="1">
        <v>21.541</v>
      </c>
      <c r="V6459" s="1">
        <v>8.2173999999999996</v>
      </c>
      <c r="W6459" s="1">
        <v>266.11</v>
      </c>
      <c r="X6459" s="1">
        <v>8.7073999999999998</v>
      </c>
      <c r="Y6459" s="1">
        <v>123.37</v>
      </c>
      <c r="Z6459" s="1">
        <v>16.704999999999998</v>
      </c>
      <c r="AA6459" s="1">
        <v>19.292999999999999</v>
      </c>
      <c r="AB6459" s="1">
        <v>103.22</v>
      </c>
      <c r="AC6459" s="1">
        <v>30.792999999999999</v>
      </c>
      <c r="AD6459" s="1">
        <v>119.2</v>
      </c>
      <c r="AE6459" s="1">
        <v>356.98</v>
      </c>
      <c r="AF6459" s="1">
        <v>87.834000000000003</v>
      </c>
      <c r="AG6459" s="1">
        <v>164.86</v>
      </c>
      <c r="AH6459" s="1">
        <v>243.37</v>
      </c>
      <c r="AI6459" s="1">
        <v>38.688000000000002</v>
      </c>
      <c r="AJ6459" s="1">
        <v>68.27</v>
      </c>
      <c r="AK6459" s="1">
        <v>38.588000000000001</v>
      </c>
      <c r="AL6459" s="1">
        <v>101.3</v>
      </c>
      <c r="AM6459" s="1">
        <v>59.707999999999998</v>
      </c>
      <c r="AN6459" s="1">
        <v>78.284999999999997</v>
      </c>
      <c r="AO6459" s="1">
        <v>33.959000000000003</v>
      </c>
      <c r="AP6459" s="1">
        <v>17.167000000000002</v>
      </c>
      <c r="AQ6459" s="1">
        <v>28.754000000000001</v>
      </c>
      <c r="AR6459" s="1">
        <v>59.555</v>
      </c>
      <c r="AS6459" s="1">
        <v>60.892000000000003</v>
      </c>
      <c r="AT6459" s="1">
        <v>46.481000000000002</v>
      </c>
      <c r="AU6459" s="1">
        <v>55.183999999999997</v>
      </c>
      <c r="AV6459" s="1">
        <v>81.477000000000004</v>
      </c>
      <c r="AW6459" s="1">
        <v>33.466999999999999</v>
      </c>
      <c r="AX6459" s="1">
        <v>110.63</v>
      </c>
      <c r="AY6459" s="1">
        <v>30.138999999999999</v>
      </c>
    </row>
    <row r="6460" spans="1:51" x14ac:dyDescent="0.25">
      <c r="A6460" t="s">
        <v>1344</v>
      </c>
      <c r="B6460" t="s">
        <v>7466</v>
      </c>
      <c r="C6460" s="1">
        <v>28.885999999999999</v>
      </c>
      <c r="D6460" s="1">
        <v>14.287000000000001</v>
      </c>
      <c r="E6460">
        <v>0</v>
      </c>
      <c r="F6460" s="1">
        <v>19.475000000000001</v>
      </c>
      <c r="G6460" s="1">
        <v>22.734999999999999</v>
      </c>
      <c r="H6460" s="1">
        <v>16.940999999999999</v>
      </c>
      <c r="I6460" s="1">
        <v>19.803000000000001</v>
      </c>
      <c r="J6460" s="1">
        <v>43.856000000000002</v>
      </c>
      <c r="K6460" s="1">
        <v>38.543999999999997</v>
      </c>
      <c r="L6460" s="1">
        <v>62.847000000000001</v>
      </c>
      <c r="M6460" s="1">
        <v>29.009</v>
      </c>
      <c r="N6460" s="1">
        <v>66.625</v>
      </c>
      <c r="O6460" s="1">
        <v>30.946000000000002</v>
      </c>
      <c r="P6460" s="1">
        <v>27.225999999999999</v>
      </c>
      <c r="Q6460" s="1">
        <v>53.874000000000002</v>
      </c>
      <c r="R6460" s="1">
        <v>16.149999999999999</v>
      </c>
      <c r="S6460" s="1">
        <v>20.803999999999998</v>
      </c>
      <c r="T6460" s="1">
        <v>10.654999999999999</v>
      </c>
      <c r="U6460" s="1">
        <v>72.093000000000004</v>
      </c>
      <c r="V6460" s="1">
        <v>33.777000000000001</v>
      </c>
      <c r="W6460" s="1">
        <v>27.213000000000001</v>
      </c>
      <c r="X6460">
        <v>0</v>
      </c>
      <c r="Y6460" s="1">
        <v>17.169</v>
      </c>
      <c r="Z6460">
        <v>0</v>
      </c>
      <c r="AA6460" s="1">
        <v>50.878999999999998</v>
      </c>
      <c r="AB6460" s="1">
        <v>31.535</v>
      </c>
      <c r="AC6460">
        <v>0</v>
      </c>
      <c r="AD6460" s="1">
        <v>63.991</v>
      </c>
      <c r="AE6460" s="1">
        <v>57.265999999999998</v>
      </c>
      <c r="AF6460" s="1">
        <v>26.65</v>
      </c>
      <c r="AG6460" s="1">
        <v>65.061999999999998</v>
      </c>
      <c r="AH6460" s="1">
        <v>49.274999999999999</v>
      </c>
      <c r="AI6460" s="1">
        <v>31.911000000000001</v>
      </c>
      <c r="AJ6460" s="1">
        <v>47.323999999999998</v>
      </c>
      <c r="AK6460">
        <v>0</v>
      </c>
      <c r="AL6460" s="1">
        <v>34.676000000000002</v>
      </c>
      <c r="AM6460" s="1">
        <v>39.222999999999999</v>
      </c>
      <c r="AN6460" s="1">
        <v>26.222999999999999</v>
      </c>
      <c r="AO6460">
        <v>0</v>
      </c>
      <c r="AP6460" s="1">
        <v>9.5820000000000007</v>
      </c>
      <c r="AQ6460">
        <v>0</v>
      </c>
      <c r="AR6460" s="1">
        <v>17.777999999999999</v>
      </c>
      <c r="AS6460" s="1">
        <v>16.050999999999998</v>
      </c>
      <c r="AT6460">
        <v>0</v>
      </c>
      <c r="AU6460" s="1">
        <v>38.948</v>
      </c>
      <c r="AV6460">
        <v>0</v>
      </c>
      <c r="AW6460" s="1">
        <v>53.677999999999997</v>
      </c>
      <c r="AX6460" s="1">
        <v>53.902999999999999</v>
      </c>
      <c r="AY6460" s="1">
        <v>24.864999999999998</v>
      </c>
    </row>
    <row r="6461" spans="1:51" x14ac:dyDescent="0.25">
      <c r="A6461" t="s">
        <v>926</v>
      </c>
      <c r="B6461" t="s">
        <v>7467</v>
      </c>
      <c r="C6461" s="1">
        <v>131.74</v>
      </c>
      <c r="D6461">
        <v>0</v>
      </c>
      <c r="E6461" s="1">
        <v>102.76</v>
      </c>
      <c r="F6461" s="1">
        <v>36.374000000000002</v>
      </c>
      <c r="G6461" s="1">
        <v>92.2</v>
      </c>
      <c r="H6461" s="1">
        <v>35.756999999999998</v>
      </c>
      <c r="I6461" s="1">
        <v>29.404</v>
      </c>
      <c r="J6461" s="1">
        <v>28.184000000000001</v>
      </c>
      <c r="K6461" s="1">
        <v>47.316000000000003</v>
      </c>
      <c r="L6461">
        <v>0</v>
      </c>
      <c r="M6461" s="1">
        <v>31.765000000000001</v>
      </c>
      <c r="N6461" s="1">
        <v>74.097999999999999</v>
      </c>
      <c r="O6461" s="1">
        <v>135.85</v>
      </c>
      <c r="P6461">
        <v>0</v>
      </c>
      <c r="Q6461">
        <v>0</v>
      </c>
      <c r="R6461" s="1">
        <v>121</v>
      </c>
      <c r="S6461" s="1">
        <v>42.094999999999999</v>
      </c>
      <c r="T6461" s="1">
        <v>56.247999999999998</v>
      </c>
      <c r="U6461" s="1">
        <v>9.9169999999999998</v>
      </c>
      <c r="V6461" s="1">
        <v>40.08</v>
      </c>
      <c r="W6461" s="1">
        <v>270.25</v>
      </c>
      <c r="X6461" s="1">
        <v>26.876999999999999</v>
      </c>
      <c r="Y6461" s="1">
        <v>89.587000000000003</v>
      </c>
      <c r="Z6461" s="1">
        <v>19.864999999999998</v>
      </c>
      <c r="AA6461" s="1">
        <v>89.6</v>
      </c>
      <c r="AB6461" s="1">
        <v>83.978999999999999</v>
      </c>
      <c r="AC6461" s="1">
        <v>39.226999999999997</v>
      </c>
      <c r="AD6461" s="1">
        <v>183.02</v>
      </c>
      <c r="AE6461" s="1">
        <v>30.109000000000002</v>
      </c>
      <c r="AF6461" s="1">
        <v>42.408000000000001</v>
      </c>
      <c r="AG6461" s="1">
        <v>73.25</v>
      </c>
      <c r="AH6461" s="1">
        <v>20.492000000000001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0</v>
      </c>
      <c r="AT6461">
        <v>0</v>
      </c>
      <c r="AU6461">
        <v>0</v>
      </c>
      <c r="AV6461">
        <v>0</v>
      </c>
      <c r="AW6461">
        <v>0</v>
      </c>
      <c r="AX6461">
        <v>0</v>
      </c>
      <c r="AY6461" s="1">
        <v>10.212</v>
      </c>
    </row>
    <row r="6462" spans="1:51" x14ac:dyDescent="0.25">
      <c r="A6462" t="s">
        <v>1211</v>
      </c>
      <c r="B6462" t="s">
        <v>7468</v>
      </c>
      <c r="C6462" s="1">
        <v>17.72</v>
      </c>
      <c r="D6462" s="1">
        <v>54.384999999999998</v>
      </c>
      <c r="E6462" s="1">
        <v>120.24</v>
      </c>
      <c r="F6462" s="1">
        <v>37.116</v>
      </c>
      <c r="G6462" s="1">
        <v>119.99</v>
      </c>
      <c r="H6462" s="1">
        <v>46.335000000000001</v>
      </c>
      <c r="I6462" s="1">
        <v>15.342000000000001</v>
      </c>
      <c r="J6462" s="1">
        <v>46.293999999999997</v>
      </c>
      <c r="K6462" s="1">
        <v>17.611999999999998</v>
      </c>
      <c r="L6462" s="1">
        <v>21.445</v>
      </c>
      <c r="M6462">
        <v>0</v>
      </c>
      <c r="N6462">
        <v>0</v>
      </c>
      <c r="O6462" s="1">
        <v>26.47</v>
      </c>
      <c r="P6462" s="1">
        <v>37.944000000000003</v>
      </c>
      <c r="Q6462" s="1">
        <v>25.975000000000001</v>
      </c>
      <c r="R6462" s="1">
        <v>40.881999999999998</v>
      </c>
      <c r="S6462" s="1">
        <v>76.650000000000006</v>
      </c>
      <c r="T6462" s="1">
        <v>19.381</v>
      </c>
      <c r="U6462" s="1">
        <v>28.670999999999999</v>
      </c>
      <c r="V6462">
        <v>0</v>
      </c>
      <c r="W6462" s="1">
        <v>17.754000000000001</v>
      </c>
      <c r="X6462" s="1">
        <v>34.436999999999998</v>
      </c>
      <c r="Y6462">
        <v>0</v>
      </c>
      <c r="Z6462">
        <v>0</v>
      </c>
      <c r="AA6462" s="1">
        <v>8.7736999999999998</v>
      </c>
      <c r="AB6462" s="1">
        <v>19.175999999999998</v>
      </c>
      <c r="AC6462" s="1">
        <v>13.33</v>
      </c>
      <c r="AD6462" s="1">
        <v>92.135000000000005</v>
      </c>
      <c r="AE6462" s="1">
        <v>20.574999999999999</v>
      </c>
      <c r="AF6462" s="1">
        <v>78.117000000000004</v>
      </c>
      <c r="AG6462" s="1">
        <v>23.431000000000001</v>
      </c>
      <c r="AH6462" s="1">
        <v>46.353000000000002</v>
      </c>
      <c r="AI6462">
        <v>0</v>
      </c>
      <c r="AJ6462" s="1">
        <v>50.987000000000002</v>
      </c>
      <c r="AK6462">
        <v>0</v>
      </c>
      <c r="AL6462" s="1">
        <v>16.117999999999999</v>
      </c>
      <c r="AM6462" s="1">
        <v>35.454000000000001</v>
      </c>
      <c r="AN6462" s="1">
        <v>19.641999999999999</v>
      </c>
      <c r="AO6462" s="1">
        <v>13.231</v>
      </c>
      <c r="AP6462">
        <v>0</v>
      </c>
      <c r="AQ6462">
        <v>0</v>
      </c>
      <c r="AR6462" s="1">
        <v>33.308</v>
      </c>
      <c r="AS6462" s="1">
        <v>32.408000000000001</v>
      </c>
      <c r="AT6462">
        <v>0</v>
      </c>
      <c r="AU6462" s="1">
        <v>81.688999999999993</v>
      </c>
      <c r="AV6462" s="1">
        <v>82.902000000000001</v>
      </c>
      <c r="AW6462" s="1">
        <v>11.898999999999999</v>
      </c>
      <c r="AX6462" s="1">
        <v>14.707000000000001</v>
      </c>
      <c r="AY6462" s="1">
        <v>113.55</v>
      </c>
    </row>
    <row r="6463" spans="1:51" x14ac:dyDescent="0.25">
      <c r="A6463" t="s">
        <v>622</v>
      </c>
      <c r="B6463" t="s">
        <v>7469</v>
      </c>
      <c r="C6463" s="1">
        <v>35.481999999999999</v>
      </c>
      <c r="D6463" s="1">
        <v>104.16</v>
      </c>
      <c r="E6463">
        <v>0</v>
      </c>
      <c r="F6463" s="1">
        <v>28.52</v>
      </c>
      <c r="G6463" s="1">
        <v>58.904000000000003</v>
      </c>
      <c r="H6463" s="1">
        <v>14.978</v>
      </c>
      <c r="I6463" s="1">
        <v>27.983000000000001</v>
      </c>
      <c r="J6463">
        <v>0</v>
      </c>
      <c r="K6463">
        <v>0</v>
      </c>
      <c r="L6463" s="1">
        <v>73.573999999999998</v>
      </c>
      <c r="M6463">
        <v>0</v>
      </c>
      <c r="N6463" s="1">
        <v>16.369</v>
      </c>
      <c r="O6463">
        <v>0</v>
      </c>
      <c r="P6463" s="1">
        <v>41.295000000000002</v>
      </c>
      <c r="Q6463">
        <v>0</v>
      </c>
      <c r="R6463">
        <v>0</v>
      </c>
      <c r="S6463" s="1">
        <v>57.152999999999999</v>
      </c>
      <c r="T6463">
        <v>0</v>
      </c>
      <c r="U6463">
        <v>0</v>
      </c>
      <c r="V6463" s="1">
        <v>46.756999999999998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 s="1">
        <v>121.52</v>
      </c>
      <c r="AE6463" s="1">
        <v>37.692</v>
      </c>
      <c r="AF6463" s="1">
        <v>21.584</v>
      </c>
      <c r="AG6463" s="1">
        <v>9.2270000000000003</v>
      </c>
      <c r="AH6463" s="1">
        <v>27.952999999999999</v>
      </c>
      <c r="AI6463" s="1">
        <v>180.74</v>
      </c>
      <c r="AJ6463" s="1">
        <v>125.55</v>
      </c>
      <c r="AK6463" s="1">
        <v>64.706999999999994</v>
      </c>
      <c r="AL6463" s="1">
        <v>112.33</v>
      </c>
      <c r="AM6463" s="1">
        <v>51.244</v>
      </c>
      <c r="AN6463" s="1">
        <v>16.097999999999999</v>
      </c>
      <c r="AO6463" s="1">
        <v>27.404</v>
      </c>
      <c r="AP6463" s="1">
        <v>99.05</v>
      </c>
      <c r="AQ6463" s="1">
        <v>186.3</v>
      </c>
      <c r="AR6463" s="1">
        <v>76.200999999999993</v>
      </c>
      <c r="AS6463" s="1">
        <v>53.838000000000001</v>
      </c>
      <c r="AT6463" s="1">
        <v>227.98</v>
      </c>
      <c r="AU6463" s="1">
        <v>134.97</v>
      </c>
      <c r="AV6463" s="1">
        <v>68.739000000000004</v>
      </c>
      <c r="AW6463" s="1">
        <v>199.48</v>
      </c>
      <c r="AX6463" s="1">
        <v>167.85</v>
      </c>
      <c r="AY6463" s="1">
        <v>45.152999999999999</v>
      </c>
    </row>
    <row r="6464" spans="1:51" x14ac:dyDescent="0.25">
      <c r="A6464" t="s">
        <v>741</v>
      </c>
      <c r="B6464" t="s">
        <v>7470</v>
      </c>
      <c r="C6464" s="1">
        <v>258.89</v>
      </c>
      <c r="D6464" s="1">
        <v>183.39</v>
      </c>
      <c r="E6464" s="1">
        <v>13.956</v>
      </c>
      <c r="F6464" s="1">
        <v>9.3125999999999998</v>
      </c>
      <c r="G6464">
        <v>0</v>
      </c>
      <c r="H6464" s="1">
        <v>35.329000000000001</v>
      </c>
      <c r="I6464" s="1">
        <v>20.706</v>
      </c>
      <c r="J6464">
        <v>0</v>
      </c>
      <c r="K6464" s="1">
        <v>29.071999999999999</v>
      </c>
      <c r="L6464" s="1">
        <v>16.571000000000002</v>
      </c>
      <c r="M6464" s="1">
        <v>241.8</v>
      </c>
      <c r="N6464" s="1">
        <v>19.718</v>
      </c>
      <c r="O6464">
        <v>0</v>
      </c>
      <c r="P6464" s="1">
        <v>21.512</v>
      </c>
      <c r="Q6464" s="1">
        <v>119.9</v>
      </c>
      <c r="R6464" s="1">
        <v>59.944000000000003</v>
      </c>
      <c r="S6464" s="1">
        <v>20.943000000000001</v>
      </c>
      <c r="T6464" s="1">
        <v>10.318</v>
      </c>
      <c r="U6464" s="1">
        <v>337.36</v>
      </c>
      <c r="V6464" s="1">
        <v>18.722999999999999</v>
      </c>
      <c r="W6464" s="1">
        <v>11.474</v>
      </c>
      <c r="X6464">
        <v>0</v>
      </c>
      <c r="Y6464" s="1">
        <v>31.978000000000002</v>
      </c>
      <c r="Z6464" s="1">
        <v>17.096</v>
      </c>
      <c r="AA6464" s="1">
        <v>26.548999999999999</v>
      </c>
      <c r="AB6464">
        <v>0</v>
      </c>
      <c r="AC6464" s="1">
        <v>18.186</v>
      </c>
      <c r="AD6464">
        <v>0</v>
      </c>
      <c r="AE6464" s="1">
        <v>64.325000000000003</v>
      </c>
      <c r="AF6464" s="1">
        <v>178.5</v>
      </c>
      <c r="AG6464" s="1">
        <v>26.852</v>
      </c>
      <c r="AH6464" s="1">
        <v>17.029</v>
      </c>
      <c r="AI6464" s="1">
        <v>390.88</v>
      </c>
      <c r="AJ6464" s="1">
        <v>16.172999999999998</v>
      </c>
      <c r="AK6464" s="1">
        <v>15.771000000000001</v>
      </c>
      <c r="AL6464" s="1">
        <v>9.2972999999999999</v>
      </c>
      <c r="AM6464" s="1">
        <v>20.335000000000001</v>
      </c>
      <c r="AN6464" s="1">
        <v>481.57</v>
      </c>
      <c r="AO6464" s="1">
        <v>13.443</v>
      </c>
      <c r="AP6464" s="1">
        <v>16.989999999999998</v>
      </c>
      <c r="AQ6464" s="1">
        <v>11.125</v>
      </c>
      <c r="AR6464" s="1">
        <v>343.77</v>
      </c>
      <c r="AS6464" s="1">
        <v>18.52</v>
      </c>
      <c r="AT6464" s="1">
        <v>9.0986999999999991</v>
      </c>
      <c r="AU6464" s="1">
        <v>20.280999999999999</v>
      </c>
      <c r="AV6464" s="1">
        <v>408.53</v>
      </c>
      <c r="AW6464" s="1">
        <v>25.446999999999999</v>
      </c>
      <c r="AX6464" s="1">
        <v>18.387</v>
      </c>
      <c r="AY6464" s="1">
        <v>193.41</v>
      </c>
    </row>
    <row r="6465" spans="1:51" x14ac:dyDescent="0.25">
      <c r="B6465" t="s">
        <v>7471</v>
      </c>
      <c r="C6465" s="1">
        <v>16.648</v>
      </c>
      <c r="D6465" s="1">
        <v>93.433999999999997</v>
      </c>
      <c r="E6465" s="1">
        <v>15.343</v>
      </c>
      <c r="F6465" s="1">
        <v>44.493000000000002</v>
      </c>
      <c r="G6465" s="1">
        <v>11.276999999999999</v>
      </c>
      <c r="H6465" s="1">
        <v>57.606000000000002</v>
      </c>
      <c r="I6465" s="1">
        <v>13.295999999999999</v>
      </c>
      <c r="J6465" s="1">
        <v>9.5570000000000004</v>
      </c>
      <c r="K6465" s="1">
        <v>56.933999999999997</v>
      </c>
      <c r="L6465" s="1">
        <v>57.006</v>
      </c>
      <c r="M6465" s="1">
        <v>46.25</v>
      </c>
      <c r="N6465">
        <v>0</v>
      </c>
      <c r="O6465" s="1">
        <v>21.954999999999998</v>
      </c>
      <c r="P6465">
        <v>0</v>
      </c>
      <c r="Q6465" s="1">
        <v>48.521000000000001</v>
      </c>
      <c r="R6465" s="1">
        <v>43.576000000000001</v>
      </c>
      <c r="S6465">
        <v>0</v>
      </c>
      <c r="T6465" s="1">
        <v>88.563000000000002</v>
      </c>
      <c r="U6465">
        <v>0</v>
      </c>
      <c r="V6465">
        <v>0</v>
      </c>
      <c r="W6465" s="1">
        <v>31.443000000000001</v>
      </c>
      <c r="X6465" s="1">
        <v>14.574</v>
      </c>
      <c r="Y6465" s="1">
        <v>32.877000000000002</v>
      </c>
      <c r="Z6465" s="1">
        <v>12.448</v>
      </c>
      <c r="AA6465" s="1">
        <v>15.773</v>
      </c>
      <c r="AB6465" s="1">
        <v>26.498000000000001</v>
      </c>
      <c r="AC6465">
        <v>0</v>
      </c>
      <c r="AD6465" s="1">
        <v>23.556000000000001</v>
      </c>
      <c r="AE6465">
        <v>0</v>
      </c>
      <c r="AF6465" s="1">
        <v>83.25</v>
      </c>
      <c r="AG6465">
        <v>0</v>
      </c>
      <c r="AH6465">
        <v>0</v>
      </c>
      <c r="AI6465" s="1">
        <v>77.242999999999995</v>
      </c>
      <c r="AJ6465" s="1">
        <v>59.463000000000001</v>
      </c>
      <c r="AK6465" s="1">
        <v>26.506</v>
      </c>
      <c r="AL6465" s="1">
        <v>44.344000000000001</v>
      </c>
      <c r="AM6465" s="1">
        <v>24.724</v>
      </c>
      <c r="AN6465" s="1">
        <v>15.975</v>
      </c>
      <c r="AO6465" s="1">
        <v>14.553000000000001</v>
      </c>
      <c r="AP6465" s="1">
        <v>49.375999999999998</v>
      </c>
      <c r="AQ6465">
        <v>0</v>
      </c>
      <c r="AR6465" s="1">
        <v>58.353000000000002</v>
      </c>
      <c r="AS6465">
        <v>0</v>
      </c>
      <c r="AT6465">
        <v>0</v>
      </c>
      <c r="AU6465" s="1">
        <v>35.087000000000003</v>
      </c>
      <c r="AV6465">
        <v>0</v>
      </c>
      <c r="AW6465" s="1">
        <v>34.232999999999997</v>
      </c>
      <c r="AX6465" s="1">
        <v>16.331</v>
      </c>
      <c r="AY6465" s="1">
        <v>20.815999999999999</v>
      </c>
    </row>
    <row r="6466" spans="1:51" x14ac:dyDescent="0.25">
      <c r="A6466" t="s">
        <v>918</v>
      </c>
      <c r="B6466" t="s">
        <v>7472</v>
      </c>
      <c r="C6466" s="1">
        <v>10.929</v>
      </c>
      <c r="D6466" s="1">
        <v>17.670000000000002</v>
      </c>
      <c r="E6466" s="1">
        <v>48.976999999999997</v>
      </c>
      <c r="F6466" s="1">
        <v>62.305</v>
      </c>
      <c r="G6466" s="1">
        <v>13.15</v>
      </c>
      <c r="H6466" s="1">
        <v>13.823</v>
      </c>
      <c r="I6466">
        <v>0</v>
      </c>
      <c r="J6466">
        <v>0</v>
      </c>
      <c r="K6466">
        <v>0</v>
      </c>
      <c r="L6466" s="1">
        <v>27.111000000000001</v>
      </c>
      <c r="M6466">
        <v>0</v>
      </c>
      <c r="N6466" s="1">
        <v>25.609000000000002</v>
      </c>
      <c r="O6466" s="1">
        <v>18.908999999999999</v>
      </c>
      <c r="P6466" s="1">
        <v>25.98</v>
      </c>
      <c r="Q6466" s="1">
        <v>80.63</v>
      </c>
      <c r="R6466" s="1">
        <v>15.116</v>
      </c>
      <c r="S6466" s="1">
        <v>30.777000000000001</v>
      </c>
      <c r="T6466" s="1">
        <v>31.946000000000002</v>
      </c>
      <c r="U6466">
        <v>0</v>
      </c>
      <c r="V6466">
        <v>0</v>
      </c>
      <c r="W6466" s="1">
        <v>20.337</v>
      </c>
      <c r="X6466" s="1">
        <v>40.514000000000003</v>
      </c>
      <c r="Y6466">
        <v>0</v>
      </c>
      <c r="Z6466" s="1">
        <v>99.685000000000002</v>
      </c>
      <c r="AA6466">
        <v>0</v>
      </c>
      <c r="AB6466" s="1">
        <v>78.471999999999994</v>
      </c>
      <c r="AC6466" s="1">
        <v>112.44</v>
      </c>
      <c r="AD6466">
        <v>0</v>
      </c>
      <c r="AE6466" s="1">
        <v>67.212999999999994</v>
      </c>
      <c r="AF6466">
        <v>0</v>
      </c>
      <c r="AG6466">
        <v>0</v>
      </c>
      <c r="AH6466">
        <v>0</v>
      </c>
      <c r="AI6466" s="1">
        <v>8.2789000000000001</v>
      </c>
      <c r="AJ6466" s="1">
        <v>51.101999999999997</v>
      </c>
      <c r="AK6466" s="1">
        <v>48.328000000000003</v>
      </c>
      <c r="AL6466" s="1">
        <v>11.337999999999999</v>
      </c>
      <c r="AM6466" s="1">
        <v>19.974</v>
      </c>
      <c r="AN6466">
        <v>0</v>
      </c>
      <c r="AO6466" s="1">
        <v>22.402000000000001</v>
      </c>
      <c r="AP6466" s="1">
        <v>64.644000000000005</v>
      </c>
      <c r="AQ6466" s="1">
        <v>29.565000000000001</v>
      </c>
      <c r="AR6466" s="1">
        <v>34.661000000000001</v>
      </c>
      <c r="AS6466" s="1">
        <v>16.007999999999999</v>
      </c>
      <c r="AT6466" s="1">
        <v>20.638000000000002</v>
      </c>
      <c r="AU6466" s="1">
        <v>55.970999999999997</v>
      </c>
      <c r="AV6466" s="1">
        <v>66.165000000000006</v>
      </c>
      <c r="AW6466">
        <v>0</v>
      </c>
      <c r="AX6466">
        <v>0</v>
      </c>
      <c r="AY6466" s="1">
        <v>34.020000000000003</v>
      </c>
    </row>
    <row r="6467" spans="1:51" x14ac:dyDescent="0.25">
      <c r="B6467" t="s">
        <v>7473</v>
      </c>
      <c r="C6467" s="1">
        <v>115.28</v>
      </c>
      <c r="D6467" s="1">
        <v>22.876999999999999</v>
      </c>
      <c r="E6467" s="1">
        <v>62.247</v>
      </c>
      <c r="F6467" s="1">
        <v>16.902999999999999</v>
      </c>
      <c r="G6467" s="1">
        <v>14.756</v>
      </c>
      <c r="H6467" s="1">
        <v>22.532</v>
      </c>
      <c r="I6467" s="1">
        <v>17.306000000000001</v>
      </c>
      <c r="J6467">
        <v>0</v>
      </c>
      <c r="K6467" s="1">
        <v>63.113999999999997</v>
      </c>
      <c r="L6467" s="1">
        <v>24.344999999999999</v>
      </c>
      <c r="M6467" s="1">
        <v>30.966000000000001</v>
      </c>
      <c r="N6467" s="1">
        <v>5.4207000000000001</v>
      </c>
      <c r="O6467" s="1">
        <v>17.954000000000001</v>
      </c>
      <c r="P6467">
        <v>0</v>
      </c>
      <c r="Q6467" s="1">
        <v>17.14</v>
      </c>
      <c r="R6467" s="1">
        <v>73.417000000000002</v>
      </c>
      <c r="S6467" s="1">
        <v>21.923999999999999</v>
      </c>
      <c r="T6467" s="1">
        <v>9.3867999999999991</v>
      </c>
      <c r="U6467" s="1">
        <v>34.542999999999999</v>
      </c>
      <c r="V6467" s="1">
        <v>10.294</v>
      </c>
      <c r="W6467" s="1">
        <v>23.805</v>
      </c>
      <c r="X6467" s="1">
        <v>149.61000000000001</v>
      </c>
      <c r="Y6467" s="1">
        <v>16.388000000000002</v>
      </c>
      <c r="Z6467" s="1">
        <v>6.9364999999999997</v>
      </c>
      <c r="AA6467" s="1">
        <v>18.297999999999998</v>
      </c>
      <c r="AB6467" s="1">
        <v>14.196999999999999</v>
      </c>
      <c r="AC6467" s="1">
        <v>11.46</v>
      </c>
      <c r="AD6467" s="1">
        <v>11.601000000000001</v>
      </c>
      <c r="AE6467" s="1">
        <v>19.709</v>
      </c>
      <c r="AF6467" s="1">
        <v>16.741</v>
      </c>
      <c r="AG6467" s="1">
        <v>18.594999999999999</v>
      </c>
      <c r="AH6467" s="1">
        <v>20.753</v>
      </c>
      <c r="AI6467">
        <v>0</v>
      </c>
      <c r="AJ6467" s="1">
        <v>7.5823999999999998</v>
      </c>
      <c r="AK6467" s="1">
        <v>76.688000000000002</v>
      </c>
      <c r="AL6467" s="1">
        <v>52.774999999999999</v>
      </c>
      <c r="AM6467" s="1">
        <v>8.5737000000000005</v>
      </c>
      <c r="AN6467" s="1">
        <v>66.891000000000005</v>
      </c>
      <c r="AO6467" s="1">
        <v>14.64</v>
      </c>
      <c r="AP6467" s="1">
        <v>36.639000000000003</v>
      </c>
      <c r="AQ6467" s="1">
        <v>14.137</v>
      </c>
      <c r="AR6467">
        <v>0</v>
      </c>
      <c r="AS6467" s="1">
        <v>6.8151999999999999</v>
      </c>
      <c r="AT6467" s="1">
        <v>10.807</v>
      </c>
      <c r="AU6467" s="1">
        <v>18.155999999999999</v>
      </c>
      <c r="AV6467" s="1">
        <v>15.068</v>
      </c>
      <c r="AW6467" s="1">
        <v>16.763000000000002</v>
      </c>
      <c r="AX6467" s="1">
        <v>151.15</v>
      </c>
      <c r="AY6467">
        <v>0</v>
      </c>
    </row>
    <row r="6468" spans="1:51" x14ac:dyDescent="0.25">
      <c r="A6468" t="s">
        <v>926</v>
      </c>
      <c r="B6468" t="s">
        <v>7474</v>
      </c>
      <c r="C6468" s="1">
        <v>187.66</v>
      </c>
      <c r="D6468">
        <v>0</v>
      </c>
      <c r="E6468" s="1">
        <v>178.09</v>
      </c>
      <c r="F6468" s="1">
        <v>40.942</v>
      </c>
      <c r="G6468" s="1">
        <v>55.558</v>
      </c>
      <c r="H6468" s="1">
        <v>83.697999999999993</v>
      </c>
      <c r="I6468" s="1">
        <v>100.82</v>
      </c>
      <c r="J6468" s="1">
        <v>22.78</v>
      </c>
      <c r="K6468" s="1">
        <v>35.558999999999997</v>
      </c>
      <c r="L6468">
        <v>0</v>
      </c>
      <c r="M6468" s="1">
        <v>32.722999999999999</v>
      </c>
      <c r="N6468" s="1">
        <v>93.83</v>
      </c>
      <c r="O6468" s="1">
        <v>248.39</v>
      </c>
      <c r="P6468" s="1">
        <v>73.826999999999998</v>
      </c>
      <c r="Q6468" s="1">
        <v>24.302</v>
      </c>
      <c r="R6468" s="1">
        <v>856.77</v>
      </c>
      <c r="S6468" s="1">
        <v>226.33</v>
      </c>
      <c r="T6468" s="1">
        <v>339.66</v>
      </c>
      <c r="U6468" s="1">
        <v>46.073</v>
      </c>
      <c r="V6468">
        <v>0</v>
      </c>
      <c r="W6468" s="1">
        <v>401.85</v>
      </c>
      <c r="X6468">
        <v>0</v>
      </c>
      <c r="Y6468" s="1">
        <v>150.55000000000001</v>
      </c>
      <c r="Z6468" s="1">
        <v>113.62</v>
      </c>
      <c r="AA6468" s="1">
        <v>346.39</v>
      </c>
      <c r="AB6468" s="1">
        <v>222.17</v>
      </c>
      <c r="AC6468" s="1">
        <v>389.15</v>
      </c>
      <c r="AD6468" s="1">
        <v>295.74</v>
      </c>
      <c r="AE6468" s="1">
        <v>21.422999999999998</v>
      </c>
      <c r="AF6468" s="1">
        <v>26.484000000000002</v>
      </c>
      <c r="AG6468" s="1">
        <v>83.147999999999996</v>
      </c>
      <c r="AH6468" s="1">
        <v>53.247</v>
      </c>
      <c r="AI6468">
        <v>0</v>
      </c>
      <c r="AJ6468" s="1">
        <v>168.64</v>
      </c>
      <c r="AK6468">
        <v>0</v>
      </c>
      <c r="AL6468" s="1">
        <v>14.31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</row>
    <row r="6469" spans="1:51" x14ac:dyDescent="0.25">
      <c r="B6469" t="s">
        <v>7475</v>
      </c>
      <c r="C6469" s="1">
        <v>13.17</v>
      </c>
      <c r="D6469">
        <v>0</v>
      </c>
      <c r="E6469" s="1">
        <v>12.936</v>
      </c>
      <c r="F6469" s="1">
        <v>8.4186999999999994</v>
      </c>
      <c r="G6469" s="1">
        <v>10.432</v>
      </c>
      <c r="H6469" s="1">
        <v>14.167</v>
      </c>
      <c r="I6469" s="1">
        <v>29.242999999999999</v>
      </c>
      <c r="J6469" s="1">
        <v>8.6080000000000005</v>
      </c>
      <c r="K6469" s="1">
        <v>10.445</v>
      </c>
      <c r="L6469" s="1">
        <v>13.029</v>
      </c>
      <c r="M6469" s="1">
        <v>12.526</v>
      </c>
      <c r="N6469" s="1">
        <v>13.443</v>
      </c>
      <c r="O6469" s="1">
        <v>11.05</v>
      </c>
      <c r="P6469" s="1">
        <v>17.850999999999999</v>
      </c>
      <c r="Q6469" s="1">
        <v>12.244999999999999</v>
      </c>
      <c r="R6469" s="1">
        <v>14.792999999999999</v>
      </c>
      <c r="S6469" s="1">
        <v>11.67</v>
      </c>
      <c r="T6469" s="1">
        <v>10.129</v>
      </c>
      <c r="U6469" s="1">
        <v>14.228999999999999</v>
      </c>
      <c r="V6469" s="1">
        <v>12.430999999999999</v>
      </c>
      <c r="W6469" s="1">
        <v>19.946000000000002</v>
      </c>
      <c r="X6469" s="1">
        <v>8.9702000000000002</v>
      </c>
      <c r="Y6469" s="1">
        <v>6.0518999999999998</v>
      </c>
      <c r="Z6469" s="1">
        <v>12.492000000000001</v>
      </c>
      <c r="AA6469">
        <v>0</v>
      </c>
      <c r="AB6469" s="1">
        <v>16.835999999999999</v>
      </c>
      <c r="AC6469" s="1">
        <v>11.243</v>
      </c>
      <c r="AD6469">
        <v>0</v>
      </c>
      <c r="AE6469" s="1">
        <v>13.968999999999999</v>
      </c>
      <c r="AF6469" s="1">
        <v>6.8968999999999996</v>
      </c>
      <c r="AG6469" s="1">
        <v>8.9114000000000004</v>
      </c>
      <c r="AH6469" s="1">
        <v>10.603</v>
      </c>
      <c r="AI6469" s="1">
        <v>10.692</v>
      </c>
      <c r="AJ6469" s="1">
        <v>33.055</v>
      </c>
      <c r="AK6469" s="1">
        <v>11.266999999999999</v>
      </c>
      <c r="AL6469" s="1">
        <v>12.781000000000001</v>
      </c>
      <c r="AM6469" s="1">
        <v>10.548</v>
      </c>
      <c r="AN6469" s="1">
        <v>13.102</v>
      </c>
      <c r="AO6469" s="1">
        <v>12.617000000000001</v>
      </c>
      <c r="AP6469" s="1">
        <v>15.122999999999999</v>
      </c>
      <c r="AQ6469" s="1">
        <v>7.6230000000000002</v>
      </c>
      <c r="AR6469" s="1">
        <v>8.3118999999999996</v>
      </c>
      <c r="AS6469" s="1">
        <v>9.0218000000000007</v>
      </c>
      <c r="AT6469" s="1">
        <v>12.289</v>
      </c>
      <c r="AU6469" s="1">
        <v>12.319000000000001</v>
      </c>
      <c r="AV6469">
        <v>0</v>
      </c>
      <c r="AW6469" s="1">
        <v>10.041</v>
      </c>
      <c r="AX6469" s="1">
        <v>13.009</v>
      </c>
      <c r="AY6469" s="1">
        <v>11.071999999999999</v>
      </c>
    </row>
    <row r="6470" spans="1:51" x14ac:dyDescent="0.25">
      <c r="A6470" t="s">
        <v>718</v>
      </c>
      <c r="B6470" t="s">
        <v>7476</v>
      </c>
      <c r="C6470" s="1">
        <v>19.495000000000001</v>
      </c>
      <c r="D6470" s="1">
        <v>51.994999999999997</v>
      </c>
      <c r="E6470" s="1">
        <v>26.321000000000002</v>
      </c>
      <c r="F6470">
        <v>0</v>
      </c>
      <c r="G6470" s="1">
        <v>7.6950000000000003</v>
      </c>
      <c r="H6470" s="1">
        <v>13.042</v>
      </c>
      <c r="I6470" s="1">
        <v>10.317</v>
      </c>
      <c r="J6470" s="1">
        <v>23.198</v>
      </c>
      <c r="K6470">
        <v>0</v>
      </c>
      <c r="L6470" s="1">
        <v>13.137</v>
      </c>
      <c r="M6470">
        <v>0</v>
      </c>
      <c r="N6470" s="1">
        <v>15.212</v>
      </c>
      <c r="O6470" s="1">
        <v>26.271999999999998</v>
      </c>
      <c r="P6470" s="1">
        <v>19.021000000000001</v>
      </c>
      <c r="Q6470" s="1">
        <v>11.2</v>
      </c>
      <c r="R6470">
        <v>0</v>
      </c>
      <c r="S6470">
        <v>0</v>
      </c>
      <c r="T6470" s="1">
        <v>27.838999999999999</v>
      </c>
      <c r="U6470" s="1">
        <v>19.181000000000001</v>
      </c>
      <c r="V6470">
        <v>0</v>
      </c>
      <c r="W6470">
        <v>0</v>
      </c>
      <c r="X6470">
        <v>0</v>
      </c>
      <c r="Y6470" s="1">
        <v>48.933999999999997</v>
      </c>
      <c r="Z6470">
        <v>0</v>
      </c>
      <c r="AA6470" s="1">
        <v>39.354999999999997</v>
      </c>
      <c r="AB6470" s="1">
        <v>39.509</v>
      </c>
      <c r="AC6470" s="1">
        <v>35.805</v>
      </c>
      <c r="AD6470" s="1">
        <v>31.111000000000001</v>
      </c>
      <c r="AE6470" s="1">
        <v>13.952</v>
      </c>
      <c r="AF6470" s="1">
        <v>11.395</v>
      </c>
      <c r="AG6470" s="1">
        <v>11.975</v>
      </c>
      <c r="AH6470" s="1">
        <v>19.283999999999999</v>
      </c>
      <c r="AI6470" s="1">
        <v>15.933</v>
      </c>
      <c r="AJ6470" s="1">
        <v>257.01</v>
      </c>
      <c r="AK6470" s="1">
        <v>276.43</v>
      </c>
      <c r="AL6470" s="1">
        <v>283.32</v>
      </c>
      <c r="AM6470" s="1">
        <v>8.1921999999999997</v>
      </c>
      <c r="AN6470" s="1">
        <v>11.657999999999999</v>
      </c>
      <c r="AO6470" s="1">
        <v>281.58999999999997</v>
      </c>
      <c r="AP6470" s="1">
        <v>277.63</v>
      </c>
      <c r="AQ6470" s="1">
        <v>36.648000000000003</v>
      </c>
      <c r="AR6470" s="1">
        <v>33.320999999999998</v>
      </c>
      <c r="AS6470" s="1">
        <v>1210.8</v>
      </c>
      <c r="AT6470" s="1">
        <v>9.9822000000000006</v>
      </c>
      <c r="AU6470" s="1">
        <v>342.98</v>
      </c>
      <c r="AV6470" s="1">
        <v>1076.2</v>
      </c>
      <c r="AW6470" s="1">
        <v>17.966000000000001</v>
      </c>
      <c r="AX6470" s="1">
        <v>11.061999999999999</v>
      </c>
      <c r="AY6470" s="1">
        <v>9.9016000000000002</v>
      </c>
    </row>
    <row r="6471" spans="1:51" x14ac:dyDescent="0.25">
      <c r="B6471" t="s">
        <v>7477</v>
      </c>
      <c r="C6471">
        <v>0</v>
      </c>
      <c r="D6471">
        <v>0</v>
      </c>
      <c r="E6471" s="1">
        <v>37.326000000000001</v>
      </c>
      <c r="F6471" s="1">
        <v>22.584</v>
      </c>
      <c r="G6471" s="1">
        <v>13.103</v>
      </c>
      <c r="H6471" s="1">
        <v>19.489999999999998</v>
      </c>
      <c r="I6471" s="1">
        <v>23.887</v>
      </c>
      <c r="J6471">
        <v>0</v>
      </c>
      <c r="K6471" s="1">
        <v>114.31</v>
      </c>
      <c r="L6471" s="1">
        <v>102.91</v>
      </c>
      <c r="M6471" s="1">
        <v>6.718</v>
      </c>
      <c r="N6471">
        <v>0</v>
      </c>
      <c r="O6471" s="1">
        <v>42.786999999999999</v>
      </c>
      <c r="P6471" s="1">
        <v>81.614999999999995</v>
      </c>
      <c r="Q6471" s="1">
        <v>34.914999999999999</v>
      </c>
      <c r="R6471">
        <v>0</v>
      </c>
      <c r="S6471">
        <v>0</v>
      </c>
      <c r="T6471" s="1">
        <v>193.31</v>
      </c>
      <c r="U6471" s="1">
        <v>9.6146999999999991</v>
      </c>
      <c r="V6471" s="1">
        <v>11.734999999999999</v>
      </c>
      <c r="W6471" s="1">
        <v>142.37</v>
      </c>
      <c r="X6471" s="1">
        <v>35.892000000000003</v>
      </c>
      <c r="Y6471" s="1">
        <v>174.25</v>
      </c>
      <c r="Z6471" s="1">
        <v>71.638999999999996</v>
      </c>
      <c r="AA6471">
        <v>0</v>
      </c>
      <c r="AB6471">
        <v>0</v>
      </c>
      <c r="AC6471" s="1">
        <v>89.801000000000002</v>
      </c>
      <c r="AD6471">
        <v>0</v>
      </c>
      <c r="AE6471">
        <v>0</v>
      </c>
      <c r="AF6471" s="1">
        <v>111.11</v>
      </c>
      <c r="AG6471" s="1">
        <v>15.253</v>
      </c>
      <c r="AH6471" s="1">
        <v>7.7765000000000004</v>
      </c>
      <c r="AI6471" s="1">
        <v>91.912999999999997</v>
      </c>
      <c r="AJ6471" s="1">
        <v>44.603000000000002</v>
      </c>
      <c r="AK6471">
        <v>0</v>
      </c>
      <c r="AL6471" s="1">
        <v>51.369</v>
      </c>
      <c r="AM6471" s="1">
        <v>28.007000000000001</v>
      </c>
      <c r="AN6471" s="1">
        <v>18.288</v>
      </c>
      <c r="AO6471" s="1">
        <v>70.007999999999996</v>
      </c>
      <c r="AP6471" s="1">
        <v>57.048000000000002</v>
      </c>
      <c r="AQ6471" s="1">
        <v>151.52000000000001</v>
      </c>
      <c r="AR6471" s="1">
        <v>122.41</v>
      </c>
      <c r="AS6471" s="1">
        <v>17.632000000000001</v>
      </c>
      <c r="AT6471" s="1">
        <v>14.041</v>
      </c>
      <c r="AU6471" s="1">
        <v>50.893999999999998</v>
      </c>
      <c r="AV6471">
        <v>0</v>
      </c>
      <c r="AW6471" s="1">
        <v>9.9955999999999996</v>
      </c>
      <c r="AX6471" s="1">
        <v>23.094999999999999</v>
      </c>
      <c r="AY6471" s="1">
        <v>15.42</v>
      </c>
    </row>
    <row r="6472" spans="1:51" x14ac:dyDescent="0.25">
      <c r="A6472" t="s">
        <v>7478</v>
      </c>
      <c r="B6472" t="s">
        <v>7479</v>
      </c>
      <c r="C6472">
        <v>0</v>
      </c>
      <c r="D6472">
        <v>0</v>
      </c>
      <c r="E6472">
        <v>0</v>
      </c>
      <c r="F6472" s="1">
        <v>23.459</v>
      </c>
      <c r="G6472">
        <v>0</v>
      </c>
      <c r="H6472" s="1">
        <v>99.777000000000001</v>
      </c>
      <c r="I6472">
        <v>0</v>
      </c>
      <c r="J6472">
        <v>0</v>
      </c>
      <c r="K6472">
        <v>0</v>
      </c>
      <c r="L6472" s="1">
        <v>17.611999999999998</v>
      </c>
      <c r="M6472" s="1">
        <v>37.235999999999997</v>
      </c>
      <c r="N6472" s="1">
        <v>53.45</v>
      </c>
      <c r="O6472" s="1">
        <v>119.1</v>
      </c>
      <c r="P6472">
        <v>0</v>
      </c>
      <c r="Q6472" s="1">
        <v>119.58</v>
      </c>
      <c r="R6472" s="1">
        <v>108.27</v>
      </c>
      <c r="S6472" s="1">
        <v>55.612000000000002</v>
      </c>
      <c r="T6472">
        <v>0</v>
      </c>
      <c r="U6472">
        <v>0</v>
      </c>
      <c r="V6472" s="1">
        <v>26.626999999999999</v>
      </c>
      <c r="W6472" s="1">
        <v>204.8</v>
      </c>
      <c r="X6472" s="1">
        <v>63.128999999999998</v>
      </c>
      <c r="Y6472">
        <v>0</v>
      </c>
      <c r="Z6472">
        <v>0</v>
      </c>
      <c r="AA6472" s="1">
        <v>37.652999999999999</v>
      </c>
      <c r="AB6472" s="1">
        <v>73.552999999999997</v>
      </c>
      <c r="AC6472">
        <v>0</v>
      </c>
      <c r="AD6472" s="1">
        <v>24.931999999999999</v>
      </c>
      <c r="AE6472" s="1">
        <v>51.070999999999998</v>
      </c>
      <c r="AF6472">
        <v>0</v>
      </c>
      <c r="AG6472">
        <v>0</v>
      </c>
      <c r="AH6472" s="1">
        <v>29.225000000000001</v>
      </c>
      <c r="AI6472">
        <v>0</v>
      </c>
      <c r="AJ6472" s="1">
        <v>31.344000000000001</v>
      </c>
      <c r="AK6472" s="1">
        <v>9.4833999999999996</v>
      </c>
      <c r="AL6472">
        <v>0</v>
      </c>
      <c r="AM6472">
        <v>0</v>
      </c>
      <c r="AN6472">
        <v>0</v>
      </c>
      <c r="AO6472" s="1">
        <v>19.701000000000001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</row>
    <row r="6473" spans="1:51" x14ac:dyDescent="0.25">
      <c r="B6473" t="s">
        <v>7480</v>
      </c>
      <c r="C6473" s="1">
        <v>78.941999999999993</v>
      </c>
      <c r="D6473" s="1">
        <v>26.364999999999998</v>
      </c>
      <c r="E6473" s="1">
        <v>15.555</v>
      </c>
      <c r="F6473">
        <v>0</v>
      </c>
      <c r="G6473" s="1">
        <v>33.933</v>
      </c>
      <c r="H6473" s="1">
        <v>19.442</v>
      </c>
      <c r="I6473" s="1">
        <v>15.28</v>
      </c>
      <c r="J6473">
        <v>0</v>
      </c>
      <c r="K6473">
        <v>0</v>
      </c>
      <c r="L6473" s="1">
        <v>44.100999999999999</v>
      </c>
      <c r="M6473">
        <v>0</v>
      </c>
      <c r="N6473" s="1">
        <v>12.709</v>
      </c>
      <c r="O6473" s="1">
        <v>18.065999999999999</v>
      </c>
      <c r="P6473">
        <v>0</v>
      </c>
      <c r="Q6473" s="1">
        <v>9.6242000000000001</v>
      </c>
      <c r="R6473" s="1">
        <v>28.419</v>
      </c>
      <c r="S6473">
        <v>0</v>
      </c>
      <c r="T6473" s="1">
        <v>28.765999999999998</v>
      </c>
      <c r="U6473" s="1">
        <v>40.840000000000003</v>
      </c>
      <c r="V6473" s="1">
        <v>48.375</v>
      </c>
      <c r="W6473">
        <v>0</v>
      </c>
      <c r="X6473" s="1">
        <v>20.978000000000002</v>
      </c>
      <c r="Y6473" s="1">
        <v>55.703000000000003</v>
      </c>
      <c r="Z6473" s="1">
        <v>15.324</v>
      </c>
      <c r="AA6473" s="1">
        <v>22.623000000000001</v>
      </c>
      <c r="AB6473" s="1">
        <v>64.158000000000001</v>
      </c>
      <c r="AC6473">
        <v>0</v>
      </c>
      <c r="AD6473" s="1">
        <v>8.9009</v>
      </c>
      <c r="AE6473" s="1">
        <v>11.202999999999999</v>
      </c>
      <c r="AF6473" s="1">
        <v>26.881</v>
      </c>
      <c r="AG6473" s="1">
        <v>13.198</v>
      </c>
      <c r="AH6473">
        <v>0</v>
      </c>
      <c r="AI6473" s="1">
        <v>108.98</v>
      </c>
      <c r="AJ6473" s="1">
        <v>109.08</v>
      </c>
      <c r="AK6473" s="1">
        <v>17.649999999999999</v>
      </c>
      <c r="AL6473" s="1">
        <v>50.874000000000002</v>
      </c>
      <c r="AM6473" s="1">
        <v>76.429000000000002</v>
      </c>
      <c r="AN6473" s="1">
        <v>82.876999999999995</v>
      </c>
      <c r="AO6473" s="1">
        <v>35.354999999999997</v>
      </c>
      <c r="AP6473" s="1">
        <v>31.759</v>
      </c>
      <c r="AQ6473" s="1">
        <v>14.121</v>
      </c>
      <c r="AR6473" s="1">
        <v>62.542000000000002</v>
      </c>
      <c r="AS6473" s="1">
        <v>36.073</v>
      </c>
      <c r="AT6473" s="1">
        <v>23.52</v>
      </c>
      <c r="AU6473" s="1">
        <v>179.65</v>
      </c>
      <c r="AV6473">
        <v>0</v>
      </c>
      <c r="AW6473" s="1">
        <v>25.861000000000001</v>
      </c>
      <c r="AX6473" s="1">
        <v>16.567</v>
      </c>
      <c r="AY6473">
        <v>0</v>
      </c>
    </row>
    <row r="6474" spans="1:51" x14ac:dyDescent="0.25">
      <c r="A6474" t="s">
        <v>822</v>
      </c>
      <c r="B6474" t="s">
        <v>7481</v>
      </c>
      <c r="C6474">
        <v>0</v>
      </c>
      <c r="D6474" s="1">
        <v>93.129000000000005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 s="1">
        <v>17.809999999999999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 s="1">
        <v>87.600999999999999</v>
      </c>
      <c r="AF6474">
        <v>0</v>
      </c>
      <c r="AG6474">
        <v>0</v>
      </c>
      <c r="AH6474">
        <v>0</v>
      </c>
      <c r="AI6474">
        <v>0</v>
      </c>
      <c r="AJ6474">
        <v>0</v>
      </c>
      <c r="AK6474">
        <v>0</v>
      </c>
      <c r="AL6474">
        <v>0</v>
      </c>
      <c r="AM6474">
        <v>0</v>
      </c>
      <c r="AN6474">
        <v>0</v>
      </c>
      <c r="AO6474">
        <v>0</v>
      </c>
      <c r="AP6474">
        <v>0</v>
      </c>
      <c r="AQ6474">
        <v>0</v>
      </c>
      <c r="AR6474" s="1">
        <v>145.5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</row>
    <row r="6475" spans="1:51" x14ac:dyDescent="0.25">
      <c r="A6475" t="s">
        <v>741</v>
      </c>
      <c r="B6475" t="s">
        <v>7482</v>
      </c>
      <c r="C6475">
        <v>0</v>
      </c>
      <c r="D6475">
        <v>0</v>
      </c>
      <c r="E6475" s="1">
        <v>33.554000000000002</v>
      </c>
      <c r="F6475">
        <v>0</v>
      </c>
      <c r="G6475" s="1">
        <v>20.745999999999999</v>
      </c>
      <c r="H6475" s="1">
        <v>40.08</v>
      </c>
      <c r="I6475" s="1">
        <v>24.74</v>
      </c>
      <c r="J6475" s="1">
        <v>84.11</v>
      </c>
      <c r="K6475">
        <v>0</v>
      </c>
      <c r="L6475">
        <v>0</v>
      </c>
      <c r="M6475" s="1">
        <v>58.548000000000002</v>
      </c>
      <c r="N6475">
        <v>0</v>
      </c>
      <c r="O6475" s="1">
        <v>109.15</v>
      </c>
      <c r="P6475" s="1">
        <v>89.944000000000003</v>
      </c>
      <c r="Q6475" s="1">
        <v>32.392000000000003</v>
      </c>
      <c r="R6475" s="1">
        <v>167.66</v>
      </c>
      <c r="S6475" s="1">
        <v>493.35</v>
      </c>
      <c r="T6475" s="1">
        <v>42.566000000000003</v>
      </c>
      <c r="U6475" s="1">
        <v>58.710999999999999</v>
      </c>
      <c r="V6475" s="1">
        <v>24.975999999999999</v>
      </c>
      <c r="W6475" s="1">
        <v>483.03</v>
      </c>
      <c r="X6475" s="1">
        <v>115.78</v>
      </c>
      <c r="Y6475" s="1">
        <v>77.257000000000005</v>
      </c>
      <c r="Z6475" s="1">
        <v>61.744999999999997</v>
      </c>
      <c r="AA6475" s="1">
        <v>21.193000000000001</v>
      </c>
      <c r="AB6475" s="1">
        <v>103.02</v>
      </c>
      <c r="AC6475" s="1">
        <v>42.786000000000001</v>
      </c>
      <c r="AD6475" s="1">
        <v>121.34</v>
      </c>
      <c r="AE6475">
        <v>0</v>
      </c>
      <c r="AF6475" s="1">
        <v>89.864999999999995</v>
      </c>
      <c r="AG6475" s="1">
        <v>66.015000000000001</v>
      </c>
      <c r="AH6475" s="1">
        <v>51.552999999999997</v>
      </c>
      <c r="AI6475" s="1">
        <v>41.268000000000001</v>
      </c>
      <c r="AJ6475">
        <v>0</v>
      </c>
      <c r="AK6475">
        <v>0</v>
      </c>
      <c r="AL6475">
        <v>0</v>
      </c>
      <c r="AM6475">
        <v>0</v>
      </c>
      <c r="AN6475">
        <v>0</v>
      </c>
      <c r="AO6475">
        <v>0</v>
      </c>
      <c r="AP6475">
        <v>0</v>
      </c>
      <c r="AQ6475">
        <v>0</v>
      </c>
      <c r="AR6475">
        <v>0</v>
      </c>
      <c r="AS6475">
        <v>0</v>
      </c>
      <c r="AT6475">
        <v>0</v>
      </c>
      <c r="AU6475">
        <v>0</v>
      </c>
      <c r="AV6475">
        <v>0</v>
      </c>
      <c r="AW6475">
        <v>0</v>
      </c>
      <c r="AX6475">
        <v>0</v>
      </c>
      <c r="AY6475">
        <v>0</v>
      </c>
    </row>
    <row r="6476" spans="1:51" x14ac:dyDescent="0.25">
      <c r="A6476" t="s">
        <v>3378</v>
      </c>
      <c r="B6476" t="s">
        <v>7483</v>
      </c>
      <c r="C6476" s="1">
        <v>2556.4</v>
      </c>
      <c r="D6476" s="1">
        <v>103.78</v>
      </c>
      <c r="E6476" s="1">
        <v>172.32</v>
      </c>
      <c r="F6476" s="1">
        <v>570.30999999999995</v>
      </c>
      <c r="G6476" s="1">
        <v>74.271000000000001</v>
      </c>
      <c r="H6476" s="1">
        <v>104.22</v>
      </c>
      <c r="I6476" s="1">
        <v>184.07</v>
      </c>
      <c r="J6476" s="1">
        <v>214.83</v>
      </c>
      <c r="K6476" s="1">
        <v>213.57</v>
      </c>
      <c r="L6476" s="1">
        <v>40.000999999999998</v>
      </c>
      <c r="M6476" s="1">
        <v>316.5</v>
      </c>
      <c r="N6476" s="1">
        <v>354.3</v>
      </c>
      <c r="O6476" s="1">
        <v>114.25</v>
      </c>
      <c r="P6476" s="1">
        <v>19.585999999999999</v>
      </c>
      <c r="Q6476" s="1">
        <v>302.08999999999997</v>
      </c>
      <c r="R6476" s="1">
        <v>1178.4000000000001</v>
      </c>
      <c r="S6476" s="1">
        <v>109.37</v>
      </c>
      <c r="T6476" s="1">
        <v>185.78</v>
      </c>
      <c r="U6476">
        <v>0</v>
      </c>
      <c r="V6476" s="1">
        <v>205.71</v>
      </c>
      <c r="W6476" s="1">
        <v>396.15</v>
      </c>
      <c r="X6476" s="1">
        <v>51.851999999999997</v>
      </c>
      <c r="Y6476" s="1">
        <v>653.74</v>
      </c>
      <c r="Z6476" s="1">
        <v>70.402000000000001</v>
      </c>
      <c r="AA6476" s="1">
        <v>10.144</v>
      </c>
      <c r="AB6476" s="1">
        <v>95.322000000000003</v>
      </c>
      <c r="AC6476">
        <v>0</v>
      </c>
      <c r="AD6476" s="1">
        <v>89.581000000000003</v>
      </c>
      <c r="AE6476" s="1">
        <v>58.438000000000002</v>
      </c>
      <c r="AF6476" s="1">
        <v>25.234000000000002</v>
      </c>
      <c r="AG6476" s="1">
        <v>139.65</v>
      </c>
      <c r="AH6476" s="1">
        <v>162.19</v>
      </c>
      <c r="AI6476" s="1">
        <v>137.94999999999999</v>
      </c>
      <c r="AJ6476" s="1">
        <v>75.713999999999999</v>
      </c>
      <c r="AK6476" s="1">
        <v>31.573</v>
      </c>
      <c r="AL6476" s="1">
        <v>60.868000000000002</v>
      </c>
      <c r="AM6476">
        <v>0</v>
      </c>
      <c r="AN6476" s="1">
        <v>20.143000000000001</v>
      </c>
      <c r="AO6476" s="1">
        <v>89.441000000000003</v>
      </c>
      <c r="AP6476" s="1">
        <v>60.832999999999998</v>
      </c>
      <c r="AQ6476" s="1">
        <v>49.872999999999998</v>
      </c>
      <c r="AR6476" s="1">
        <v>67.191999999999993</v>
      </c>
      <c r="AS6476" s="1">
        <v>110.82</v>
      </c>
      <c r="AT6476" s="1">
        <v>24.663</v>
      </c>
      <c r="AU6476" s="1">
        <v>12.503</v>
      </c>
      <c r="AV6476" s="1">
        <v>9.5390999999999995</v>
      </c>
      <c r="AW6476" s="1">
        <v>29.69</v>
      </c>
      <c r="AX6476" s="1">
        <v>25.504999999999999</v>
      </c>
      <c r="AY6476" s="1">
        <v>72.757000000000005</v>
      </c>
    </row>
    <row r="6477" spans="1:51" x14ac:dyDescent="0.25">
      <c r="A6477" t="s">
        <v>2714</v>
      </c>
      <c r="B6477" t="s">
        <v>7484</v>
      </c>
      <c r="C6477">
        <v>0</v>
      </c>
      <c r="D6477" s="1">
        <v>31.047000000000001</v>
      </c>
      <c r="E6477" s="1">
        <v>343.88</v>
      </c>
      <c r="F6477" s="1">
        <v>166.95</v>
      </c>
      <c r="G6477" s="1">
        <v>97.171000000000006</v>
      </c>
      <c r="H6477" s="1">
        <v>180.91</v>
      </c>
      <c r="I6477">
        <v>0</v>
      </c>
      <c r="J6477">
        <v>0</v>
      </c>
      <c r="K6477" s="1">
        <v>23.486999999999998</v>
      </c>
      <c r="L6477" s="1">
        <v>73.058000000000007</v>
      </c>
      <c r="M6477" s="1">
        <v>139.25</v>
      </c>
      <c r="N6477" s="1">
        <v>187.91</v>
      </c>
      <c r="O6477" s="1">
        <v>58.213999999999999</v>
      </c>
      <c r="P6477">
        <v>0</v>
      </c>
      <c r="Q6477" s="1">
        <v>74.497</v>
      </c>
      <c r="R6477" s="1">
        <v>1486.3</v>
      </c>
      <c r="S6477" s="1">
        <v>1173.2</v>
      </c>
      <c r="T6477" s="1">
        <v>196.72</v>
      </c>
      <c r="U6477" s="1">
        <v>34.161000000000001</v>
      </c>
      <c r="V6477" s="1">
        <v>79.481999999999999</v>
      </c>
      <c r="W6477" s="1">
        <v>18.452000000000002</v>
      </c>
      <c r="X6477">
        <v>0</v>
      </c>
      <c r="Y6477" s="1">
        <v>179.97</v>
      </c>
      <c r="Z6477" s="1">
        <v>749.59</v>
      </c>
      <c r="AA6477" s="1">
        <v>99.593000000000004</v>
      </c>
      <c r="AB6477" s="1">
        <v>91.388999999999996</v>
      </c>
      <c r="AC6477" s="1">
        <v>163.24</v>
      </c>
      <c r="AD6477" s="1">
        <v>90.513000000000005</v>
      </c>
      <c r="AE6477">
        <v>0</v>
      </c>
      <c r="AF6477" s="1">
        <v>71.722999999999999</v>
      </c>
      <c r="AG6477" s="1">
        <v>100.82</v>
      </c>
      <c r="AH6477" s="1">
        <v>69.343000000000004</v>
      </c>
      <c r="AI6477">
        <v>0</v>
      </c>
      <c r="AJ6477">
        <v>0</v>
      </c>
      <c r="AK6477">
        <v>0</v>
      </c>
      <c r="AL6477">
        <v>0</v>
      </c>
      <c r="AM6477">
        <v>0</v>
      </c>
      <c r="AN6477">
        <v>0</v>
      </c>
      <c r="AO6477">
        <v>0</v>
      </c>
      <c r="AP6477">
        <v>0</v>
      </c>
      <c r="AQ6477">
        <v>0</v>
      </c>
      <c r="AR6477">
        <v>0</v>
      </c>
      <c r="AS6477">
        <v>0</v>
      </c>
      <c r="AT6477">
        <v>0</v>
      </c>
      <c r="AU6477">
        <v>0</v>
      </c>
      <c r="AV6477">
        <v>0</v>
      </c>
      <c r="AW6477">
        <v>0</v>
      </c>
      <c r="AX6477">
        <v>0</v>
      </c>
      <c r="AY6477">
        <v>0</v>
      </c>
    </row>
    <row r="6478" spans="1:51" x14ac:dyDescent="0.25">
      <c r="B6478" t="s">
        <v>7485</v>
      </c>
      <c r="C6478" s="1">
        <v>33.51</v>
      </c>
      <c r="D6478" s="1">
        <v>42.499000000000002</v>
      </c>
      <c r="E6478">
        <v>0</v>
      </c>
      <c r="F6478">
        <v>0</v>
      </c>
      <c r="G6478" s="1">
        <v>10.792999999999999</v>
      </c>
      <c r="H6478">
        <v>0</v>
      </c>
      <c r="I6478">
        <v>0</v>
      </c>
      <c r="J6478" s="1">
        <v>117.11</v>
      </c>
      <c r="K6478" s="1">
        <v>43.284999999999997</v>
      </c>
      <c r="L6478">
        <v>0</v>
      </c>
      <c r="M6478">
        <v>0</v>
      </c>
      <c r="N6478">
        <v>0</v>
      </c>
      <c r="O6478" s="1">
        <v>32.741999999999997</v>
      </c>
      <c r="P6478">
        <v>0</v>
      </c>
      <c r="Q6478" s="1">
        <v>82.638999999999996</v>
      </c>
      <c r="R6478">
        <v>0</v>
      </c>
      <c r="S6478" s="1">
        <v>43.551000000000002</v>
      </c>
      <c r="T6478">
        <v>0</v>
      </c>
      <c r="U6478">
        <v>0</v>
      </c>
      <c r="V6478">
        <v>0</v>
      </c>
      <c r="W6478" s="1">
        <v>162.85</v>
      </c>
      <c r="X6478">
        <v>0</v>
      </c>
      <c r="Y6478">
        <v>0</v>
      </c>
      <c r="Z6478">
        <v>0</v>
      </c>
      <c r="AA6478">
        <v>0</v>
      </c>
      <c r="AB6478">
        <v>0</v>
      </c>
      <c r="AC6478" s="1">
        <v>58.375</v>
      </c>
      <c r="AD6478" s="1">
        <v>73.953000000000003</v>
      </c>
      <c r="AE6478">
        <v>0</v>
      </c>
      <c r="AF6478" s="1">
        <v>86.783000000000001</v>
      </c>
      <c r="AG6478" s="1">
        <v>28.286999999999999</v>
      </c>
      <c r="AH6478" s="1">
        <v>132.21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 s="1">
        <v>19.53</v>
      </c>
      <c r="AX6478">
        <v>0</v>
      </c>
      <c r="AY6478">
        <v>0</v>
      </c>
    </row>
    <row r="6479" spans="1:51" x14ac:dyDescent="0.25">
      <c r="B6479" t="s">
        <v>7486</v>
      </c>
      <c r="C6479">
        <v>0</v>
      </c>
      <c r="D6479" s="1">
        <v>31.565999999999999</v>
      </c>
      <c r="E6479" s="1">
        <v>84.162999999999997</v>
      </c>
      <c r="F6479" s="1">
        <v>35.494</v>
      </c>
      <c r="G6479" s="1">
        <v>64.126999999999995</v>
      </c>
      <c r="H6479" s="1">
        <v>773.43</v>
      </c>
      <c r="I6479" s="1">
        <v>89.179000000000002</v>
      </c>
      <c r="J6479" s="1">
        <v>97.341999999999999</v>
      </c>
      <c r="K6479" s="1">
        <v>22.491</v>
      </c>
      <c r="L6479" s="1">
        <v>76.912000000000006</v>
      </c>
      <c r="M6479" s="1">
        <v>140.81</v>
      </c>
      <c r="N6479" s="1">
        <v>204.41</v>
      </c>
      <c r="O6479">
        <v>0</v>
      </c>
      <c r="P6479" s="1">
        <v>74.78</v>
      </c>
      <c r="Q6479" s="1">
        <v>185.75</v>
      </c>
      <c r="R6479" s="1">
        <v>82.867000000000004</v>
      </c>
      <c r="S6479">
        <v>0</v>
      </c>
      <c r="T6479" s="1">
        <v>216.16</v>
      </c>
      <c r="U6479" s="1">
        <v>148.38999999999999</v>
      </c>
      <c r="V6479" s="1">
        <v>100.38</v>
      </c>
      <c r="W6479" s="1">
        <v>15.002000000000001</v>
      </c>
      <c r="X6479" s="1">
        <v>1891.5</v>
      </c>
      <c r="Y6479" s="1">
        <v>100.31</v>
      </c>
      <c r="Z6479">
        <v>0</v>
      </c>
      <c r="AA6479" s="1">
        <v>85.891999999999996</v>
      </c>
      <c r="AB6479">
        <v>0</v>
      </c>
      <c r="AC6479">
        <v>0</v>
      </c>
      <c r="AD6479" s="1">
        <v>54.597000000000001</v>
      </c>
      <c r="AE6479" s="1">
        <v>69.379000000000005</v>
      </c>
      <c r="AF6479" s="1">
        <v>226.93</v>
      </c>
      <c r="AG6479" s="1">
        <v>45.591999999999999</v>
      </c>
      <c r="AH6479" s="1">
        <v>14.773999999999999</v>
      </c>
      <c r="AI6479" s="1">
        <v>29.44</v>
      </c>
      <c r="AJ6479">
        <v>0</v>
      </c>
      <c r="AK6479" s="1">
        <v>59.783000000000001</v>
      </c>
      <c r="AL6479" s="1">
        <v>116.56</v>
      </c>
      <c r="AM6479" s="1">
        <v>63.252000000000002</v>
      </c>
      <c r="AN6479" s="1">
        <v>43.780999999999999</v>
      </c>
      <c r="AO6479" s="1">
        <v>101.11</v>
      </c>
      <c r="AP6479">
        <v>0</v>
      </c>
      <c r="AQ6479" s="1">
        <v>79.754999999999995</v>
      </c>
      <c r="AR6479" s="1">
        <v>33.973999999999997</v>
      </c>
      <c r="AS6479" s="1">
        <v>24.939</v>
      </c>
      <c r="AT6479" s="1">
        <v>14.968</v>
      </c>
      <c r="AU6479" s="1">
        <v>95.757000000000005</v>
      </c>
      <c r="AV6479" s="1">
        <v>49.576999999999998</v>
      </c>
      <c r="AW6479" s="1">
        <v>21.071999999999999</v>
      </c>
      <c r="AX6479">
        <v>0</v>
      </c>
      <c r="AY6479" s="1">
        <v>17.888000000000002</v>
      </c>
    </row>
    <row r="6480" spans="1:51" x14ac:dyDescent="0.25">
      <c r="A6480" t="s">
        <v>1142</v>
      </c>
      <c r="B6480" t="s">
        <v>7487</v>
      </c>
      <c r="C6480" s="1">
        <v>69.201999999999998</v>
      </c>
      <c r="D6480" s="1">
        <v>140.02000000000001</v>
      </c>
      <c r="E6480">
        <v>0</v>
      </c>
      <c r="F6480" s="1">
        <v>31.396999999999998</v>
      </c>
      <c r="G6480" s="1">
        <v>31.312000000000001</v>
      </c>
      <c r="H6480" s="1">
        <v>61.298999999999999</v>
      </c>
      <c r="I6480" s="1">
        <v>72.786000000000001</v>
      </c>
      <c r="J6480" s="1">
        <v>29.466000000000001</v>
      </c>
      <c r="K6480" s="1">
        <v>68.135000000000005</v>
      </c>
      <c r="L6480" s="1">
        <v>77.085999999999999</v>
      </c>
      <c r="M6480" s="1">
        <v>139.44999999999999</v>
      </c>
      <c r="N6480" s="1">
        <v>119.83</v>
      </c>
      <c r="O6480" s="1">
        <v>31.271000000000001</v>
      </c>
      <c r="P6480">
        <v>0</v>
      </c>
      <c r="Q6480">
        <v>0</v>
      </c>
      <c r="R6480" s="1">
        <v>20.245999999999999</v>
      </c>
      <c r="S6480" s="1">
        <v>29.984000000000002</v>
      </c>
      <c r="T6480" s="1">
        <v>46.564</v>
      </c>
      <c r="U6480" s="1">
        <v>39.406999999999996</v>
      </c>
      <c r="V6480" s="1">
        <v>189</v>
      </c>
      <c r="W6480" s="1">
        <v>146.01</v>
      </c>
      <c r="X6480" s="1">
        <v>73.385999999999996</v>
      </c>
      <c r="Y6480">
        <v>0</v>
      </c>
      <c r="Z6480" s="1">
        <v>41.865000000000002</v>
      </c>
      <c r="AA6480" s="1">
        <v>47.616999999999997</v>
      </c>
      <c r="AB6480" s="1">
        <v>7.1630000000000003</v>
      </c>
      <c r="AC6480">
        <v>0</v>
      </c>
      <c r="AD6480" s="1">
        <v>103.04</v>
      </c>
      <c r="AE6480" s="1">
        <v>54.634</v>
      </c>
      <c r="AF6480" s="1">
        <v>47.527999999999999</v>
      </c>
      <c r="AG6480" s="1">
        <v>293.33</v>
      </c>
      <c r="AH6480" s="1">
        <v>188.97</v>
      </c>
      <c r="AI6480" s="1">
        <v>246.68</v>
      </c>
      <c r="AJ6480" s="1">
        <v>99.253</v>
      </c>
      <c r="AK6480" s="1">
        <v>66.275000000000006</v>
      </c>
      <c r="AL6480" s="1">
        <v>96.646000000000001</v>
      </c>
      <c r="AM6480" s="1">
        <v>45.850999999999999</v>
      </c>
      <c r="AN6480" s="1">
        <v>95.043999999999997</v>
      </c>
      <c r="AO6480" s="1">
        <v>91.081999999999994</v>
      </c>
      <c r="AP6480" s="1">
        <v>104.88</v>
      </c>
      <c r="AQ6480" s="1">
        <v>77.373999999999995</v>
      </c>
      <c r="AR6480" s="1">
        <v>84.494</v>
      </c>
      <c r="AS6480" s="1">
        <v>71.662999999999997</v>
      </c>
      <c r="AT6480" s="1">
        <v>103.9</v>
      </c>
      <c r="AU6480" s="1">
        <v>107.87</v>
      </c>
      <c r="AV6480" s="1">
        <v>44.76</v>
      </c>
      <c r="AW6480" s="1">
        <v>67.792000000000002</v>
      </c>
      <c r="AX6480" s="1">
        <v>83.765000000000001</v>
      </c>
      <c r="AY6480" s="1">
        <v>117.82</v>
      </c>
    </row>
    <row r="6481" spans="1:51" x14ac:dyDescent="0.25">
      <c r="B6481" t="s">
        <v>7488</v>
      </c>
      <c r="C6481" s="1">
        <v>45.61</v>
      </c>
      <c r="D6481">
        <v>0</v>
      </c>
      <c r="E6481" s="1">
        <v>61.456000000000003</v>
      </c>
      <c r="F6481" s="1">
        <v>7.4770000000000003</v>
      </c>
      <c r="G6481" s="1">
        <v>18.843</v>
      </c>
      <c r="H6481" s="1">
        <v>40.179000000000002</v>
      </c>
      <c r="I6481" s="1">
        <v>247.91</v>
      </c>
      <c r="J6481" s="1">
        <v>355.88</v>
      </c>
      <c r="K6481">
        <v>0</v>
      </c>
      <c r="L6481" s="1">
        <v>34.35</v>
      </c>
      <c r="M6481" s="1">
        <v>646.67999999999995</v>
      </c>
      <c r="N6481">
        <v>0</v>
      </c>
      <c r="O6481" s="1">
        <v>224.43</v>
      </c>
      <c r="P6481" s="1">
        <v>18.863</v>
      </c>
      <c r="Q6481" s="1">
        <v>6.6227999999999998</v>
      </c>
      <c r="R6481" s="1">
        <v>57.218000000000004</v>
      </c>
      <c r="S6481">
        <v>0</v>
      </c>
      <c r="T6481" s="1">
        <v>25.198</v>
      </c>
      <c r="U6481">
        <v>0</v>
      </c>
      <c r="V6481">
        <v>0</v>
      </c>
      <c r="W6481">
        <v>0</v>
      </c>
      <c r="X6481">
        <v>0</v>
      </c>
      <c r="Y6481">
        <v>0</v>
      </c>
      <c r="Z6481" s="1">
        <v>214.51</v>
      </c>
      <c r="AA6481" s="1">
        <v>9.1318000000000001</v>
      </c>
      <c r="AB6481">
        <v>0</v>
      </c>
      <c r="AC6481" s="1">
        <v>18.428999999999998</v>
      </c>
      <c r="AD6481">
        <v>0</v>
      </c>
      <c r="AE6481">
        <v>0</v>
      </c>
      <c r="AF6481">
        <v>0</v>
      </c>
      <c r="AG6481" s="1">
        <v>8.5648</v>
      </c>
      <c r="AH6481" s="1">
        <v>10.612</v>
      </c>
      <c r="AI6481" s="1">
        <v>28.233000000000001</v>
      </c>
      <c r="AJ6481" s="1">
        <v>238.5</v>
      </c>
      <c r="AK6481">
        <v>0</v>
      </c>
      <c r="AL6481">
        <v>0</v>
      </c>
      <c r="AM6481">
        <v>0</v>
      </c>
      <c r="AN6481">
        <v>0</v>
      </c>
      <c r="AO6481" s="1">
        <v>61.676000000000002</v>
      </c>
      <c r="AP6481">
        <v>0</v>
      </c>
      <c r="AQ6481" s="1">
        <v>109.33</v>
      </c>
      <c r="AR6481" s="1">
        <v>111.53</v>
      </c>
      <c r="AS6481" s="1">
        <v>10.079000000000001</v>
      </c>
      <c r="AT6481">
        <v>0</v>
      </c>
      <c r="AU6481" s="1">
        <v>214.65</v>
      </c>
      <c r="AV6481" s="1">
        <v>124.24</v>
      </c>
      <c r="AW6481">
        <v>0</v>
      </c>
      <c r="AX6481" s="1">
        <v>182.92</v>
      </c>
      <c r="AY6481" s="1">
        <v>22.251999999999999</v>
      </c>
    </row>
    <row r="6482" spans="1:51" x14ac:dyDescent="0.25">
      <c r="A6482" t="s">
        <v>1007</v>
      </c>
      <c r="B6482" t="s">
        <v>7489</v>
      </c>
      <c r="C6482" s="1">
        <v>177.47</v>
      </c>
      <c r="D6482">
        <v>0</v>
      </c>
      <c r="E6482" s="1">
        <v>24.114999999999998</v>
      </c>
      <c r="F6482" s="1">
        <v>116.64</v>
      </c>
      <c r="G6482" s="1">
        <v>54.268999999999998</v>
      </c>
      <c r="H6482" s="1">
        <v>81.466999999999999</v>
      </c>
      <c r="I6482" s="1">
        <v>27.055</v>
      </c>
      <c r="J6482">
        <v>0</v>
      </c>
      <c r="K6482">
        <v>0</v>
      </c>
      <c r="L6482">
        <v>0</v>
      </c>
      <c r="M6482" s="1">
        <v>17.190000000000001</v>
      </c>
      <c r="N6482" s="1">
        <v>28.465</v>
      </c>
      <c r="O6482" s="1">
        <v>21.513999999999999</v>
      </c>
      <c r="P6482" s="1">
        <v>19.081</v>
      </c>
      <c r="Q6482" s="1">
        <v>23.399000000000001</v>
      </c>
      <c r="R6482" s="1">
        <v>37.454000000000001</v>
      </c>
      <c r="S6482" s="1">
        <v>59.851999999999997</v>
      </c>
      <c r="T6482" s="1">
        <v>18.353000000000002</v>
      </c>
      <c r="U6482" s="1">
        <v>46.701000000000001</v>
      </c>
      <c r="V6482">
        <v>0</v>
      </c>
      <c r="W6482" s="1">
        <v>27.478999999999999</v>
      </c>
      <c r="X6482" s="1">
        <v>54.944000000000003</v>
      </c>
      <c r="Y6482">
        <v>0</v>
      </c>
      <c r="Z6482" s="1">
        <v>5.9119000000000002</v>
      </c>
      <c r="AA6482" s="1">
        <v>15.526999999999999</v>
      </c>
      <c r="AB6482" s="1">
        <v>21.867999999999999</v>
      </c>
      <c r="AC6482" s="1">
        <v>20.533000000000001</v>
      </c>
      <c r="AD6482" s="1">
        <v>16.521999999999998</v>
      </c>
      <c r="AE6482">
        <v>0</v>
      </c>
      <c r="AF6482" s="1">
        <v>17.530999999999999</v>
      </c>
      <c r="AG6482">
        <v>0</v>
      </c>
      <c r="AH6482">
        <v>0</v>
      </c>
      <c r="AI6482">
        <v>0</v>
      </c>
      <c r="AJ6482" s="1">
        <v>9.7812999999999999</v>
      </c>
      <c r="AK6482">
        <v>0</v>
      </c>
      <c r="AL6482" s="1">
        <v>7.1890000000000001</v>
      </c>
      <c r="AM6482" s="1">
        <v>209.54</v>
      </c>
      <c r="AN6482">
        <v>0</v>
      </c>
      <c r="AO6482">
        <v>0</v>
      </c>
      <c r="AP6482">
        <v>0</v>
      </c>
      <c r="AQ6482">
        <v>0</v>
      </c>
      <c r="AR6482">
        <v>0</v>
      </c>
      <c r="AS6482">
        <v>0</v>
      </c>
      <c r="AT6482">
        <v>0</v>
      </c>
      <c r="AU6482">
        <v>0</v>
      </c>
      <c r="AV6482">
        <v>0</v>
      </c>
      <c r="AW6482">
        <v>0</v>
      </c>
      <c r="AX6482">
        <v>0</v>
      </c>
      <c r="AY6482">
        <v>0</v>
      </c>
    </row>
    <row r="6483" spans="1:51" x14ac:dyDescent="0.25">
      <c r="A6483" t="s">
        <v>750</v>
      </c>
      <c r="B6483" t="s">
        <v>7490</v>
      </c>
      <c r="C6483" s="1">
        <v>26.378</v>
      </c>
      <c r="D6483" s="1">
        <v>74.242000000000004</v>
      </c>
      <c r="E6483" s="1">
        <v>36.088000000000001</v>
      </c>
      <c r="F6483">
        <v>0</v>
      </c>
      <c r="G6483">
        <v>0</v>
      </c>
      <c r="H6483" s="1">
        <v>34.771000000000001</v>
      </c>
      <c r="I6483" s="1">
        <v>26.170999999999999</v>
      </c>
      <c r="J6483" s="1">
        <v>136.47999999999999</v>
      </c>
      <c r="K6483">
        <v>0</v>
      </c>
      <c r="L6483" s="1">
        <v>89.593000000000004</v>
      </c>
      <c r="M6483" s="1">
        <v>747.38</v>
      </c>
      <c r="N6483" s="1">
        <v>54.597999999999999</v>
      </c>
      <c r="O6483" s="1">
        <v>243.76</v>
      </c>
      <c r="P6483" s="1">
        <v>67.599000000000004</v>
      </c>
      <c r="Q6483" s="1">
        <v>108.2</v>
      </c>
      <c r="R6483" s="1">
        <v>86.465999999999994</v>
      </c>
      <c r="S6483" s="1">
        <v>426.9</v>
      </c>
      <c r="T6483" s="1">
        <v>869.85</v>
      </c>
      <c r="U6483" s="1">
        <v>18.962</v>
      </c>
      <c r="V6483">
        <v>0</v>
      </c>
      <c r="W6483" s="1">
        <v>19.382999999999999</v>
      </c>
      <c r="X6483" s="1">
        <v>454</v>
      </c>
      <c r="Y6483" s="1">
        <v>24.134</v>
      </c>
      <c r="Z6483">
        <v>0</v>
      </c>
      <c r="AA6483" s="1">
        <v>93.438000000000002</v>
      </c>
      <c r="AB6483" s="1">
        <v>136.99</v>
      </c>
      <c r="AC6483" s="1">
        <v>224.17</v>
      </c>
      <c r="AD6483" s="1">
        <v>32.280999999999999</v>
      </c>
      <c r="AE6483" s="1">
        <v>21.547999999999998</v>
      </c>
      <c r="AF6483">
        <v>0</v>
      </c>
      <c r="AG6483">
        <v>0</v>
      </c>
      <c r="AH6483" s="1">
        <v>33.277999999999999</v>
      </c>
      <c r="AI6483" s="1">
        <v>231.78</v>
      </c>
      <c r="AJ6483" s="1">
        <v>109.9</v>
      </c>
      <c r="AK6483">
        <v>0</v>
      </c>
      <c r="AL6483">
        <v>0</v>
      </c>
      <c r="AM6483">
        <v>0</v>
      </c>
      <c r="AN6483">
        <v>0</v>
      </c>
      <c r="AO6483">
        <v>0</v>
      </c>
      <c r="AP6483">
        <v>0</v>
      </c>
      <c r="AQ6483">
        <v>0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 s="1">
        <v>14.436999999999999</v>
      </c>
    </row>
    <row r="6484" spans="1:51" x14ac:dyDescent="0.25">
      <c r="A6484" t="s">
        <v>3395</v>
      </c>
      <c r="B6484" t="s">
        <v>7491</v>
      </c>
      <c r="C6484">
        <v>0</v>
      </c>
      <c r="D6484" s="1">
        <v>9.5973000000000006</v>
      </c>
      <c r="E6484" s="1">
        <v>39.558</v>
      </c>
      <c r="F6484" s="1">
        <v>6.4349999999999996</v>
      </c>
      <c r="G6484" s="1">
        <v>8.9065999999999992</v>
      </c>
      <c r="H6484">
        <v>0</v>
      </c>
      <c r="I6484" s="1">
        <v>102.02</v>
      </c>
      <c r="J6484" s="1">
        <v>10.487</v>
      </c>
      <c r="K6484">
        <v>0</v>
      </c>
      <c r="L6484">
        <v>0</v>
      </c>
      <c r="M6484" s="1">
        <v>268.49</v>
      </c>
      <c r="N6484" s="1">
        <v>10.106999999999999</v>
      </c>
      <c r="O6484">
        <v>0</v>
      </c>
      <c r="P6484">
        <v>0</v>
      </c>
      <c r="Q6484" s="1">
        <v>18.608000000000001</v>
      </c>
      <c r="R6484" s="1">
        <v>25.715</v>
      </c>
      <c r="S6484" s="1">
        <v>116.08</v>
      </c>
      <c r="T6484" s="1">
        <v>10.28</v>
      </c>
      <c r="U6484">
        <v>0</v>
      </c>
      <c r="V6484">
        <v>0</v>
      </c>
      <c r="W6484">
        <v>0</v>
      </c>
      <c r="X6484">
        <v>0</v>
      </c>
      <c r="Y6484" s="1">
        <v>27.126999999999999</v>
      </c>
      <c r="Z6484" s="1">
        <v>14.249000000000001</v>
      </c>
      <c r="AA6484" s="1">
        <v>38.212000000000003</v>
      </c>
      <c r="AB6484">
        <v>0</v>
      </c>
      <c r="AC6484" s="1">
        <v>109.9</v>
      </c>
      <c r="AD6484" s="1">
        <v>6.2967000000000004</v>
      </c>
      <c r="AE6484" s="1">
        <v>8.0983999999999998</v>
      </c>
      <c r="AF6484">
        <v>0</v>
      </c>
      <c r="AG6484" s="1">
        <v>20.632999999999999</v>
      </c>
      <c r="AH6484" s="1">
        <v>26.43</v>
      </c>
      <c r="AI6484">
        <v>0</v>
      </c>
      <c r="AJ6484" s="1">
        <v>19.579999999999998</v>
      </c>
      <c r="AK6484" s="1">
        <v>15.202</v>
      </c>
      <c r="AL6484" s="1">
        <v>16.138000000000002</v>
      </c>
      <c r="AM6484" s="1">
        <v>21.795000000000002</v>
      </c>
      <c r="AN6484" s="1">
        <v>7.6607000000000003</v>
      </c>
      <c r="AO6484" s="1">
        <v>115.34</v>
      </c>
      <c r="AP6484" s="1">
        <v>8.6770999999999994</v>
      </c>
      <c r="AQ6484" s="1">
        <v>56.112000000000002</v>
      </c>
      <c r="AR6484" s="1">
        <v>89.087000000000003</v>
      </c>
      <c r="AS6484" s="1">
        <v>75.430999999999997</v>
      </c>
      <c r="AT6484" s="1">
        <v>30.302</v>
      </c>
      <c r="AU6484" s="1">
        <v>49.603999999999999</v>
      </c>
      <c r="AV6484" s="1">
        <v>38.116</v>
      </c>
      <c r="AW6484" s="1">
        <v>325.76</v>
      </c>
      <c r="AX6484" s="1">
        <v>31.698</v>
      </c>
      <c r="AY6484" s="1">
        <v>81.914000000000001</v>
      </c>
    </row>
    <row r="6485" spans="1:51" x14ac:dyDescent="0.25">
      <c r="A6485" t="s">
        <v>611</v>
      </c>
      <c r="B6485" t="s">
        <v>7492</v>
      </c>
      <c r="C6485" s="1">
        <v>84.379000000000005</v>
      </c>
      <c r="D6485">
        <v>0</v>
      </c>
      <c r="E6485" s="1">
        <v>45.652999999999999</v>
      </c>
      <c r="F6485" s="1">
        <v>27.533999999999999</v>
      </c>
      <c r="G6485" s="1">
        <v>50.643999999999998</v>
      </c>
      <c r="H6485">
        <v>0</v>
      </c>
      <c r="I6485">
        <v>0</v>
      </c>
      <c r="J6485" s="1">
        <v>59.695</v>
      </c>
      <c r="K6485" s="1">
        <v>82.366</v>
      </c>
      <c r="L6485">
        <v>0</v>
      </c>
      <c r="M6485" s="1">
        <v>21.353000000000002</v>
      </c>
      <c r="N6485" s="1">
        <v>36.981999999999999</v>
      </c>
      <c r="O6485">
        <v>0</v>
      </c>
      <c r="P6485">
        <v>0</v>
      </c>
      <c r="Q6485">
        <v>0</v>
      </c>
      <c r="R6485" s="1">
        <v>49.442999999999998</v>
      </c>
      <c r="S6485">
        <v>0</v>
      </c>
      <c r="T6485">
        <v>0</v>
      </c>
      <c r="U6485" s="1">
        <v>20.643999999999998</v>
      </c>
      <c r="V6485">
        <v>0</v>
      </c>
      <c r="W6485" s="1">
        <v>47.337000000000003</v>
      </c>
      <c r="X6485">
        <v>0</v>
      </c>
      <c r="Y6485" s="1">
        <v>20.146999999999998</v>
      </c>
      <c r="Z6485">
        <v>0</v>
      </c>
      <c r="AA6485">
        <v>0</v>
      </c>
      <c r="AB6485">
        <v>0</v>
      </c>
      <c r="AC6485" s="1">
        <v>24.489000000000001</v>
      </c>
      <c r="AD6485" s="1">
        <v>83.418999999999997</v>
      </c>
      <c r="AE6485" s="1">
        <v>9.8010999999999999</v>
      </c>
      <c r="AF6485">
        <v>0</v>
      </c>
      <c r="AG6485" s="1">
        <v>17.16</v>
      </c>
      <c r="AH6485" s="1">
        <v>24.437000000000001</v>
      </c>
      <c r="AI6485" s="1">
        <v>32.951000000000001</v>
      </c>
      <c r="AJ6485" s="1">
        <v>23.166</v>
      </c>
      <c r="AK6485">
        <v>0</v>
      </c>
      <c r="AL6485">
        <v>0</v>
      </c>
      <c r="AM6485" s="1">
        <v>55.656999999999996</v>
      </c>
      <c r="AN6485">
        <v>0</v>
      </c>
      <c r="AO6485">
        <v>0</v>
      </c>
      <c r="AP6485">
        <v>0</v>
      </c>
      <c r="AQ6485">
        <v>0</v>
      </c>
      <c r="AR6485" s="1">
        <v>18.823</v>
      </c>
      <c r="AS6485">
        <v>0</v>
      </c>
      <c r="AT6485">
        <v>0</v>
      </c>
      <c r="AU6485" s="1">
        <v>50.287999999999997</v>
      </c>
      <c r="AV6485">
        <v>0</v>
      </c>
      <c r="AW6485" s="1">
        <v>53.453000000000003</v>
      </c>
      <c r="AX6485">
        <v>0</v>
      </c>
      <c r="AY6485">
        <v>0</v>
      </c>
    </row>
    <row r="6486" spans="1:51" x14ac:dyDescent="0.25">
      <c r="B6486" t="s">
        <v>7493</v>
      </c>
      <c r="C6486" s="1">
        <v>53.65</v>
      </c>
      <c r="D6486" s="1">
        <v>58.441000000000003</v>
      </c>
      <c r="E6486" s="1">
        <v>112.45</v>
      </c>
      <c r="F6486" s="1">
        <v>57.066000000000003</v>
      </c>
      <c r="G6486" s="1">
        <v>56.085000000000001</v>
      </c>
      <c r="H6486" s="1">
        <v>35.182000000000002</v>
      </c>
      <c r="I6486" s="1">
        <v>57.595999999999997</v>
      </c>
      <c r="J6486" s="1">
        <v>41.73</v>
      </c>
      <c r="K6486" s="1">
        <v>92.673000000000002</v>
      </c>
      <c r="L6486" s="1">
        <v>70.805000000000007</v>
      </c>
      <c r="M6486" s="1">
        <v>84.97</v>
      </c>
      <c r="N6486" s="1">
        <v>91.036000000000001</v>
      </c>
      <c r="O6486">
        <v>0</v>
      </c>
      <c r="P6486" s="1">
        <v>135.62</v>
      </c>
      <c r="Q6486" s="1">
        <v>105.69</v>
      </c>
      <c r="R6486" s="1">
        <v>61.128999999999998</v>
      </c>
      <c r="S6486" s="1">
        <v>143.07</v>
      </c>
      <c r="T6486" s="1">
        <v>86.97</v>
      </c>
      <c r="U6486" s="1">
        <v>29.672000000000001</v>
      </c>
      <c r="V6486">
        <v>0</v>
      </c>
      <c r="W6486" s="1">
        <v>35.877000000000002</v>
      </c>
      <c r="X6486" s="1">
        <v>13.958</v>
      </c>
      <c r="Y6486">
        <v>0</v>
      </c>
      <c r="Z6486" s="1">
        <v>82.951999999999998</v>
      </c>
      <c r="AA6486" s="1">
        <v>116.57</v>
      </c>
      <c r="AB6486" s="1">
        <v>69.353999999999999</v>
      </c>
      <c r="AC6486" s="1">
        <v>93.721000000000004</v>
      </c>
      <c r="AD6486" s="1">
        <v>129.13</v>
      </c>
      <c r="AE6486" s="1">
        <v>29.640999999999998</v>
      </c>
      <c r="AF6486" s="1">
        <v>81.222999999999999</v>
      </c>
      <c r="AG6486">
        <v>0</v>
      </c>
      <c r="AH6486">
        <v>0</v>
      </c>
      <c r="AI6486" s="1">
        <v>39.340000000000003</v>
      </c>
      <c r="AJ6486" s="1">
        <v>24.07</v>
      </c>
      <c r="AK6486" s="1">
        <v>14.086</v>
      </c>
      <c r="AL6486" s="1">
        <v>38.645000000000003</v>
      </c>
      <c r="AM6486" s="1">
        <v>101.35</v>
      </c>
      <c r="AN6486" s="1">
        <v>51.162999999999997</v>
      </c>
      <c r="AO6486">
        <v>0</v>
      </c>
      <c r="AP6486">
        <v>0</v>
      </c>
      <c r="AQ6486" s="1">
        <v>96.945999999999998</v>
      </c>
      <c r="AR6486" s="1">
        <v>97.736999999999995</v>
      </c>
      <c r="AS6486" s="1">
        <v>56.290999999999997</v>
      </c>
      <c r="AT6486" s="1">
        <v>41.622</v>
      </c>
      <c r="AU6486" s="1">
        <v>66.727999999999994</v>
      </c>
      <c r="AV6486" s="1">
        <v>14.182</v>
      </c>
      <c r="AW6486" s="1">
        <v>79.304000000000002</v>
      </c>
      <c r="AX6486" s="1">
        <v>67.366</v>
      </c>
      <c r="AY6486" s="1">
        <v>59.703000000000003</v>
      </c>
    </row>
    <row r="6487" spans="1:51" x14ac:dyDescent="0.25">
      <c r="B6487" t="s">
        <v>7494</v>
      </c>
      <c r="C6487">
        <v>0</v>
      </c>
      <c r="D6487">
        <v>0</v>
      </c>
      <c r="E6487">
        <v>0</v>
      </c>
      <c r="F6487" s="1">
        <v>61.228000000000002</v>
      </c>
      <c r="G6487">
        <v>0</v>
      </c>
      <c r="H6487">
        <v>0</v>
      </c>
      <c r="I6487">
        <v>0</v>
      </c>
      <c r="J6487">
        <v>0</v>
      </c>
      <c r="K6487" s="1">
        <v>23.029</v>
      </c>
      <c r="L6487">
        <v>0</v>
      </c>
      <c r="M6487">
        <v>0</v>
      </c>
      <c r="N6487">
        <v>0</v>
      </c>
      <c r="O6487" s="1">
        <v>224.08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 s="1">
        <v>120.57</v>
      </c>
      <c r="W6487" s="1">
        <v>344.99</v>
      </c>
      <c r="X6487" s="1">
        <v>762.22</v>
      </c>
      <c r="Y6487">
        <v>0</v>
      </c>
      <c r="Z6487" s="1">
        <v>57.29</v>
      </c>
      <c r="AA6487" s="1">
        <v>135.93</v>
      </c>
      <c r="AB6487">
        <v>0</v>
      </c>
      <c r="AC6487" s="1">
        <v>254.19</v>
      </c>
      <c r="AD6487" s="1">
        <v>40.350999999999999</v>
      </c>
      <c r="AE6487">
        <v>0</v>
      </c>
      <c r="AF6487">
        <v>0</v>
      </c>
      <c r="AG6487">
        <v>0</v>
      </c>
      <c r="AH6487">
        <v>0</v>
      </c>
      <c r="AI6487" s="1">
        <v>48.287999999999997</v>
      </c>
      <c r="AJ6487">
        <v>0</v>
      </c>
      <c r="AK6487">
        <v>0</v>
      </c>
      <c r="AL6487">
        <v>0</v>
      </c>
      <c r="AM6487">
        <v>0</v>
      </c>
      <c r="AN6487">
        <v>0</v>
      </c>
      <c r="AO6487" s="1">
        <v>21.138000000000002</v>
      </c>
      <c r="AP6487" s="1">
        <v>28.280999999999999</v>
      </c>
      <c r="AQ6487">
        <v>0</v>
      </c>
      <c r="AR6487">
        <v>0</v>
      </c>
      <c r="AS6487">
        <v>0</v>
      </c>
      <c r="AT6487">
        <v>0</v>
      </c>
      <c r="AU6487">
        <v>0</v>
      </c>
      <c r="AV6487">
        <v>0</v>
      </c>
      <c r="AW6487">
        <v>0</v>
      </c>
      <c r="AX6487">
        <v>0</v>
      </c>
      <c r="AY6487">
        <v>0</v>
      </c>
    </row>
    <row r="6488" spans="1:51" x14ac:dyDescent="0.25">
      <c r="A6488" t="s">
        <v>718</v>
      </c>
      <c r="B6488" t="s">
        <v>7495</v>
      </c>
      <c r="C6488">
        <v>0</v>
      </c>
      <c r="D6488">
        <v>0</v>
      </c>
      <c r="E6488" s="1">
        <v>105.78</v>
      </c>
      <c r="F6488" s="1">
        <v>19.57</v>
      </c>
      <c r="G6488" s="1">
        <v>56.677999999999997</v>
      </c>
      <c r="H6488" s="1">
        <v>57.220999999999997</v>
      </c>
      <c r="I6488" s="1">
        <v>49.225999999999999</v>
      </c>
      <c r="J6488">
        <v>0</v>
      </c>
      <c r="K6488">
        <v>0</v>
      </c>
      <c r="L6488" s="1">
        <v>56.563000000000002</v>
      </c>
      <c r="M6488">
        <v>0</v>
      </c>
      <c r="N6488" s="1">
        <v>32.841999999999999</v>
      </c>
      <c r="O6488" s="1">
        <v>18.620999999999999</v>
      </c>
      <c r="P6488">
        <v>0</v>
      </c>
      <c r="Q6488" s="1">
        <v>100.25</v>
      </c>
      <c r="R6488">
        <v>0</v>
      </c>
      <c r="S6488">
        <v>0</v>
      </c>
      <c r="T6488">
        <v>0</v>
      </c>
      <c r="U6488">
        <v>0</v>
      </c>
      <c r="V6488" s="1">
        <v>39.798000000000002</v>
      </c>
      <c r="W6488" s="1">
        <v>78.86</v>
      </c>
      <c r="X6488" s="1">
        <v>64.959999999999994</v>
      </c>
      <c r="Y6488">
        <v>0</v>
      </c>
      <c r="Z6488" s="1">
        <v>55.262</v>
      </c>
      <c r="AA6488" s="1">
        <v>29.350999999999999</v>
      </c>
      <c r="AB6488" s="1">
        <v>62.579000000000001</v>
      </c>
      <c r="AC6488" s="1">
        <v>83.81</v>
      </c>
      <c r="AD6488" s="1">
        <v>35.631999999999998</v>
      </c>
      <c r="AE6488">
        <v>0</v>
      </c>
      <c r="AF6488">
        <v>0</v>
      </c>
      <c r="AG6488" s="1">
        <v>10.446</v>
      </c>
      <c r="AH6488">
        <v>0</v>
      </c>
      <c r="AI6488" s="1">
        <v>30.053999999999998</v>
      </c>
      <c r="AJ6488">
        <v>0</v>
      </c>
      <c r="AK6488">
        <v>0</v>
      </c>
      <c r="AL6488">
        <v>0</v>
      </c>
      <c r="AM6488" s="1">
        <v>15.298999999999999</v>
      </c>
      <c r="AN6488">
        <v>0</v>
      </c>
      <c r="AO6488">
        <v>0</v>
      </c>
      <c r="AP6488">
        <v>0</v>
      </c>
      <c r="AQ6488">
        <v>0</v>
      </c>
      <c r="AR6488">
        <v>0</v>
      </c>
      <c r="AS6488">
        <v>0</v>
      </c>
      <c r="AT6488">
        <v>0</v>
      </c>
      <c r="AU6488">
        <v>0</v>
      </c>
      <c r="AV6488">
        <v>0</v>
      </c>
      <c r="AW6488">
        <v>0</v>
      </c>
      <c r="AX6488">
        <v>0</v>
      </c>
      <c r="AY6488">
        <v>0</v>
      </c>
    </row>
    <row r="6489" spans="1:51" x14ac:dyDescent="0.25">
      <c r="A6489" t="s">
        <v>3338</v>
      </c>
      <c r="B6489" t="s">
        <v>7496</v>
      </c>
      <c r="C6489" s="1">
        <v>40.201999999999998</v>
      </c>
      <c r="D6489" s="1">
        <v>26.164000000000001</v>
      </c>
      <c r="E6489" s="1">
        <v>25.716999999999999</v>
      </c>
      <c r="F6489" s="1">
        <v>21.254999999999999</v>
      </c>
      <c r="G6489" s="1">
        <v>47.247999999999998</v>
      </c>
      <c r="H6489" s="1">
        <v>71.194999999999993</v>
      </c>
      <c r="I6489" s="1">
        <v>98.025999999999996</v>
      </c>
      <c r="J6489" s="1">
        <v>148.72</v>
      </c>
      <c r="K6489" s="1">
        <v>18.341999999999999</v>
      </c>
      <c r="L6489" s="1">
        <v>33.03</v>
      </c>
      <c r="M6489" s="1">
        <v>161.59</v>
      </c>
      <c r="N6489" s="1">
        <v>30.925999999999998</v>
      </c>
      <c r="O6489" s="1">
        <v>132.91</v>
      </c>
      <c r="P6489" s="1">
        <v>30.399000000000001</v>
      </c>
      <c r="Q6489" s="1">
        <v>71.453000000000003</v>
      </c>
      <c r="R6489" s="1">
        <v>184.78</v>
      </c>
      <c r="S6489" s="1">
        <v>186.96</v>
      </c>
      <c r="T6489" s="1">
        <v>47.662999999999997</v>
      </c>
      <c r="U6489" s="1">
        <v>38.228999999999999</v>
      </c>
      <c r="V6489" s="1">
        <v>14.256</v>
      </c>
      <c r="W6489" s="1">
        <v>225.35</v>
      </c>
      <c r="X6489" s="1">
        <v>89.307000000000002</v>
      </c>
      <c r="Y6489" s="1">
        <v>75.528000000000006</v>
      </c>
      <c r="Z6489" s="1">
        <v>36.593000000000004</v>
      </c>
      <c r="AA6489" s="1">
        <v>78.531999999999996</v>
      </c>
      <c r="AB6489" s="1">
        <v>114.25</v>
      </c>
      <c r="AC6489" s="1">
        <v>35.537999999999997</v>
      </c>
      <c r="AD6489" s="1">
        <v>53.112000000000002</v>
      </c>
      <c r="AE6489" s="1">
        <v>37.777000000000001</v>
      </c>
      <c r="AF6489" s="1">
        <v>23.446000000000002</v>
      </c>
      <c r="AG6489" s="1">
        <v>21.803000000000001</v>
      </c>
      <c r="AH6489" s="1">
        <v>25.364999999999998</v>
      </c>
      <c r="AI6489" s="1">
        <v>59.015999999999998</v>
      </c>
      <c r="AJ6489" s="1">
        <v>64.936000000000007</v>
      </c>
      <c r="AK6489" s="1">
        <v>64.527000000000001</v>
      </c>
      <c r="AL6489" s="1">
        <v>38.152999999999999</v>
      </c>
      <c r="AM6489" s="1">
        <v>40.837000000000003</v>
      </c>
      <c r="AN6489" s="1">
        <v>17.341000000000001</v>
      </c>
      <c r="AO6489" s="1">
        <v>25.742000000000001</v>
      </c>
      <c r="AP6489" s="1">
        <v>29.111000000000001</v>
      </c>
      <c r="AQ6489" s="1">
        <v>9.2405000000000008</v>
      </c>
      <c r="AR6489" s="1">
        <v>35.963000000000001</v>
      </c>
      <c r="AS6489" s="1">
        <v>25.164999999999999</v>
      </c>
      <c r="AT6489">
        <v>0</v>
      </c>
      <c r="AU6489" s="1">
        <v>22.488</v>
      </c>
      <c r="AV6489" s="1">
        <v>7.7058</v>
      </c>
      <c r="AW6489" s="1">
        <v>22.184000000000001</v>
      </c>
      <c r="AX6489" s="1">
        <v>25.263999999999999</v>
      </c>
      <c r="AY6489" s="1">
        <v>33.743000000000002</v>
      </c>
    </row>
    <row r="6490" spans="1:51" x14ac:dyDescent="0.25">
      <c r="A6490" t="s">
        <v>1266</v>
      </c>
      <c r="B6490" t="s">
        <v>7497</v>
      </c>
      <c r="C6490" s="1">
        <v>14.271000000000001</v>
      </c>
      <c r="D6490" s="1">
        <v>12.173999999999999</v>
      </c>
      <c r="E6490">
        <v>0</v>
      </c>
      <c r="F6490" s="1">
        <v>80.088999999999999</v>
      </c>
      <c r="G6490" s="1">
        <v>36.972000000000001</v>
      </c>
      <c r="H6490" s="1">
        <v>122.9</v>
      </c>
      <c r="I6490" s="1">
        <v>53.41</v>
      </c>
      <c r="J6490" s="1">
        <v>69.783000000000001</v>
      </c>
      <c r="K6490" s="1">
        <v>39.845999999999997</v>
      </c>
      <c r="L6490" s="1">
        <v>48.103000000000002</v>
      </c>
      <c r="M6490" s="1">
        <v>52.841999999999999</v>
      </c>
      <c r="N6490" s="1">
        <v>126.1</v>
      </c>
      <c r="O6490" s="1">
        <v>79.804000000000002</v>
      </c>
      <c r="P6490">
        <v>0</v>
      </c>
      <c r="Q6490" s="1">
        <v>104.72</v>
      </c>
      <c r="R6490" s="1">
        <v>79.754000000000005</v>
      </c>
      <c r="S6490" s="1">
        <v>69.552000000000007</v>
      </c>
      <c r="T6490" s="1">
        <v>109.08</v>
      </c>
      <c r="U6490" s="1">
        <v>59.136000000000003</v>
      </c>
      <c r="V6490" s="1">
        <v>37.654000000000003</v>
      </c>
      <c r="W6490" s="1">
        <v>159.01</v>
      </c>
      <c r="X6490" s="1">
        <v>65.018000000000001</v>
      </c>
      <c r="Y6490">
        <v>0</v>
      </c>
      <c r="Z6490" s="1">
        <v>31.265999999999998</v>
      </c>
      <c r="AA6490" s="1">
        <v>26.01</v>
      </c>
      <c r="AB6490" s="1">
        <v>109.29</v>
      </c>
      <c r="AC6490" s="1">
        <v>40.923000000000002</v>
      </c>
      <c r="AD6490" s="1">
        <v>45.765000000000001</v>
      </c>
      <c r="AE6490">
        <v>0</v>
      </c>
      <c r="AF6490" s="1">
        <v>34.106000000000002</v>
      </c>
      <c r="AG6490" s="1">
        <v>70.646000000000001</v>
      </c>
      <c r="AH6490" s="1">
        <v>14.122999999999999</v>
      </c>
      <c r="AI6490" s="1">
        <v>80.863</v>
      </c>
      <c r="AJ6490" s="1">
        <v>74.025000000000006</v>
      </c>
      <c r="AK6490" s="1">
        <v>34.996000000000002</v>
      </c>
      <c r="AL6490">
        <v>0</v>
      </c>
      <c r="AM6490" s="1">
        <v>82.569000000000003</v>
      </c>
      <c r="AN6490" s="1">
        <v>66.403000000000006</v>
      </c>
      <c r="AO6490" s="1">
        <v>13.627000000000001</v>
      </c>
      <c r="AP6490">
        <v>0</v>
      </c>
      <c r="AQ6490" s="1">
        <v>9.1442999999999994</v>
      </c>
      <c r="AR6490">
        <v>0</v>
      </c>
      <c r="AS6490">
        <v>0</v>
      </c>
      <c r="AT6490">
        <v>0</v>
      </c>
      <c r="AU6490">
        <v>0</v>
      </c>
      <c r="AV6490">
        <v>0</v>
      </c>
      <c r="AW6490">
        <v>0</v>
      </c>
      <c r="AX6490" s="1">
        <v>14.042999999999999</v>
      </c>
      <c r="AY6490" s="1">
        <v>13.839</v>
      </c>
    </row>
    <row r="6491" spans="1:51" x14ac:dyDescent="0.25">
      <c r="B6491" t="s">
        <v>7498</v>
      </c>
      <c r="C6491" s="1">
        <v>35.399000000000001</v>
      </c>
      <c r="D6491" s="1">
        <v>180.6</v>
      </c>
      <c r="E6491">
        <v>0</v>
      </c>
      <c r="F6491" s="1">
        <v>106.63</v>
      </c>
      <c r="G6491">
        <v>0</v>
      </c>
      <c r="H6491">
        <v>0</v>
      </c>
      <c r="I6491">
        <v>0</v>
      </c>
      <c r="J6491">
        <v>0</v>
      </c>
      <c r="K6491" s="1">
        <v>15.916</v>
      </c>
      <c r="L6491">
        <v>0</v>
      </c>
      <c r="M6491">
        <v>0</v>
      </c>
      <c r="N6491">
        <v>0</v>
      </c>
      <c r="O6491" s="1">
        <v>77.302999999999997</v>
      </c>
      <c r="P6491">
        <v>0</v>
      </c>
      <c r="Q6491">
        <v>0</v>
      </c>
      <c r="R6491">
        <v>0</v>
      </c>
      <c r="S6491" s="1">
        <v>219.27</v>
      </c>
      <c r="T6491" s="1">
        <v>85.019000000000005</v>
      </c>
      <c r="U6491">
        <v>0</v>
      </c>
      <c r="V6491" s="1">
        <v>19.395</v>
      </c>
      <c r="W6491">
        <v>0</v>
      </c>
      <c r="X6491" s="1">
        <v>163.56</v>
      </c>
      <c r="Y6491">
        <v>0</v>
      </c>
      <c r="Z6491">
        <v>0</v>
      </c>
      <c r="AA6491">
        <v>0</v>
      </c>
      <c r="AB6491">
        <v>0</v>
      </c>
      <c r="AC6491">
        <v>0</v>
      </c>
      <c r="AD6491" s="1">
        <v>54.755000000000003</v>
      </c>
      <c r="AE6491" s="1">
        <v>81.739000000000004</v>
      </c>
      <c r="AF6491">
        <v>0</v>
      </c>
      <c r="AG6491">
        <v>0</v>
      </c>
      <c r="AH6491">
        <v>0</v>
      </c>
      <c r="AI6491">
        <v>0</v>
      </c>
      <c r="AJ6491">
        <v>0</v>
      </c>
      <c r="AK6491">
        <v>0</v>
      </c>
      <c r="AL6491">
        <v>0</v>
      </c>
      <c r="AM6491">
        <v>0</v>
      </c>
      <c r="AN6491">
        <v>0</v>
      </c>
      <c r="AO6491">
        <v>0</v>
      </c>
      <c r="AP6491">
        <v>0</v>
      </c>
      <c r="AQ6491" s="1">
        <v>24.597000000000001</v>
      </c>
      <c r="AR6491">
        <v>0</v>
      </c>
      <c r="AS6491">
        <v>0</v>
      </c>
      <c r="AT6491">
        <v>0</v>
      </c>
      <c r="AU6491">
        <v>0</v>
      </c>
      <c r="AV6491">
        <v>0</v>
      </c>
      <c r="AW6491">
        <v>0</v>
      </c>
      <c r="AX6491" s="1">
        <v>22.024000000000001</v>
      </c>
      <c r="AY6491" s="1">
        <v>9.5988000000000007</v>
      </c>
    </row>
    <row r="6492" spans="1:51" x14ac:dyDescent="0.25">
      <c r="A6492" t="s">
        <v>632</v>
      </c>
      <c r="B6492" t="s">
        <v>7499</v>
      </c>
      <c r="C6492">
        <v>0</v>
      </c>
      <c r="D6492">
        <v>0</v>
      </c>
      <c r="E6492">
        <v>0</v>
      </c>
      <c r="F6492">
        <v>0</v>
      </c>
      <c r="G6492">
        <v>0</v>
      </c>
      <c r="H6492" s="1">
        <v>24.172999999999998</v>
      </c>
      <c r="I6492">
        <v>0</v>
      </c>
      <c r="J6492">
        <v>0</v>
      </c>
      <c r="K6492" s="1">
        <v>13.624000000000001</v>
      </c>
      <c r="L6492" s="1">
        <v>28.949000000000002</v>
      </c>
      <c r="M6492" s="1">
        <v>71.962999999999994</v>
      </c>
      <c r="N6492">
        <v>0</v>
      </c>
      <c r="O6492" s="1">
        <v>25.870999999999999</v>
      </c>
      <c r="P6492">
        <v>0</v>
      </c>
      <c r="Q6492">
        <v>0</v>
      </c>
      <c r="R6492" s="1">
        <v>94.459000000000003</v>
      </c>
      <c r="S6492" s="1">
        <v>105.69</v>
      </c>
      <c r="T6492" s="1">
        <v>1355.8</v>
      </c>
      <c r="U6492" s="1">
        <v>139.37</v>
      </c>
      <c r="V6492" s="1">
        <v>87.983000000000004</v>
      </c>
      <c r="W6492" s="1">
        <v>156.91999999999999</v>
      </c>
      <c r="X6492" s="1">
        <v>53.122999999999998</v>
      </c>
      <c r="Y6492" s="1">
        <v>14.33</v>
      </c>
      <c r="Z6492" s="1">
        <v>79.994</v>
      </c>
      <c r="AA6492">
        <v>0</v>
      </c>
      <c r="AB6492">
        <v>0</v>
      </c>
      <c r="AC6492">
        <v>0</v>
      </c>
      <c r="AD6492" s="1">
        <v>50.387</v>
      </c>
      <c r="AE6492">
        <v>0</v>
      </c>
      <c r="AF6492">
        <v>0</v>
      </c>
      <c r="AG6492" s="1">
        <v>93.558000000000007</v>
      </c>
      <c r="AH6492" s="1">
        <v>12.579000000000001</v>
      </c>
      <c r="AI6492" s="1">
        <v>96.751000000000005</v>
      </c>
      <c r="AJ6492">
        <v>0</v>
      </c>
      <c r="AK6492">
        <v>0</v>
      </c>
      <c r="AL6492">
        <v>0</v>
      </c>
      <c r="AM6492">
        <v>0</v>
      </c>
      <c r="AN6492" s="1">
        <v>21.49</v>
      </c>
      <c r="AO6492" s="1">
        <v>49.658999999999999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0</v>
      </c>
      <c r="AX6492">
        <v>0</v>
      </c>
      <c r="AY6492" s="1">
        <v>110.72</v>
      </c>
    </row>
    <row r="6493" spans="1:51" x14ac:dyDescent="0.25">
      <c r="A6493" t="s">
        <v>3704</v>
      </c>
      <c r="B6493" t="s">
        <v>7500</v>
      </c>
      <c r="C6493" s="1">
        <v>533.09</v>
      </c>
      <c r="D6493" s="1">
        <v>1205</v>
      </c>
      <c r="E6493" s="1">
        <v>474.1</v>
      </c>
      <c r="F6493" s="1">
        <v>3709.4</v>
      </c>
      <c r="G6493" s="1">
        <v>3014.7</v>
      </c>
      <c r="H6493" s="1">
        <v>6196.9</v>
      </c>
      <c r="I6493" s="1">
        <v>1954.1</v>
      </c>
      <c r="J6493" s="1">
        <v>1614</v>
      </c>
      <c r="K6493" s="1">
        <v>1688</v>
      </c>
      <c r="L6493" s="1">
        <v>2939.7</v>
      </c>
      <c r="M6493" s="1">
        <v>589.87</v>
      </c>
      <c r="N6493" s="1">
        <v>2633.7</v>
      </c>
      <c r="O6493" s="1">
        <v>4002.4</v>
      </c>
      <c r="P6493" s="1">
        <v>801.02</v>
      </c>
      <c r="Q6493" s="1">
        <v>2216.5</v>
      </c>
      <c r="R6493" s="1">
        <v>1820.3</v>
      </c>
      <c r="S6493" s="1">
        <v>3027.1</v>
      </c>
      <c r="T6493" s="1">
        <v>437.09</v>
      </c>
      <c r="U6493" s="1">
        <v>2160.4</v>
      </c>
      <c r="V6493" s="1">
        <v>4004.4</v>
      </c>
      <c r="W6493" s="1">
        <v>1798.4</v>
      </c>
      <c r="X6493" s="1">
        <v>835.32</v>
      </c>
      <c r="Y6493" s="1">
        <v>130.13999999999999</v>
      </c>
      <c r="Z6493" s="1">
        <v>18164</v>
      </c>
      <c r="AA6493" s="1">
        <v>3033.6</v>
      </c>
      <c r="AB6493" s="1">
        <v>914.77</v>
      </c>
      <c r="AC6493" s="1">
        <v>5405.9</v>
      </c>
      <c r="AD6493" s="1">
        <v>3448.1</v>
      </c>
      <c r="AE6493" s="1">
        <v>571.73</v>
      </c>
      <c r="AF6493" s="1">
        <v>7239.8</v>
      </c>
      <c r="AG6493" s="1">
        <v>2744.3</v>
      </c>
      <c r="AH6493" s="1">
        <v>2027.8</v>
      </c>
      <c r="AI6493" s="1">
        <v>402.36</v>
      </c>
      <c r="AJ6493" s="1">
        <v>58.107999999999997</v>
      </c>
      <c r="AK6493" s="1">
        <v>217.13</v>
      </c>
      <c r="AL6493" s="1">
        <v>21.873999999999999</v>
      </c>
      <c r="AM6493" s="1">
        <v>150.36000000000001</v>
      </c>
      <c r="AN6493" s="1">
        <v>44.7</v>
      </c>
      <c r="AO6493" s="1">
        <v>371.48</v>
      </c>
      <c r="AP6493" s="1">
        <v>34.716000000000001</v>
      </c>
      <c r="AQ6493" s="1">
        <v>167.81</v>
      </c>
      <c r="AR6493" s="1">
        <v>109.18</v>
      </c>
      <c r="AS6493" s="1">
        <v>322.11</v>
      </c>
      <c r="AT6493" s="1">
        <v>16.003</v>
      </c>
      <c r="AU6493" s="1">
        <v>56.287999999999997</v>
      </c>
      <c r="AV6493" s="1">
        <v>69.02</v>
      </c>
      <c r="AW6493" s="1">
        <v>22.733000000000001</v>
      </c>
      <c r="AX6493" s="1">
        <v>102.28</v>
      </c>
      <c r="AY6493" s="1">
        <v>301.55</v>
      </c>
    </row>
    <row r="6494" spans="1:51" x14ac:dyDescent="0.25">
      <c r="A6494" t="s">
        <v>637</v>
      </c>
      <c r="B6494" t="s">
        <v>7501</v>
      </c>
      <c r="C6494" s="1">
        <v>63.064999999999998</v>
      </c>
      <c r="D6494" s="1">
        <v>390.29</v>
      </c>
      <c r="E6494" s="1">
        <v>111.04</v>
      </c>
      <c r="F6494" s="1">
        <v>281.98</v>
      </c>
      <c r="G6494" s="1">
        <v>60.914000000000001</v>
      </c>
      <c r="H6494" s="1">
        <v>97.296000000000006</v>
      </c>
      <c r="I6494" s="1">
        <v>37.936999999999998</v>
      </c>
      <c r="J6494">
        <v>0</v>
      </c>
      <c r="K6494" s="1">
        <v>177.16</v>
      </c>
      <c r="L6494">
        <v>0</v>
      </c>
      <c r="M6494" s="1">
        <v>93.715999999999994</v>
      </c>
      <c r="N6494" s="1">
        <v>64.936000000000007</v>
      </c>
      <c r="O6494" s="1">
        <v>102.87</v>
      </c>
      <c r="P6494" s="1">
        <v>56.936999999999998</v>
      </c>
      <c r="Q6494" s="1">
        <v>141.52000000000001</v>
      </c>
      <c r="R6494" s="1">
        <v>29.007000000000001</v>
      </c>
      <c r="S6494">
        <v>0</v>
      </c>
      <c r="T6494" s="1">
        <v>67.87</v>
      </c>
      <c r="U6494" s="1">
        <v>46.533999999999999</v>
      </c>
      <c r="V6494">
        <v>0</v>
      </c>
      <c r="W6494" s="1">
        <v>66.367000000000004</v>
      </c>
      <c r="X6494" s="1">
        <v>140.63</v>
      </c>
      <c r="Y6494" s="1">
        <v>134.57</v>
      </c>
      <c r="Z6494" s="1">
        <v>12.977</v>
      </c>
      <c r="AA6494">
        <v>0</v>
      </c>
      <c r="AB6494" s="1">
        <v>89.799000000000007</v>
      </c>
      <c r="AC6494" s="1">
        <v>61.548999999999999</v>
      </c>
      <c r="AD6494" s="1">
        <v>55.771999999999998</v>
      </c>
      <c r="AE6494" s="1">
        <v>208.94</v>
      </c>
      <c r="AF6494">
        <v>0</v>
      </c>
      <c r="AG6494" s="1">
        <v>233.13</v>
      </c>
      <c r="AH6494" s="1">
        <v>19.59</v>
      </c>
      <c r="AI6494">
        <v>0</v>
      </c>
      <c r="AJ6494">
        <v>0</v>
      </c>
      <c r="AK6494" s="1">
        <v>41.378</v>
      </c>
      <c r="AL6494" s="1">
        <v>49.241999999999997</v>
      </c>
      <c r="AM6494" s="1">
        <v>80.745000000000005</v>
      </c>
      <c r="AN6494" s="1">
        <v>138.34</v>
      </c>
      <c r="AO6494" s="1">
        <v>151.56</v>
      </c>
      <c r="AP6494" s="1">
        <v>37.148000000000003</v>
      </c>
      <c r="AQ6494" s="1">
        <v>8.1979000000000006</v>
      </c>
      <c r="AR6494" s="1">
        <v>135.29</v>
      </c>
      <c r="AS6494" s="1">
        <v>58.094999999999999</v>
      </c>
      <c r="AT6494" s="1">
        <v>23.18</v>
      </c>
      <c r="AU6494" s="1">
        <v>20.675999999999998</v>
      </c>
      <c r="AV6494" s="1">
        <v>57.459000000000003</v>
      </c>
      <c r="AW6494" s="1">
        <v>13.305999999999999</v>
      </c>
      <c r="AX6494" s="1">
        <v>33.613999999999997</v>
      </c>
      <c r="AY6494" s="1">
        <v>10.52</v>
      </c>
    </row>
    <row r="6495" spans="1:51" x14ac:dyDescent="0.25">
      <c r="A6495" t="s">
        <v>7502</v>
      </c>
      <c r="B6495" t="s">
        <v>7503</v>
      </c>
      <c r="C6495">
        <v>0</v>
      </c>
      <c r="D6495" s="1">
        <v>38.082999999999998</v>
      </c>
      <c r="E6495" s="1">
        <v>150.4</v>
      </c>
      <c r="F6495" s="1">
        <v>93.600999999999999</v>
      </c>
      <c r="G6495" s="1">
        <v>20.872</v>
      </c>
      <c r="H6495">
        <v>0</v>
      </c>
      <c r="I6495">
        <v>0</v>
      </c>
      <c r="J6495">
        <v>0</v>
      </c>
      <c r="K6495">
        <v>0</v>
      </c>
      <c r="L6495">
        <v>0</v>
      </c>
      <c r="M6495" s="1">
        <v>102.37</v>
      </c>
      <c r="N6495" s="1">
        <v>33.332999999999998</v>
      </c>
      <c r="O6495" s="1">
        <v>9.9885999999999999</v>
      </c>
      <c r="P6495">
        <v>0</v>
      </c>
      <c r="Q6495">
        <v>0</v>
      </c>
      <c r="R6495">
        <v>0</v>
      </c>
      <c r="S6495" s="1">
        <v>99.350999999999999</v>
      </c>
      <c r="T6495">
        <v>0</v>
      </c>
      <c r="U6495" s="1">
        <v>51.4</v>
      </c>
      <c r="V6495">
        <v>0</v>
      </c>
      <c r="W6495">
        <v>0</v>
      </c>
      <c r="X6495">
        <v>0</v>
      </c>
      <c r="Y6495">
        <v>0</v>
      </c>
      <c r="Z6495" s="1">
        <v>111.96</v>
      </c>
      <c r="AA6495">
        <v>0</v>
      </c>
      <c r="AB6495">
        <v>0</v>
      </c>
      <c r="AC6495">
        <v>0</v>
      </c>
      <c r="AD6495">
        <v>0</v>
      </c>
      <c r="AE6495" s="1">
        <v>34.841999999999999</v>
      </c>
      <c r="AF6495" s="1">
        <v>14.749000000000001</v>
      </c>
      <c r="AG6495" s="1">
        <v>35.948</v>
      </c>
      <c r="AH6495">
        <v>0</v>
      </c>
      <c r="AI6495" s="1">
        <v>28.806000000000001</v>
      </c>
      <c r="AJ6495">
        <v>0</v>
      </c>
      <c r="AK6495" s="1">
        <v>29.065000000000001</v>
      </c>
      <c r="AL6495">
        <v>0</v>
      </c>
      <c r="AM6495">
        <v>0</v>
      </c>
      <c r="AN6495" s="1">
        <v>80.793000000000006</v>
      </c>
      <c r="AO6495" s="1">
        <v>25.02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 s="1">
        <v>68.501999999999995</v>
      </c>
      <c r="AV6495" s="1">
        <v>41.822000000000003</v>
      </c>
      <c r="AW6495">
        <v>0</v>
      </c>
      <c r="AX6495">
        <v>0</v>
      </c>
      <c r="AY6495">
        <v>0</v>
      </c>
    </row>
    <row r="6496" spans="1:51" x14ac:dyDescent="0.25">
      <c r="A6496" t="s">
        <v>904</v>
      </c>
      <c r="B6496" t="s">
        <v>7504</v>
      </c>
      <c r="C6496">
        <v>0</v>
      </c>
      <c r="D6496" s="1">
        <v>41.052</v>
      </c>
      <c r="E6496" s="1">
        <v>28.177</v>
      </c>
      <c r="F6496" s="1">
        <v>900.16</v>
      </c>
      <c r="G6496" s="1">
        <v>15.622</v>
      </c>
      <c r="H6496" s="1">
        <v>35.874000000000002</v>
      </c>
      <c r="I6496">
        <v>0</v>
      </c>
      <c r="J6496">
        <v>0</v>
      </c>
      <c r="K6496" s="1">
        <v>15.442</v>
      </c>
      <c r="L6496" s="1">
        <v>17.266999999999999</v>
      </c>
      <c r="M6496" s="1">
        <v>37.737000000000002</v>
      </c>
      <c r="N6496" s="1">
        <v>21.622</v>
      </c>
      <c r="O6496" s="1">
        <v>13.191000000000001</v>
      </c>
      <c r="P6496" s="1">
        <v>94.33</v>
      </c>
      <c r="Q6496">
        <v>0</v>
      </c>
      <c r="R6496" s="1">
        <v>10.260999999999999</v>
      </c>
      <c r="S6496" s="1">
        <v>77.292000000000002</v>
      </c>
      <c r="T6496" s="1">
        <v>11.005000000000001</v>
      </c>
      <c r="U6496" s="1">
        <v>26.41</v>
      </c>
      <c r="V6496" s="1">
        <v>54.499000000000002</v>
      </c>
      <c r="W6496" s="1">
        <v>69.706000000000003</v>
      </c>
      <c r="X6496">
        <v>0</v>
      </c>
      <c r="Y6496" s="1">
        <v>67.284999999999997</v>
      </c>
      <c r="Z6496">
        <v>0</v>
      </c>
      <c r="AA6496" s="1">
        <v>17.881</v>
      </c>
      <c r="AB6496" s="1">
        <v>58.488</v>
      </c>
      <c r="AC6496" s="1">
        <v>15.974</v>
      </c>
      <c r="AD6496" s="1">
        <v>30.231999999999999</v>
      </c>
      <c r="AE6496">
        <v>0</v>
      </c>
      <c r="AF6496" s="1">
        <v>15.667999999999999</v>
      </c>
      <c r="AG6496" s="1">
        <v>416.46</v>
      </c>
      <c r="AH6496" s="1">
        <v>330.37</v>
      </c>
      <c r="AI6496" s="1">
        <v>7.5934999999999997</v>
      </c>
      <c r="AJ6496" s="1">
        <v>41.292000000000002</v>
      </c>
      <c r="AK6496" s="1">
        <v>45.154000000000003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 s="1">
        <v>14.695</v>
      </c>
      <c r="AR6496" s="1">
        <v>40.234000000000002</v>
      </c>
      <c r="AS6496">
        <v>0</v>
      </c>
      <c r="AT6496">
        <v>0</v>
      </c>
      <c r="AU6496" s="1">
        <v>26.681999999999999</v>
      </c>
      <c r="AV6496" s="1">
        <v>51.88</v>
      </c>
      <c r="AW6496" s="1">
        <v>372.17</v>
      </c>
      <c r="AX6496">
        <v>0</v>
      </c>
      <c r="AY6496">
        <v>0</v>
      </c>
    </row>
    <row r="6497" spans="1:51" x14ac:dyDescent="0.25">
      <c r="A6497" t="s">
        <v>738</v>
      </c>
      <c r="B6497" t="s">
        <v>7505</v>
      </c>
      <c r="C6497">
        <v>0</v>
      </c>
      <c r="D6497" s="1">
        <v>48.164000000000001</v>
      </c>
      <c r="E6497" s="1">
        <v>11.8</v>
      </c>
      <c r="F6497" s="1">
        <v>9.5922999999999998</v>
      </c>
      <c r="G6497" s="1">
        <v>46.186</v>
      </c>
      <c r="H6497" s="1">
        <v>35.085999999999999</v>
      </c>
      <c r="I6497">
        <v>0</v>
      </c>
      <c r="J6497" s="1">
        <v>37.841999999999999</v>
      </c>
      <c r="K6497" s="1">
        <v>57.191000000000003</v>
      </c>
      <c r="L6497" s="1">
        <v>61.445</v>
      </c>
      <c r="M6497" s="1">
        <v>30.352</v>
      </c>
      <c r="N6497" s="1">
        <v>28.027999999999999</v>
      </c>
      <c r="O6497">
        <v>0</v>
      </c>
      <c r="P6497">
        <v>0</v>
      </c>
      <c r="Q6497">
        <v>0</v>
      </c>
      <c r="R6497" s="1">
        <v>16.981000000000002</v>
      </c>
      <c r="S6497" s="1">
        <v>20.497</v>
      </c>
      <c r="T6497" s="1">
        <v>33.277000000000001</v>
      </c>
      <c r="U6497" s="1">
        <v>22.564</v>
      </c>
      <c r="V6497" s="1">
        <v>28.562999999999999</v>
      </c>
      <c r="W6497" s="1">
        <v>39.759</v>
      </c>
      <c r="X6497">
        <v>0</v>
      </c>
      <c r="Y6497">
        <v>0</v>
      </c>
      <c r="Z6497" s="1">
        <v>19.251999999999999</v>
      </c>
      <c r="AA6497" s="1">
        <v>26.143000000000001</v>
      </c>
      <c r="AB6497" s="1">
        <v>68.242000000000004</v>
      </c>
      <c r="AC6497">
        <v>0</v>
      </c>
      <c r="AD6497" s="1">
        <v>28.774000000000001</v>
      </c>
      <c r="AE6497" s="1">
        <v>52.122</v>
      </c>
      <c r="AF6497" s="1">
        <v>10.632</v>
      </c>
      <c r="AG6497" s="1">
        <v>175.2</v>
      </c>
      <c r="AH6497" s="1">
        <v>82.495999999999995</v>
      </c>
      <c r="AI6497" s="1">
        <v>131.06</v>
      </c>
      <c r="AJ6497" s="1">
        <v>59.23</v>
      </c>
      <c r="AK6497" s="1">
        <v>46.606000000000002</v>
      </c>
      <c r="AL6497" s="1">
        <v>37.307000000000002</v>
      </c>
      <c r="AM6497" s="1">
        <v>57.615000000000002</v>
      </c>
      <c r="AN6497" s="1">
        <v>85.793000000000006</v>
      </c>
      <c r="AO6497" s="1">
        <v>104.28</v>
      </c>
      <c r="AP6497" s="1">
        <v>22.931000000000001</v>
      </c>
      <c r="AQ6497" s="1">
        <v>286.74</v>
      </c>
      <c r="AR6497" s="1">
        <v>33.420999999999999</v>
      </c>
      <c r="AS6497" s="1">
        <v>124.39</v>
      </c>
      <c r="AT6497" s="1">
        <v>54.09</v>
      </c>
      <c r="AU6497" s="1">
        <v>63.124000000000002</v>
      </c>
      <c r="AV6497" s="1">
        <v>20.488</v>
      </c>
      <c r="AW6497" s="1">
        <v>48.819000000000003</v>
      </c>
      <c r="AX6497" s="1">
        <v>67.245999999999995</v>
      </c>
      <c r="AY6497" s="1">
        <v>112.12</v>
      </c>
    </row>
    <row r="6498" spans="1:51" x14ac:dyDescent="0.25">
      <c r="A6498" t="s">
        <v>4208</v>
      </c>
      <c r="B6498" t="s">
        <v>7506</v>
      </c>
      <c r="C6498" s="1">
        <v>8.1875</v>
      </c>
      <c r="D6498" s="1">
        <v>70.277000000000001</v>
      </c>
      <c r="E6498" s="1">
        <v>25.318999999999999</v>
      </c>
      <c r="F6498" s="1">
        <v>24.984999999999999</v>
      </c>
      <c r="G6498">
        <v>0</v>
      </c>
      <c r="H6498">
        <v>0</v>
      </c>
      <c r="I6498" s="1">
        <v>61.651000000000003</v>
      </c>
      <c r="J6498">
        <v>0</v>
      </c>
      <c r="K6498">
        <v>0</v>
      </c>
      <c r="L6498" s="1">
        <v>21.439</v>
      </c>
      <c r="M6498" s="1">
        <v>15.933</v>
      </c>
      <c r="N6498" s="1">
        <v>22.631</v>
      </c>
      <c r="O6498" s="1">
        <v>25.655000000000001</v>
      </c>
      <c r="P6498" s="1">
        <v>152.34</v>
      </c>
      <c r="Q6498" s="1">
        <v>45.795999999999999</v>
      </c>
      <c r="R6498" s="1">
        <v>183.84</v>
      </c>
      <c r="S6498" s="1">
        <v>251.56</v>
      </c>
      <c r="T6498" s="1">
        <v>60.393999999999998</v>
      </c>
      <c r="U6498" s="1">
        <v>43.250999999999998</v>
      </c>
      <c r="V6498" s="1">
        <v>77.738</v>
      </c>
      <c r="W6498" s="1">
        <v>205.19</v>
      </c>
      <c r="X6498">
        <v>0</v>
      </c>
      <c r="Y6498">
        <v>0</v>
      </c>
      <c r="Z6498" s="1">
        <v>71.948999999999998</v>
      </c>
      <c r="AA6498">
        <v>0</v>
      </c>
      <c r="AB6498" s="1">
        <v>79.828999999999994</v>
      </c>
      <c r="AC6498" s="1">
        <v>33.094999999999999</v>
      </c>
      <c r="AD6498">
        <v>0</v>
      </c>
      <c r="AE6498">
        <v>0</v>
      </c>
      <c r="AF6498">
        <v>0</v>
      </c>
      <c r="AG6498" s="1">
        <v>26.024000000000001</v>
      </c>
      <c r="AH6498" s="1">
        <v>25.337</v>
      </c>
      <c r="AI6498" s="1">
        <v>79.561000000000007</v>
      </c>
      <c r="AJ6498">
        <v>0</v>
      </c>
      <c r="AK6498">
        <v>0</v>
      </c>
      <c r="AL6498" s="1">
        <v>74.311999999999998</v>
      </c>
      <c r="AM6498" s="1">
        <v>32.960999999999999</v>
      </c>
      <c r="AN6498" s="1">
        <v>60.698</v>
      </c>
      <c r="AO6498">
        <v>0</v>
      </c>
      <c r="AP6498">
        <v>0</v>
      </c>
      <c r="AQ6498" s="1">
        <v>36.593000000000004</v>
      </c>
      <c r="AR6498">
        <v>0</v>
      </c>
      <c r="AS6498" s="1">
        <v>35.337000000000003</v>
      </c>
      <c r="AT6498" s="1">
        <v>18.268999999999998</v>
      </c>
      <c r="AU6498" s="1">
        <v>24.155000000000001</v>
      </c>
      <c r="AV6498">
        <v>0</v>
      </c>
      <c r="AW6498" s="1">
        <v>36.548999999999999</v>
      </c>
      <c r="AX6498">
        <v>0</v>
      </c>
      <c r="AY6498" s="1">
        <v>35.609000000000002</v>
      </c>
    </row>
    <row r="6499" spans="1:51" x14ac:dyDescent="0.25">
      <c r="A6499" t="s">
        <v>918</v>
      </c>
      <c r="B6499" t="s">
        <v>7507</v>
      </c>
      <c r="C6499" s="1">
        <v>16.68</v>
      </c>
      <c r="D6499" s="1">
        <v>30.286999999999999</v>
      </c>
      <c r="E6499" s="1">
        <v>89.191000000000003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 s="1">
        <v>23.129000000000001</v>
      </c>
      <c r="M6499" s="1">
        <v>30.318999999999999</v>
      </c>
      <c r="N6499" s="1">
        <v>28.286000000000001</v>
      </c>
      <c r="O6499">
        <v>0</v>
      </c>
      <c r="P6499" s="1">
        <v>452.42</v>
      </c>
      <c r="Q6499">
        <v>0</v>
      </c>
      <c r="R6499" s="1">
        <v>58.548999999999999</v>
      </c>
      <c r="S6499" s="1">
        <v>47.466999999999999</v>
      </c>
      <c r="T6499" s="1">
        <v>90.617000000000004</v>
      </c>
      <c r="U6499">
        <v>0</v>
      </c>
      <c r="V6499">
        <v>0</v>
      </c>
      <c r="W6499">
        <v>0</v>
      </c>
      <c r="X6499">
        <v>0</v>
      </c>
      <c r="Y6499" s="1">
        <v>10.531000000000001</v>
      </c>
      <c r="Z6499">
        <v>0</v>
      </c>
      <c r="AA6499" s="1">
        <v>239.68</v>
      </c>
      <c r="AB6499">
        <v>0</v>
      </c>
      <c r="AC6499" s="1">
        <v>158.57</v>
      </c>
      <c r="AD6499" s="1">
        <v>36.036000000000001</v>
      </c>
      <c r="AE6499" s="1">
        <v>18.367000000000001</v>
      </c>
      <c r="AF6499" s="1">
        <v>21.431000000000001</v>
      </c>
      <c r="AG6499" s="1">
        <v>32.622</v>
      </c>
      <c r="AH6499">
        <v>0</v>
      </c>
      <c r="AI6499" s="1">
        <v>17.847000000000001</v>
      </c>
      <c r="AJ6499" s="1">
        <v>24.709</v>
      </c>
      <c r="AK6499" s="1">
        <v>44.801000000000002</v>
      </c>
      <c r="AL6499" s="1">
        <v>37.856999999999999</v>
      </c>
      <c r="AM6499" s="1">
        <v>70.352999999999994</v>
      </c>
      <c r="AN6499" s="1">
        <v>69.001000000000005</v>
      </c>
      <c r="AO6499">
        <v>0</v>
      </c>
      <c r="AP6499" s="1">
        <v>80.432000000000002</v>
      </c>
      <c r="AQ6499" s="1">
        <v>28.111999999999998</v>
      </c>
      <c r="AR6499" s="1">
        <v>15.865</v>
      </c>
      <c r="AS6499" s="1">
        <v>29.975000000000001</v>
      </c>
      <c r="AT6499" s="1">
        <v>19.454000000000001</v>
      </c>
      <c r="AU6499" s="1">
        <v>18.492000000000001</v>
      </c>
      <c r="AV6499" s="1">
        <v>59.57</v>
      </c>
      <c r="AW6499">
        <v>0</v>
      </c>
      <c r="AX6499">
        <v>0</v>
      </c>
      <c r="AY6499" s="1">
        <v>13.522</v>
      </c>
    </row>
    <row r="6500" spans="1:51" x14ac:dyDescent="0.25">
      <c r="A6500" t="s">
        <v>1255</v>
      </c>
      <c r="B6500" t="s">
        <v>7508</v>
      </c>
      <c r="C6500" s="1">
        <v>29.312999999999999</v>
      </c>
      <c r="D6500" s="1">
        <v>28.821000000000002</v>
      </c>
      <c r="E6500" s="1">
        <v>33.823999999999998</v>
      </c>
      <c r="F6500" s="1">
        <v>15.183</v>
      </c>
      <c r="G6500" s="1">
        <v>18.215</v>
      </c>
      <c r="H6500" s="1">
        <v>16.774000000000001</v>
      </c>
      <c r="I6500" s="1">
        <v>18.765999999999998</v>
      </c>
      <c r="J6500" s="1">
        <v>41.021000000000001</v>
      </c>
      <c r="K6500" s="1">
        <v>31.917000000000002</v>
      </c>
      <c r="L6500" s="1">
        <v>83.86</v>
      </c>
      <c r="M6500" s="1">
        <v>33.32</v>
      </c>
      <c r="N6500" s="1">
        <v>272.72000000000003</v>
      </c>
      <c r="O6500" s="1">
        <v>14.933</v>
      </c>
      <c r="P6500" s="1">
        <v>12.826000000000001</v>
      </c>
      <c r="Q6500" s="1">
        <v>21.704000000000001</v>
      </c>
      <c r="R6500" s="1">
        <v>16.571999999999999</v>
      </c>
      <c r="S6500" s="1">
        <v>22.081</v>
      </c>
      <c r="T6500" s="1">
        <v>43.427999999999997</v>
      </c>
      <c r="U6500" s="1">
        <v>58.813000000000002</v>
      </c>
      <c r="V6500" s="1">
        <v>23.725999999999999</v>
      </c>
      <c r="W6500" s="1">
        <v>31.827999999999999</v>
      </c>
      <c r="X6500" s="1">
        <v>22.599</v>
      </c>
      <c r="Y6500" s="1">
        <v>45.064999999999998</v>
      </c>
      <c r="Z6500" s="1">
        <v>17.850999999999999</v>
      </c>
      <c r="AA6500" s="1">
        <v>19.53</v>
      </c>
      <c r="AB6500">
        <v>0</v>
      </c>
      <c r="AC6500" s="1">
        <v>200.78</v>
      </c>
      <c r="AD6500" s="1">
        <v>25.123999999999999</v>
      </c>
      <c r="AE6500" s="1">
        <v>197.82</v>
      </c>
      <c r="AF6500" s="1">
        <v>36.189</v>
      </c>
      <c r="AG6500" s="1">
        <v>35.350999999999999</v>
      </c>
      <c r="AH6500" s="1">
        <v>12.776999999999999</v>
      </c>
      <c r="AI6500" s="1">
        <v>96.384</v>
      </c>
      <c r="AJ6500" s="1">
        <v>14.804</v>
      </c>
      <c r="AK6500" s="1">
        <v>29.454000000000001</v>
      </c>
      <c r="AL6500" s="1">
        <v>42.109000000000002</v>
      </c>
      <c r="AM6500" s="1">
        <v>39.215000000000003</v>
      </c>
      <c r="AN6500" s="1">
        <v>19.841999999999999</v>
      </c>
      <c r="AO6500" s="1">
        <v>26.664999999999999</v>
      </c>
      <c r="AP6500" s="1">
        <v>7.1886000000000001</v>
      </c>
      <c r="AQ6500" s="1">
        <v>9.9842999999999993</v>
      </c>
      <c r="AR6500" s="1">
        <v>10.401999999999999</v>
      </c>
      <c r="AS6500" s="1">
        <v>28.073</v>
      </c>
      <c r="AT6500" s="1">
        <v>10.138999999999999</v>
      </c>
      <c r="AU6500" s="1">
        <v>48.905999999999999</v>
      </c>
      <c r="AV6500" s="1">
        <v>42.673999999999999</v>
      </c>
      <c r="AW6500" s="1">
        <v>15.759</v>
      </c>
      <c r="AX6500" s="1">
        <v>65.03</v>
      </c>
      <c r="AY6500" s="1">
        <v>33.316000000000003</v>
      </c>
    </row>
    <row r="6501" spans="1:51" x14ac:dyDescent="0.25">
      <c r="A6501" t="s">
        <v>3338</v>
      </c>
      <c r="B6501" t="s">
        <v>750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 s="1">
        <v>63.198</v>
      </c>
      <c r="J6501" s="1">
        <v>63.642000000000003</v>
      </c>
      <c r="K6501">
        <v>0</v>
      </c>
      <c r="L6501">
        <v>0</v>
      </c>
      <c r="M6501" s="1">
        <v>36.29</v>
      </c>
      <c r="N6501">
        <v>0</v>
      </c>
      <c r="O6501" s="1">
        <v>78.787000000000006</v>
      </c>
      <c r="P6501" s="1">
        <v>60.801000000000002</v>
      </c>
      <c r="Q6501" s="1">
        <v>46.847999999999999</v>
      </c>
      <c r="R6501" s="1">
        <v>56.201000000000001</v>
      </c>
      <c r="S6501">
        <v>0</v>
      </c>
      <c r="T6501">
        <v>0</v>
      </c>
      <c r="U6501">
        <v>0</v>
      </c>
      <c r="V6501">
        <v>0</v>
      </c>
      <c r="W6501" s="1">
        <v>58.423000000000002</v>
      </c>
      <c r="X6501">
        <v>0</v>
      </c>
      <c r="Y6501">
        <v>0</v>
      </c>
      <c r="Z6501">
        <v>0</v>
      </c>
      <c r="AA6501">
        <v>0</v>
      </c>
      <c r="AB6501">
        <v>0</v>
      </c>
      <c r="AC6501" s="1">
        <v>145.68</v>
      </c>
      <c r="AD6501" s="1">
        <v>87.756</v>
      </c>
      <c r="AE6501">
        <v>0</v>
      </c>
      <c r="AF6501" s="1">
        <v>74.231999999999999</v>
      </c>
      <c r="AG6501" s="1">
        <v>13.736000000000001</v>
      </c>
      <c r="AH6501">
        <v>0</v>
      </c>
      <c r="AI6501">
        <v>0</v>
      </c>
      <c r="AJ6501">
        <v>0</v>
      </c>
      <c r="AK6501">
        <v>0</v>
      </c>
      <c r="AL6501">
        <v>0</v>
      </c>
      <c r="AM6501">
        <v>0</v>
      </c>
      <c r="AN6501">
        <v>0</v>
      </c>
      <c r="AO6501">
        <v>0</v>
      </c>
      <c r="AP6501">
        <v>0</v>
      </c>
      <c r="AQ6501">
        <v>0</v>
      </c>
      <c r="AR6501">
        <v>0</v>
      </c>
      <c r="AS6501">
        <v>0</v>
      </c>
      <c r="AT6501">
        <v>0</v>
      </c>
      <c r="AU6501">
        <v>0</v>
      </c>
      <c r="AV6501">
        <v>0</v>
      </c>
      <c r="AW6501">
        <v>0</v>
      </c>
      <c r="AX6501">
        <v>0</v>
      </c>
      <c r="AY6501">
        <v>0</v>
      </c>
    </row>
    <row r="6502" spans="1:51" x14ac:dyDescent="0.25">
      <c r="A6502" t="s">
        <v>4130</v>
      </c>
      <c r="B6502" t="s">
        <v>7510</v>
      </c>
      <c r="C6502" s="1">
        <v>14.573</v>
      </c>
      <c r="D6502" s="1">
        <v>35.753999999999998</v>
      </c>
      <c r="E6502" s="1">
        <v>22.620999999999999</v>
      </c>
      <c r="F6502" s="1">
        <v>76.533000000000001</v>
      </c>
      <c r="G6502" s="1">
        <v>65.622</v>
      </c>
      <c r="H6502">
        <v>0</v>
      </c>
      <c r="I6502">
        <v>0</v>
      </c>
      <c r="J6502" s="1">
        <v>16.077000000000002</v>
      </c>
      <c r="K6502">
        <v>0</v>
      </c>
      <c r="L6502" s="1">
        <v>11.021000000000001</v>
      </c>
      <c r="M6502" s="1">
        <v>232.07</v>
      </c>
      <c r="N6502">
        <v>0</v>
      </c>
      <c r="O6502" s="1">
        <v>22.731999999999999</v>
      </c>
      <c r="P6502" s="1">
        <v>367.8</v>
      </c>
      <c r="Q6502" s="1">
        <v>25.202000000000002</v>
      </c>
      <c r="R6502" s="1">
        <v>124.92</v>
      </c>
      <c r="S6502" s="1">
        <v>202.29</v>
      </c>
      <c r="T6502" s="1">
        <v>13.412000000000001</v>
      </c>
      <c r="U6502">
        <v>0</v>
      </c>
      <c r="V6502" s="1">
        <v>57.314</v>
      </c>
      <c r="W6502" s="1">
        <v>67.174000000000007</v>
      </c>
      <c r="X6502" s="1">
        <v>10.811999999999999</v>
      </c>
      <c r="Y6502" s="1">
        <v>73.653999999999996</v>
      </c>
      <c r="Z6502">
        <v>0</v>
      </c>
      <c r="AA6502" s="1">
        <v>34.493000000000002</v>
      </c>
      <c r="AB6502" s="1">
        <v>12.781000000000001</v>
      </c>
      <c r="AC6502" s="1">
        <v>87.215000000000003</v>
      </c>
      <c r="AD6502" s="1">
        <v>117.15</v>
      </c>
      <c r="AE6502" s="1">
        <v>111.51</v>
      </c>
      <c r="AF6502" s="1">
        <v>21.425999999999998</v>
      </c>
      <c r="AG6502" s="1">
        <v>34.497999999999998</v>
      </c>
      <c r="AH6502" s="1">
        <v>29.984000000000002</v>
      </c>
      <c r="AI6502" s="1">
        <v>17.943999999999999</v>
      </c>
      <c r="AJ6502">
        <v>0</v>
      </c>
      <c r="AK6502">
        <v>0</v>
      </c>
      <c r="AL6502">
        <v>0</v>
      </c>
      <c r="AM6502">
        <v>0</v>
      </c>
      <c r="AN6502">
        <v>0</v>
      </c>
      <c r="AO6502">
        <v>0</v>
      </c>
      <c r="AP6502" s="1">
        <v>9.7202999999999999</v>
      </c>
      <c r="AQ6502">
        <v>0</v>
      </c>
      <c r="AR6502">
        <v>0</v>
      </c>
      <c r="AS6502">
        <v>0</v>
      </c>
      <c r="AT6502">
        <v>0</v>
      </c>
      <c r="AU6502">
        <v>0</v>
      </c>
      <c r="AV6502">
        <v>0</v>
      </c>
      <c r="AW6502">
        <v>0</v>
      </c>
      <c r="AX6502">
        <v>0</v>
      </c>
      <c r="AY6502" s="1">
        <v>6.5673000000000004</v>
      </c>
    </row>
    <row r="6503" spans="1:51" x14ac:dyDescent="0.25">
      <c r="A6503" t="s">
        <v>672</v>
      </c>
      <c r="B6503" t="s">
        <v>7511</v>
      </c>
      <c r="C6503" s="1">
        <v>30.123000000000001</v>
      </c>
      <c r="D6503" s="1">
        <v>618.6</v>
      </c>
      <c r="E6503" s="1">
        <v>12.865</v>
      </c>
      <c r="F6503" s="1">
        <v>32.844999999999999</v>
      </c>
      <c r="G6503">
        <v>0</v>
      </c>
      <c r="H6503" s="1">
        <v>1011.6</v>
      </c>
      <c r="I6503" s="1">
        <v>685.64</v>
      </c>
      <c r="J6503">
        <v>0</v>
      </c>
      <c r="K6503" s="1">
        <v>7.4164000000000003</v>
      </c>
      <c r="L6503" s="1">
        <v>7.0206</v>
      </c>
      <c r="M6503">
        <v>0</v>
      </c>
      <c r="N6503">
        <v>0</v>
      </c>
      <c r="O6503" s="1">
        <v>821.76</v>
      </c>
      <c r="P6503">
        <v>0</v>
      </c>
      <c r="Q6503" s="1">
        <v>17.395</v>
      </c>
      <c r="R6503" s="1">
        <v>25.736000000000001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 s="1">
        <v>10.805999999999999</v>
      </c>
      <c r="AC6503">
        <v>0</v>
      </c>
      <c r="AD6503" s="1">
        <v>42.692</v>
      </c>
      <c r="AE6503" s="1">
        <v>31.085000000000001</v>
      </c>
      <c r="AF6503" s="1">
        <v>35.886000000000003</v>
      </c>
      <c r="AG6503" s="1">
        <v>12.919</v>
      </c>
      <c r="AH6503" s="1">
        <v>41.363</v>
      </c>
      <c r="AI6503" s="1">
        <v>28.423999999999999</v>
      </c>
      <c r="AJ6503" s="1">
        <v>26.742000000000001</v>
      </c>
      <c r="AK6503" s="1">
        <v>21.98</v>
      </c>
      <c r="AL6503" s="1">
        <v>34.792000000000002</v>
      </c>
      <c r="AM6503" s="1">
        <v>19.390999999999998</v>
      </c>
      <c r="AN6503" s="1">
        <v>37.072000000000003</v>
      </c>
      <c r="AO6503" s="1">
        <v>21.292000000000002</v>
      </c>
      <c r="AP6503" s="1">
        <v>32.247</v>
      </c>
      <c r="AQ6503" s="1">
        <v>38.04</v>
      </c>
      <c r="AR6503" s="1">
        <v>36.164000000000001</v>
      </c>
      <c r="AS6503" s="1">
        <v>14.638999999999999</v>
      </c>
      <c r="AT6503" s="1">
        <v>24.812999999999999</v>
      </c>
      <c r="AU6503" s="1">
        <v>46.384</v>
      </c>
      <c r="AV6503" s="1">
        <v>50.286000000000001</v>
      </c>
      <c r="AW6503" s="1">
        <v>26.725999999999999</v>
      </c>
      <c r="AX6503" s="1">
        <v>49.954000000000001</v>
      </c>
      <c r="AY6503" s="1">
        <v>38.533000000000001</v>
      </c>
    </row>
    <row r="6504" spans="1:51" x14ac:dyDescent="0.25">
      <c r="A6504" t="s">
        <v>664</v>
      </c>
      <c r="B6504" t="s">
        <v>7512</v>
      </c>
      <c r="C6504" s="1">
        <v>38.459000000000003</v>
      </c>
      <c r="D6504" s="1">
        <v>36.347000000000001</v>
      </c>
      <c r="E6504">
        <v>0</v>
      </c>
      <c r="F6504" s="1">
        <v>23.231999999999999</v>
      </c>
      <c r="G6504">
        <v>0</v>
      </c>
      <c r="H6504" s="1">
        <v>24.132999999999999</v>
      </c>
      <c r="I6504" s="1">
        <v>29.326000000000001</v>
      </c>
      <c r="J6504" s="1">
        <v>26.297999999999998</v>
      </c>
      <c r="K6504">
        <v>0</v>
      </c>
      <c r="L6504" s="1">
        <v>25.178999999999998</v>
      </c>
      <c r="M6504" s="1">
        <v>49.685000000000002</v>
      </c>
      <c r="N6504" s="1">
        <v>21.536999999999999</v>
      </c>
      <c r="O6504" s="1">
        <v>27.638999999999999</v>
      </c>
      <c r="P6504" s="1">
        <v>17.401</v>
      </c>
      <c r="Q6504" s="1">
        <v>17.981000000000002</v>
      </c>
      <c r="R6504" s="1">
        <v>22.552</v>
      </c>
      <c r="S6504" s="1">
        <v>76.61</v>
      </c>
      <c r="T6504" s="1">
        <v>32.786999999999999</v>
      </c>
      <c r="U6504" s="1">
        <v>69.14</v>
      </c>
      <c r="V6504" s="1">
        <v>59.365000000000002</v>
      </c>
      <c r="W6504" s="1">
        <v>29.178999999999998</v>
      </c>
      <c r="X6504" s="1">
        <v>60.576999999999998</v>
      </c>
      <c r="Y6504">
        <v>0</v>
      </c>
      <c r="Z6504">
        <v>0</v>
      </c>
      <c r="AA6504" s="1">
        <v>15.010999999999999</v>
      </c>
      <c r="AB6504" s="1">
        <v>459.59</v>
      </c>
      <c r="AC6504" s="1">
        <v>1232.2</v>
      </c>
      <c r="AD6504" s="1">
        <v>31.457999999999998</v>
      </c>
      <c r="AE6504" s="1">
        <v>21.95</v>
      </c>
      <c r="AF6504" s="1">
        <v>19.045999999999999</v>
      </c>
      <c r="AG6504" s="1">
        <v>16.738</v>
      </c>
      <c r="AH6504" s="1">
        <v>33.375999999999998</v>
      </c>
      <c r="AI6504">
        <v>0</v>
      </c>
      <c r="AJ6504">
        <v>0</v>
      </c>
      <c r="AK6504">
        <v>0</v>
      </c>
      <c r="AL6504" s="1">
        <v>13.009</v>
      </c>
      <c r="AM6504" s="1">
        <v>36.765999999999998</v>
      </c>
      <c r="AN6504">
        <v>0</v>
      </c>
      <c r="AO6504">
        <v>0</v>
      </c>
      <c r="AP6504">
        <v>0</v>
      </c>
      <c r="AQ6504">
        <v>0</v>
      </c>
      <c r="AR6504">
        <v>0</v>
      </c>
      <c r="AS6504">
        <v>0</v>
      </c>
      <c r="AT6504" s="1">
        <v>29.818999999999999</v>
      </c>
      <c r="AU6504">
        <v>0</v>
      </c>
      <c r="AV6504" s="1">
        <v>20.039000000000001</v>
      </c>
      <c r="AW6504">
        <v>0</v>
      </c>
      <c r="AX6504">
        <v>0</v>
      </c>
      <c r="AY6504">
        <v>0</v>
      </c>
    </row>
    <row r="6505" spans="1:51" x14ac:dyDescent="0.25">
      <c r="A6505" t="s">
        <v>675</v>
      </c>
      <c r="B6505" t="s">
        <v>7513</v>
      </c>
      <c r="C6505">
        <v>0</v>
      </c>
      <c r="D6505">
        <v>0</v>
      </c>
      <c r="E6505" s="1">
        <v>33.326000000000001</v>
      </c>
      <c r="F6505">
        <v>0</v>
      </c>
      <c r="G6505">
        <v>0</v>
      </c>
      <c r="H6505">
        <v>0</v>
      </c>
      <c r="I6505" s="1">
        <v>23.538</v>
      </c>
      <c r="J6505" s="1">
        <v>25.009</v>
      </c>
      <c r="K6505" s="1">
        <v>76.180999999999997</v>
      </c>
      <c r="L6505">
        <v>0</v>
      </c>
      <c r="M6505">
        <v>0</v>
      </c>
      <c r="N6505">
        <v>0</v>
      </c>
      <c r="O6505">
        <v>0</v>
      </c>
      <c r="P6505" s="1">
        <v>48.143999999999998</v>
      </c>
      <c r="Q6505" s="1">
        <v>29.059000000000001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 s="1">
        <v>43.256</v>
      </c>
      <c r="Z6505" s="1">
        <v>42.789000000000001</v>
      </c>
      <c r="AA6505" s="1">
        <v>52.075000000000003</v>
      </c>
      <c r="AB6505">
        <v>0</v>
      </c>
      <c r="AC6505">
        <v>0</v>
      </c>
      <c r="AD6505" s="1">
        <v>41.747999999999998</v>
      </c>
      <c r="AE6505" s="1">
        <v>40.887</v>
      </c>
      <c r="AF6505">
        <v>0</v>
      </c>
      <c r="AG6505" s="1">
        <v>22.56</v>
      </c>
      <c r="AH6505">
        <v>0</v>
      </c>
      <c r="AI6505">
        <v>0</v>
      </c>
      <c r="AJ6505">
        <v>0</v>
      </c>
      <c r="AK6505">
        <v>0</v>
      </c>
      <c r="AL6505">
        <v>0</v>
      </c>
      <c r="AM6505">
        <v>0</v>
      </c>
      <c r="AN6505" s="1">
        <v>51.295000000000002</v>
      </c>
      <c r="AO6505">
        <v>0</v>
      </c>
      <c r="AP6505" s="1">
        <v>29.972000000000001</v>
      </c>
      <c r="AQ6505">
        <v>0</v>
      </c>
      <c r="AR6505">
        <v>0</v>
      </c>
      <c r="AS6505" s="1">
        <v>15.94</v>
      </c>
      <c r="AT6505">
        <v>0</v>
      </c>
      <c r="AU6505" s="1">
        <v>30.148</v>
      </c>
      <c r="AV6505">
        <v>0</v>
      </c>
      <c r="AW6505">
        <v>0</v>
      </c>
      <c r="AX6505">
        <v>0</v>
      </c>
      <c r="AY6505">
        <v>0</v>
      </c>
    </row>
    <row r="6506" spans="1:51" x14ac:dyDescent="0.25">
      <c r="A6506" t="s">
        <v>800</v>
      </c>
      <c r="B6506" t="s">
        <v>751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 s="1">
        <v>90.924000000000007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J6506">
        <v>0</v>
      </c>
      <c r="AK6506" s="1">
        <v>27.513999999999999</v>
      </c>
      <c r="AL6506">
        <v>0</v>
      </c>
      <c r="AM6506">
        <v>0</v>
      </c>
      <c r="AN6506">
        <v>0</v>
      </c>
      <c r="AO6506">
        <v>0</v>
      </c>
      <c r="AP6506" s="1">
        <v>48.914999999999999</v>
      </c>
      <c r="AQ6506">
        <v>0</v>
      </c>
      <c r="AR6506">
        <v>0</v>
      </c>
      <c r="AS6506">
        <v>0</v>
      </c>
      <c r="AT6506">
        <v>0</v>
      </c>
      <c r="AU6506">
        <v>0</v>
      </c>
      <c r="AV6506">
        <v>0</v>
      </c>
      <c r="AW6506">
        <v>0</v>
      </c>
      <c r="AX6506">
        <v>0</v>
      </c>
      <c r="AY6506" s="1">
        <v>54.045000000000002</v>
      </c>
    </row>
    <row r="6507" spans="1:51" x14ac:dyDescent="0.25">
      <c r="A6507" t="s">
        <v>611</v>
      </c>
      <c r="B6507" t="s">
        <v>7515</v>
      </c>
      <c r="C6507" s="1">
        <v>30.137</v>
      </c>
      <c r="D6507" s="1">
        <v>31.088999999999999</v>
      </c>
      <c r="E6507" s="1">
        <v>19.196999999999999</v>
      </c>
      <c r="F6507" s="1">
        <v>31.253</v>
      </c>
      <c r="G6507" s="1">
        <v>30.42</v>
      </c>
      <c r="H6507" s="1">
        <v>18.928999999999998</v>
      </c>
      <c r="I6507" s="1">
        <v>18.079999999999998</v>
      </c>
      <c r="J6507" s="1">
        <v>9.7392000000000003</v>
      </c>
      <c r="K6507" s="1">
        <v>27.372</v>
      </c>
      <c r="L6507" s="1">
        <v>14.731</v>
      </c>
      <c r="M6507" s="1">
        <v>29.292000000000002</v>
      </c>
      <c r="N6507" s="1">
        <v>19.696999999999999</v>
      </c>
      <c r="O6507" s="1">
        <v>40.936</v>
      </c>
      <c r="P6507" s="1">
        <v>24.920999999999999</v>
      </c>
      <c r="Q6507">
        <v>0</v>
      </c>
      <c r="R6507" s="1">
        <v>14.294</v>
      </c>
      <c r="S6507" s="1">
        <v>24.736000000000001</v>
      </c>
      <c r="T6507" s="1">
        <v>19.542000000000002</v>
      </c>
      <c r="U6507" s="1">
        <v>20.666</v>
      </c>
      <c r="V6507" s="1">
        <v>9.5721000000000007</v>
      </c>
      <c r="W6507">
        <v>0</v>
      </c>
      <c r="X6507" s="1">
        <v>21.995000000000001</v>
      </c>
      <c r="Y6507" s="1">
        <v>40.994999999999997</v>
      </c>
      <c r="Z6507" s="1">
        <v>46.999000000000002</v>
      </c>
      <c r="AA6507" s="1">
        <v>28.643000000000001</v>
      </c>
      <c r="AB6507" s="1">
        <v>13.757999999999999</v>
      </c>
      <c r="AC6507" s="1">
        <v>25.585999999999999</v>
      </c>
      <c r="AD6507" s="1">
        <v>37.533999999999999</v>
      </c>
      <c r="AE6507">
        <v>0</v>
      </c>
      <c r="AF6507" s="1">
        <v>21.013000000000002</v>
      </c>
      <c r="AG6507" s="1">
        <v>18.053999999999998</v>
      </c>
      <c r="AH6507" s="1">
        <v>32.853999999999999</v>
      </c>
      <c r="AI6507">
        <v>0</v>
      </c>
      <c r="AJ6507" s="1">
        <v>22.186</v>
      </c>
      <c r="AK6507" s="1">
        <v>30.931000000000001</v>
      </c>
      <c r="AL6507" s="1">
        <v>19.34</v>
      </c>
      <c r="AM6507" s="1">
        <v>16.059000000000001</v>
      </c>
      <c r="AN6507" s="1">
        <v>12.117000000000001</v>
      </c>
      <c r="AO6507" s="1">
        <v>45.162999999999997</v>
      </c>
      <c r="AP6507" s="1">
        <v>6.1357999999999997</v>
      </c>
      <c r="AQ6507" s="1">
        <v>14.34</v>
      </c>
      <c r="AR6507" s="1">
        <v>8.8869000000000007</v>
      </c>
      <c r="AS6507" s="1">
        <v>21.030999999999999</v>
      </c>
      <c r="AT6507" s="1">
        <v>15.826000000000001</v>
      </c>
      <c r="AU6507" s="1">
        <v>16.376999999999999</v>
      </c>
      <c r="AV6507" s="1">
        <v>32.005000000000003</v>
      </c>
      <c r="AW6507" s="1">
        <v>10.609</v>
      </c>
      <c r="AX6507" s="1">
        <v>19.239000000000001</v>
      </c>
      <c r="AY6507">
        <v>0</v>
      </c>
    </row>
    <row r="6508" spans="1:51" x14ac:dyDescent="0.25">
      <c r="A6508" t="s">
        <v>1830</v>
      </c>
      <c r="B6508" t="s">
        <v>7516</v>
      </c>
      <c r="C6508">
        <v>0</v>
      </c>
      <c r="D6508" s="1">
        <v>17.939</v>
      </c>
      <c r="E6508">
        <v>0</v>
      </c>
      <c r="F6508">
        <v>0</v>
      </c>
      <c r="G6508" s="1">
        <v>40.06</v>
      </c>
      <c r="H6508" s="1">
        <v>35.161000000000001</v>
      </c>
      <c r="I6508">
        <v>0</v>
      </c>
      <c r="J6508" s="1">
        <v>94.731999999999999</v>
      </c>
      <c r="K6508" s="1">
        <v>115.82</v>
      </c>
      <c r="L6508" s="1">
        <v>18.317</v>
      </c>
      <c r="M6508" s="1">
        <v>134.18</v>
      </c>
      <c r="N6508" s="1">
        <v>62.756999999999998</v>
      </c>
      <c r="O6508" s="1">
        <v>61.884999999999998</v>
      </c>
      <c r="P6508">
        <v>0</v>
      </c>
      <c r="Q6508" s="1">
        <v>33.771999999999998</v>
      </c>
      <c r="R6508" s="1">
        <v>18.323</v>
      </c>
      <c r="S6508">
        <v>0</v>
      </c>
      <c r="T6508" s="1">
        <v>61.545999999999999</v>
      </c>
      <c r="U6508" s="1">
        <v>65.114999999999995</v>
      </c>
      <c r="V6508" s="1">
        <v>44.197000000000003</v>
      </c>
      <c r="W6508" s="1">
        <v>143.85</v>
      </c>
      <c r="X6508" s="1">
        <v>40.241</v>
      </c>
      <c r="Y6508" s="1">
        <v>22.126999999999999</v>
      </c>
      <c r="Z6508" s="1">
        <v>15.382999999999999</v>
      </c>
      <c r="AA6508" s="1">
        <v>129.52000000000001</v>
      </c>
      <c r="AB6508">
        <v>0</v>
      </c>
      <c r="AC6508">
        <v>0</v>
      </c>
      <c r="AD6508" s="1">
        <v>67.391999999999996</v>
      </c>
      <c r="AE6508" s="1">
        <v>80.551000000000002</v>
      </c>
      <c r="AF6508" s="1">
        <v>42.48</v>
      </c>
      <c r="AG6508" s="1">
        <v>19.983000000000001</v>
      </c>
      <c r="AH6508" s="1">
        <v>39.122</v>
      </c>
      <c r="AI6508" s="1">
        <v>52.829000000000001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 s="1">
        <v>20.922999999999998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 s="1">
        <v>29.024999999999999</v>
      </c>
      <c r="AY6508">
        <v>0</v>
      </c>
    </row>
    <row r="6509" spans="1:51" x14ac:dyDescent="0.25">
      <c r="A6509" t="s">
        <v>1344</v>
      </c>
      <c r="B6509" t="s">
        <v>7517</v>
      </c>
      <c r="C6509" s="1">
        <v>21.128</v>
      </c>
      <c r="D6509" s="1">
        <v>563.72</v>
      </c>
      <c r="E6509" s="1">
        <v>17.076000000000001</v>
      </c>
      <c r="F6509" s="1">
        <v>20.446999999999999</v>
      </c>
      <c r="G6509" s="1">
        <v>20.864000000000001</v>
      </c>
      <c r="H6509" s="1">
        <v>10.576000000000001</v>
      </c>
      <c r="I6509" s="1">
        <v>11.818</v>
      </c>
      <c r="J6509" s="1">
        <v>11.311</v>
      </c>
      <c r="K6509" s="1">
        <v>43.805</v>
      </c>
      <c r="L6509" s="1">
        <v>31.277999999999999</v>
      </c>
      <c r="M6509" s="1">
        <v>28.574999999999999</v>
      </c>
      <c r="N6509" s="1">
        <v>23.882999999999999</v>
      </c>
      <c r="O6509" s="1">
        <v>25.922999999999998</v>
      </c>
      <c r="P6509" s="1">
        <v>14.166</v>
      </c>
      <c r="Q6509" s="1">
        <v>24.547999999999998</v>
      </c>
      <c r="R6509" s="1">
        <v>29.437000000000001</v>
      </c>
      <c r="S6509" s="1">
        <v>7.2331000000000003</v>
      </c>
      <c r="T6509" s="1">
        <v>28.178999999999998</v>
      </c>
      <c r="U6509" s="1">
        <v>16.649000000000001</v>
      </c>
      <c r="V6509" s="1">
        <v>42.241</v>
      </c>
      <c r="W6509" s="1">
        <v>21.015999999999998</v>
      </c>
      <c r="X6509" s="1">
        <v>11.055</v>
      </c>
      <c r="Y6509" s="1">
        <v>17.18</v>
      </c>
      <c r="Z6509" s="1">
        <v>13.473000000000001</v>
      </c>
      <c r="AA6509" s="1">
        <v>6.4189999999999996</v>
      </c>
      <c r="AB6509" s="1">
        <v>20.271000000000001</v>
      </c>
      <c r="AC6509" s="1">
        <v>26.437000000000001</v>
      </c>
      <c r="AD6509" s="1">
        <v>22.327999999999999</v>
      </c>
      <c r="AE6509" s="1">
        <v>18.553999999999998</v>
      </c>
      <c r="AF6509" s="1">
        <v>25.047999999999998</v>
      </c>
      <c r="AG6509" s="1">
        <v>81.180000000000007</v>
      </c>
      <c r="AH6509" s="1">
        <v>26.756</v>
      </c>
      <c r="AI6509">
        <v>0</v>
      </c>
      <c r="AJ6509" s="1">
        <v>23.63</v>
      </c>
      <c r="AK6509" s="1">
        <v>39.328000000000003</v>
      </c>
      <c r="AL6509" s="1">
        <v>28.324999999999999</v>
      </c>
      <c r="AM6509">
        <v>0</v>
      </c>
      <c r="AN6509" s="1">
        <v>40.930999999999997</v>
      </c>
      <c r="AO6509" s="1">
        <v>11.663</v>
      </c>
      <c r="AP6509">
        <v>0</v>
      </c>
      <c r="AQ6509" s="1">
        <v>8.7988999999999997</v>
      </c>
      <c r="AR6509" s="1">
        <v>25.86</v>
      </c>
      <c r="AS6509" s="1">
        <v>119.84</v>
      </c>
      <c r="AT6509" s="1">
        <v>22.501999999999999</v>
      </c>
      <c r="AU6509" s="1">
        <v>29.085000000000001</v>
      </c>
      <c r="AV6509">
        <v>0</v>
      </c>
      <c r="AW6509" s="1">
        <v>15.157999999999999</v>
      </c>
      <c r="AX6509">
        <v>0</v>
      </c>
      <c r="AY6509" s="1">
        <v>32.828000000000003</v>
      </c>
    </row>
    <row r="6510" spans="1:51" x14ac:dyDescent="0.25">
      <c r="A6510" t="s">
        <v>707</v>
      </c>
      <c r="B6510" t="s">
        <v>7518</v>
      </c>
      <c r="C6510" s="1">
        <v>191.92</v>
      </c>
      <c r="D6510" s="1">
        <v>157.03</v>
      </c>
      <c r="E6510" s="1">
        <v>90.254999999999995</v>
      </c>
      <c r="F6510" s="1">
        <v>142.57</v>
      </c>
      <c r="G6510" s="1">
        <v>152.32</v>
      </c>
      <c r="H6510" s="1">
        <v>47.654000000000003</v>
      </c>
      <c r="I6510" s="1">
        <v>24.989000000000001</v>
      </c>
      <c r="J6510" s="1">
        <v>146.05000000000001</v>
      </c>
      <c r="K6510">
        <v>0</v>
      </c>
      <c r="L6510" s="1">
        <v>34.677999999999997</v>
      </c>
      <c r="M6510" s="1">
        <v>64.581000000000003</v>
      </c>
      <c r="N6510" s="1">
        <v>120.18</v>
      </c>
      <c r="O6510" s="1">
        <v>103.74</v>
      </c>
      <c r="P6510" s="1">
        <v>25.495000000000001</v>
      </c>
      <c r="Q6510" s="1">
        <v>58.307000000000002</v>
      </c>
      <c r="R6510" s="1">
        <v>84.247</v>
      </c>
      <c r="S6510" s="1">
        <v>42.317</v>
      </c>
      <c r="T6510" s="1">
        <v>29.783000000000001</v>
      </c>
      <c r="U6510" s="1">
        <v>382.75</v>
      </c>
      <c r="V6510" s="1">
        <v>91.453000000000003</v>
      </c>
      <c r="W6510" s="1">
        <v>102.82</v>
      </c>
      <c r="X6510" s="1">
        <v>12.871</v>
      </c>
      <c r="Y6510">
        <v>0</v>
      </c>
      <c r="Z6510" s="1">
        <v>51.944000000000003</v>
      </c>
      <c r="AA6510" s="1">
        <v>12.545999999999999</v>
      </c>
      <c r="AB6510" s="1">
        <v>58.85</v>
      </c>
      <c r="AC6510" s="1">
        <v>93.915999999999997</v>
      </c>
      <c r="AD6510" s="1">
        <v>67.013999999999996</v>
      </c>
      <c r="AE6510" s="1">
        <v>148.97999999999999</v>
      </c>
      <c r="AF6510" s="1">
        <v>70.771000000000001</v>
      </c>
      <c r="AG6510" s="1">
        <v>145.30000000000001</v>
      </c>
      <c r="AH6510" s="1">
        <v>190.37</v>
      </c>
      <c r="AI6510" s="1">
        <v>96.653999999999996</v>
      </c>
      <c r="AJ6510" s="1">
        <v>24.847999999999999</v>
      </c>
      <c r="AK6510">
        <v>0</v>
      </c>
      <c r="AL6510">
        <v>0</v>
      </c>
      <c r="AM6510">
        <v>0</v>
      </c>
      <c r="AN6510" s="1">
        <v>2698.2</v>
      </c>
      <c r="AO6510" s="1">
        <v>155.94999999999999</v>
      </c>
      <c r="AP6510" s="1">
        <v>70.356999999999999</v>
      </c>
      <c r="AQ6510" s="1">
        <v>135.5</v>
      </c>
      <c r="AR6510" s="1">
        <v>45.972000000000001</v>
      </c>
      <c r="AS6510">
        <v>0</v>
      </c>
      <c r="AT6510" s="1">
        <v>98.563000000000002</v>
      </c>
      <c r="AU6510" s="1">
        <v>103.22</v>
      </c>
      <c r="AV6510" s="1">
        <v>13.475</v>
      </c>
      <c r="AW6510" s="1">
        <v>68.158000000000001</v>
      </c>
      <c r="AX6510" s="1">
        <v>108.37</v>
      </c>
      <c r="AY6510" s="1">
        <v>95.811000000000007</v>
      </c>
    </row>
    <row r="6511" spans="1:51" x14ac:dyDescent="0.25">
      <c r="A6511" t="s">
        <v>627</v>
      </c>
      <c r="B6511" t="s">
        <v>7519</v>
      </c>
      <c r="C6511" s="1">
        <v>23.055</v>
      </c>
      <c r="D6511">
        <v>0</v>
      </c>
      <c r="E6511">
        <v>0</v>
      </c>
      <c r="F6511">
        <v>0</v>
      </c>
      <c r="G6511" s="1">
        <v>106.17</v>
      </c>
      <c r="H6511">
        <v>0</v>
      </c>
      <c r="I6511" s="1">
        <v>44.600999999999999</v>
      </c>
      <c r="J6511" s="1">
        <v>149.19</v>
      </c>
      <c r="K6511">
        <v>0</v>
      </c>
      <c r="L6511" s="1">
        <v>107.49</v>
      </c>
      <c r="M6511">
        <v>0</v>
      </c>
      <c r="N6511">
        <v>0</v>
      </c>
      <c r="O6511" s="1">
        <v>86.688000000000002</v>
      </c>
      <c r="P6511">
        <v>0</v>
      </c>
      <c r="Q6511">
        <v>0</v>
      </c>
      <c r="R6511" s="1">
        <v>109.67</v>
      </c>
      <c r="S6511" s="1">
        <v>17.582000000000001</v>
      </c>
      <c r="T6511">
        <v>0</v>
      </c>
      <c r="U6511" s="1">
        <v>54.338000000000001</v>
      </c>
      <c r="V6511">
        <v>0</v>
      </c>
      <c r="W6511" s="1">
        <v>69.709999999999994</v>
      </c>
      <c r="X6511">
        <v>0</v>
      </c>
      <c r="Y6511" s="1">
        <v>44.917000000000002</v>
      </c>
      <c r="Z6511">
        <v>0</v>
      </c>
      <c r="AA6511" s="1">
        <v>75.266000000000005</v>
      </c>
      <c r="AB6511" s="1">
        <v>76.994</v>
      </c>
      <c r="AC6511">
        <v>0</v>
      </c>
      <c r="AD6511">
        <v>0</v>
      </c>
      <c r="AE6511">
        <v>0</v>
      </c>
      <c r="AF6511" s="1">
        <v>37.844000000000001</v>
      </c>
      <c r="AG6511" s="1">
        <v>42.662999999999997</v>
      </c>
      <c r="AH6511" s="1">
        <v>112.17</v>
      </c>
      <c r="AI6511" s="1">
        <v>35.984000000000002</v>
      </c>
      <c r="AJ6511" s="1">
        <v>27.96</v>
      </c>
      <c r="AK6511" s="1">
        <v>37.450000000000003</v>
      </c>
      <c r="AL6511">
        <v>0</v>
      </c>
      <c r="AM6511" s="1">
        <v>27.123999999999999</v>
      </c>
      <c r="AN6511" s="1">
        <v>13.613</v>
      </c>
      <c r="AO6511">
        <v>0</v>
      </c>
      <c r="AP6511">
        <v>0</v>
      </c>
      <c r="AQ6511" s="1">
        <v>36.985999999999997</v>
      </c>
      <c r="AR6511" s="1">
        <v>80.647999999999996</v>
      </c>
      <c r="AS6511">
        <v>0</v>
      </c>
      <c r="AT6511" s="1">
        <v>11.975</v>
      </c>
      <c r="AU6511">
        <v>0</v>
      </c>
      <c r="AV6511">
        <v>0</v>
      </c>
      <c r="AW6511" s="1">
        <v>25.657</v>
      </c>
      <c r="AX6511" s="1">
        <v>29.683</v>
      </c>
      <c r="AY6511" s="1">
        <v>18.318999999999999</v>
      </c>
    </row>
    <row r="6512" spans="1:51" x14ac:dyDescent="0.25">
      <c r="A6512" t="s">
        <v>1563</v>
      </c>
      <c r="B6512" t="s">
        <v>7520</v>
      </c>
      <c r="C6512" s="1">
        <v>18.64</v>
      </c>
      <c r="D6512" s="1">
        <v>107.08</v>
      </c>
      <c r="E6512" s="1">
        <v>164.85</v>
      </c>
      <c r="F6512" s="1">
        <v>615.16999999999996</v>
      </c>
      <c r="G6512" s="1">
        <v>251.54</v>
      </c>
      <c r="H6512">
        <v>0</v>
      </c>
      <c r="I6512" s="1">
        <v>79.408000000000001</v>
      </c>
      <c r="J6512" s="1">
        <v>15.525</v>
      </c>
      <c r="K6512" s="1">
        <v>46.557000000000002</v>
      </c>
      <c r="L6512" s="1">
        <v>690.42</v>
      </c>
      <c r="M6512" s="1">
        <v>208.24</v>
      </c>
      <c r="N6512" s="1">
        <v>22.373999999999999</v>
      </c>
      <c r="O6512" s="1">
        <v>128.75</v>
      </c>
      <c r="P6512" s="1">
        <v>204.24</v>
      </c>
      <c r="Q6512" s="1">
        <v>33.131</v>
      </c>
      <c r="R6512" s="1">
        <v>102.47</v>
      </c>
      <c r="S6512" s="1">
        <v>923.68</v>
      </c>
      <c r="T6512" s="1">
        <v>62.372</v>
      </c>
      <c r="U6512" s="1">
        <v>40.911999999999999</v>
      </c>
      <c r="V6512">
        <v>0</v>
      </c>
      <c r="W6512" s="1">
        <v>182.96</v>
      </c>
      <c r="X6512" s="1">
        <v>148.86000000000001</v>
      </c>
      <c r="Y6512" s="1">
        <v>347.08</v>
      </c>
      <c r="Z6512" s="1">
        <v>27.550999999999998</v>
      </c>
      <c r="AA6512" s="1">
        <v>42.136000000000003</v>
      </c>
      <c r="AB6512" s="1">
        <v>43.283999999999999</v>
      </c>
      <c r="AC6512" s="1">
        <v>158.93</v>
      </c>
      <c r="AD6512" s="1">
        <v>34.002000000000002</v>
      </c>
      <c r="AE6512" s="1">
        <v>67.016000000000005</v>
      </c>
      <c r="AF6512" s="1">
        <v>15.396000000000001</v>
      </c>
      <c r="AG6512">
        <v>0</v>
      </c>
      <c r="AH6512" s="1">
        <v>114.27</v>
      </c>
      <c r="AI6512" s="1">
        <v>30.922999999999998</v>
      </c>
      <c r="AJ6512">
        <v>0</v>
      </c>
      <c r="AK6512">
        <v>0</v>
      </c>
      <c r="AL6512">
        <v>0</v>
      </c>
      <c r="AM6512" s="1">
        <v>8.9688999999999997</v>
      </c>
      <c r="AN6512">
        <v>0</v>
      </c>
      <c r="AO6512" s="1">
        <v>23.206</v>
      </c>
      <c r="AP6512" s="1">
        <v>46.689</v>
      </c>
      <c r="AQ6512">
        <v>0</v>
      </c>
      <c r="AR6512">
        <v>0</v>
      </c>
      <c r="AS6512">
        <v>0</v>
      </c>
      <c r="AT6512">
        <v>0</v>
      </c>
      <c r="AU6512">
        <v>0</v>
      </c>
      <c r="AV6512" s="1">
        <v>110.44</v>
      </c>
      <c r="AW6512">
        <v>0</v>
      </c>
      <c r="AX6512">
        <v>0</v>
      </c>
      <c r="AY6512">
        <v>0</v>
      </c>
    </row>
    <row r="6513" spans="1:51" x14ac:dyDescent="0.25">
      <c r="A6513" t="s">
        <v>1411</v>
      </c>
      <c r="B6513" t="s">
        <v>7521</v>
      </c>
      <c r="C6513" s="1">
        <v>65.241</v>
      </c>
      <c r="D6513" s="1">
        <v>111.13</v>
      </c>
      <c r="E6513" s="1">
        <v>46.304000000000002</v>
      </c>
      <c r="F6513" s="1">
        <v>36.709000000000003</v>
      </c>
      <c r="G6513" s="1">
        <v>56.679000000000002</v>
      </c>
      <c r="H6513" s="1">
        <v>53.857999999999997</v>
      </c>
      <c r="I6513">
        <v>0</v>
      </c>
      <c r="J6513" s="1">
        <v>32.579000000000001</v>
      </c>
      <c r="K6513" s="1">
        <v>7.6159999999999997</v>
      </c>
      <c r="L6513" s="1">
        <v>17.991</v>
      </c>
      <c r="M6513">
        <v>0</v>
      </c>
      <c r="N6513" s="1">
        <v>17.222999999999999</v>
      </c>
      <c r="O6513" s="1">
        <v>79.090999999999994</v>
      </c>
      <c r="P6513" s="1">
        <v>16.155999999999999</v>
      </c>
      <c r="Q6513" s="1">
        <v>45.069000000000003</v>
      </c>
      <c r="R6513" s="1">
        <v>69.156000000000006</v>
      </c>
      <c r="S6513" s="1">
        <v>82.415000000000006</v>
      </c>
      <c r="T6513" s="1">
        <v>23.838999999999999</v>
      </c>
      <c r="U6513" s="1">
        <v>64.268000000000001</v>
      </c>
      <c r="V6513" s="1">
        <v>88.844999999999999</v>
      </c>
      <c r="W6513" s="1">
        <v>91.537999999999997</v>
      </c>
      <c r="X6513" s="1">
        <v>29.556000000000001</v>
      </c>
      <c r="Y6513" s="1">
        <v>57.140999999999998</v>
      </c>
      <c r="Z6513" s="1">
        <v>281.88</v>
      </c>
      <c r="AA6513" s="1">
        <v>47.143999999999998</v>
      </c>
      <c r="AB6513" s="1">
        <v>38.56</v>
      </c>
      <c r="AC6513" s="1">
        <v>50.265000000000001</v>
      </c>
      <c r="AD6513" s="1">
        <v>48.79</v>
      </c>
      <c r="AE6513" s="1">
        <v>99.215999999999994</v>
      </c>
      <c r="AF6513" s="1">
        <v>29.045999999999999</v>
      </c>
      <c r="AG6513" s="1">
        <v>55.335000000000001</v>
      </c>
      <c r="AH6513" s="1">
        <v>46.319000000000003</v>
      </c>
      <c r="AI6513" s="1">
        <v>56.024999999999999</v>
      </c>
      <c r="AJ6513" s="1">
        <v>76.143000000000001</v>
      </c>
      <c r="AK6513" s="1">
        <v>52.822000000000003</v>
      </c>
      <c r="AL6513" s="1">
        <v>46.377000000000002</v>
      </c>
      <c r="AM6513" s="1">
        <v>47.96</v>
      </c>
      <c r="AN6513" s="1">
        <v>51.856000000000002</v>
      </c>
      <c r="AO6513" s="1">
        <v>30.992000000000001</v>
      </c>
      <c r="AP6513" s="1">
        <v>33.174999999999997</v>
      </c>
      <c r="AQ6513" s="1">
        <v>30.849</v>
      </c>
      <c r="AR6513" s="1">
        <v>48.548000000000002</v>
      </c>
      <c r="AS6513" s="1">
        <v>16.364000000000001</v>
      </c>
      <c r="AT6513" s="1">
        <v>37.249000000000002</v>
      </c>
      <c r="AU6513" s="1">
        <v>52.939</v>
      </c>
      <c r="AV6513" s="1">
        <v>54.856000000000002</v>
      </c>
      <c r="AW6513" s="1">
        <v>35.716999999999999</v>
      </c>
      <c r="AX6513" s="1">
        <v>52.503999999999998</v>
      </c>
      <c r="AY6513" s="1">
        <v>41.33</v>
      </c>
    </row>
    <row r="6514" spans="1:51" x14ac:dyDescent="0.25">
      <c r="A6514" t="s">
        <v>6232</v>
      </c>
      <c r="B6514" t="s">
        <v>7522</v>
      </c>
      <c r="C6514" s="1">
        <v>12.308999999999999</v>
      </c>
      <c r="D6514" s="1">
        <v>23.462</v>
      </c>
      <c r="E6514" s="1">
        <v>18.773</v>
      </c>
      <c r="F6514" s="1">
        <v>20.047999999999998</v>
      </c>
      <c r="G6514" s="1">
        <v>24.454999999999998</v>
      </c>
      <c r="H6514" s="1">
        <v>14.212</v>
      </c>
      <c r="I6514" s="1">
        <v>4.883</v>
      </c>
      <c r="J6514" s="1">
        <v>20.483000000000001</v>
      </c>
      <c r="K6514" s="1">
        <v>16.568999999999999</v>
      </c>
      <c r="L6514" s="1">
        <v>11.683999999999999</v>
      </c>
      <c r="M6514" s="1">
        <v>21.266999999999999</v>
      </c>
      <c r="N6514" s="1">
        <v>22.956</v>
      </c>
      <c r="O6514" s="1">
        <v>10.728999999999999</v>
      </c>
      <c r="P6514" s="1">
        <v>34.637</v>
      </c>
      <c r="Q6514" s="1">
        <v>19.084</v>
      </c>
      <c r="R6514" s="1">
        <v>6.6056999999999997</v>
      </c>
      <c r="S6514" s="1">
        <v>23.241</v>
      </c>
      <c r="T6514" s="1">
        <v>28.489000000000001</v>
      </c>
      <c r="U6514" s="1">
        <v>26.324000000000002</v>
      </c>
      <c r="V6514" s="1">
        <v>20.821000000000002</v>
      </c>
      <c r="W6514" s="1">
        <v>14.276999999999999</v>
      </c>
      <c r="X6514" s="1">
        <v>11.622999999999999</v>
      </c>
      <c r="Y6514" s="1">
        <v>24.780999999999999</v>
      </c>
      <c r="Z6514" s="1">
        <v>14.039</v>
      </c>
      <c r="AA6514">
        <v>0</v>
      </c>
      <c r="AB6514" s="1">
        <v>9.2866999999999997</v>
      </c>
      <c r="AC6514" s="1">
        <v>19.494</v>
      </c>
      <c r="AD6514" s="1">
        <v>18.82</v>
      </c>
      <c r="AE6514" s="1">
        <v>21.498000000000001</v>
      </c>
      <c r="AF6514" s="1">
        <v>11.874000000000001</v>
      </c>
      <c r="AG6514" s="1">
        <v>6.3494000000000002</v>
      </c>
      <c r="AH6514" s="1">
        <v>17.373999999999999</v>
      </c>
      <c r="AI6514" s="1">
        <v>13.195</v>
      </c>
      <c r="AJ6514" s="1">
        <v>19.262</v>
      </c>
      <c r="AK6514" s="1">
        <v>9.9400999999999993</v>
      </c>
      <c r="AL6514" s="1">
        <v>17.114000000000001</v>
      </c>
      <c r="AM6514">
        <v>0</v>
      </c>
      <c r="AN6514" s="1">
        <v>25.594999999999999</v>
      </c>
      <c r="AO6514" s="1">
        <v>23.542000000000002</v>
      </c>
      <c r="AP6514" s="1">
        <v>33.768000000000001</v>
      </c>
      <c r="AQ6514" s="1">
        <v>7.5738000000000003</v>
      </c>
      <c r="AR6514" s="1">
        <v>24.5</v>
      </c>
      <c r="AS6514" s="1">
        <v>14.566000000000001</v>
      </c>
      <c r="AT6514" s="1">
        <v>12.573</v>
      </c>
      <c r="AU6514" s="1">
        <v>12.661</v>
      </c>
      <c r="AV6514" s="1">
        <v>31.599</v>
      </c>
      <c r="AW6514">
        <v>0</v>
      </c>
      <c r="AX6514" s="1">
        <v>16.648</v>
      </c>
      <c r="AY6514" s="1">
        <v>9.0718999999999994</v>
      </c>
    </row>
    <row r="6515" spans="1:51" x14ac:dyDescent="0.25">
      <c r="A6515" t="s">
        <v>7523</v>
      </c>
      <c r="B6515" t="s">
        <v>7524</v>
      </c>
      <c r="C6515" s="1">
        <v>25.010999999999999</v>
      </c>
      <c r="D6515" s="1">
        <v>12.638999999999999</v>
      </c>
      <c r="E6515" s="1">
        <v>104.6</v>
      </c>
      <c r="F6515" s="1">
        <v>22.076000000000001</v>
      </c>
      <c r="G6515" s="1">
        <v>48.497999999999998</v>
      </c>
      <c r="H6515" s="1">
        <v>4.8583999999999996</v>
      </c>
      <c r="I6515" s="1">
        <v>12.268000000000001</v>
      </c>
      <c r="J6515" s="1">
        <v>87.828999999999994</v>
      </c>
      <c r="K6515" s="1">
        <v>138</v>
      </c>
      <c r="L6515" s="1">
        <v>15.448</v>
      </c>
      <c r="M6515" s="1">
        <v>11.141999999999999</v>
      </c>
      <c r="N6515" s="1">
        <v>52.695999999999998</v>
      </c>
      <c r="O6515" s="1">
        <v>25.89</v>
      </c>
      <c r="P6515">
        <v>0</v>
      </c>
      <c r="Q6515" s="1">
        <v>10.25</v>
      </c>
      <c r="R6515" s="1">
        <v>20.922999999999998</v>
      </c>
      <c r="S6515">
        <v>0</v>
      </c>
      <c r="T6515">
        <v>0</v>
      </c>
      <c r="U6515" s="1">
        <v>16.143999999999998</v>
      </c>
      <c r="V6515">
        <v>0</v>
      </c>
      <c r="W6515">
        <v>0</v>
      </c>
      <c r="X6515" s="1">
        <v>26.353000000000002</v>
      </c>
      <c r="Y6515">
        <v>0</v>
      </c>
      <c r="Z6515" s="1">
        <v>11.8</v>
      </c>
      <c r="AA6515" s="1">
        <v>35.21</v>
      </c>
      <c r="AB6515" s="1">
        <v>7.681</v>
      </c>
      <c r="AC6515">
        <v>0</v>
      </c>
      <c r="AD6515" s="1">
        <v>86.126000000000005</v>
      </c>
      <c r="AE6515" s="1">
        <v>25.64</v>
      </c>
      <c r="AF6515" s="1">
        <v>24.31</v>
      </c>
      <c r="AG6515" s="1">
        <v>430.04</v>
      </c>
      <c r="AH6515" s="1">
        <v>152.88</v>
      </c>
      <c r="AI6515" s="1">
        <v>55.12</v>
      </c>
      <c r="AJ6515" s="1">
        <v>28.119</v>
      </c>
      <c r="AK6515" s="1">
        <v>41.145000000000003</v>
      </c>
      <c r="AL6515" s="1">
        <v>14.254</v>
      </c>
      <c r="AM6515" s="1">
        <v>733.55</v>
      </c>
      <c r="AN6515" s="1">
        <v>9.9548000000000005</v>
      </c>
      <c r="AO6515" s="1">
        <v>20.664999999999999</v>
      </c>
      <c r="AP6515" s="1">
        <v>22.702000000000002</v>
      </c>
      <c r="AQ6515">
        <v>0</v>
      </c>
      <c r="AR6515" s="1">
        <v>4.9222000000000001</v>
      </c>
      <c r="AS6515" s="1">
        <v>12.396000000000001</v>
      </c>
      <c r="AT6515" s="1">
        <v>1370.2</v>
      </c>
      <c r="AU6515" s="1">
        <v>23.617000000000001</v>
      </c>
      <c r="AV6515" s="1">
        <v>8.7348999999999997</v>
      </c>
      <c r="AW6515" s="1">
        <v>22.311</v>
      </c>
      <c r="AX6515" s="1">
        <v>22.952000000000002</v>
      </c>
      <c r="AY6515" s="1">
        <v>9.2958999999999996</v>
      </c>
    </row>
    <row r="6516" spans="1:51" x14ac:dyDescent="0.25">
      <c r="A6516" t="s">
        <v>7525</v>
      </c>
      <c r="B6516" t="s">
        <v>7526</v>
      </c>
      <c r="C6516" s="1">
        <v>11.332000000000001</v>
      </c>
      <c r="D6516">
        <v>0</v>
      </c>
      <c r="E6516">
        <v>0</v>
      </c>
      <c r="F6516" s="1">
        <v>50.488</v>
      </c>
      <c r="G6516">
        <v>0</v>
      </c>
      <c r="H6516">
        <v>0</v>
      </c>
      <c r="I6516" s="1">
        <v>9.3816000000000006</v>
      </c>
      <c r="J6516">
        <v>0</v>
      </c>
      <c r="K6516">
        <v>0</v>
      </c>
      <c r="L6516" s="1">
        <v>6.8803999999999998</v>
      </c>
      <c r="M6516">
        <v>0</v>
      </c>
      <c r="N6516" s="1">
        <v>17.055</v>
      </c>
      <c r="O6516" s="1">
        <v>21.548999999999999</v>
      </c>
      <c r="P6516" s="1">
        <v>19.28</v>
      </c>
      <c r="Q6516" s="1">
        <v>18.27</v>
      </c>
      <c r="R6516" s="1">
        <v>29.524999999999999</v>
      </c>
      <c r="S6516" s="1">
        <v>24.265999999999998</v>
      </c>
      <c r="T6516" s="1">
        <v>27.158999999999999</v>
      </c>
      <c r="U6516">
        <v>0</v>
      </c>
      <c r="V6516">
        <v>0</v>
      </c>
      <c r="W6516" s="1">
        <v>45.704000000000001</v>
      </c>
      <c r="X6516" s="1">
        <v>11.054</v>
      </c>
      <c r="Y6516" s="1">
        <v>24.7</v>
      </c>
      <c r="Z6516" s="1">
        <v>19.38</v>
      </c>
      <c r="AA6516" s="1">
        <v>35.158000000000001</v>
      </c>
      <c r="AB6516" s="1">
        <v>30.88</v>
      </c>
      <c r="AC6516" s="1">
        <v>14.707000000000001</v>
      </c>
      <c r="AD6516" s="1">
        <v>18.02</v>
      </c>
      <c r="AE6516" s="1">
        <v>18.335000000000001</v>
      </c>
      <c r="AF6516" s="1">
        <v>44.744</v>
      </c>
      <c r="AG6516" s="1">
        <v>22.709</v>
      </c>
      <c r="AH6516" s="1">
        <v>34.142000000000003</v>
      </c>
      <c r="AI6516" s="1">
        <v>21.181000000000001</v>
      </c>
      <c r="AJ6516" s="1">
        <v>11.066000000000001</v>
      </c>
      <c r="AK6516" s="1">
        <v>8.4929000000000006</v>
      </c>
      <c r="AL6516">
        <v>0</v>
      </c>
      <c r="AM6516" s="1">
        <v>34.44</v>
      </c>
      <c r="AN6516" s="1">
        <v>43.792999999999999</v>
      </c>
      <c r="AO6516" s="1">
        <v>11.500999999999999</v>
      </c>
      <c r="AP6516" s="1">
        <v>65.617000000000004</v>
      </c>
      <c r="AQ6516" s="1">
        <v>15.941000000000001</v>
      </c>
      <c r="AR6516" s="1">
        <v>16.658000000000001</v>
      </c>
      <c r="AS6516" s="1">
        <v>15.098000000000001</v>
      </c>
      <c r="AT6516" s="1">
        <v>8.1256000000000004</v>
      </c>
      <c r="AU6516">
        <v>0</v>
      </c>
      <c r="AV6516">
        <v>0</v>
      </c>
      <c r="AW6516" s="1">
        <v>34.353999999999999</v>
      </c>
      <c r="AX6516" s="1">
        <v>5.5220000000000002</v>
      </c>
      <c r="AY6516" s="1">
        <v>11.183999999999999</v>
      </c>
    </row>
    <row r="6517" spans="1:51" x14ac:dyDescent="0.25">
      <c r="A6517" t="s">
        <v>611</v>
      </c>
      <c r="B6517" t="s">
        <v>7527</v>
      </c>
      <c r="C6517">
        <v>0</v>
      </c>
      <c r="D6517">
        <v>0</v>
      </c>
      <c r="E6517">
        <v>0</v>
      </c>
      <c r="F6517" s="1">
        <v>23.763000000000002</v>
      </c>
      <c r="G6517" s="1">
        <v>12.632</v>
      </c>
      <c r="H6517" s="1">
        <v>44.228999999999999</v>
      </c>
      <c r="I6517" s="1">
        <v>29.698</v>
      </c>
      <c r="J6517" s="1">
        <v>17.911000000000001</v>
      </c>
      <c r="K6517" s="1">
        <v>31.329000000000001</v>
      </c>
      <c r="L6517">
        <v>0</v>
      </c>
      <c r="M6517">
        <v>0</v>
      </c>
      <c r="N6517" s="1">
        <v>34.378999999999998</v>
      </c>
      <c r="O6517" s="1">
        <v>23.495999999999999</v>
      </c>
      <c r="P6517">
        <v>0</v>
      </c>
      <c r="Q6517" s="1">
        <v>32.649000000000001</v>
      </c>
      <c r="R6517" s="1">
        <v>54.789000000000001</v>
      </c>
      <c r="S6517">
        <v>0</v>
      </c>
      <c r="T6517" s="1">
        <v>21.547999999999998</v>
      </c>
      <c r="U6517" s="1">
        <v>41.475000000000001</v>
      </c>
      <c r="V6517" s="1">
        <v>31.068000000000001</v>
      </c>
      <c r="W6517" s="1">
        <v>70.945999999999998</v>
      </c>
      <c r="X6517" s="1">
        <v>39.215000000000003</v>
      </c>
      <c r="Y6517" s="1">
        <v>14.183</v>
      </c>
      <c r="Z6517" s="1">
        <v>34.249000000000002</v>
      </c>
      <c r="AA6517">
        <v>0</v>
      </c>
      <c r="AB6517" s="1">
        <v>26.141999999999999</v>
      </c>
      <c r="AC6517">
        <v>0</v>
      </c>
      <c r="AD6517" s="1">
        <v>25.18</v>
      </c>
      <c r="AE6517" s="1">
        <v>92.885000000000005</v>
      </c>
      <c r="AF6517" s="1">
        <v>50.311999999999998</v>
      </c>
      <c r="AG6517" s="1">
        <v>38.371000000000002</v>
      </c>
      <c r="AH6517">
        <v>0</v>
      </c>
      <c r="AI6517">
        <v>0</v>
      </c>
      <c r="AJ6517" s="1">
        <v>13.92</v>
      </c>
      <c r="AK6517" s="1">
        <v>70.132999999999996</v>
      </c>
      <c r="AL6517" s="1">
        <v>9.6300000000000008</v>
      </c>
      <c r="AM6517" s="1">
        <v>38.087000000000003</v>
      </c>
      <c r="AN6517">
        <v>0</v>
      </c>
      <c r="AO6517">
        <v>0</v>
      </c>
      <c r="AP6517">
        <v>0</v>
      </c>
      <c r="AQ6517">
        <v>0</v>
      </c>
      <c r="AR6517" s="1">
        <v>23.076000000000001</v>
      </c>
      <c r="AS6517">
        <v>0</v>
      </c>
      <c r="AT6517" s="1">
        <v>22.405000000000001</v>
      </c>
      <c r="AU6517" s="1">
        <v>19.059999999999999</v>
      </c>
      <c r="AV6517" s="1">
        <v>16.856999999999999</v>
      </c>
      <c r="AW6517" s="1">
        <v>9.9423999999999992</v>
      </c>
      <c r="AX6517">
        <v>0</v>
      </c>
      <c r="AY6517" s="1">
        <v>35.244</v>
      </c>
    </row>
    <row r="6518" spans="1:51" x14ac:dyDescent="0.25">
      <c r="A6518" t="s">
        <v>2595</v>
      </c>
      <c r="B6518" t="s">
        <v>7528</v>
      </c>
      <c r="C6518">
        <v>0</v>
      </c>
      <c r="D6518" s="1">
        <v>206.91</v>
      </c>
      <c r="E6518">
        <v>0</v>
      </c>
      <c r="F6518" s="1">
        <v>241.87</v>
      </c>
      <c r="G6518" s="1">
        <v>369.55</v>
      </c>
      <c r="H6518">
        <v>0</v>
      </c>
      <c r="I6518" s="1">
        <v>116.77</v>
      </c>
      <c r="J6518" s="1">
        <v>149.88</v>
      </c>
      <c r="K6518" s="1">
        <v>245.55</v>
      </c>
      <c r="L6518" s="1">
        <v>164.81</v>
      </c>
      <c r="M6518" s="1">
        <v>979.87</v>
      </c>
      <c r="N6518" s="1">
        <v>11.396000000000001</v>
      </c>
      <c r="O6518" s="1">
        <v>301.29000000000002</v>
      </c>
      <c r="P6518" s="1">
        <v>115.42</v>
      </c>
      <c r="Q6518">
        <v>0</v>
      </c>
      <c r="R6518" s="1">
        <v>553.19000000000005</v>
      </c>
      <c r="S6518" s="1">
        <v>616.59</v>
      </c>
      <c r="T6518" s="1">
        <v>925.01</v>
      </c>
      <c r="U6518" s="1">
        <v>217.88</v>
      </c>
      <c r="V6518">
        <v>0</v>
      </c>
      <c r="W6518" s="1">
        <v>1313.8</v>
      </c>
      <c r="X6518" s="1">
        <v>140.41</v>
      </c>
      <c r="Y6518">
        <v>0</v>
      </c>
      <c r="Z6518" s="1">
        <v>190.7</v>
      </c>
      <c r="AA6518" s="1">
        <v>13.021000000000001</v>
      </c>
      <c r="AB6518" s="1">
        <v>59.555</v>
      </c>
      <c r="AC6518" s="1">
        <v>256.27999999999997</v>
      </c>
      <c r="AD6518" s="1">
        <v>354.52</v>
      </c>
      <c r="AE6518" s="1">
        <v>148.86000000000001</v>
      </c>
      <c r="AF6518" s="1">
        <v>67.102999999999994</v>
      </c>
      <c r="AG6518">
        <v>0</v>
      </c>
      <c r="AH6518" s="1">
        <v>259.61</v>
      </c>
      <c r="AI6518" s="1">
        <v>117</v>
      </c>
      <c r="AJ6518">
        <v>0</v>
      </c>
      <c r="AK6518">
        <v>0</v>
      </c>
      <c r="AL6518">
        <v>0</v>
      </c>
      <c r="AM6518" s="1">
        <v>110.55</v>
      </c>
      <c r="AN6518">
        <v>0</v>
      </c>
      <c r="AO6518">
        <v>0</v>
      </c>
      <c r="AP6518">
        <v>0</v>
      </c>
      <c r="AQ6518">
        <v>0</v>
      </c>
      <c r="AR6518">
        <v>0</v>
      </c>
      <c r="AS6518">
        <v>0</v>
      </c>
      <c r="AT6518">
        <v>0</v>
      </c>
      <c r="AU6518">
        <v>0</v>
      </c>
      <c r="AV6518" s="1">
        <v>18.138999999999999</v>
      </c>
      <c r="AW6518">
        <v>0</v>
      </c>
      <c r="AX6518">
        <v>0</v>
      </c>
      <c r="AY6518">
        <v>0</v>
      </c>
    </row>
    <row r="6519" spans="1:51" x14ac:dyDescent="0.25">
      <c r="B6519" t="s">
        <v>7529</v>
      </c>
      <c r="C6519" s="1">
        <v>190.45</v>
      </c>
      <c r="D6519">
        <v>0</v>
      </c>
      <c r="E6519">
        <v>0</v>
      </c>
      <c r="F6519">
        <v>0</v>
      </c>
      <c r="G6519" s="1">
        <v>129.38999999999999</v>
      </c>
      <c r="H6519" s="1">
        <v>18.555</v>
      </c>
      <c r="I6519" s="1">
        <v>125.11</v>
      </c>
      <c r="J6519" s="1">
        <v>107.92</v>
      </c>
      <c r="K6519" s="1">
        <v>128.71</v>
      </c>
      <c r="L6519" s="1">
        <v>242.71</v>
      </c>
      <c r="M6519">
        <v>0</v>
      </c>
      <c r="N6519" s="1">
        <v>69.956999999999994</v>
      </c>
      <c r="O6519" s="1">
        <v>61.45</v>
      </c>
      <c r="P6519">
        <v>0</v>
      </c>
      <c r="Q6519" s="1">
        <v>105.87</v>
      </c>
      <c r="R6519">
        <v>0</v>
      </c>
      <c r="S6519">
        <v>0</v>
      </c>
      <c r="T6519">
        <v>0</v>
      </c>
      <c r="U6519">
        <v>0</v>
      </c>
      <c r="V6519" s="1">
        <v>36.530999999999999</v>
      </c>
      <c r="W6519" s="1">
        <v>15.401999999999999</v>
      </c>
      <c r="X6519" s="1">
        <v>31.486999999999998</v>
      </c>
      <c r="Y6519">
        <v>0</v>
      </c>
      <c r="Z6519">
        <v>0</v>
      </c>
      <c r="AA6519">
        <v>0</v>
      </c>
      <c r="AB6519">
        <v>0</v>
      </c>
      <c r="AC6519">
        <v>0</v>
      </c>
      <c r="AD6519" s="1">
        <v>79.272999999999996</v>
      </c>
      <c r="AE6519" s="1">
        <v>78.747</v>
      </c>
      <c r="AF6519">
        <v>0</v>
      </c>
      <c r="AG6519" s="1">
        <v>123.89</v>
      </c>
      <c r="AH6519" s="1">
        <v>71.027000000000001</v>
      </c>
      <c r="AI6519">
        <v>0</v>
      </c>
      <c r="AJ6519" s="1">
        <v>58.26</v>
      </c>
      <c r="AK6519" s="1">
        <v>84.019000000000005</v>
      </c>
      <c r="AL6519" s="1">
        <v>43.351999999999997</v>
      </c>
      <c r="AM6519">
        <v>0</v>
      </c>
      <c r="AN6519" s="1">
        <v>34.496000000000002</v>
      </c>
      <c r="AO6519" s="1">
        <v>108.58</v>
      </c>
      <c r="AP6519">
        <v>0</v>
      </c>
      <c r="AQ6519" s="1">
        <v>65.605999999999995</v>
      </c>
      <c r="AR6519" s="1">
        <v>59.603000000000002</v>
      </c>
      <c r="AS6519" s="1">
        <v>26.228999999999999</v>
      </c>
      <c r="AT6519" s="1">
        <v>120.97</v>
      </c>
      <c r="AU6519" s="1">
        <v>23.834</v>
      </c>
      <c r="AV6519" s="1">
        <v>56.470999999999997</v>
      </c>
      <c r="AW6519" s="1">
        <v>154.22999999999999</v>
      </c>
      <c r="AX6519">
        <v>0</v>
      </c>
      <c r="AY6519" s="1">
        <v>42.244</v>
      </c>
    </row>
    <row r="6520" spans="1:51" x14ac:dyDescent="0.25">
      <c r="B6520" t="s">
        <v>7530</v>
      </c>
      <c r="C6520" s="1">
        <v>15.737</v>
      </c>
      <c r="D6520">
        <v>0</v>
      </c>
      <c r="E6520" s="1">
        <v>24.446999999999999</v>
      </c>
      <c r="F6520" s="1">
        <v>62.63</v>
      </c>
      <c r="G6520" s="1">
        <v>143.97999999999999</v>
      </c>
      <c r="H6520">
        <v>0</v>
      </c>
      <c r="I6520" s="1">
        <v>68.605999999999995</v>
      </c>
      <c r="J6520">
        <v>0</v>
      </c>
      <c r="K6520">
        <v>0</v>
      </c>
      <c r="L6520" s="1">
        <v>14.692</v>
      </c>
      <c r="M6520">
        <v>0</v>
      </c>
      <c r="N6520">
        <v>0</v>
      </c>
      <c r="O6520" s="1">
        <v>16.669</v>
      </c>
      <c r="P6520">
        <v>0</v>
      </c>
      <c r="Q6520">
        <v>0</v>
      </c>
      <c r="R6520">
        <v>0</v>
      </c>
      <c r="S6520" s="1">
        <v>17.803000000000001</v>
      </c>
      <c r="T6520" s="1">
        <v>20.419</v>
      </c>
      <c r="U6520" s="1">
        <v>60.274000000000001</v>
      </c>
      <c r="V6520" s="1">
        <v>36.334000000000003</v>
      </c>
      <c r="W6520" s="1">
        <v>58.567999999999998</v>
      </c>
      <c r="X6520" s="1">
        <v>524.32000000000005</v>
      </c>
      <c r="Y6520" s="1">
        <v>50.502000000000002</v>
      </c>
      <c r="Z6520">
        <v>0</v>
      </c>
      <c r="AA6520" s="1">
        <v>38.165999999999997</v>
      </c>
      <c r="AB6520" s="1">
        <v>38.997</v>
      </c>
      <c r="AC6520">
        <v>0</v>
      </c>
      <c r="AD6520" s="1">
        <v>10.269</v>
      </c>
      <c r="AE6520" s="1">
        <v>8.3422000000000001</v>
      </c>
      <c r="AF6520">
        <v>0</v>
      </c>
      <c r="AG6520" s="1">
        <v>54.814999999999998</v>
      </c>
      <c r="AH6520">
        <v>0</v>
      </c>
      <c r="AI6520" s="1">
        <v>19.178999999999998</v>
      </c>
      <c r="AJ6520" s="1">
        <v>15.138</v>
      </c>
      <c r="AK6520">
        <v>0</v>
      </c>
      <c r="AL6520" s="1">
        <v>9.3917999999999999</v>
      </c>
      <c r="AM6520" s="1">
        <v>9.3683999999999994</v>
      </c>
      <c r="AN6520" s="1">
        <v>10.696999999999999</v>
      </c>
      <c r="AO6520">
        <v>0</v>
      </c>
      <c r="AP6520" s="1">
        <v>97.906000000000006</v>
      </c>
      <c r="AQ6520">
        <v>0</v>
      </c>
      <c r="AR6520" s="1">
        <v>28.849</v>
      </c>
      <c r="AS6520" s="1">
        <v>22.556000000000001</v>
      </c>
      <c r="AT6520" s="1">
        <v>55.872</v>
      </c>
      <c r="AU6520" s="1">
        <v>14.541</v>
      </c>
      <c r="AV6520">
        <v>0</v>
      </c>
      <c r="AW6520">
        <v>0</v>
      </c>
      <c r="AX6520" s="1">
        <v>22</v>
      </c>
      <c r="AY6520" s="1">
        <v>6.0152999999999999</v>
      </c>
    </row>
    <row r="6521" spans="1:51" x14ac:dyDescent="0.25">
      <c r="A6521" t="s">
        <v>6921</v>
      </c>
      <c r="B6521" t="s">
        <v>753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 s="1">
        <v>142.53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 s="1">
        <v>245.28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</row>
    <row r="6522" spans="1:51" x14ac:dyDescent="0.25">
      <c r="A6522" t="s">
        <v>3996</v>
      </c>
      <c r="B6522" t="s">
        <v>7532</v>
      </c>
      <c r="C6522" s="1">
        <v>564.79999999999995</v>
      </c>
      <c r="D6522" s="1">
        <v>28.888000000000002</v>
      </c>
      <c r="E6522" s="1">
        <v>100.5</v>
      </c>
      <c r="F6522" s="1">
        <v>24.844999999999999</v>
      </c>
      <c r="G6522" s="1">
        <v>26.417000000000002</v>
      </c>
      <c r="H6522" s="1">
        <v>28.314</v>
      </c>
      <c r="I6522" s="1">
        <v>17.591000000000001</v>
      </c>
      <c r="J6522">
        <v>0</v>
      </c>
      <c r="K6522">
        <v>0</v>
      </c>
      <c r="L6522" s="1">
        <v>219.29</v>
      </c>
      <c r="M6522" s="1">
        <v>44.749000000000002</v>
      </c>
      <c r="N6522" s="1">
        <v>22.893000000000001</v>
      </c>
      <c r="O6522">
        <v>0</v>
      </c>
      <c r="P6522">
        <v>0</v>
      </c>
      <c r="Q6522" s="1">
        <v>28.157</v>
      </c>
      <c r="R6522" s="1">
        <v>39.634</v>
      </c>
      <c r="S6522">
        <v>0</v>
      </c>
      <c r="T6522" s="1">
        <v>29.498000000000001</v>
      </c>
      <c r="U6522" s="1">
        <v>34.56</v>
      </c>
      <c r="V6522" s="1">
        <v>22.384</v>
      </c>
      <c r="W6522" s="1">
        <v>14.419</v>
      </c>
      <c r="X6522" s="1">
        <v>84.266999999999996</v>
      </c>
      <c r="Y6522">
        <v>0</v>
      </c>
      <c r="Z6522" s="1">
        <v>167.38</v>
      </c>
      <c r="AA6522" s="1">
        <v>13.567</v>
      </c>
      <c r="AB6522" s="1">
        <v>56.720999999999997</v>
      </c>
      <c r="AC6522" s="1">
        <v>19.937000000000001</v>
      </c>
      <c r="AD6522" s="1">
        <v>560.77</v>
      </c>
      <c r="AE6522" s="1">
        <v>10.962</v>
      </c>
      <c r="AF6522">
        <v>0</v>
      </c>
      <c r="AG6522">
        <v>0</v>
      </c>
      <c r="AH6522" s="1">
        <v>14.787000000000001</v>
      </c>
      <c r="AI6522" s="1">
        <v>13.191000000000001</v>
      </c>
      <c r="AJ6522" s="1">
        <v>37.203000000000003</v>
      </c>
      <c r="AK6522" s="1">
        <v>31.585000000000001</v>
      </c>
      <c r="AL6522" s="1">
        <v>33.765999999999998</v>
      </c>
      <c r="AM6522" s="1">
        <v>131.80000000000001</v>
      </c>
      <c r="AN6522" s="1">
        <v>9.6958000000000002</v>
      </c>
      <c r="AO6522" s="1">
        <v>16.393999999999998</v>
      </c>
      <c r="AP6522" s="1">
        <v>33.404000000000003</v>
      </c>
      <c r="AQ6522" s="1">
        <v>13.874000000000001</v>
      </c>
      <c r="AR6522">
        <v>0</v>
      </c>
      <c r="AS6522" s="1">
        <v>24.396000000000001</v>
      </c>
      <c r="AT6522" s="1">
        <v>8.0036000000000005</v>
      </c>
      <c r="AU6522" s="1">
        <v>23.222000000000001</v>
      </c>
      <c r="AV6522" s="1">
        <v>26.318999999999999</v>
      </c>
      <c r="AW6522" s="1">
        <v>109.26</v>
      </c>
      <c r="AX6522" s="1">
        <v>16.38</v>
      </c>
      <c r="AY6522" s="1">
        <v>12.936999999999999</v>
      </c>
    </row>
    <row r="6523" spans="1:51" x14ac:dyDescent="0.25">
      <c r="B6523" t="s">
        <v>7533</v>
      </c>
      <c r="C6523" s="1">
        <v>16.358000000000001</v>
      </c>
      <c r="D6523" s="1">
        <v>118.57</v>
      </c>
      <c r="E6523" s="1">
        <v>12.644</v>
      </c>
      <c r="F6523" s="1">
        <v>91.231999999999999</v>
      </c>
      <c r="G6523" s="1">
        <v>33.453000000000003</v>
      </c>
      <c r="H6523" s="1">
        <v>21.907</v>
      </c>
      <c r="I6523" s="1">
        <v>22.151</v>
      </c>
      <c r="J6523" s="1">
        <v>50.06</v>
      </c>
      <c r="K6523" s="1">
        <v>14.638999999999999</v>
      </c>
      <c r="L6523">
        <v>0</v>
      </c>
      <c r="M6523" s="1">
        <v>105.82</v>
      </c>
      <c r="N6523" s="1">
        <v>7.7584999999999997</v>
      </c>
      <c r="O6523" s="1">
        <v>33.204000000000001</v>
      </c>
      <c r="P6523" s="1">
        <v>4.9809000000000001</v>
      </c>
      <c r="Q6523" s="1">
        <v>14.666</v>
      </c>
      <c r="R6523">
        <v>0</v>
      </c>
      <c r="S6523" s="1">
        <v>108.15</v>
      </c>
      <c r="T6523">
        <v>0</v>
      </c>
      <c r="U6523" s="1">
        <v>20.48</v>
      </c>
      <c r="V6523" s="1">
        <v>11.206</v>
      </c>
      <c r="W6523" s="1">
        <v>12.366</v>
      </c>
      <c r="X6523" s="1">
        <v>25.632000000000001</v>
      </c>
      <c r="Y6523" s="1">
        <v>48.820999999999998</v>
      </c>
      <c r="Z6523" s="1">
        <v>15.233000000000001</v>
      </c>
      <c r="AA6523">
        <v>0</v>
      </c>
      <c r="AB6523">
        <v>0</v>
      </c>
      <c r="AC6523" s="1">
        <v>22.788</v>
      </c>
      <c r="AD6523">
        <v>0</v>
      </c>
      <c r="AE6523" s="1">
        <v>116.9</v>
      </c>
      <c r="AF6523">
        <v>0</v>
      </c>
      <c r="AG6523" s="1">
        <v>29.614000000000001</v>
      </c>
      <c r="AH6523" s="1">
        <v>26.236999999999998</v>
      </c>
      <c r="AI6523" s="1">
        <v>14.736000000000001</v>
      </c>
      <c r="AJ6523" s="1">
        <v>13.372999999999999</v>
      </c>
      <c r="AK6523" s="1">
        <v>113.24</v>
      </c>
      <c r="AL6523" s="1">
        <v>85.438000000000002</v>
      </c>
      <c r="AM6523" s="1">
        <v>20.503</v>
      </c>
      <c r="AN6523" s="1">
        <v>63.033999999999999</v>
      </c>
      <c r="AO6523">
        <v>0</v>
      </c>
      <c r="AP6523">
        <v>0</v>
      </c>
      <c r="AQ6523" s="1">
        <v>14.398</v>
      </c>
      <c r="AR6523" s="1">
        <v>32.311999999999998</v>
      </c>
      <c r="AS6523" s="1">
        <v>15.262</v>
      </c>
      <c r="AT6523" s="1">
        <v>12.061</v>
      </c>
      <c r="AU6523">
        <v>0</v>
      </c>
      <c r="AV6523">
        <v>0</v>
      </c>
      <c r="AW6523" s="1">
        <v>22.826000000000001</v>
      </c>
      <c r="AX6523" s="1">
        <v>25.146000000000001</v>
      </c>
      <c r="AY6523" s="1">
        <v>11.093999999999999</v>
      </c>
    </row>
    <row r="6524" spans="1:51" x14ac:dyDescent="0.25">
      <c r="A6524" t="s">
        <v>3621</v>
      </c>
      <c r="B6524" t="s">
        <v>7534</v>
      </c>
      <c r="C6524" s="1">
        <v>110.57</v>
      </c>
      <c r="D6524" s="1">
        <v>16.841999999999999</v>
      </c>
      <c r="E6524" s="1">
        <v>31.693000000000001</v>
      </c>
      <c r="F6524" s="1">
        <v>101.83</v>
      </c>
      <c r="G6524" s="1">
        <v>62.454999999999998</v>
      </c>
      <c r="H6524">
        <v>0</v>
      </c>
      <c r="I6524" s="1">
        <v>27.407</v>
      </c>
      <c r="J6524">
        <v>0</v>
      </c>
      <c r="K6524" s="1">
        <v>44.52</v>
      </c>
      <c r="L6524">
        <v>0</v>
      </c>
      <c r="M6524" s="1">
        <v>184.85</v>
      </c>
      <c r="N6524">
        <v>0</v>
      </c>
      <c r="O6524">
        <v>0</v>
      </c>
      <c r="P6524" s="1">
        <v>141.65</v>
      </c>
      <c r="Q6524" s="1">
        <v>63.688000000000002</v>
      </c>
      <c r="R6524" s="1">
        <v>137.38999999999999</v>
      </c>
      <c r="S6524" s="1">
        <v>28.646999999999998</v>
      </c>
      <c r="T6524" s="1">
        <v>432.26</v>
      </c>
      <c r="U6524" s="1">
        <v>17.050999999999998</v>
      </c>
      <c r="V6524">
        <v>0</v>
      </c>
      <c r="W6524" s="1">
        <v>145.97999999999999</v>
      </c>
      <c r="X6524" s="1">
        <v>136.87</v>
      </c>
      <c r="Y6524" s="1">
        <v>182.27</v>
      </c>
      <c r="Z6524" s="1">
        <v>82.965000000000003</v>
      </c>
      <c r="AA6524" s="1">
        <v>34.241999999999997</v>
      </c>
      <c r="AB6524" s="1">
        <v>103.26</v>
      </c>
      <c r="AC6524" s="1">
        <v>109.85</v>
      </c>
      <c r="AD6524" s="1">
        <v>153.24</v>
      </c>
      <c r="AE6524" s="1">
        <v>334.24</v>
      </c>
      <c r="AF6524">
        <v>0</v>
      </c>
      <c r="AG6524" s="1">
        <v>32.570999999999998</v>
      </c>
      <c r="AH6524" s="1">
        <v>82.445999999999998</v>
      </c>
      <c r="AI6524">
        <v>0</v>
      </c>
      <c r="AJ6524">
        <v>0</v>
      </c>
      <c r="AK6524">
        <v>0</v>
      </c>
      <c r="AL6524">
        <v>0</v>
      </c>
      <c r="AM6524">
        <v>0</v>
      </c>
      <c r="AN6524">
        <v>0</v>
      </c>
      <c r="AO6524">
        <v>0</v>
      </c>
      <c r="AP6524">
        <v>0</v>
      </c>
      <c r="AQ6524">
        <v>0</v>
      </c>
      <c r="AR6524">
        <v>0</v>
      </c>
      <c r="AS6524" s="1">
        <v>149.16</v>
      </c>
      <c r="AT6524">
        <v>0</v>
      </c>
      <c r="AU6524">
        <v>0</v>
      </c>
      <c r="AV6524" s="1">
        <v>25.983000000000001</v>
      </c>
      <c r="AW6524">
        <v>0</v>
      </c>
      <c r="AX6524">
        <v>0</v>
      </c>
      <c r="AY6524" s="1">
        <v>25.984000000000002</v>
      </c>
    </row>
    <row r="6525" spans="1:51" x14ac:dyDescent="0.25">
      <c r="A6525" t="s">
        <v>627</v>
      </c>
      <c r="B6525" t="s">
        <v>7535</v>
      </c>
      <c r="C6525" s="1">
        <v>36.295000000000002</v>
      </c>
      <c r="D6525" s="1">
        <v>49.121000000000002</v>
      </c>
      <c r="E6525" s="1">
        <v>18.591000000000001</v>
      </c>
      <c r="F6525" s="1">
        <v>48.962000000000003</v>
      </c>
      <c r="G6525" s="1">
        <v>1076</v>
      </c>
      <c r="H6525" s="1">
        <v>46.796999999999997</v>
      </c>
      <c r="I6525" s="1">
        <v>45.573999999999998</v>
      </c>
      <c r="J6525">
        <v>0</v>
      </c>
      <c r="K6525" s="1">
        <v>39.973999999999997</v>
      </c>
      <c r="L6525" s="1">
        <v>48.302</v>
      </c>
      <c r="M6525" s="1">
        <v>36.835000000000001</v>
      </c>
      <c r="N6525" s="1">
        <v>11.496</v>
      </c>
      <c r="O6525" s="1">
        <v>29.672999999999998</v>
      </c>
      <c r="P6525" s="1">
        <v>77.457999999999998</v>
      </c>
      <c r="Q6525" s="1">
        <v>40.360999999999997</v>
      </c>
      <c r="R6525" s="1">
        <v>56.31</v>
      </c>
      <c r="S6525" s="1">
        <v>117.54</v>
      </c>
      <c r="T6525" s="1">
        <v>50.765000000000001</v>
      </c>
      <c r="U6525" s="1">
        <v>36.625999999999998</v>
      </c>
      <c r="V6525" s="1">
        <v>31.789000000000001</v>
      </c>
      <c r="W6525" s="1">
        <v>46.585000000000001</v>
      </c>
      <c r="X6525" s="1">
        <v>52.603000000000002</v>
      </c>
      <c r="Y6525" s="1">
        <v>25.762</v>
      </c>
      <c r="Z6525" s="1">
        <v>72.313000000000002</v>
      </c>
      <c r="AA6525" s="1">
        <v>55.585000000000001</v>
      </c>
      <c r="AB6525" s="1">
        <v>107.74</v>
      </c>
      <c r="AC6525" s="1">
        <v>59.941000000000003</v>
      </c>
      <c r="AD6525" s="1">
        <v>54.256</v>
      </c>
      <c r="AE6525" s="1">
        <v>291.74</v>
      </c>
      <c r="AF6525" s="1">
        <v>33.872</v>
      </c>
      <c r="AG6525" s="1">
        <v>46.73</v>
      </c>
      <c r="AH6525" s="1">
        <v>52.124000000000002</v>
      </c>
      <c r="AI6525" s="1">
        <v>50.624000000000002</v>
      </c>
      <c r="AJ6525" s="1">
        <v>35.323</v>
      </c>
      <c r="AK6525" s="1">
        <v>26.556999999999999</v>
      </c>
      <c r="AL6525" s="1">
        <v>47.640999999999998</v>
      </c>
      <c r="AM6525" s="1">
        <v>74.111999999999995</v>
      </c>
      <c r="AN6525" s="1">
        <v>73.94</v>
      </c>
      <c r="AO6525" s="1">
        <v>31.454000000000001</v>
      </c>
      <c r="AP6525" s="1">
        <v>32.618000000000002</v>
      </c>
      <c r="AQ6525" s="1">
        <v>35.722999999999999</v>
      </c>
      <c r="AR6525" s="1">
        <v>22.827000000000002</v>
      </c>
      <c r="AS6525" s="1">
        <v>24.855</v>
      </c>
      <c r="AT6525" s="1">
        <v>29.004999999999999</v>
      </c>
      <c r="AU6525" s="1">
        <v>30.29</v>
      </c>
      <c r="AV6525" s="1">
        <v>45.331000000000003</v>
      </c>
      <c r="AW6525" s="1">
        <v>33.042999999999999</v>
      </c>
      <c r="AX6525" s="1">
        <v>35.058999999999997</v>
      </c>
      <c r="AY6525" s="1">
        <v>19.309999999999999</v>
      </c>
    </row>
    <row r="6526" spans="1:51" x14ac:dyDescent="0.25">
      <c r="A6526" t="s">
        <v>658</v>
      </c>
      <c r="B6526" t="s">
        <v>7536</v>
      </c>
      <c r="C6526" s="1">
        <v>57.982999999999997</v>
      </c>
      <c r="D6526" s="1">
        <v>32.512999999999998</v>
      </c>
      <c r="E6526" s="1">
        <v>8.8838000000000008</v>
      </c>
      <c r="F6526" s="1">
        <v>117.74</v>
      </c>
      <c r="G6526" s="1">
        <v>38.417000000000002</v>
      </c>
      <c r="H6526" s="1">
        <v>142.53</v>
      </c>
      <c r="I6526" s="1">
        <v>21.663</v>
      </c>
      <c r="J6526" s="1">
        <v>170.59</v>
      </c>
      <c r="K6526" s="1">
        <v>215.84</v>
      </c>
      <c r="L6526" s="1">
        <v>26.344999999999999</v>
      </c>
      <c r="M6526" s="1">
        <v>235.04</v>
      </c>
      <c r="N6526" s="1">
        <v>45.892000000000003</v>
      </c>
      <c r="O6526" s="1">
        <v>42.460999999999999</v>
      </c>
      <c r="P6526">
        <v>0</v>
      </c>
      <c r="Q6526" s="1">
        <v>22.92</v>
      </c>
      <c r="R6526" s="1">
        <v>48.15</v>
      </c>
      <c r="S6526" s="1">
        <v>57.531999999999996</v>
      </c>
      <c r="T6526" s="1">
        <v>39.351999999999997</v>
      </c>
      <c r="U6526" s="1">
        <v>344.66</v>
      </c>
      <c r="V6526" s="1">
        <v>36.594000000000001</v>
      </c>
      <c r="W6526" s="1">
        <v>142.9</v>
      </c>
      <c r="X6526" s="1">
        <v>99.938999999999993</v>
      </c>
      <c r="Y6526" s="1">
        <v>203.93</v>
      </c>
      <c r="Z6526" s="1">
        <v>44.710999999999999</v>
      </c>
      <c r="AA6526" s="1">
        <v>217.46</v>
      </c>
      <c r="AB6526" s="1">
        <v>23.908000000000001</v>
      </c>
      <c r="AC6526">
        <v>0</v>
      </c>
      <c r="AD6526" s="1">
        <v>111.38</v>
      </c>
      <c r="AE6526" s="1">
        <v>55.439</v>
      </c>
      <c r="AF6526" s="1">
        <v>853.3</v>
      </c>
      <c r="AG6526" s="1">
        <v>112.83</v>
      </c>
      <c r="AH6526" s="1">
        <v>99.057000000000002</v>
      </c>
      <c r="AI6526" s="1">
        <v>115.68</v>
      </c>
      <c r="AJ6526" s="1">
        <v>77.53</v>
      </c>
      <c r="AK6526" s="1">
        <v>17.242000000000001</v>
      </c>
      <c r="AL6526">
        <v>0</v>
      </c>
      <c r="AM6526">
        <v>0</v>
      </c>
      <c r="AN6526">
        <v>0</v>
      </c>
      <c r="AO6526" s="1">
        <v>59.076999999999998</v>
      </c>
      <c r="AP6526" s="1">
        <v>179.76</v>
      </c>
      <c r="AQ6526" s="1">
        <v>39.238999999999997</v>
      </c>
      <c r="AR6526" s="1">
        <v>17.306000000000001</v>
      </c>
      <c r="AS6526">
        <v>0</v>
      </c>
      <c r="AT6526" s="1">
        <v>20.346</v>
      </c>
      <c r="AU6526" s="1">
        <v>37.058</v>
      </c>
      <c r="AV6526">
        <v>0</v>
      </c>
      <c r="AW6526" s="1">
        <v>59.201000000000001</v>
      </c>
      <c r="AX6526" s="1">
        <v>21.884</v>
      </c>
      <c r="AY6526" s="1">
        <v>32.612000000000002</v>
      </c>
    </row>
    <row r="6527" spans="1:51" x14ac:dyDescent="0.25">
      <c r="A6527" t="s">
        <v>3395</v>
      </c>
      <c r="B6527" t="s">
        <v>7537</v>
      </c>
      <c r="C6527" s="1">
        <v>6.3855000000000004</v>
      </c>
      <c r="D6527" s="1">
        <v>13.218</v>
      </c>
      <c r="E6527" s="1">
        <v>21.029</v>
      </c>
      <c r="F6527" s="1">
        <v>29.263000000000002</v>
      </c>
      <c r="G6527" s="1">
        <v>32.587000000000003</v>
      </c>
      <c r="H6527">
        <v>0</v>
      </c>
      <c r="I6527" s="1">
        <v>19.690000000000001</v>
      </c>
      <c r="J6527" s="1">
        <v>45.734999999999999</v>
      </c>
      <c r="K6527" s="1">
        <v>18.399999999999999</v>
      </c>
      <c r="L6527" s="1">
        <v>12.954000000000001</v>
      </c>
      <c r="M6527" s="1">
        <v>274.07</v>
      </c>
      <c r="N6527" s="1">
        <v>38.076999999999998</v>
      </c>
      <c r="O6527" s="1">
        <v>25.315000000000001</v>
      </c>
      <c r="P6527" s="1">
        <v>11.505000000000001</v>
      </c>
      <c r="Q6527" s="1">
        <v>21.765000000000001</v>
      </c>
      <c r="R6527">
        <v>0</v>
      </c>
      <c r="S6527" s="1">
        <v>13.481999999999999</v>
      </c>
      <c r="T6527" s="1">
        <v>14.590999999999999</v>
      </c>
      <c r="U6527">
        <v>0</v>
      </c>
      <c r="V6527" s="1">
        <v>17.120999999999999</v>
      </c>
      <c r="W6527" s="1">
        <v>24.06</v>
      </c>
      <c r="X6527" s="1">
        <v>84.733000000000004</v>
      </c>
      <c r="Y6527" s="1">
        <v>52.362000000000002</v>
      </c>
      <c r="Z6527" s="1">
        <v>63.837000000000003</v>
      </c>
      <c r="AA6527" s="1">
        <v>28.675999999999998</v>
      </c>
      <c r="AB6527" s="1">
        <v>29.117999999999999</v>
      </c>
      <c r="AC6527" s="1">
        <v>71.343000000000004</v>
      </c>
      <c r="AD6527" s="1">
        <v>28.024999999999999</v>
      </c>
      <c r="AE6527" s="1">
        <v>30.425000000000001</v>
      </c>
      <c r="AF6527" s="1">
        <v>8.1710999999999991</v>
      </c>
      <c r="AG6527" s="1">
        <v>6.7779999999999996</v>
      </c>
      <c r="AH6527" s="1">
        <v>15.865</v>
      </c>
      <c r="AI6527" s="1">
        <v>5.4983000000000004</v>
      </c>
      <c r="AJ6527" s="1">
        <v>12.468999999999999</v>
      </c>
      <c r="AK6527" s="1">
        <v>22.206</v>
      </c>
      <c r="AL6527">
        <v>0</v>
      </c>
      <c r="AM6527" s="1">
        <v>54.978000000000002</v>
      </c>
      <c r="AN6527" s="1">
        <v>16.245999999999999</v>
      </c>
      <c r="AO6527" s="1">
        <v>21.812999999999999</v>
      </c>
      <c r="AP6527" s="1">
        <v>24.215</v>
      </c>
      <c r="AQ6527" s="1">
        <v>23.797999999999998</v>
      </c>
      <c r="AR6527" s="1">
        <v>29.949000000000002</v>
      </c>
      <c r="AS6527" s="1">
        <v>72.492000000000004</v>
      </c>
      <c r="AT6527" s="1">
        <v>31.718</v>
      </c>
      <c r="AU6527" s="1">
        <v>41.787999999999997</v>
      </c>
      <c r="AV6527" s="1">
        <v>7.6596000000000002</v>
      </c>
      <c r="AW6527" s="1">
        <v>63.097999999999999</v>
      </c>
      <c r="AX6527" s="1">
        <v>38.874000000000002</v>
      </c>
      <c r="AY6527" s="1">
        <v>16.120999999999999</v>
      </c>
    </row>
    <row r="6528" spans="1:51" x14ac:dyDescent="0.25">
      <c r="A6528" t="s">
        <v>2867</v>
      </c>
      <c r="B6528" t="s">
        <v>7538</v>
      </c>
      <c r="C6528">
        <v>0</v>
      </c>
      <c r="D6528" s="1">
        <v>26.696999999999999</v>
      </c>
      <c r="E6528" s="1">
        <v>56.162999999999997</v>
      </c>
      <c r="F6528" s="1">
        <v>56.731999999999999</v>
      </c>
      <c r="G6528" s="1">
        <v>10.042</v>
      </c>
      <c r="H6528" s="1">
        <v>20.021000000000001</v>
      </c>
      <c r="I6528">
        <v>0</v>
      </c>
      <c r="J6528" s="1">
        <v>10.624000000000001</v>
      </c>
      <c r="K6528">
        <v>0</v>
      </c>
      <c r="L6528">
        <v>0</v>
      </c>
      <c r="M6528" s="1">
        <v>86.707999999999998</v>
      </c>
      <c r="N6528">
        <v>0</v>
      </c>
      <c r="O6528" s="1">
        <v>34.396000000000001</v>
      </c>
      <c r="P6528" s="1">
        <v>24.364000000000001</v>
      </c>
      <c r="Q6528" s="1">
        <v>11.468999999999999</v>
      </c>
      <c r="R6528" s="1">
        <v>59.984000000000002</v>
      </c>
      <c r="S6528" s="1">
        <v>73.251999999999995</v>
      </c>
      <c r="T6528" s="1">
        <v>18.864999999999998</v>
      </c>
      <c r="U6528" s="1">
        <v>62.83</v>
      </c>
      <c r="V6528" s="1">
        <v>16.867999999999999</v>
      </c>
      <c r="W6528" s="1">
        <v>40.71</v>
      </c>
      <c r="X6528" s="1">
        <v>157.69</v>
      </c>
      <c r="Y6528" s="1">
        <v>19.571000000000002</v>
      </c>
      <c r="Z6528">
        <v>0</v>
      </c>
      <c r="AA6528" s="1">
        <v>85.495000000000005</v>
      </c>
      <c r="AB6528" s="1">
        <v>20.109000000000002</v>
      </c>
      <c r="AC6528" s="1">
        <v>43.375</v>
      </c>
      <c r="AD6528" s="1">
        <v>111.63</v>
      </c>
      <c r="AE6528" s="1">
        <v>196.25</v>
      </c>
      <c r="AF6528">
        <v>0</v>
      </c>
      <c r="AG6528" s="1">
        <v>15.368</v>
      </c>
      <c r="AH6528" s="1">
        <v>11.204000000000001</v>
      </c>
      <c r="AI6528">
        <v>0</v>
      </c>
      <c r="AJ6528">
        <v>0</v>
      </c>
      <c r="AK6528">
        <v>0</v>
      </c>
      <c r="AL6528" s="1">
        <v>33.362000000000002</v>
      </c>
      <c r="AM6528">
        <v>0</v>
      </c>
      <c r="AN6528">
        <v>0</v>
      </c>
      <c r="AO6528" s="1">
        <v>28.216000000000001</v>
      </c>
      <c r="AP6528">
        <v>0</v>
      </c>
      <c r="AQ6528" s="1">
        <v>71.016000000000005</v>
      </c>
      <c r="AR6528">
        <v>0</v>
      </c>
      <c r="AS6528">
        <v>0</v>
      </c>
      <c r="AT6528">
        <v>0</v>
      </c>
      <c r="AU6528">
        <v>0</v>
      </c>
      <c r="AV6528" s="1">
        <v>5.7164999999999999</v>
      </c>
      <c r="AW6528" s="1">
        <v>19.634</v>
      </c>
      <c r="AX6528">
        <v>0</v>
      </c>
      <c r="AY6528">
        <v>0</v>
      </c>
    </row>
    <row r="6529" spans="1:51" x14ac:dyDescent="0.25">
      <c r="B6529" t="s">
        <v>7539</v>
      </c>
      <c r="C6529">
        <v>0</v>
      </c>
      <c r="D6529" s="1">
        <v>21.134</v>
      </c>
      <c r="E6529" s="1">
        <v>25.123999999999999</v>
      </c>
      <c r="F6529" s="1">
        <v>188.66</v>
      </c>
      <c r="G6529" s="1">
        <v>128.21</v>
      </c>
      <c r="H6529" s="1">
        <v>25.122</v>
      </c>
      <c r="I6529" s="1">
        <v>19.43</v>
      </c>
      <c r="J6529" s="1">
        <v>18.706</v>
      </c>
      <c r="K6529" s="1">
        <v>46.756999999999998</v>
      </c>
      <c r="L6529" s="1">
        <v>32.845999999999997</v>
      </c>
      <c r="M6529" s="1">
        <v>124.6</v>
      </c>
      <c r="N6529" s="1">
        <v>38.186999999999998</v>
      </c>
      <c r="O6529" s="1">
        <v>72.704999999999998</v>
      </c>
      <c r="P6529" s="1">
        <v>257.83</v>
      </c>
      <c r="Q6529" s="1">
        <v>88.759</v>
      </c>
      <c r="R6529" s="1">
        <v>187.46</v>
      </c>
      <c r="S6529" s="1">
        <v>68.394000000000005</v>
      </c>
      <c r="T6529" s="1">
        <v>16.956</v>
      </c>
      <c r="U6529">
        <v>0</v>
      </c>
      <c r="V6529">
        <v>0</v>
      </c>
      <c r="W6529" s="1">
        <v>133.93</v>
      </c>
      <c r="X6529" s="1">
        <v>38.435000000000002</v>
      </c>
      <c r="Y6529">
        <v>0</v>
      </c>
      <c r="Z6529" s="1">
        <v>58.758000000000003</v>
      </c>
      <c r="AA6529">
        <v>0</v>
      </c>
      <c r="AB6529" s="1">
        <v>11.12</v>
      </c>
      <c r="AC6529" s="1">
        <v>79.876999999999995</v>
      </c>
      <c r="AD6529" s="1">
        <v>123.33</v>
      </c>
      <c r="AE6529" s="1">
        <v>89.975999999999999</v>
      </c>
      <c r="AF6529" s="1">
        <v>128.76</v>
      </c>
      <c r="AG6529">
        <v>0</v>
      </c>
      <c r="AH6529" s="1">
        <v>62.844999999999999</v>
      </c>
      <c r="AI6529" s="1">
        <v>13.545999999999999</v>
      </c>
      <c r="AJ6529">
        <v>0</v>
      </c>
      <c r="AK6529">
        <v>0</v>
      </c>
      <c r="AL6529">
        <v>0</v>
      </c>
      <c r="AM6529">
        <v>0</v>
      </c>
      <c r="AN6529">
        <v>0</v>
      </c>
      <c r="AO6529">
        <v>0</v>
      </c>
      <c r="AP6529">
        <v>0</v>
      </c>
      <c r="AQ6529" s="1">
        <v>365.92</v>
      </c>
      <c r="AR6529">
        <v>0</v>
      </c>
      <c r="AS6529">
        <v>0</v>
      </c>
      <c r="AT6529">
        <v>0</v>
      </c>
      <c r="AU6529">
        <v>0</v>
      </c>
      <c r="AV6529">
        <v>0</v>
      </c>
      <c r="AW6529">
        <v>0</v>
      </c>
      <c r="AX6529">
        <v>0</v>
      </c>
      <c r="AY6529">
        <v>0</v>
      </c>
    </row>
    <row r="6530" spans="1:51" x14ac:dyDescent="0.25">
      <c r="A6530" t="s">
        <v>918</v>
      </c>
      <c r="B6530" t="s">
        <v>7540</v>
      </c>
      <c r="C6530" s="1">
        <v>13.635999999999999</v>
      </c>
      <c r="D6530">
        <v>0</v>
      </c>
      <c r="E6530" s="1">
        <v>9.3096999999999994</v>
      </c>
      <c r="F6530" s="1">
        <v>57.107999999999997</v>
      </c>
      <c r="G6530" s="1">
        <v>41.496000000000002</v>
      </c>
      <c r="H6530" s="1">
        <v>20.292000000000002</v>
      </c>
      <c r="I6530" s="1">
        <v>14.757999999999999</v>
      </c>
      <c r="J6530" s="1">
        <v>33.503</v>
      </c>
      <c r="K6530">
        <v>0</v>
      </c>
      <c r="L6530">
        <v>0</v>
      </c>
      <c r="M6530" s="1">
        <v>15.372</v>
      </c>
      <c r="N6530" s="1">
        <v>9.1791999999999998</v>
      </c>
      <c r="O6530">
        <v>0</v>
      </c>
      <c r="P6530" s="1">
        <v>110</v>
      </c>
      <c r="Q6530">
        <v>0</v>
      </c>
      <c r="R6530" s="1">
        <v>41.566000000000003</v>
      </c>
      <c r="S6530" s="1">
        <v>38.290999999999997</v>
      </c>
      <c r="T6530" s="1">
        <v>28.254000000000001</v>
      </c>
      <c r="U6530" s="1">
        <v>4.3124000000000002</v>
      </c>
      <c r="V6530">
        <v>0</v>
      </c>
      <c r="W6530" s="1">
        <v>55.036999999999999</v>
      </c>
      <c r="X6530" s="1">
        <v>21.46</v>
      </c>
      <c r="Y6530" s="1">
        <v>25.8</v>
      </c>
      <c r="Z6530" s="1">
        <v>9.2398000000000007</v>
      </c>
      <c r="AA6530" s="1">
        <v>76.438999999999993</v>
      </c>
      <c r="AB6530">
        <v>0</v>
      </c>
      <c r="AC6530" s="1">
        <v>127.02</v>
      </c>
      <c r="AD6530" s="1">
        <v>64.242999999999995</v>
      </c>
      <c r="AE6530" s="1">
        <v>86.161000000000001</v>
      </c>
      <c r="AF6530" s="1">
        <v>33.222999999999999</v>
      </c>
      <c r="AG6530">
        <v>0</v>
      </c>
      <c r="AH6530" s="1">
        <v>19.632999999999999</v>
      </c>
      <c r="AI6530" s="1">
        <v>23.08</v>
      </c>
      <c r="AJ6530" s="1">
        <v>22.504999999999999</v>
      </c>
      <c r="AK6530" s="1">
        <v>88.688000000000002</v>
      </c>
      <c r="AL6530" s="1">
        <v>49.393999999999998</v>
      </c>
      <c r="AM6530" s="1">
        <v>12.956</v>
      </c>
      <c r="AN6530" s="1">
        <v>20.960999999999999</v>
      </c>
      <c r="AO6530" s="1">
        <v>38.674999999999997</v>
      </c>
      <c r="AP6530" s="1">
        <v>47.881999999999998</v>
      </c>
      <c r="AQ6530">
        <v>0</v>
      </c>
      <c r="AR6530" s="1">
        <v>31.123999999999999</v>
      </c>
      <c r="AS6530">
        <v>0</v>
      </c>
      <c r="AT6530" s="1">
        <v>27.177</v>
      </c>
      <c r="AU6530" s="1">
        <v>34.152999999999999</v>
      </c>
      <c r="AV6530">
        <v>0</v>
      </c>
      <c r="AW6530" s="1">
        <v>52.703000000000003</v>
      </c>
      <c r="AX6530" s="1">
        <v>40.015999999999998</v>
      </c>
      <c r="AY6530" s="1">
        <v>28.515000000000001</v>
      </c>
    </row>
    <row r="6531" spans="1:51" x14ac:dyDescent="0.25">
      <c r="A6531" t="s">
        <v>2757</v>
      </c>
      <c r="B6531" t="s">
        <v>7541</v>
      </c>
      <c r="C6531">
        <v>0</v>
      </c>
      <c r="D6531">
        <v>0</v>
      </c>
      <c r="E6531" s="1">
        <v>137.6</v>
      </c>
      <c r="F6531" s="1">
        <v>24.177</v>
      </c>
      <c r="G6531">
        <v>0</v>
      </c>
      <c r="H6531" s="1">
        <v>25.141999999999999</v>
      </c>
      <c r="I6531" s="1">
        <v>454.05</v>
      </c>
      <c r="J6531">
        <v>0</v>
      </c>
      <c r="K6531">
        <v>0</v>
      </c>
      <c r="L6531" s="1">
        <v>196.65</v>
      </c>
      <c r="M6531">
        <v>0</v>
      </c>
      <c r="N6531">
        <v>0</v>
      </c>
      <c r="O6531" s="1">
        <v>1463.7</v>
      </c>
      <c r="P6531" s="1">
        <v>411.52</v>
      </c>
      <c r="Q6531" s="1">
        <v>419.95</v>
      </c>
      <c r="R6531">
        <v>0</v>
      </c>
      <c r="S6531" s="1">
        <v>179.59</v>
      </c>
      <c r="T6531" s="1">
        <v>53.871000000000002</v>
      </c>
      <c r="U6531" s="1">
        <v>472.89</v>
      </c>
      <c r="V6531">
        <v>0</v>
      </c>
      <c r="W6531">
        <v>0</v>
      </c>
      <c r="X6531" s="1">
        <v>106.01</v>
      </c>
      <c r="Y6531">
        <v>0</v>
      </c>
      <c r="Z6531">
        <v>0</v>
      </c>
      <c r="AA6531" s="1">
        <v>5151.3</v>
      </c>
      <c r="AB6531" s="1">
        <v>301.44</v>
      </c>
      <c r="AC6531" s="1">
        <v>536.37</v>
      </c>
      <c r="AD6531">
        <v>0</v>
      </c>
      <c r="AE6531" s="1">
        <v>22.626999999999999</v>
      </c>
      <c r="AF6531">
        <v>0</v>
      </c>
      <c r="AG6531">
        <v>0</v>
      </c>
      <c r="AH6531">
        <v>0</v>
      </c>
      <c r="AI6531">
        <v>0</v>
      </c>
      <c r="AJ6531">
        <v>0</v>
      </c>
      <c r="AK6531">
        <v>0</v>
      </c>
      <c r="AL6531">
        <v>0</v>
      </c>
      <c r="AM6531" s="1">
        <v>106.53</v>
      </c>
      <c r="AN6531" s="1">
        <v>385.51</v>
      </c>
      <c r="AO6531" s="1">
        <v>79.790000000000006</v>
      </c>
      <c r="AP6531">
        <v>0</v>
      </c>
      <c r="AQ6531">
        <v>0</v>
      </c>
      <c r="AR6531">
        <v>0</v>
      </c>
      <c r="AS6531">
        <v>0</v>
      </c>
      <c r="AT6531" s="1">
        <v>77.637</v>
      </c>
      <c r="AU6531">
        <v>0</v>
      </c>
      <c r="AV6531" s="1">
        <v>10.329000000000001</v>
      </c>
      <c r="AW6531" s="1">
        <v>49.084000000000003</v>
      </c>
      <c r="AX6531">
        <v>0</v>
      </c>
      <c r="AY6531" s="1">
        <v>17.603999999999999</v>
      </c>
    </row>
    <row r="6532" spans="1:51" x14ac:dyDescent="0.25">
      <c r="A6532" t="s">
        <v>3890</v>
      </c>
      <c r="B6532" t="s">
        <v>7542</v>
      </c>
      <c r="C6532" s="1">
        <v>33.386000000000003</v>
      </c>
      <c r="D6532">
        <v>0</v>
      </c>
      <c r="E6532" s="1">
        <v>17.709</v>
      </c>
      <c r="F6532">
        <v>0</v>
      </c>
      <c r="G6532" s="1">
        <v>17.954000000000001</v>
      </c>
      <c r="H6532" s="1">
        <v>71.355000000000004</v>
      </c>
      <c r="I6532" s="1">
        <v>81.241</v>
      </c>
      <c r="J6532" s="1">
        <v>104.71</v>
      </c>
      <c r="K6532" s="1">
        <v>19.21</v>
      </c>
      <c r="L6532" s="1">
        <v>72.566000000000003</v>
      </c>
      <c r="M6532" s="1">
        <v>17.388000000000002</v>
      </c>
      <c r="N6532">
        <v>0</v>
      </c>
      <c r="O6532">
        <v>0</v>
      </c>
      <c r="P6532" s="1">
        <v>61.899000000000001</v>
      </c>
      <c r="Q6532" s="1">
        <v>34.793999999999997</v>
      </c>
      <c r="R6532" s="1">
        <v>18.707000000000001</v>
      </c>
      <c r="S6532" s="1">
        <v>21.292000000000002</v>
      </c>
      <c r="T6532" s="1">
        <v>19.401</v>
      </c>
      <c r="U6532" s="1">
        <v>54.055999999999997</v>
      </c>
      <c r="V6532">
        <v>0</v>
      </c>
      <c r="W6532" s="1">
        <v>39.067999999999998</v>
      </c>
      <c r="X6532" s="1">
        <v>49.82</v>
      </c>
      <c r="Y6532" s="1">
        <v>102.35</v>
      </c>
      <c r="Z6532" s="1">
        <v>26.114000000000001</v>
      </c>
      <c r="AA6532">
        <v>0</v>
      </c>
      <c r="AB6532" s="1">
        <v>41.180999999999997</v>
      </c>
      <c r="AC6532" s="1">
        <v>17.023</v>
      </c>
      <c r="AD6532" s="1">
        <v>46.423999999999999</v>
      </c>
      <c r="AE6532" s="1">
        <v>54.674999999999997</v>
      </c>
      <c r="AF6532">
        <v>0</v>
      </c>
      <c r="AG6532" s="1">
        <v>9.4042999999999992</v>
      </c>
      <c r="AH6532" s="1">
        <v>12.08</v>
      </c>
      <c r="AI6532" s="1">
        <v>41.476999999999997</v>
      </c>
      <c r="AJ6532" s="1">
        <v>36.835000000000001</v>
      </c>
      <c r="AK6532" s="1">
        <v>15.506</v>
      </c>
      <c r="AL6532" s="1">
        <v>7.3975</v>
      </c>
      <c r="AM6532" s="1">
        <v>30.096</v>
      </c>
      <c r="AN6532" s="1">
        <v>35.396999999999998</v>
      </c>
      <c r="AO6532">
        <v>0</v>
      </c>
      <c r="AP6532" s="1">
        <v>17.503</v>
      </c>
      <c r="AQ6532" s="1">
        <v>19.001999999999999</v>
      </c>
      <c r="AR6532" s="1">
        <v>23.757999999999999</v>
      </c>
      <c r="AS6532" s="1">
        <v>33.545000000000002</v>
      </c>
      <c r="AT6532" s="1">
        <v>30.108000000000001</v>
      </c>
      <c r="AU6532" s="1">
        <v>95.113</v>
      </c>
      <c r="AV6532" s="1">
        <v>17.231999999999999</v>
      </c>
      <c r="AW6532" s="1">
        <v>36.633000000000003</v>
      </c>
      <c r="AX6532">
        <v>0</v>
      </c>
      <c r="AY6532" s="1">
        <v>10.252000000000001</v>
      </c>
    </row>
    <row r="6533" spans="1:51" x14ac:dyDescent="0.25">
      <c r="A6533" t="s">
        <v>705</v>
      </c>
      <c r="B6533" t="s">
        <v>7543</v>
      </c>
      <c r="C6533" s="1">
        <v>6.3226000000000004</v>
      </c>
      <c r="D6533">
        <v>0</v>
      </c>
      <c r="E6533">
        <v>0</v>
      </c>
      <c r="F6533">
        <v>0</v>
      </c>
      <c r="G6533" s="1">
        <v>250.62</v>
      </c>
      <c r="H6533" s="1">
        <v>52.713000000000001</v>
      </c>
      <c r="I6533">
        <v>0</v>
      </c>
      <c r="J6533">
        <v>0</v>
      </c>
      <c r="K6533" s="1">
        <v>683.46</v>
      </c>
      <c r="L6533" s="1">
        <v>22.831</v>
      </c>
      <c r="M6533" s="1">
        <v>79.783000000000001</v>
      </c>
      <c r="N6533" s="1">
        <v>406.02</v>
      </c>
      <c r="O6533" s="1">
        <v>450.89</v>
      </c>
      <c r="P6533" s="1">
        <v>60.055</v>
      </c>
      <c r="Q6533">
        <v>0</v>
      </c>
      <c r="R6533" s="1">
        <v>35.676000000000002</v>
      </c>
      <c r="S6533" s="1">
        <v>19.045000000000002</v>
      </c>
      <c r="T6533">
        <v>0</v>
      </c>
      <c r="U6533">
        <v>0</v>
      </c>
      <c r="V6533">
        <v>0</v>
      </c>
      <c r="W6533" s="1">
        <v>16.123000000000001</v>
      </c>
      <c r="X6533">
        <v>0</v>
      </c>
      <c r="Y6533">
        <v>0</v>
      </c>
      <c r="Z6533">
        <v>0</v>
      </c>
      <c r="AA6533">
        <v>0</v>
      </c>
      <c r="AB6533" s="1">
        <v>53.244999999999997</v>
      </c>
      <c r="AC6533" s="1">
        <v>14.907</v>
      </c>
      <c r="AD6533" s="1">
        <v>34.570999999999998</v>
      </c>
      <c r="AE6533">
        <v>0</v>
      </c>
      <c r="AF6533">
        <v>0</v>
      </c>
      <c r="AG6533">
        <v>0</v>
      </c>
      <c r="AH6533" s="1">
        <v>23.306000000000001</v>
      </c>
      <c r="AI6533">
        <v>0</v>
      </c>
      <c r="AJ6533" s="1">
        <v>25.053000000000001</v>
      </c>
      <c r="AK6533" s="1">
        <v>33.857999999999997</v>
      </c>
      <c r="AL6533">
        <v>0</v>
      </c>
      <c r="AM6533">
        <v>0</v>
      </c>
      <c r="AN6533">
        <v>0</v>
      </c>
      <c r="AO6533">
        <v>0</v>
      </c>
      <c r="AP6533">
        <v>0</v>
      </c>
      <c r="AQ6533" s="1">
        <v>7.9333</v>
      </c>
      <c r="AR6533">
        <v>0</v>
      </c>
      <c r="AS6533" s="1">
        <v>36.759</v>
      </c>
      <c r="AT6533" s="1">
        <v>15.872</v>
      </c>
      <c r="AU6533" s="1">
        <v>24.623000000000001</v>
      </c>
      <c r="AV6533">
        <v>0</v>
      </c>
      <c r="AW6533">
        <v>0</v>
      </c>
      <c r="AX6533">
        <v>0</v>
      </c>
      <c r="AY6533" s="1">
        <v>920.08</v>
      </c>
    </row>
    <row r="6534" spans="1:51" x14ac:dyDescent="0.25">
      <c r="B6534" t="s">
        <v>7544</v>
      </c>
      <c r="C6534" s="1">
        <v>34.055</v>
      </c>
      <c r="D6534" s="1">
        <v>46.43</v>
      </c>
      <c r="E6534" s="1">
        <v>14.754</v>
      </c>
      <c r="F6534" s="1">
        <v>10.936999999999999</v>
      </c>
      <c r="G6534" s="1">
        <v>41.648000000000003</v>
      </c>
      <c r="H6534" s="1">
        <v>9.0375999999999994</v>
      </c>
      <c r="I6534">
        <v>0</v>
      </c>
      <c r="J6534">
        <v>0</v>
      </c>
      <c r="K6534" s="1">
        <v>24.870999999999999</v>
      </c>
      <c r="L6534" s="1">
        <v>12.329000000000001</v>
      </c>
      <c r="M6534" s="1">
        <v>6.5965999999999996</v>
      </c>
      <c r="N6534" s="1">
        <v>23.715</v>
      </c>
      <c r="O6534" s="1">
        <v>29.47</v>
      </c>
      <c r="P6534" s="1">
        <v>27.106000000000002</v>
      </c>
      <c r="Q6534" s="1">
        <v>39.268000000000001</v>
      </c>
      <c r="R6534" s="1">
        <v>34.197000000000003</v>
      </c>
      <c r="S6534" s="1">
        <v>51.021999999999998</v>
      </c>
      <c r="T6534" s="1">
        <v>39.017000000000003</v>
      </c>
      <c r="U6534" s="1">
        <v>48.170999999999999</v>
      </c>
      <c r="V6534" s="1">
        <v>8.9608000000000008</v>
      </c>
      <c r="W6534" s="1">
        <v>67.944000000000003</v>
      </c>
      <c r="X6534" s="1">
        <v>25.189</v>
      </c>
      <c r="Y6534" s="1">
        <v>39.020000000000003</v>
      </c>
      <c r="Z6534">
        <v>0</v>
      </c>
      <c r="AA6534" s="1">
        <v>46.595999999999997</v>
      </c>
      <c r="AB6534">
        <v>0</v>
      </c>
      <c r="AC6534" s="1">
        <v>34.932000000000002</v>
      </c>
      <c r="AD6534" s="1">
        <v>19.849</v>
      </c>
      <c r="AE6534" s="1">
        <v>17.597999999999999</v>
      </c>
      <c r="AF6534">
        <v>0</v>
      </c>
      <c r="AG6534" s="1">
        <v>55.826000000000001</v>
      </c>
      <c r="AH6534" s="1">
        <v>46.378999999999998</v>
      </c>
      <c r="AI6534" s="1">
        <v>9.9816000000000003</v>
      </c>
      <c r="AJ6534" s="1">
        <v>29.684000000000001</v>
      </c>
      <c r="AK6534">
        <v>0</v>
      </c>
      <c r="AL6534" s="1">
        <v>11.558</v>
      </c>
      <c r="AM6534">
        <v>0</v>
      </c>
      <c r="AN6534" s="1">
        <v>29.698</v>
      </c>
      <c r="AO6534" s="1">
        <v>19.201000000000001</v>
      </c>
      <c r="AP6534" s="1">
        <v>23.550999999999998</v>
      </c>
      <c r="AQ6534">
        <v>0</v>
      </c>
      <c r="AR6534">
        <v>0</v>
      </c>
      <c r="AS6534" s="1">
        <v>24.527000000000001</v>
      </c>
      <c r="AT6534" s="1">
        <v>5.1295000000000002</v>
      </c>
      <c r="AU6534">
        <v>0</v>
      </c>
      <c r="AV6534" s="1">
        <v>31.024999999999999</v>
      </c>
      <c r="AW6534" s="1">
        <v>15.127000000000001</v>
      </c>
      <c r="AX6534" s="1">
        <v>10.629</v>
      </c>
      <c r="AY6534" s="1">
        <v>11.186</v>
      </c>
    </row>
    <row r="6535" spans="1:51" x14ac:dyDescent="0.25">
      <c r="B6535" t="s">
        <v>7545</v>
      </c>
      <c r="C6535">
        <v>0</v>
      </c>
      <c r="D6535" s="1">
        <v>26.151</v>
      </c>
      <c r="E6535">
        <v>0</v>
      </c>
      <c r="F6535" s="1">
        <v>45.033999999999999</v>
      </c>
      <c r="G6535" s="1">
        <v>44.889000000000003</v>
      </c>
      <c r="H6535">
        <v>0</v>
      </c>
      <c r="I6535">
        <v>0</v>
      </c>
      <c r="J6535">
        <v>0</v>
      </c>
      <c r="K6535">
        <v>0</v>
      </c>
      <c r="L6535" s="1">
        <v>46.975999999999999</v>
      </c>
      <c r="M6535" s="1">
        <v>44.923000000000002</v>
      </c>
      <c r="N6535" s="1">
        <v>40.759</v>
      </c>
      <c r="O6535" s="1">
        <v>54.274000000000001</v>
      </c>
      <c r="P6535">
        <v>0</v>
      </c>
      <c r="Q6535">
        <v>0</v>
      </c>
      <c r="R6535">
        <v>0</v>
      </c>
      <c r="S6535" s="1">
        <v>52.905000000000001</v>
      </c>
      <c r="T6535" s="1">
        <v>6.5369999999999999</v>
      </c>
      <c r="U6535">
        <v>0</v>
      </c>
      <c r="V6535">
        <v>0</v>
      </c>
      <c r="W6535">
        <v>0</v>
      </c>
      <c r="X6535" s="1">
        <v>10.492000000000001</v>
      </c>
      <c r="Y6535">
        <v>0</v>
      </c>
      <c r="Z6535">
        <v>0</v>
      </c>
      <c r="AA6535" s="1">
        <v>57.981000000000002</v>
      </c>
      <c r="AB6535" s="1">
        <v>51.985999999999997</v>
      </c>
      <c r="AC6535" s="1">
        <v>22.919</v>
      </c>
      <c r="AD6535" s="1">
        <v>12.775</v>
      </c>
      <c r="AE6535" s="1">
        <v>11.488</v>
      </c>
      <c r="AF6535" s="1">
        <v>31.873999999999999</v>
      </c>
      <c r="AG6535" s="1">
        <v>30.888999999999999</v>
      </c>
      <c r="AH6535">
        <v>0</v>
      </c>
      <c r="AI6535" s="1">
        <v>8.1152999999999995</v>
      </c>
      <c r="AJ6535" s="1">
        <v>23.071000000000002</v>
      </c>
      <c r="AK6535" s="1">
        <v>9.0037000000000003</v>
      </c>
      <c r="AL6535" s="1">
        <v>30.904</v>
      </c>
      <c r="AM6535" s="1">
        <v>53.664000000000001</v>
      </c>
      <c r="AN6535" s="1">
        <v>11.343</v>
      </c>
      <c r="AO6535" s="1">
        <v>12.137</v>
      </c>
      <c r="AP6535">
        <v>0</v>
      </c>
      <c r="AQ6535">
        <v>0</v>
      </c>
      <c r="AR6535" s="1">
        <v>24.125</v>
      </c>
      <c r="AS6535" s="1">
        <v>50.46</v>
      </c>
      <c r="AT6535">
        <v>0</v>
      </c>
      <c r="AU6535" s="1">
        <v>28.504999999999999</v>
      </c>
      <c r="AV6535">
        <v>0</v>
      </c>
      <c r="AW6535" s="1">
        <v>51.463999999999999</v>
      </c>
      <c r="AX6535" s="1">
        <v>15.228</v>
      </c>
      <c r="AY6535" s="1">
        <v>24.31</v>
      </c>
    </row>
    <row r="6536" spans="1:51" x14ac:dyDescent="0.25">
      <c r="A6536" t="s">
        <v>632</v>
      </c>
      <c r="B6536" t="s">
        <v>7546</v>
      </c>
      <c r="C6536" s="1">
        <v>16.321000000000002</v>
      </c>
      <c r="D6536" s="1">
        <v>78.597999999999999</v>
      </c>
      <c r="E6536" s="1">
        <v>75.736999999999995</v>
      </c>
      <c r="F6536" s="1">
        <v>33.314</v>
      </c>
      <c r="G6536" s="1">
        <v>23.734999999999999</v>
      </c>
      <c r="H6536" s="1">
        <v>74.885000000000005</v>
      </c>
      <c r="I6536" s="1">
        <v>25.445</v>
      </c>
      <c r="J6536" s="1">
        <v>57.097000000000001</v>
      </c>
      <c r="K6536" s="1">
        <v>42.664000000000001</v>
      </c>
      <c r="L6536" s="1">
        <v>39.220999999999997</v>
      </c>
      <c r="M6536" s="1">
        <v>115.21</v>
      </c>
      <c r="N6536">
        <v>0</v>
      </c>
      <c r="O6536" s="1">
        <v>65.427000000000007</v>
      </c>
      <c r="P6536" s="1">
        <v>69.563999999999993</v>
      </c>
      <c r="Q6536" s="1">
        <v>29.251000000000001</v>
      </c>
      <c r="R6536" s="1">
        <v>65.602999999999994</v>
      </c>
      <c r="S6536" s="1">
        <v>228.36</v>
      </c>
      <c r="T6536" s="1">
        <v>28.111000000000001</v>
      </c>
      <c r="U6536" s="1">
        <v>23.829000000000001</v>
      </c>
      <c r="V6536" s="1">
        <v>17.353999999999999</v>
      </c>
      <c r="W6536" s="1">
        <v>149.47999999999999</v>
      </c>
      <c r="X6536" s="1">
        <v>84.978999999999999</v>
      </c>
      <c r="Y6536" s="1">
        <v>22.376999999999999</v>
      </c>
      <c r="Z6536" s="1">
        <v>16.538</v>
      </c>
      <c r="AA6536" s="1">
        <v>30.071000000000002</v>
      </c>
      <c r="AB6536" s="1">
        <v>114.68</v>
      </c>
      <c r="AC6536">
        <v>0</v>
      </c>
      <c r="AD6536" s="1">
        <v>274.58</v>
      </c>
      <c r="AE6536">
        <v>0</v>
      </c>
      <c r="AF6536" s="1">
        <v>30.318000000000001</v>
      </c>
      <c r="AG6536" s="1">
        <v>27.239000000000001</v>
      </c>
      <c r="AH6536">
        <v>0</v>
      </c>
      <c r="AI6536" s="1">
        <v>22.242000000000001</v>
      </c>
      <c r="AJ6536">
        <v>0</v>
      </c>
      <c r="AK6536" s="1">
        <v>17.082999999999998</v>
      </c>
      <c r="AL6536" s="1">
        <v>30.253</v>
      </c>
      <c r="AM6536" s="1">
        <v>21.302</v>
      </c>
      <c r="AN6536" s="1">
        <v>16.282</v>
      </c>
      <c r="AO6536">
        <v>0</v>
      </c>
      <c r="AP6536">
        <v>0</v>
      </c>
      <c r="AQ6536" s="1">
        <v>4.9509999999999996</v>
      </c>
      <c r="AR6536">
        <v>0</v>
      </c>
      <c r="AS6536" s="1">
        <v>7.4417</v>
      </c>
      <c r="AT6536">
        <v>0</v>
      </c>
      <c r="AU6536">
        <v>0</v>
      </c>
      <c r="AV6536">
        <v>0</v>
      </c>
      <c r="AW6536" s="1">
        <v>13.726000000000001</v>
      </c>
      <c r="AX6536">
        <v>0</v>
      </c>
      <c r="AY6536">
        <v>0</v>
      </c>
    </row>
    <row r="6537" spans="1:51" x14ac:dyDescent="0.25">
      <c r="B6537" t="s">
        <v>7547</v>
      </c>
      <c r="C6537" s="1">
        <v>149.24</v>
      </c>
      <c r="D6537" s="1">
        <v>21.957999999999998</v>
      </c>
      <c r="E6537" s="1">
        <v>116.96</v>
      </c>
      <c r="F6537" s="1">
        <v>54.067</v>
      </c>
      <c r="G6537" s="1">
        <v>347.02</v>
      </c>
      <c r="H6537" s="1">
        <v>168.51</v>
      </c>
      <c r="I6537" s="1">
        <v>37.104999999999997</v>
      </c>
      <c r="J6537" s="1">
        <v>98.441000000000003</v>
      </c>
      <c r="K6537" s="1">
        <v>53.716999999999999</v>
      </c>
      <c r="L6537" s="1">
        <v>85.167000000000002</v>
      </c>
      <c r="M6537" s="1">
        <v>80.075999999999993</v>
      </c>
      <c r="N6537" s="1">
        <v>137.94</v>
      </c>
      <c r="O6537" s="1">
        <v>107.58</v>
      </c>
      <c r="P6537" s="1">
        <v>139.34</v>
      </c>
      <c r="Q6537" s="1">
        <v>160.28</v>
      </c>
      <c r="R6537" s="1">
        <v>218.96</v>
      </c>
      <c r="S6537" s="1">
        <v>277.27</v>
      </c>
      <c r="T6537" s="1">
        <v>220.17</v>
      </c>
      <c r="U6537" s="1">
        <v>38.015999999999998</v>
      </c>
      <c r="V6537" s="1">
        <v>6.7415000000000003</v>
      </c>
      <c r="W6537" s="1">
        <v>20.588999999999999</v>
      </c>
      <c r="X6537" s="1">
        <v>62.564</v>
      </c>
      <c r="Y6537" s="1">
        <v>29.814</v>
      </c>
      <c r="Z6537" s="1">
        <v>232.43</v>
      </c>
      <c r="AA6537" s="1">
        <v>85.468999999999994</v>
      </c>
      <c r="AB6537" s="1">
        <v>1447</v>
      </c>
      <c r="AC6537" s="1">
        <v>211.87</v>
      </c>
      <c r="AD6537" s="1">
        <v>97.664000000000001</v>
      </c>
      <c r="AE6537" s="1">
        <v>248.36</v>
      </c>
      <c r="AF6537" s="1">
        <v>372.91</v>
      </c>
      <c r="AG6537" s="1">
        <v>38.412999999999997</v>
      </c>
      <c r="AH6537" s="1">
        <v>35.67</v>
      </c>
      <c r="AI6537" s="1">
        <v>13.355</v>
      </c>
      <c r="AJ6537" s="1">
        <v>51.378999999999998</v>
      </c>
      <c r="AK6537" s="1">
        <v>65.837999999999994</v>
      </c>
      <c r="AL6537" s="1">
        <v>119.53</v>
      </c>
      <c r="AM6537" s="1">
        <v>54.466000000000001</v>
      </c>
      <c r="AN6537" s="1">
        <v>48.244</v>
      </c>
      <c r="AO6537" s="1">
        <v>629.47</v>
      </c>
      <c r="AP6537" s="1">
        <v>224.69</v>
      </c>
      <c r="AQ6537" s="1">
        <v>80.278000000000006</v>
      </c>
      <c r="AR6537" s="1">
        <v>8.3681000000000001</v>
      </c>
      <c r="AS6537" s="1">
        <v>80.025999999999996</v>
      </c>
      <c r="AT6537" s="1">
        <v>253.39</v>
      </c>
      <c r="AU6537" s="1">
        <v>109.2</v>
      </c>
      <c r="AV6537" s="1">
        <v>40.39</v>
      </c>
      <c r="AW6537" s="1">
        <v>134.76</v>
      </c>
      <c r="AX6537" s="1">
        <v>65.525999999999996</v>
      </c>
      <c r="AY6537" s="1">
        <v>22.052</v>
      </c>
    </row>
    <row r="6538" spans="1:51" x14ac:dyDescent="0.25">
      <c r="A6538" t="s">
        <v>640</v>
      </c>
      <c r="B6538" t="s">
        <v>7548</v>
      </c>
      <c r="C6538" s="1">
        <v>20.957999999999998</v>
      </c>
      <c r="D6538" s="1">
        <v>172.16</v>
      </c>
      <c r="E6538" s="1">
        <v>111.45</v>
      </c>
      <c r="F6538" s="1">
        <v>80.126000000000005</v>
      </c>
      <c r="G6538">
        <v>0</v>
      </c>
      <c r="H6538" s="1">
        <v>11.627000000000001</v>
      </c>
      <c r="I6538" s="1">
        <v>8.9160000000000004</v>
      </c>
      <c r="J6538" s="1">
        <v>90.881</v>
      </c>
      <c r="K6538" s="1">
        <v>9.2108000000000008</v>
      </c>
      <c r="L6538" s="1">
        <v>15.759</v>
      </c>
      <c r="M6538" s="1">
        <v>110.39</v>
      </c>
      <c r="N6538" s="1">
        <v>29.716000000000001</v>
      </c>
      <c r="O6538" s="1">
        <v>11.574</v>
      </c>
      <c r="P6538">
        <v>0</v>
      </c>
      <c r="Q6538">
        <v>0</v>
      </c>
      <c r="R6538">
        <v>0</v>
      </c>
      <c r="S6538" s="1">
        <v>47.945999999999998</v>
      </c>
      <c r="T6538" s="1">
        <v>255.02</v>
      </c>
      <c r="U6538" s="1">
        <v>104.04</v>
      </c>
      <c r="V6538" s="1">
        <v>48.097000000000001</v>
      </c>
      <c r="W6538" s="1">
        <v>87.926000000000002</v>
      </c>
      <c r="X6538" s="1">
        <v>134.41999999999999</v>
      </c>
      <c r="Y6538">
        <v>0</v>
      </c>
      <c r="Z6538" s="1">
        <v>61.015999999999998</v>
      </c>
      <c r="AA6538" s="1">
        <v>35.351999999999997</v>
      </c>
      <c r="AB6538" s="1">
        <v>66.177000000000007</v>
      </c>
      <c r="AC6538">
        <v>0</v>
      </c>
      <c r="AD6538">
        <v>0</v>
      </c>
      <c r="AE6538" s="1">
        <v>9.9091000000000005</v>
      </c>
      <c r="AF6538" s="1">
        <v>40.456000000000003</v>
      </c>
      <c r="AG6538" s="1">
        <v>29.608000000000001</v>
      </c>
      <c r="AH6538" s="1">
        <v>82.676000000000002</v>
      </c>
      <c r="AI6538">
        <v>0</v>
      </c>
      <c r="AJ6538">
        <v>0</v>
      </c>
      <c r="AK6538">
        <v>0</v>
      </c>
      <c r="AL6538">
        <v>0</v>
      </c>
      <c r="AM6538" s="1">
        <v>183.95</v>
      </c>
      <c r="AN6538" s="1">
        <v>70.506</v>
      </c>
      <c r="AO6538" s="1">
        <v>17.071999999999999</v>
      </c>
      <c r="AP6538" s="1">
        <v>31.943999999999999</v>
      </c>
      <c r="AQ6538">
        <v>0</v>
      </c>
      <c r="AR6538">
        <v>0</v>
      </c>
      <c r="AS6538" s="1">
        <v>12.151999999999999</v>
      </c>
      <c r="AT6538">
        <v>0</v>
      </c>
      <c r="AU6538">
        <v>0</v>
      </c>
      <c r="AV6538" s="1">
        <v>39.493000000000002</v>
      </c>
      <c r="AW6538">
        <v>0</v>
      </c>
      <c r="AX6538" s="1">
        <v>40.572000000000003</v>
      </c>
      <c r="AY6538">
        <v>0</v>
      </c>
    </row>
    <row r="6539" spans="1:51" x14ac:dyDescent="0.25">
      <c r="A6539" t="s">
        <v>6155</v>
      </c>
      <c r="B6539" t="s">
        <v>7549</v>
      </c>
      <c r="C6539">
        <v>0</v>
      </c>
      <c r="D6539" s="1">
        <v>44.16</v>
      </c>
      <c r="E6539" s="1">
        <v>40.896999999999998</v>
      </c>
      <c r="F6539" s="1">
        <v>67.471000000000004</v>
      </c>
      <c r="G6539" s="1">
        <v>22.632999999999999</v>
      </c>
      <c r="H6539">
        <v>0</v>
      </c>
      <c r="I6539" s="1">
        <v>27.544</v>
      </c>
      <c r="J6539" s="1">
        <v>21.628</v>
      </c>
      <c r="K6539" s="1">
        <v>34.332000000000001</v>
      </c>
      <c r="L6539" s="1">
        <v>19.821000000000002</v>
      </c>
      <c r="M6539" s="1">
        <v>25.792999999999999</v>
      </c>
      <c r="N6539" s="1">
        <v>8.1457999999999995</v>
      </c>
      <c r="O6539" s="1">
        <v>6.8661000000000003</v>
      </c>
      <c r="P6539" s="1">
        <v>23.048999999999999</v>
      </c>
      <c r="Q6539" s="1">
        <v>19.332000000000001</v>
      </c>
      <c r="R6539" s="1">
        <v>19.375</v>
      </c>
      <c r="S6539">
        <v>0</v>
      </c>
      <c r="T6539" s="1">
        <v>24.071999999999999</v>
      </c>
      <c r="U6539" s="1">
        <v>9.6371000000000002</v>
      </c>
      <c r="V6539" s="1">
        <v>4.6675000000000004</v>
      </c>
      <c r="W6539" s="1">
        <v>16.047000000000001</v>
      </c>
      <c r="X6539" s="1">
        <v>14.609</v>
      </c>
      <c r="Y6539" s="1">
        <v>22.370999999999999</v>
      </c>
      <c r="Z6539" s="1">
        <v>30.132000000000001</v>
      </c>
      <c r="AA6539" s="1">
        <v>12.803000000000001</v>
      </c>
      <c r="AB6539">
        <v>0</v>
      </c>
      <c r="AC6539" s="1">
        <v>17.911999999999999</v>
      </c>
      <c r="AD6539" s="1">
        <v>21.74</v>
      </c>
      <c r="AE6539">
        <v>0</v>
      </c>
      <c r="AF6539" s="1">
        <v>21.995999999999999</v>
      </c>
      <c r="AG6539">
        <v>0</v>
      </c>
      <c r="AH6539">
        <v>0</v>
      </c>
      <c r="AI6539" s="1">
        <v>14.233000000000001</v>
      </c>
      <c r="AJ6539" s="1">
        <v>11.512</v>
      </c>
      <c r="AK6539" s="1">
        <v>22.564</v>
      </c>
      <c r="AL6539" s="1">
        <v>29.071999999999999</v>
      </c>
      <c r="AM6539">
        <v>0</v>
      </c>
      <c r="AN6539">
        <v>0</v>
      </c>
      <c r="AO6539" s="1">
        <v>18.648</v>
      </c>
      <c r="AP6539" s="1">
        <v>16.748999999999999</v>
      </c>
      <c r="AQ6539" s="1">
        <v>11.058</v>
      </c>
      <c r="AR6539" s="1">
        <v>33.414000000000001</v>
      </c>
      <c r="AS6539" s="1">
        <v>22.298999999999999</v>
      </c>
      <c r="AT6539" s="1">
        <v>25.047999999999998</v>
      </c>
      <c r="AU6539" s="1">
        <v>19.879000000000001</v>
      </c>
      <c r="AV6539" s="1">
        <v>23.029</v>
      </c>
      <c r="AW6539" s="1">
        <v>22.457000000000001</v>
      </c>
      <c r="AX6539" s="1">
        <v>17.242000000000001</v>
      </c>
      <c r="AY6539" s="1">
        <v>19.866</v>
      </c>
    </row>
    <row r="6540" spans="1:51" x14ac:dyDescent="0.25">
      <c r="B6540" t="s">
        <v>7550</v>
      </c>
      <c r="C6540" s="1">
        <v>109.75</v>
      </c>
      <c r="D6540" s="1">
        <v>34.860999999999997</v>
      </c>
      <c r="E6540" s="1">
        <v>16.454999999999998</v>
      </c>
      <c r="F6540" s="1">
        <v>21.986999999999998</v>
      </c>
      <c r="G6540" s="1">
        <v>13.523</v>
      </c>
      <c r="H6540" s="1">
        <v>43.927</v>
      </c>
      <c r="I6540" s="1">
        <v>11.887</v>
      </c>
      <c r="J6540" s="1">
        <v>17.619</v>
      </c>
      <c r="K6540" s="1">
        <v>57.746000000000002</v>
      </c>
      <c r="L6540" s="1">
        <v>13.275</v>
      </c>
      <c r="M6540" s="1">
        <v>22.82</v>
      </c>
      <c r="N6540" s="1">
        <v>32.161999999999999</v>
      </c>
      <c r="O6540" s="1">
        <v>11.526</v>
      </c>
      <c r="P6540" s="1">
        <v>30.151</v>
      </c>
      <c r="Q6540" s="1">
        <v>10.848000000000001</v>
      </c>
      <c r="R6540" s="1">
        <v>10.295</v>
      </c>
      <c r="S6540" s="1">
        <v>20.556000000000001</v>
      </c>
      <c r="T6540" s="1">
        <v>23.091999999999999</v>
      </c>
      <c r="U6540" s="1">
        <v>13.263999999999999</v>
      </c>
      <c r="V6540" s="1">
        <v>16.225000000000001</v>
      </c>
      <c r="W6540" s="1">
        <v>9.8666</v>
      </c>
      <c r="X6540" s="1">
        <v>30.783000000000001</v>
      </c>
      <c r="Y6540" s="1">
        <v>13.962</v>
      </c>
      <c r="Z6540" s="1">
        <v>37.345999999999997</v>
      </c>
      <c r="AA6540" s="1">
        <v>28.895</v>
      </c>
      <c r="AB6540" s="1">
        <v>12.756</v>
      </c>
      <c r="AC6540">
        <v>0</v>
      </c>
      <c r="AD6540" s="1">
        <v>19.597000000000001</v>
      </c>
      <c r="AE6540" s="1">
        <v>13.257</v>
      </c>
      <c r="AF6540" s="1">
        <v>6.9920999999999998</v>
      </c>
      <c r="AG6540" s="1">
        <v>29.045999999999999</v>
      </c>
      <c r="AH6540" s="1">
        <v>36.604999999999997</v>
      </c>
      <c r="AI6540" s="1">
        <v>47.707000000000001</v>
      </c>
      <c r="AJ6540" s="1">
        <v>15.188000000000001</v>
      </c>
      <c r="AK6540" s="1">
        <v>37.125999999999998</v>
      </c>
      <c r="AL6540" s="1">
        <v>58.1</v>
      </c>
      <c r="AM6540" s="1">
        <v>8.3317999999999994</v>
      </c>
      <c r="AN6540" s="1">
        <v>52.222999999999999</v>
      </c>
      <c r="AO6540" s="1">
        <v>24.286999999999999</v>
      </c>
      <c r="AP6540" s="1">
        <v>120.01</v>
      </c>
      <c r="AQ6540" s="1">
        <v>41.534999999999997</v>
      </c>
      <c r="AR6540" s="1">
        <v>24.201000000000001</v>
      </c>
      <c r="AS6540" s="1">
        <v>58.417999999999999</v>
      </c>
      <c r="AT6540" s="1">
        <v>76.066000000000003</v>
      </c>
      <c r="AU6540" s="1">
        <v>11.403</v>
      </c>
      <c r="AV6540" s="1">
        <v>15.962</v>
      </c>
      <c r="AW6540" s="1">
        <v>64.197999999999993</v>
      </c>
      <c r="AX6540" s="1">
        <v>32.450000000000003</v>
      </c>
      <c r="AY6540" s="1">
        <v>21.207999999999998</v>
      </c>
    </row>
    <row r="6541" spans="1:51" x14ac:dyDescent="0.25">
      <c r="A6541" t="s">
        <v>787</v>
      </c>
      <c r="B6541" t="s">
        <v>7551</v>
      </c>
      <c r="C6541" s="1">
        <v>31.535</v>
      </c>
      <c r="D6541" s="1">
        <v>185.07</v>
      </c>
      <c r="E6541" s="1">
        <v>59.811</v>
      </c>
      <c r="F6541" s="1">
        <v>49.756</v>
      </c>
      <c r="G6541" s="1">
        <v>177.79</v>
      </c>
      <c r="H6541" s="1">
        <v>154.76</v>
      </c>
      <c r="I6541" s="1">
        <v>77.126999999999995</v>
      </c>
      <c r="J6541" s="1">
        <v>47.122999999999998</v>
      </c>
      <c r="K6541" s="1">
        <v>56.134</v>
      </c>
      <c r="L6541" s="1">
        <v>165.11</v>
      </c>
      <c r="M6541" s="1">
        <v>1721.6</v>
      </c>
      <c r="N6541" s="1">
        <v>297.01</v>
      </c>
      <c r="O6541" s="1">
        <v>1572.4</v>
      </c>
      <c r="P6541" s="1">
        <v>227.47</v>
      </c>
      <c r="Q6541" s="1">
        <v>114.51</v>
      </c>
      <c r="R6541" s="1">
        <v>109.35</v>
      </c>
      <c r="S6541" s="1">
        <v>349.47</v>
      </c>
      <c r="T6541" s="1">
        <v>171.39</v>
      </c>
      <c r="U6541" s="1">
        <v>38.557000000000002</v>
      </c>
      <c r="V6541" s="1">
        <v>21.667999999999999</v>
      </c>
      <c r="W6541" s="1">
        <v>127.37</v>
      </c>
      <c r="X6541" s="1">
        <v>109.21</v>
      </c>
      <c r="Y6541" s="1">
        <v>99.533000000000001</v>
      </c>
      <c r="Z6541" s="1">
        <v>105.16</v>
      </c>
      <c r="AA6541" s="1">
        <v>130.87</v>
      </c>
      <c r="AB6541" s="1">
        <v>269.16000000000003</v>
      </c>
      <c r="AC6541" s="1">
        <v>220.91</v>
      </c>
      <c r="AD6541" s="1">
        <v>153.15</v>
      </c>
      <c r="AE6541" s="1">
        <v>29.408999999999999</v>
      </c>
      <c r="AF6541" s="1">
        <v>30.193999999999999</v>
      </c>
      <c r="AG6541">
        <v>0</v>
      </c>
      <c r="AH6541" s="1">
        <v>44.87</v>
      </c>
      <c r="AI6541" s="1">
        <v>129.37</v>
      </c>
      <c r="AJ6541" s="1">
        <v>177.5</v>
      </c>
      <c r="AK6541" s="1">
        <v>80.313999999999993</v>
      </c>
      <c r="AL6541" s="1">
        <v>157.05000000000001</v>
      </c>
      <c r="AM6541" s="1">
        <v>69.224000000000004</v>
      </c>
      <c r="AN6541" s="1">
        <v>193.3</v>
      </c>
      <c r="AO6541" s="1">
        <v>228.22</v>
      </c>
      <c r="AP6541" s="1">
        <v>105.26</v>
      </c>
      <c r="AQ6541" s="1">
        <v>17.893999999999998</v>
      </c>
      <c r="AR6541" s="1">
        <v>45.377000000000002</v>
      </c>
      <c r="AS6541" s="1">
        <v>766.88</v>
      </c>
      <c r="AT6541" s="1">
        <v>235.55</v>
      </c>
      <c r="AU6541" s="1">
        <v>131.54</v>
      </c>
      <c r="AV6541" s="1">
        <v>286.24</v>
      </c>
      <c r="AW6541" s="1">
        <v>115.13</v>
      </c>
      <c r="AX6541" s="1">
        <v>108</v>
      </c>
      <c r="AY6541" s="1">
        <v>158.51</v>
      </c>
    </row>
    <row r="6542" spans="1:51" x14ac:dyDescent="0.25">
      <c r="B6542" t="s">
        <v>7552</v>
      </c>
      <c r="C6542" s="1">
        <v>46.8</v>
      </c>
      <c r="D6542">
        <v>0</v>
      </c>
      <c r="E6542" s="1">
        <v>28.42</v>
      </c>
      <c r="F6542">
        <v>0</v>
      </c>
      <c r="G6542" s="1">
        <v>41.725000000000001</v>
      </c>
      <c r="H6542" s="1">
        <v>63.633000000000003</v>
      </c>
      <c r="I6542" s="1">
        <v>221.36</v>
      </c>
      <c r="J6542" s="1">
        <v>67.064999999999998</v>
      </c>
      <c r="K6542" s="1">
        <v>181.41</v>
      </c>
      <c r="L6542" s="1">
        <v>123.41</v>
      </c>
      <c r="M6542" s="1">
        <v>552.73</v>
      </c>
      <c r="N6542" s="1">
        <v>95.304000000000002</v>
      </c>
      <c r="O6542">
        <v>0</v>
      </c>
      <c r="P6542" s="1">
        <v>164.89</v>
      </c>
      <c r="Q6542" s="1">
        <v>92.867999999999995</v>
      </c>
      <c r="R6542">
        <v>0</v>
      </c>
      <c r="S6542" s="1">
        <v>280.98</v>
      </c>
      <c r="T6542" s="1">
        <v>76.146000000000001</v>
      </c>
      <c r="U6542">
        <v>0</v>
      </c>
      <c r="V6542" s="1">
        <v>61.829000000000001</v>
      </c>
      <c r="W6542" s="1">
        <v>133.02000000000001</v>
      </c>
      <c r="X6542" s="1">
        <v>83.207999999999998</v>
      </c>
      <c r="Y6542">
        <v>0</v>
      </c>
      <c r="Z6542" s="1">
        <v>77.757000000000005</v>
      </c>
      <c r="AA6542" s="1">
        <v>204.54</v>
      </c>
      <c r="AB6542">
        <v>0</v>
      </c>
      <c r="AC6542" s="1">
        <v>18.905000000000001</v>
      </c>
      <c r="AD6542" s="1">
        <v>193.83</v>
      </c>
      <c r="AE6542" s="1">
        <v>49.563000000000002</v>
      </c>
      <c r="AF6542" s="1">
        <v>16.61</v>
      </c>
      <c r="AG6542" s="1">
        <v>125.16</v>
      </c>
      <c r="AH6542" s="1">
        <v>202.72</v>
      </c>
      <c r="AI6542" s="1">
        <v>340.98</v>
      </c>
      <c r="AJ6542" s="1">
        <v>14.006</v>
      </c>
      <c r="AK6542" s="1">
        <v>58.838000000000001</v>
      </c>
      <c r="AL6542" s="1">
        <v>19.042999999999999</v>
      </c>
      <c r="AM6542">
        <v>0</v>
      </c>
      <c r="AN6542" s="1">
        <v>15.005000000000001</v>
      </c>
      <c r="AO6542" s="1">
        <v>17.689</v>
      </c>
      <c r="AP6542" s="1">
        <v>14.641</v>
      </c>
      <c r="AQ6542" s="1">
        <v>10.481</v>
      </c>
      <c r="AR6542" s="1">
        <v>18.936</v>
      </c>
      <c r="AS6542">
        <v>0</v>
      </c>
      <c r="AT6542" s="1">
        <v>67.706999999999994</v>
      </c>
      <c r="AU6542">
        <v>0</v>
      </c>
      <c r="AV6542">
        <v>0</v>
      </c>
      <c r="AW6542" s="1">
        <v>24.391999999999999</v>
      </c>
      <c r="AX6542">
        <v>0</v>
      </c>
      <c r="AY6542" s="1">
        <v>27.053000000000001</v>
      </c>
    </row>
    <row r="6543" spans="1:51" x14ac:dyDescent="0.25">
      <c r="A6543" t="s">
        <v>795</v>
      </c>
      <c r="B6543" t="s">
        <v>7553</v>
      </c>
      <c r="C6543" s="1">
        <v>80.373000000000005</v>
      </c>
      <c r="D6543">
        <v>0</v>
      </c>
      <c r="E6543" s="1">
        <v>33.277000000000001</v>
      </c>
      <c r="F6543" s="1">
        <v>18.489999999999998</v>
      </c>
      <c r="G6543" s="1">
        <v>37.628999999999998</v>
      </c>
      <c r="H6543" s="1">
        <v>8.8782999999999994</v>
      </c>
      <c r="I6543" s="1">
        <v>18.190000000000001</v>
      </c>
      <c r="J6543" s="1">
        <v>39.156999999999996</v>
      </c>
      <c r="K6543" s="1">
        <v>25.178999999999998</v>
      </c>
      <c r="L6543" s="1">
        <v>25.646999999999998</v>
      </c>
      <c r="M6543" s="1">
        <v>24.678999999999998</v>
      </c>
      <c r="N6543" s="1">
        <v>9.4969999999999999</v>
      </c>
      <c r="O6543" s="1">
        <v>65.769000000000005</v>
      </c>
      <c r="P6543" s="1">
        <v>22.422999999999998</v>
      </c>
      <c r="Q6543" s="1">
        <v>19.314</v>
      </c>
      <c r="R6543" s="1">
        <v>61.234000000000002</v>
      </c>
      <c r="S6543" s="1">
        <v>37.177</v>
      </c>
      <c r="T6543" s="1">
        <v>68.763999999999996</v>
      </c>
      <c r="U6543" s="1">
        <v>12.565</v>
      </c>
      <c r="V6543" s="1">
        <v>86.653999999999996</v>
      </c>
      <c r="W6543" s="1">
        <v>13.163</v>
      </c>
      <c r="X6543" s="1">
        <v>21.786999999999999</v>
      </c>
      <c r="Y6543" s="1">
        <v>12.843999999999999</v>
      </c>
      <c r="Z6543" s="1">
        <v>20.742999999999999</v>
      </c>
      <c r="AA6543" s="1">
        <v>16.234999999999999</v>
      </c>
      <c r="AB6543">
        <v>0</v>
      </c>
      <c r="AC6543" s="1">
        <v>44.136000000000003</v>
      </c>
      <c r="AD6543">
        <v>0</v>
      </c>
      <c r="AE6543" s="1">
        <v>87.049000000000007</v>
      </c>
      <c r="AF6543" s="1">
        <v>6.1788999999999996</v>
      </c>
      <c r="AG6543">
        <v>0</v>
      </c>
      <c r="AH6543" s="1">
        <v>15.209</v>
      </c>
      <c r="AI6543" s="1">
        <v>34.094000000000001</v>
      </c>
      <c r="AJ6543">
        <v>0</v>
      </c>
      <c r="AK6543" s="1">
        <v>43.991</v>
      </c>
      <c r="AL6543">
        <v>0</v>
      </c>
      <c r="AM6543" s="1">
        <v>67.844999999999999</v>
      </c>
      <c r="AN6543" s="1">
        <v>18.760999999999999</v>
      </c>
      <c r="AO6543">
        <v>0</v>
      </c>
      <c r="AP6543" s="1">
        <v>25.385000000000002</v>
      </c>
      <c r="AQ6543" s="1">
        <v>4.7184999999999997</v>
      </c>
      <c r="AR6543" s="1">
        <v>20.823</v>
      </c>
      <c r="AS6543" s="1">
        <v>25.445</v>
      </c>
      <c r="AT6543" s="1">
        <v>11.041</v>
      </c>
      <c r="AU6543">
        <v>0</v>
      </c>
      <c r="AV6543">
        <v>0</v>
      </c>
      <c r="AW6543" s="1">
        <v>29.038</v>
      </c>
      <c r="AX6543">
        <v>0</v>
      </c>
      <c r="AY6543" s="1">
        <v>22.183</v>
      </c>
    </row>
    <row r="6544" spans="1:51" x14ac:dyDescent="0.25">
      <c r="A6544" t="s">
        <v>646</v>
      </c>
      <c r="B6544" t="s">
        <v>7554</v>
      </c>
      <c r="C6544" s="1">
        <v>48.598999999999997</v>
      </c>
      <c r="D6544" s="1">
        <v>62.026000000000003</v>
      </c>
      <c r="E6544" s="1">
        <v>67.084000000000003</v>
      </c>
      <c r="F6544">
        <v>0</v>
      </c>
      <c r="G6544" s="1">
        <v>32.020000000000003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 s="1">
        <v>24.527000000000001</v>
      </c>
      <c r="AC6544">
        <v>0</v>
      </c>
      <c r="AD6544" s="1">
        <v>40.729999999999997</v>
      </c>
      <c r="AE6544" s="1">
        <v>41.078000000000003</v>
      </c>
      <c r="AF6544" s="1">
        <v>24.649000000000001</v>
      </c>
      <c r="AG6544">
        <v>0</v>
      </c>
      <c r="AH6544">
        <v>0</v>
      </c>
      <c r="AI6544" s="1">
        <v>29.657</v>
      </c>
      <c r="AJ6544" s="1">
        <v>33.689</v>
      </c>
      <c r="AK6544" s="1">
        <v>16.791</v>
      </c>
      <c r="AL6544" s="1">
        <v>133.99</v>
      </c>
      <c r="AM6544" s="1">
        <v>56.085999999999999</v>
      </c>
      <c r="AN6544" s="1">
        <v>33.968000000000004</v>
      </c>
      <c r="AO6544" s="1">
        <v>67.537999999999997</v>
      </c>
      <c r="AP6544" s="1">
        <v>65.578000000000003</v>
      </c>
      <c r="AQ6544" s="1">
        <v>29.922000000000001</v>
      </c>
      <c r="AR6544">
        <v>0</v>
      </c>
      <c r="AS6544">
        <v>0</v>
      </c>
      <c r="AT6544" s="1">
        <v>31.096</v>
      </c>
      <c r="AU6544">
        <v>0</v>
      </c>
      <c r="AV6544">
        <v>0</v>
      </c>
      <c r="AW6544" s="1">
        <v>28.277999999999999</v>
      </c>
      <c r="AX6544">
        <v>0</v>
      </c>
      <c r="AY6544">
        <v>0</v>
      </c>
    </row>
    <row r="6545" spans="1:51" x14ac:dyDescent="0.25">
      <c r="A6545" t="s">
        <v>7205</v>
      </c>
      <c r="B6545" t="s">
        <v>7555</v>
      </c>
      <c r="C6545">
        <v>0</v>
      </c>
      <c r="D6545">
        <v>0</v>
      </c>
      <c r="E6545">
        <v>0</v>
      </c>
      <c r="F6545" s="1">
        <v>102.04</v>
      </c>
      <c r="G6545">
        <v>0</v>
      </c>
      <c r="H6545" s="1">
        <v>36.179000000000002</v>
      </c>
      <c r="I6545">
        <v>0</v>
      </c>
      <c r="J6545">
        <v>0</v>
      </c>
      <c r="K6545" s="1">
        <v>20.140999999999998</v>
      </c>
      <c r="L6545">
        <v>0</v>
      </c>
      <c r="M6545" s="1">
        <v>48.933999999999997</v>
      </c>
      <c r="N6545">
        <v>0</v>
      </c>
      <c r="O6545" s="1">
        <v>192.39</v>
      </c>
      <c r="P6545">
        <v>0</v>
      </c>
      <c r="Q6545" s="1">
        <v>21.37</v>
      </c>
      <c r="R6545" s="1">
        <v>467.3</v>
      </c>
      <c r="S6545" s="1">
        <v>75.477999999999994</v>
      </c>
      <c r="T6545" s="1">
        <v>44.204999999999998</v>
      </c>
      <c r="U6545">
        <v>0</v>
      </c>
      <c r="V6545">
        <v>0</v>
      </c>
      <c r="W6545" s="1">
        <v>109.08</v>
      </c>
      <c r="X6545" s="1">
        <v>14.308999999999999</v>
      </c>
      <c r="Y6545" s="1">
        <v>67.632000000000005</v>
      </c>
      <c r="Z6545" s="1">
        <v>5.2294999999999998</v>
      </c>
      <c r="AA6545">
        <v>0</v>
      </c>
      <c r="AB6545">
        <v>0</v>
      </c>
      <c r="AC6545" s="1">
        <v>168.78</v>
      </c>
      <c r="AD6545" s="1">
        <v>28.465</v>
      </c>
      <c r="AE6545" s="1">
        <v>48.034999999999997</v>
      </c>
      <c r="AF6545" s="1">
        <v>34.116</v>
      </c>
      <c r="AG6545" s="1">
        <v>31.675999999999998</v>
      </c>
      <c r="AH6545" s="1">
        <v>8.7278000000000002</v>
      </c>
      <c r="AI6545">
        <v>0</v>
      </c>
      <c r="AJ6545">
        <v>0</v>
      </c>
      <c r="AK6545">
        <v>0</v>
      </c>
      <c r="AL6545">
        <v>0</v>
      </c>
      <c r="AM6545">
        <v>0</v>
      </c>
      <c r="AN6545">
        <v>0</v>
      </c>
      <c r="AO6545">
        <v>0</v>
      </c>
      <c r="AP6545">
        <v>0</v>
      </c>
      <c r="AQ6545" s="1">
        <v>11.382</v>
      </c>
      <c r="AR6545">
        <v>0</v>
      </c>
      <c r="AS6545" s="1">
        <v>14.554</v>
      </c>
      <c r="AT6545">
        <v>0</v>
      </c>
      <c r="AU6545" s="1">
        <v>11.814</v>
      </c>
      <c r="AV6545">
        <v>0</v>
      </c>
      <c r="AW6545">
        <v>0</v>
      </c>
      <c r="AX6545">
        <v>0</v>
      </c>
      <c r="AY6545">
        <v>0</v>
      </c>
    </row>
    <row r="6546" spans="1:51" x14ac:dyDescent="0.25">
      <c r="A6546" t="s">
        <v>675</v>
      </c>
      <c r="B6546" t="s">
        <v>7556</v>
      </c>
      <c r="C6546" s="1">
        <v>11.388999999999999</v>
      </c>
      <c r="D6546" s="1">
        <v>14.208</v>
      </c>
      <c r="E6546" s="1">
        <v>46.439</v>
      </c>
      <c r="F6546">
        <v>0</v>
      </c>
      <c r="G6546" s="1">
        <v>18.943000000000001</v>
      </c>
      <c r="H6546" s="1">
        <v>15.984</v>
      </c>
      <c r="I6546" s="1">
        <v>10.863</v>
      </c>
      <c r="J6546" s="1">
        <v>12.467000000000001</v>
      </c>
      <c r="K6546" s="1">
        <v>13.802</v>
      </c>
      <c r="L6546" s="1">
        <v>16.786000000000001</v>
      </c>
      <c r="M6546" s="1">
        <v>30.997</v>
      </c>
      <c r="N6546" s="1">
        <v>6.9842000000000004</v>
      </c>
      <c r="O6546">
        <v>0</v>
      </c>
      <c r="P6546" s="1">
        <v>17.655999999999999</v>
      </c>
      <c r="Q6546" s="1">
        <v>14.048999999999999</v>
      </c>
      <c r="R6546" s="1">
        <v>15.266</v>
      </c>
      <c r="S6546" s="1">
        <v>18.73</v>
      </c>
      <c r="T6546" s="1">
        <v>10.962999999999999</v>
      </c>
      <c r="U6546" s="1">
        <v>17.056000000000001</v>
      </c>
      <c r="V6546" s="1">
        <v>13.823</v>
      </c>
      <c r="W6546" s="1">
        <v>16.698</v>
      </c>
      <c r="X6546">
        <v>0</v>
      </c>
      <c r="Y6546" s="1">
        <v>11.81</v>
      </c>
      <c r="Z6546">
        <v>0</v>
      </c>
      <c r="AA6546" s="1">
        <v>15.707000000000001</v>
      </c>
      <c r="AB6546">
        <v>0</v>
      </c>
      <c r="AC6546" s="1">
        <v>7.0385999999999997</v>
      </c>
      <c r="AD6546">
        <v>0</v>
      </c>
      <c r="AE6546" s="1">
        <v>13.92</v>
      </c>
      <c r="AF6546" s="1">
        <v>10.731999999999999</v>
      </c>
      <c r="AG6546" s="1">
        <v>7.5857000000000001</v>
      </c>
      <c r="AH6546" s="1">
        <v>17.460999999999999</v>
      </c>
      <c r="AI6546" s="1">
        <v>12.52</v>
      </c>
      <c r="AJ6546">
        <v>0</v>
      </c>
      <c r="AK6546" s="1">
        <v>17.765999999999998</v>
      </c>
      <c r="AL6546" s="1">
        <v>12.291</v>
      </c>
      <c r="AM6546" s="1">
        <v>11.252000000000001</v>
      </c>
      <c r="AN6546" s="1">
        <v>19.367000000000001</v>
      </c>
      <c r="AO6546" s="1">
        <v>20.311</v>
      </c>
      <c r="AP6546" s="1">
        <v>16.181000000000001</v>
      </c>
      <c r="AQ6546" s="1">
        <v>10.663</v>
      </c>
      <c r="AR6546" s="1">
        <v>8.6412999999999993</v>
      </c>
      <c r="AS6546" s="1">
        <v>6.5458999999999996</v>
      </c>
      <c r="AT6546" s="1">
        <v>16.475999999999999</v>
      </c>
      <c r="AU6546" s="1">
        <v>13.752000000000001</v>
      </c>
      <c r="AV6546" s="1">
        <v>30.114000000000001</v>
      </c>
      <c r="AW6546">
        <v>0</v>
      </c>
      <c r="AX6546" s="1">
        <v>10.936999999999999</v>
      </c>
      <c r="AY6546" s="1">
        <v>19.785</v>
      </c>
    </row>
    <row r="6547" spans="1:51" x14ac:dyDescent="0.25">
      <c r="B6547" t="s">
        <v>7557</v>
      </c>
      <c r="C6547" s="1">
        <v>102.72</v>
      </c>
      <c r="D6547" s="1">
        <v>16.186</v>
      </c>
      <c r="E6547" s="1">
        <v>116.91</v>
      </c>
      <c r="F6547" s="1">
        <v>20.120999999999999</v>
      </c>
      <c r="G6547" s="1">
        <v>77.108999999999995</v>
      </c>
      <c r="H6547" s="1">
        <v>21.6</v>
      </c>
      <c r="I6547" s="1">
        <v>17.596</v>
      </c>
      <c r="J6547">
        <v>0</v>
      </c>
      <c r="K6547" s="1">
        <v>19.09</v>
      </c>
      <c r="L6547" s="1">
        <v>8.8135999999999992</v>
      </c>
      <c r="M6547" s="1">
        <v>42.652000000000001</v>
      </c>
      <c r="N6547" s="1">
        <v>48.204999999999998</v>
      </c>
      <c r="O6547" s="1">
        <v>39.823</v>
      </c>
      <c r="P6547" s="1">
        <v>43.08</v>
      </c>
      <c r="Q6547" s="1">
        <v>79.900000000000006</v>
      </c>
      <c r="R6547">
        <v>0</v>
      </c>
      <c r="S6547" s="1">
        <v>70.685000000000002</v>
      </c>
      <c r="T6547" s="1">
        <v>63.180999999999997</v>
      </c>
      <c r="U6547">
        <v>0</v>
      </c>
      <c r="V6547" s="1">
        <v>14.349</v>
      </c>
      <c r="W6547" s="1">
        <v>70.766000000000005</v>
      </c>
      <c r="X6547">
        <v>0</v>
      </c>
      <c r="Y6547">
        <v>0</v>
      </c>
      <c r="Z6547" s="1">
        <v>13.631</v>
      </c>
      <c r="AA6547" s="1">
        <v>48.107999999999997</v>
      </c>
      <c r="AB6547" s="1">
        <v>64.634</v>
      </c>
      <c r="AC6547" s="1">
        <v>35.451999999999998</v>
      </c>
      <c r="AD6547" s="1">
        <v>77.132999999999996</v>
      </c>
      <c r="AE6547" s="1">
        <v>85.394000000000005</v>
      </c>
      <c r="AF6547">
        <v>0</v>
      </c>
      <c r="AG6547" s="1">
        <v>186.69</v>
      </c>
      <c r="AH6547" s="1">
        <v>125.6</v>
      </c>
      <c r="AI6547" s="1">
        <v>67.575999999999993</v>
      </c>
      <c r="AJ6547">
        <v>0</v>
      </c>
      <c r="AK6547" s="1">
        <v>41.969000000000001</v>
      </c>
      <c r="AL6547" s="1">
        <v>32.938000000000002</v>
      </c>
      <c r="AM6547" s="1">
        <v>55.951999999999998</v>
      </c>
      <c r="AN6547">
        <v>0</v>
      </c>
      <c r="AO6547" s="1">
        <v>46.469000000000001</v>
      </c>
      <c r="AP6547">
        <v>0</v>
      </c>
      <c r="AQ6547" s="1">
        <v>31.332000000000001</v>
      </c>
      <c r="AR6547" s="1">
        <v>25.276</v>
      </c>
      <c r="AS6547" s="1">
        <v>20.878</v>
      </c>
      <c r="AT6547" s="1">
        <v>78.722999999999999</v>
      </c>
      <c r="AU6547" s="1">
        <v>13.731999999999999</v>
      </c>
      <c r="AV6547">
        <v>0</v>
      </c>
      <c r="AW6547" s="1">
        <v>40.343000000000004</v>
      </c>
      <c r="AX6547" s="1">
        <v>12.711</v>
      </c>
      <c r="AY6547" s="1">
        <v>50.091999999999999</v>
      </c>
    </row>
    <row r="6548" spans="1:51" x14ac:dyDescent="0.25">
      <c r="A6548" t="s">
        <v>926</v>
      </c>
      <c r="B6548" t="s">
        <v>7558</v>
      </c>
      <c r="C6548" s="1">
        <v>92.393000000000001</v>
      </c>
      <c r="D6548">
        <v>0</v>
      </c>
      <c r="E6548" s="1">
        <v>37.359000000000002</v>
      </c>
      <c r="F6548" s="1">
        <v>24.183</v>
      </c>
      <c r="G6548">
        <v>0</v>
      </c>
      <c r="H6548" s="1">
        <v>40.959000000000003</v>
      </c>
      <c r="I6548" s="1">
        <v>76.984999999999999</v>
      </c>
      <c r="J6548" s="1">
        <v>34.366999999999997</v>
      </c>
      <c r="K6548" s="1">
        <v>27.687999999999999</v>
      </c>
      <c r="L6548">
        <v>0</v>
      </c>
      <c r="M6548" s="1">
        <v>10.255000000000001</v>
      </c>
      <c r="N6548" s="1">
        <v>22.349</v>
      </c>
      <c r="O6548" s="1">
        <v>108.35</v>
      </c>
      <c r="P6548" s="1">
        <v>25.324999999999999</v>
      </c>
      <c r="Q6548" s="1">
        <v>32.116</v>
      </c>
      <c r="R6548" s="1">
        <v>255.08</v>
      </c>
      <c r="S6548" s="1">
        <v>87.866</v>
      </c>
      <c r="T6548" s="1">
        <v>72.778999999999996</v>
      </c>
      <c r="U6548" s="1">
        <v>60.25</v>
      </c>
      <c r="V6548">
        <v>0</v>
      </c>
      <c r="W6548" s="1">
        <v>25.452999999999999</v>
      </c>
      <c r="X6548">
        <v>0</v>
      </c>
      <c r="Y6548" s="1">
        <v>20.687000000000001</v>
      </c>
      <c r="Z6548" s="1">
        <v>34.674999999999997</v>
      </c>
      <c r="AA6548">
        <v>0</v>
      </c>
      <c r="AB6548" s="1">
        <v>119.31</v>
      </c>
      <c r="AC6548" s="1">
        <v>56.561</v>
      </c>
      <c r="AD6548">
        <v>0</v>
      </c>
      <c r="AE6548">
        <v>0</v>
      </c>
      <c r="AF6548">
        <v>0</v>
      </c>
      <c r="AG6548">
        <v>0</v>
      </c>
      <c r="AH6548" s="1">
        <v>21.436</v>
      </c>
      <c r="AI6548">
        <v>0</v>
      </c>
      <c r="AJ6548">
        <v>0</v>
      </c>
      <c r="AK6548">
        <v>0</v>
      </c>
      <c r="AL6548">
        <v>0</v>
      </c>
      <c r="AM6548">
        <v>0</v>
      </c>
      <c r="AN6548">
        <v>0</v>
      </c>
      <c r="AO6548">
        <v>0</v>
      </c>
      <c r="AP6548">
        <v>0</v>
      </c>
      <c r="AQ6548">
        <v>0</v>
      </c>
      <c r="AR6548">
        <v>0</v>
      </c>
      <c r="AS6548">
        <v>0</v>
      </c>
      <c r="AT6548">
        <v>0</v>
      </c>
      <c r="AU6548">
        <v>0</v>
      </c>
      <c r="AV6548">
        <v>0</v>
      </c>
      <c r="AW6548">
        <v>0</v>
      </c>
      <c r="AX6548">
        <v>0</v>
      </c>
      <c r="AY6548">
        <v>0</v>
      </c>
    </row>
    <row r="6549" spans="1:51" x14ac:dyDescent="0.25">
      <c r="A6549" t="s">
        <v>3502</v>
      </c>
      <c r="B6549" t="s">
        <v>7559</v>
      </c>
      <c r="C6549" s="1">
        <v>88.841999999999999</v>
      </c>
      <c r="D6549">
        <v>0</v>
      </c>
      <c r="E6549" s="1">
        <v>15.898</v>
      </c>
      <c r="F6549" s="1">
        <v>19.154</v>
      </c>
      <c r="G6549">
        <v>0</v>
      </c>
      <c r="H6549">
        <v>0</v>
      </c>
      <c r="I6549">
        <v>0</v>
      </c>
      <c r="J6549">
        <v>0</v>
      </c>
      <c r="K6549">
        <v>0</v>
      </c>
      <c r="L6549" s="1">
        <v>22.616</v>
      </c>
      <c r="M6549" s="1">
        <v>45.811</v>
      </c>
      <c r="N6549" s="1">
        <v>36.619999999999997</v>
      </c>
      <c r="O6549" s="1">
        <v>14.95</v>
      </c>
      <c r="P6549">
        <v>0</v>
      </c>
      <c r="Q6549" s="1">
        <v>54.881999999999998</v>
      </c>
      <c r="R6549" s="1">
        <v>63.776000000000003</v>
      </c>
      <c r="S6549" s="1">
        <v>61.726999999999997</v>
      </c>
      <c r="T6549">
        <v>0</v>
      </c>
      <c r="U6549" s="1">
        <v>46.713000000000001</v>
      </c>
      <c r="V6549" s="1">
        <v>22.940999999999999</v>
      </c>
      <c r="W6549" s="1">
        <v>108.66</v>
      </c>
      <c r="X6549" s="1">
        <v>10.266</v>
      </c>
      <c r="Y6549">
        <v>0</v>
      </c>
      <c r="Z6549">
        <v>0</v>
      </c>
      <c r="AA6549" s="1">
        <v>37.348999999999997</v>
      </c>
      <c r="AB6549" s="1">
        <v>43.783000000000001</v>
      </c>
      <c r="AC6549" s="1">
        <v>106.38</v>
      </c>
      <c r="AD6549" s="1">
        <v>48.085999999999999</v>
      </c>
      <c r="AE6549" s="1">
        <v>11.196</v>
      </c>
      <c r="AF6549" s="1">
        <v>89.33</v>
      </c>
      <c r="AG6549">
        <v>0</v>
      </c>
      <c r="AH6549">
        <v>0</v>
      </c>
      <c r="AI6549" s="1">
        <v>49.780999999999999</v>
      </c>
      <c r="AJ6549" s="1">
        <v>24.048999999999999</v>
      </c>
      <c r="AK6549" s="1">
        <v>46.402999999999999</v>
      </c>
      <c r="AL6549">
        <v>0</v>
      </c>
      <c r="AM6549">
        <v>0</v>
      </c>
      <c r="AN6549" s="1">
        <v>24.827999999999999</v>
      </c>
      <c r="AO6549" s="1">
        <v>20.841999999999999</v>
      </c>
      <c r="AP6549">
        <v>0</v>
      </c>
      <c r="AQ6549" s="1">
        <v>26.715</v>
      </c>
      <c r="AR6549">
        <v>0</v>
      </c>
      <c r="AS6549">
        <v>0</v>
      </c>
      <c r="AT6549" s="1">
        <v>92.049000000000007</v>
      </c>
      <c r="AU6549" s="1">
        <v>11.391</v>
      </c>
      <c r="AV6549" s="1">
        <v>47.920999999999999</v>
      </c>
      <c r="AW6549" s="1">
        <v>23.506</v>
      </c>
      <c r="AX6549" s="1">
        <v>14</v>
      </c>
      <c r="AY6549">
        <v>0</v>
      </c>
    </row>
    <row r="6550" spans="1:51" x14ac:dyDescent="0.25">
      <c r="A6550" t="s">
        <v>4707</v>
      </c>
      <c r="B6550" t="s">
        <v>7560</v>
      </c>
      <c r="C6550" s="1">
        <v>49.683</v>
      </c>
      <c r="D6550" s="1">
        <v>35.457999999999998</v>
      </c>
      <c r="E6550">
        <v>0</v>
      </c>
      <c r="F6550" s="1">
        <v>27.065000000000001</v>
      </c>
      <c r="G6550" s="1">
        <v>34.409999999999997</v>
      </c>
      <c r="H6550" s="1">
        <v>101.29</v>
      </c>
      <c r="I6550" s="1">
        <v>45.298000000000002</v>
      </c>
      <c r="J6550" s="1">
        <v>91.942999999999998</v>
      </c>
      <c r="K6550" s="1">
        <v>11.132</v>
      </c>
      <c r="L6550" s="1">
        <v>90.688000000000002</v>
      </c>
      <c r="M6550" s="1">
        <v>105.76</v>
      </c>
      <c r="N6550" s="1">
        <v>41.134999999999998</v>
      </c>
      <c r="O6550" s="1">
        <v>771.9</v>
      </c>
      <c r="P6550" s="1">
        <v>82.924000000000007</v>
      </c>
      <c r="Q6550" s="1">
        <v>121.59</v>
      </c>
      <c r="R6550" s="1">
        <v>183.21</v>
      </c>
      <c r="S6550" s="1">
        <v>73.313999999999993</v>
      </c>
      <c r="T6550" s="1">
        <v>14.260999999999999</v>
      </c>
      <c r="U6550" s="1">
        <v>29.946000000000002</v>
      </c>
      <c r="V6550" s="1">
        <v>68.061999999999998</v>
      </c>
      <c r="W6550" s="1">
        <v>282.54000000000002</v>
      </c>
      <c r="X6550" s="1">
        <v>79.103999999999999</v>
      </c>
      <c r="Y6550" s="1">
        <v>120.55</v>
      </c>
      <c r="Z6550" s="1">
        <v>34.671999999999997</v>
      </c>
      <c r="AA6550" s="1">
        <v>28.242999999999999</v>
      </c>
      <c r="AB6550" s="1">
        <v>86.721000000000004</v>
      </c>
      <c r="AC6550" s="1">
        <v>51.097999999999999</v>
      </c>
      <c r="AD6550" s="1">
        <v>38.264000000000003</v>
      </c>
      <c r="AE6550" s="1">
        <v>77.914000000000001</v>
      </c>
      <c r="AF6550" s="1">
        <v>157.72999999999999</v>
      </c>
      <c r="AG6550" s="1">
        <v>72.072000000000003</v>
      </c>
      <c r="AH6550" s="1">
        <v>40.765000000000001</v>
      </c>
      <c r="AI6550" s="1">
        <v>41.076000000000001</v>
      </c>
      <c r="AJ6550" s="1">
        <v>34.491</v>
      </c>
      <c r="AK6550" s="1">
        <v>74.262</v>
      </c>
      <c r="AL6550" s="1">
        <v>5.2050999999999998</v>
      </c>
      <c r="AM6550" s="1">
        <v>24.494</v>
      </c>
      <c r="AN6550" s="1">
        <v>21.358000000000001</v>
      </c>
      <c r="AO6550" s="1">
        <v>35.179000000000002</v>
      </c>
      <c r="AP6550" s="1">
        <v>22.434999999999999</v>
      </c>
      <c r="AQ6550" s="1">
        <v>17.431999999999999</v>
      </c>
      <c r="AR6550" s="1">
        <v>160.35</v>
      </c>
      <c r="AS6550" s="1">
        <v>19.606999999999999</v>
      </c>
      <c r="AT6550" s="1">
        <v>12.77</v>
      </c>
      <c r="AU6550" s="1">
        <v>9.8226999999999993</v>
      </c>
      <c r="AV6550" s="1">
        <v>40.369</v>
      </c>
      <c r="AW6550" s="1">
        <v>9.0480999999999998</v>
      </c>
      <c r="AX6550" s="1">
        <v>20.3</v>
      </c>
      <c r="AY6550" s="1">
        <v>20.439</v>
      </c>
    </row>
    <row r="6551" spans="1:51" x14ac:dyDescent="0.25">
      <c r="A6551" t="s">
        <v>971</v>
      </c>
      <c r="B6551" t="s">
        <v>7561</v>
      </c>
      <c r="C6551" s="1">
        <v>68.808000000000007</v>
      </c>
      <c r="D6551">
        <v>0</v>
      </c>
      <c r="E6551">
        <v>0</v>
      </c>
      <c r="F6551" s="1">
        <v>73.840999999999994</v>
      </c>
      <c r="G6551" s="1">
        <v>61.835999999999999</v>
      </c>
      <c r="H6551">
        <v>0</v>
      </c>
      <c r="I6551">
        <v>0</v>
      </c>
      <c r="J6551" s="1">
        <v>64.483999999999995</v>
      </c>
      <c r="K6551" s="1">
        <v>78.078999999999994</v>
      </c>
      <c r="L6551">
        <v>0</v>
      </c>
      <c r="M6551" s="1">
        <v>76.954999999999998</v>
      </c>
      <c r="N6551" s="1">
        <v>49.994999999999997</v>
      </c>
      <c r="O6551" s="1">
        <v>33.698999999999998</v>
      </c>
      <c r="P6551" s="1">
        <v>70.777000000000001</v>
      </c>
      <c r="Q6551">
        <v>0</v>
      </c>
      <c r="R6551">
        <v>0</v>
      </c>
      <c r="S6551" s="1">
        <v>19.303999999999998</v>
      </c>
      <c r="T6551">
        <v>0</v>
      </c>
      <c r="U6551" s="1">
        <v>34.756999999999998</v>
      </c>
      <c r="V6551">
        <v>0</v>
      </c>
      <c r="W6551">
        <v>0</v>
      </c>
      <c r="X6551">
        <v>0</v>
      </c>
      <c r="Y6551">
        <v>0</v>
      </c>
      <c r="Z6551">
        <v>0</v>
      </c>
      <c r="AA6551" s="1">
        <v>19.146999999999998</v>
      </c>
      <c r="AB6551">
        <v>0</v>
      </c>
      <c r="AC6551" s="1">
        <v>34.601999999999997</v>
      </c>
      <c r="AD6551" s="1">
        <v>68.167000000000002</v>
      </c>
      <c r="AE6551" s="1">
        <v>47.612000000000002</v>
      </c>
      <c r="AF6551">
        <v>0</v>
      </c>
      <c r="AG6551" s="1">
        <v>22.437999999999999</v>
      </c>
      <c r="AH6551" s="1">
        <v>27.100999999999999</v>
      </c>
      <c r="AI6551" s="1">
        <v>18.558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 s="1">
        <v>13.079000000000001</v>
      </c>
      <c r="AV6551">
        <v>0</v>
      </c>
      <c r="AW6551" s="1">
        <v>21.823</v>
      </c>
      <c r="AX6551">
        <v>0</v>
      </c>
      <c r="AY6551">
        <v>0</v>
      </c>
    </row>
    <row r="6552" spans="1:51" x14ac:dyDescent="0.25">
      <c r="A6552" t="s">
        <v>3893</v>
      </c>
      <c r="B6552" t="s">
        <v>7562</v>
      </c>
      <c r="C6552" s="1">
        <v>8.7894000000000005</v>
      </c>
      <c r="D6552">
        <v>0</v>
      </c>
      <c r="E6552" s="1">
        <v>16.324000000000002</v>
      </c>
      <c r="F6552">
        <v>0</v>
      </c>
      <c r="G6552" s="1">
        <v>42.228000000000002</v>
      </c>
      <c r="H6552" s="1">
        <v>24.05</v>
      </c>
      <c r="I6552" s="1">
        <v>13.436999999999999</v>
      </c>
      <c r="J6552">
        <v>0</v>
      </c>
      <c r="K6552" s="1">
        <v>14.459</v>
      </c>
      <c r="L6552" s="1">
        <v>5.7236000000000002</v>
      </c>
      <c r="M6552" s="1">
        <v>49.643000000000001</v>
      </c>
      <c r="N6552">
        <v>0</v>
      </c>
      <c r="O6552" s="1">
        <v>12.696999999999999</v>
      </c>
      <c r="P6552" s="1">
        <v>107.83</v>
      </c>
      <c r="Q6552" s="1">
        <v>25.309000000000001</v>
      </c>
      <c r="R6552" s="1">
        <v>292.74</v>
      </c>
      <c r="S6552" s="1">
        <v>218.11</v>
      </c>
      <c r="T6552">
        <v>0</v>
      </c>
      <c r="U6552">
        <v>0</v>
      </c>
      <c r="V6552" s="1">
        <v>22.902000000000001</v>
      </c>
      <c r="W6552" s="1">
        <v>49.146999999999998</v>
      </c>
      <c r="X6552">
        <v>0</v>
      </c>
      <c r="Y6552">
        <v>0</v>
      </c>
      <c r="Z6552" s="1">
        <v>11.757999999999999</v>
      </c>
      <c r="AA6552" s="1">
        <v>42.414999999999999</v>
      </c>
      <c r="AB6552" s="1">
        <v>69.947999999999993</v>
      </c>
      <c r="AC6552" s="1">
        <v>67.36</v>
      </c>
      <c r="AD6552" s="1">
        <v>102.57</v>
      </c>
      <c r="AE6552" s="1">
        <v>13.307</v>
      </c>
      <c r="AF6552">
        <v>0</v>
      </c>
      <c r="AG6552" s="1">
        <v>71.131</v>
      </c>
      <c r="AH6552" s="1">
        <v>114.79</v>
      </c>
      <c r="AI6552" s="1">
        <v>134.22999999999999</v>
      </c>
      <c r="AJ6552">
        <v>0</v>
      </c>
      <c r="AK6552" s="1">
        <v>8.3526000000000007</v>
      </c>
      <c r="AL6552" s="1">
        <v>49.463000000000001</v>
      </c>
      <c r="AM6552" s="1">
        <v>22.169</v>
      </c>
      <c r="AN6552" s="1">
        <v>20.577000000000002</v>
      </c>
      <c r="AO6552">
        <v>0</v>
      </c>
      <c r="AP6552">
        <v>0</v>
      </c>
      <c r="AQ6552">
        <v>0</v>
      </c>
      <c r="AR6552" s="1">
        <v>65.569000000000003</v>
      </c>
      <c r="AS6552">
        <v>0</v>
      </c>
      <c r="AT6552">
        <v>0</v>
      </c>
      <c r="AU6552">
        <v>0</v>
      </c>
      <c r="AV6552">
        <v>0</v>
      </c>
      <c r="AW6552" s="1">
        <v>2.8205</v>
      </c>
      <c r="AX6552" s="1">
        <v>31.666</v>
      </c>
      <c r="AY6552">
        <v>0</v>
      </c>
    </row>
    <row r="6553" spans="1:51" x14ac:dyDescent="0.25">
      <c r="A6553" t="s">
        <v>756</v>
      </c>
      <c r="B6553" t="s">
        <v>7563</v>
      </c>
      <c r="C6553" s="1">
        <v>185.73</v>
      </c>
      <c r="D6553" s="1">
        <v>30.036999999999999</v>
      </c>
      <c r="E6553" s="1">
        <v>104.78</v>
      </c>
      <c r="F6553" s="1">
        <v>7.8174000000000001</v>
      </c>
      <c r="G6553" s="1">
        <v>178.03</v>
      </c>
      <c r="H6553" s="1">
        <v>48.543999999999997</v>
      </c>
      <c r="I6553" s="1">
        <v>27.15</v>
      </c>
      <c r="J6553" s="1">
        <v>69.325999999999993</v>
      </c>
      <c r="K6553" s="1">
        <v>114.28</v>
      </c>
      <c r="L6553" s="1">
        <v>36.746000000000002</v>
      </c>
      <c r="M6553">
        <v>0</v>
      </c>
      <c r="N6553" s="1">
        <v>222.44</v>
      </c>
      <c r="O6553" s="1">
        <v>110.09</v>
      </c>
      <c r="P6553" s="1">
        <v>234.62</v>
      </c>
      <c r="Q6553" s="1">
        <v>190.46</v>
      </c>
      <c r="R6553">
        <v>0</v>
      </c>
      <c r="S6553">
        <v>0</v>
      </c>
      <c r="T6553" s="1">
        <v>23.768000000000001</v>
      </c>
      <c r="U6553" s="1">
        <v>107.91</v>
      </c>
      <c r="V6553" s="1">
        <v>39.725000000000001</v>
      </c>
      <c r="W6553" s="1">
        <v>65.972999999999999</v>
      </c>
      <c r="X6553" s="1">
        <v>148.08000000000001</v>
      </c>
      <c r="Y6553">
        <v>0</v>
      </c>
      <c r="Z6553" s="1">
        <v>83.846000000000004</v>
      </c>
      <c r="AA6553" s="1">
        <v>52.460999999999999</v>
      </c>
      <c r="AB6553" s="1">
        <v>113.09</v>
      </c>
      <c r="AC6553" s="1">
        <v>31.004000000000001</v>
      </c>
      <c r="AD6553" s="1">
        <v>52.44</v>
      </c>
      <c r="AE6553">
        <v>0</v>
      </c>
      <c r="AF6553" s="1">
        <v>113.99</v>
      </c>
      <c r="AG6553" s="1">
        <v>176.67</v>
      </c>
      <c r="AH6553" s="1">
        <v>100.2</v>
      </c>
      <c r="AI6553" s="1">
        <v>39.442999999999998</v>
      </c>
      <c r="AJ6553" s="1">
        <v>153.03</v>
      </c>
      <c r="AK6553" s="1">
        <v>128.88</v>
      </c>
      <c r="AL6553" s="1">
        <v>213.92</v>
      </c>
      <c r="AM6553" s="1">
        <v>206.57</v>
      </c>
      <c r="AN6553" s="1">
        <v>165.68</v>
      </c>
      <c r="AO6553" s="1">
        <v>162.93</v>
      </c>
      <c r="AP6553" s="1">
        <v>181.61</v>
      </c>
      <c r="AQ6553" s="1">
        <v>178.69</v>
      </c>
      <c r="AR6553" s="1">
        <v>188.88</v>
      </c>
      <c r="AS6553" s="1">
        <v>147.99</v>
      </c>
      <c r="AT6553" s="1">
        <v>218.81</v>
      </c>
      <c r="AU6553" s="1">
        <v>73.727000000000004</v>
      </c>
      <c r="AV6553" s="1">
        <v>204</v>
      </c>
      <c r="AW6553" s="1">
        <v>26.565000000000001</v>
      </c>
      <c r="AX6553" s="1">
        <v>91.635999999999996</v>
      </c>
      <c r="AY6553" s="1">
        <v>283.69</v>
      </c>
    </row>
    <row r="6554" spans="1:51" x14ac:dyDescent="0.25">
      <c r="A6554" t="s">
        <v>2808</v>
      </c>
      <c r="B6554" t="s">
        <v>7564</v>
      </c>
      <c r="C6554">
        <v>0</v>
      </c>
      <c r="D6554" s="1">
        <v>35.497999999999998</v>
      </c>
      <c r="E6554" s="1">
        <v>25.256</v>
      </c>
      <c r="F6554" s="1">
        <v>24.584</v>
      </c>
      <c r="G6554" s="1">
        <v>19.817</v>
      </c>
      <c r="H6554" s="1">
        <v>15.01</v>
      </c>
      <c r="I6554" s="1">
        <v>27.675000000000001</v>
      </c>
      <c r="J6554" s="1">
        <v>23.212</v>
      </c>
      <c r="K6554">
        <v>0</v>
      </c>
      <c r="L6554">
        <v>0</v>
      </c>
      <c r="M6554" s="1">
        <v>11.997</v>
      </c>
      <c r="N6554">
        <v>0</v>
      </c>
      <c r="O6554" s="1">
        <v>18.303999999999998</v>
      </c>
      <c r="P6554" s="1">
        <v>16.824999999999999</v>
      </c>
      <c r="Q6554" s="1">
        <v>34.290999999999997</v>
      </c>
      <c r="R6554">
        <v>0</v>
      </c>
      <c r="S6554" s="1">
        <v>11.38</v>
      </c>
      <c r="T6554" s="1">
        <v>12.038</v>
      </c>
      <c r="U6554" s="1">
        <v>11.535</v>
      </c>
      <c r="V6554">
        <v>0</v>
      </c>
      <c r="W6554" s="1">
        <v>17.16</v>
      </c>
      <c r="X6554" s="1">
        <v>31.239000000000001</v>
      </c>
      <c r="Y6554">
        <v>0</v>
      </c>
      <c r="Z6554">
        <v>0</v>
      </c>
      <c r="AA6554" s="1">
        <v>26.300999999999998</v>
      </c>
      <c r="AB6554" s="1">
        <v>22.474</v>
      </c>
      <c r="AC6554" s="1">
        <v>31.488</v>
      </c>
      <c r="AD6554">
        <v>0</v>
      </c>
      <c r="AE6554">
        <v>0</v>
      </c>
      <c r="AF6554" s="1">
        <v>30.239000000000001</v>
      </c>
      <c r="AG6554" s="1">
        <v>9.9906000000000006</v>
      </c>
      <c r="AH6554" s="1">
        <v>15.24</v>
      </c>
      <c r="AI6554" s="1">
        <v>8.4848999999999997</v>
      </c>
      <c r="AJ6554" s="1">
        <v>26.923999999999999</v>
      </c>
      <c r="AK6554" s="1">
        <v>9.5312999999999999</v>
      </c>
      <c r="AL6554" s="1">
        <v>15.39</v>
      </c>
      <c r="AM6554" s="1">
        <v>47.686999999999998</v>
      </c>
      <c r="AN6554" s="1">
        <v>10.654</v>
      </c>
      <c r="AO6554" s="1">
        <v>22.315000000000001</v>
      </c>
      <c r="AP6554" s="1">
        <v>53.59</v>
      </c>
      <c r="AQ6554" s="1">
        <v>13.683999999999999</v>
      </c>
      <c r="AR6554" s="1">
        <v>29.617000000000001</v>
      </c>
      <c r="AS6554" s="1">
        <v>18.826000000000001</v>
      </c>
      <c r="AT6554" s="1">
        <v>17.216000000000001</v>
      </c>
      <c r="AU6554" s="1">
        <v>30.969000000000001</v>
      </c>
      <c r="AV6554" s="1">
        <v>54.542999999999999</v>
      </c>
      <c r="AW6554" s="1">
        <v>23.866</v>
      </c>
      <c r="AX6554" s="1">
        <v>12.202</v>
      </c>
      <c r="AY6554" s="1">
        <v>14.054</v>
      </c>
    </row>
    <row r="6555" spans="1:51" x14ac:dyDescent="0.25">
      <c r="A6555" t="s">
        <v>4990</v>
      </c>
      <c r="B6555" t="s">
        <v>7565</v>
      </c>
      <c r="C6555" s="1">
        <v>30.873999999999999</v>
      </c>
      <c r="D6555">
        <v>0</v>
      </c>
      <c r="E6555" s="1">
        <v>53.499000000000002</v>
      </c>
      <c r="F6555" s="1">
        <v>67.885000000000005</v>
      </c>
      <c r="G6555">
        <v>0</v>
      </c>
      <c r="H6555">
        <v>0</v>
      </c>
      <c r="I6555">
        <v>0</v>
      </c>
      <c r="J6555">
        <v>0</v>
      </c>
      <c r="K6555" s="1">
        <v>27.949000000000002</v>
      </c>
      <c r="L6555">
        <v>0</v>
      </c>
      <c r="M6555" s="1">
        <v>104.08</v>
      </c>
      <c r="N6555">
        <v>0</v>
      </c>
      <c r="O6555" s="1">
        <v>22.059000000000001</v>
      </c>
      <c r="P6555" s="1">
        <v>61.848999999999997</v>
      </c>
      <c r="Q6555" s="1">
        <v>36.552999999999997</v>
      </c>
      <c r="R6555" s="1">
        <v>76.790000000000006</v>
      </c>
      <c r="S6555" s="1">
        <v>83.444000000000003</v>
      </c>
      <c r="T6555" s="1">
        <v>40.677</v>
      </c>
      <c r="U6555" s="1">
        <v>10.864000000000001</v>
      </c>
      <c r="V6555" s="1">
        <v>30.83</v>
      </c>
      <c r="W6555" s="1">
        <v>28.271999999999998</v>
      </c>
      <c r="X6555" s="1">
        <v>23.402999999999999</v>
      </c>
      <c r="Y6555" s="1">
        <v>16.902000000000001</v>
      </c>
      <c r="Z6555" s="1">
        <v>818.61</v>
      </c>
      <c r="AA6555" s="1">
        <v>62.591999999999999</v>
      </c>
      <c r="AB6555" s="1">
        <v>23.077000000000002</v>
      </c>
      <c r="AC6555" s="1">
        <v>32.726999999999997</v>
      </c>
      <c r="AD6555" s="1">
        <v>16.21</v>
      </c>
      <c r="AE6555" s="1">
        <v>64.835999999999999</v>
      </c>
      <c r="AF6555" s="1">
        <v>56.856000000000002</v>
      </c>
      <c r="AG6555" s="1">
        <v>44.938000000000002</v>
      </c>
      <c r="AH6555">
        <v>0</v>
      </c>
      <c r="AI6555" s="1">
        <v>29.166</v>
      </c>
      <c r="AJ6555">
        <v>0</v>
      </c>
      <c r="AK6555" s="1">
        <v>5.2518000000000002</v>
      </c>
      <c r="AL6555">
        <v>0</v>
      </c>
      <c r="AM6555">
        <v>0</v>
      </c>
      <c r="AN6555" s="1">
        <v>21.036000000000001</v>
      </c>
      <c r="AO6555">
        <v>0</v>
      </c>
      <c r="AP6555">
        <v>0</v>
      </c>
      <c r="AQ6555" s="1">
        <v>14.25</v>
      </c>
      <c r="AR6555" s="1">
        <v>13.472</v>
      </c>
      <c r="AS6555" s="1">
        <v>26.754999999999999</v>
      </c>
      <c r="AT6555" s="1">
        <v>41.28</v>
      </c>
      <c r="AU6555">
        <v>0</v>
      </c>
      <c r="AV6555">
        <v>0</v>
      </c>
      <c r="AW6555">
        <v>0</v>
      </c>
      <c r="AX6555" s="1">
        <v>12.071999999999999</v>
      </c>
      <c r="AY6555" s="1">
        <v>20.273</v>
      </c>
    </row>
    <row r="6556" spans="1:51" x14ac:dyDescent="0.25">
      <c r="A6556" t="s">
        <v>926</v>
      </c>
      <c r="B6556" t="s">
        <v>7566</v>
      </c>
      <c r="C6556" s="1">
        <v>18.597000000000001</v>
      </c>
      <c r="D6556">
        <v>0</v>
      </c>
      <c r="E6556" s="1">
        <v>26.213000000000001</v>
      </c>
      <c r="F6556" s="1">
        <v>20.253</v>
      </c>
      <c r="G6556">
        <v>0</v>
      </c>
      <c r="H6556" s="1">
        <v>39.563000000000002</v>
      </c>
      <c r="I6556" s="1">
        <v>21.332000000000001</v>
      </c>
      <c r="J6556">
        <v>0</v>
      </c>
      <c r="K6556">
        <v>0</v>
      </c>
      <c r="L6556">
        <v>0</v>
      </c>
      <c r="M6556" s="1">
        <v>37.805999999999997</v>
      </c>
      <c r="N6556" s="1">
        <v>25.352</v>
      </c>
      <c r="O6556">
        <v>0</v>
      </c>
      <c r="P6556" s="1">
        <v>51.048000000000002</v>
      </c>
      <c r="Q6556" s="1">
        <v>22.623999999999999</v>
      </c>
      <c r="R6556">
        <v>0</v>
      </c>
      <c r="S6556" s="1">
        <v>55.598999999999997</v>
      </c>
      <c r="T6556" s="1">
        <v>16.145</v>
      </c>
      <c r="U6556" s="1">
        <v>20.39</v>
      </c>
      <c r="V6556">
        <v>0</v>
      </c>
      <c r="W6556" s="1">
        <v>16.364000000000001</v>
      </c>
      <c r="X6556">
        <v>0</v>
      </c>
      <c r="Y6556" s="1">
        <v>43.222999999999999</v>
      </c>
      <c r="Z6556" s="1">
        <v>58.326000000000001</v>
      </c>
      <c r="AA6556" s="1">
        <v>16.978000000000002</v>
      </c>
      <c r="AB6556">
        <v>0</v>
      </c>
      <c r="AC6556" s="1">
        <v>48.756999999999998</v>
      </c>
      <c r="AD6556" s="1">
        <v>25.306000000000001</v>
      </c>
      <c r="AE6556" s="1">
        <v>32.845999999999997</v>
      </c>
      <c r="AF6556" s="1">
        <v>34.402999999999999</v>
      </c>
      <c r="AG6556">
        <v>0</v>
      </c>
      <c r="AH6556" s="1">
        <v>30.327000000000002</v>
      </c>
      <c r="AI6556" s="1">
        <v>7.8238000000000003</v>
      </c>
      <c r="AJ6556" s="1">
        <v>22.774000000000001</v>
      </c>
      <c r="AK6556">
        <v>0</v>
      </c>
      <c r="AL6556" s="1">
        <v>34.015000000000001</v>
      </c>
      <c r="AM6556" s="1">
        <v>110.32</v>
      </c>
      <c r="AN6556" s="1">
        <v>29.177</v>
      </c>
      <c r="AO6556" s="1">
        <v>21.33</v>
      </c>
      <c r="AP6556" s="1">
        <v>57.957000000000001</v>
      </c>
      <c r="AQ6556">
        <v>0</v>
      </c>
      <c r="AR6556">
        <v>0</v>
      </c>
      <c r="AS6556" s="1">
        <v>13.483000000000001</v>
      </c>
      <c r="AT6556">
        <v>0</v>
      </c>
      <c r="AU6556" s="1">
        <v>51.904000000000003</v>
      </c>
      <c r="AV6556" s="1">
        <v>98.591999999999999</v>
      </c>
      <c r="AW6556" s="1">
        <v>40.453000000000003</v>
      </c>
      <c r="AX6556" s="1">
        <v>44.841999999999999</v>
      </c>
      <c r="AY6556">
        <v>0</v>
      </c>
    </row>
    <row r="6557" spans="1:51" x14ac:dyDescent="0.25">
      <c r="B6557" t="s">
        <v>7567</v>
      </c>
      <c r="C6557">
        <v>0</v>
      </c>
      <c r="D6557" s="1">
        <v>97.43</v>
      </c>
      <c r="E6557" s="1">
        <v>20.393999999999998</v>
      </c>
      <c r="F6557" s="1">
        <v>45.148000000000003</v>
      </c>
      <c r="G6557" s="1">
        <v>7.3311000000000002</v>
      </c>
      <c r="H6557">
        <v>0</v>
      </c>
      <c r="I6557">
        <v>0</v>
      </c>
      <c r="J6557">
        <v>0</v>
      </c>
      <c r="K6557">
        <v>0</v>
      </c>
      <c r="L6557">
        <v>0</v>
      </c>
      <c r="M6557" s="1">
        <v>31.547000000000001</v>
      </c>
      <c r="N6557" s="1">
        <v>9.0954999999999995</v>
      </c>
      <c r="O6557">
        <v>0</v>
      </c>
      <c r="P6557">
        <v>0</v>
      </c>
      <c r="Q6557" s="1">
        <v>75.835999999999999</v>
      </c>
      <c r="R6557" s="1">
        <v>60.790999999999997</v>
      </c>
      <c r="S6557">
        <v>0</v>
      </c>
      <c r="T6557">
        <v>0</v>
      </c>
      <c r="U6557" s="1">
        <v>153.57</v>
      </c>
      <c r="V6557">
        <v>0</v>
      </c>
      <c r="W6557">
        <v>0</v>
      </c>
      <c r="X6557" s="1">
        <v>12.955</v>
      </c>
      <c r="Y6557">
        <v>0</v>
      </c>
      <c r="Z6557">
        <v>0</v>
      </c>
      <c r="AA6557">
        <v>0</v>
      </c>
      <c r="AB6557">
        <v>0</v>
      </c>
      <c r="AC6557" s="1">
        <v>117.95</v>
      </c>
      <c r="AD6557">
        <v>0</v>
      </c>
      <c r="AE6557" s="1">
        <v>32.718000000000004</v>
      </c>
      <c r="AF6557">
        <v>0</v>
      </c>
      <c r="AG6557" s="1">
        <v>6.7034000000000002</v>
      </c>
      <c r="AH6557">
        <v>0</v>
      </c>
      <c r="AI6557">
        <v>0</v>
      </c>
      <c r="AJ6557">
        <v>0</v>
      </c>
      <c r="AK6557" s="1">
        <v>23.581</v>
      </c>
      <c r="AL6557" s="1">
        <v>55.113</v>
      </c>
      <c r="AM6557" s="1">
        <v>79.165000000000006</v>
      </c>
      <c r="AN6557" s="1">
        <v>45.292000000000002</v>
      </c>
      <c r="AO6557" s="1">
        <v>23.004000000000001</v>
      </c>
      <c r="AP6557">
        <v>0</v>
      </c>
      <c r="AQ6557">
        <v>0</v>
      </c>
      <c r="AR6557" s="1">
        <v>115.61</v>
      </c>
      <c r="AS6557" s="1">
        <v>35.808</v>
      </c>
      <c r="AT6557" s="1">
        <v>31.751000000000001</v>
      </c>
      <c r="AU6557">
        <v>0</v>
      </c>
      <c r="AV6557" s="1">
        <v>28.631</v>
      </c>
      <c r="AW6557">
        <v>0</v>
      </c>
      <c r="AX6557">
        <v>0</v>
      </c>
      <c r="AY6557" s="1">
        <v>30.071999999999999</v>
      </c>
    </row>
    <row r="6558" spans="1:51" x14ac:dyDescent="0.25">
      <c r="A6558" t="s">
        <v>2009</v>
      </c>
      <c r="B6558" t="s">
        <v>7568</v>
      </c>
      <c r="C6558" s="1">
        <v>47.198</v>
      </c>
      <c r="D6558" s="1">
        <v>159.91999999999999</v>
      </c>
      <c r="E6558">
        <v>0</v>
      </c>
      <c r="F6558" s="1">
        <v>183.39</v>
      </c>
      <c r="G6558" s="1">
        <v>34.460999999999999</v>
      </c>
      <c r="H6558" s="1">
        <v>10.742000000000001</v>
      </c>
      <c r="I6558" s="1">
        <v>25.786000000000001</v>
      </c>
      <c r="J6558" s="1">
        <v>32.993000000000002</v>
      </c>
      <c r="K6558">
        <v>0</v>
      </c>
      <c r="L6558">
        <v>0</v>
      </c>
      <c r="M6558">
        <v>0</v>
      </c>
      <c r="N6558" s="1">
        <v>134.51</v>
      </c>
      <c r="O6558" s="1">
        <v>14.784000000000001</v>
      </c>
      <c r="P6558" s="1">
        <v>113.96</v>
      </c>
      <c r="Q6558" s="1">
        <v>20.129000000000001</v>
      </c>
      <c r="R6558">
        <v>0</v>
      </c>
      <c r="S6558">
        <v>0</v>
      </c>
      <c r="T6558" s="1">
        <v>50.113999999999997</v>
      </c>
      <c r="U6558" s="1">
        <v>42.15</v>
      </c>
      <c r="V6558" s="1">
        <v>22.753</v>
      </c>
      <c r="W6558" s="1">
        <v>21.193000000000001</v>
      </c>
      <c r="X6558" s="1">
        <v>10.438000000000001</v>
      </c>
      <c r="Y6558">
        <v>0</v>
      </c>
      <c r="Z6558" s="1">
        <v>71.727000000000004</v>
      </c>
      <c r="AA6558" s="1">
        <v>80.897000000000006</v>
      </c>
      <c r="AB6558">
        <v>0</v>
      </c>
      <c r="AC6558" s="1">
        <v>210.93</v>
      </c>
      <c r="AD6558" s="1">
        <v>110.01</v>
      </c>
      <c r="AE6558" s="1">
        <v>19.745000000000001</v>
      </c>
      <c r="AF6558" s="1">
        <v>48.31</v>
      </c>
      <c r="AG6558" s="1">
        <v>11.528</v>
      </c>
      <c r="AH6558" s="1">
        <v>71.653999999999996</v>
      </c>
      <c r="AI6558" s="1">
        <v>166.09</v>
      </c>
      <c r="AJ6558" s="1">
        <v>7.9938000000000002</v>
      </c>
      <c r="AK6558" s="1">
        <v>29.684999999999999</v>
      </c>
      <c r="AL6558" s="1">
        <v>14.102</v>
      </c>
      <c r="AM6558" s="1">
        <v>56.762</v>
      </c>
      <c r="AN6558" s="1">
        <v>18.623999999999999</v>
      </c>
      <c r="AO6558" s="1">
        <v>45.223999999999997</v>
      </c>
      <c r="AP6558" s="1">
        <v>158.59</v>
      </c>
      <c r="AQ6558">
        <v>0</v>
      </c>
      <c r="AR6558">
        <v>0</v>
      </c>
      <c r="AS6558" s="1">
        <v>14.664</v>
      </c>
      <c r="AT6558">
        <v>0</v>
      </c>
      <c r="AU6558">
        <v>0</v>
      </c>
      <c r="AV6558" s="1">
        <v>29.533999999999999</v>
      </c>
      <c r="AW6558" s="1">
        <v>27.204999999999998</v>
      </c>
      <c r="AX6558">
        <v>0</v>
      </c>
      <c r="AY6558">
        <v>0</v>
      </c>
    </row>
    <row r="6559" spans="1:51" x14ac:dyDescent="0.25">
      <c r="B6559" t="s">
        <v>7569</v>
      </c>
      <c r="C6559" s="1">
        <v>13.233000000000001</v>
      </c>
      <c r="D6559" s="1">
        <v>18.524000000000001</v>
      </c>
      <c r="E6559" s="1">
        <v>18.257999999999999</v>
      </c>
      <c r="F6559" s="1">
        <v>30.954000000000001</v>
      </c>
      <c r="G6559" s="1">
        <v>15.663</v>
      </c>
      <c r="H6559" s="1">
        <v>27.651</v>
      </c>
      <c r="I6559" s="1">
        <v>14.45</v>
      </c>
      <c r="J6559" s="1">
        <v>55.703000000000003</v>
      </c>
      <c r="K6559" s="1">
        <v>22.370999999999999</v>
      </c>
      <c r="L6559" s="1">
        <v>180.62</v>
      </c>
      <c r="M6559" s="1">
        <v>22.498000000000001</v>
      </c>
      <c r="N6559" s="1">
        <v>264.63</v>
      </c>
      <c r="O6559" s="1">
        <v>20.43</v>
      </c>
      <c r="P6559" s="1">
        <v>37.609000000000002</v>
      </c>
      <c r="Q6559" s="1">
        <v>22.231000000000002</v>
      </c>
      <c r="R6559" s="1">
        <v>38.46</v>
      </c>
      <c r="S6559" s="1">
        <v>56.386000000000003</v>
      </c>
      <c r="T6559" s="1">
        <v>15.31</v>
      </c>
      <c r="U6559" s="1">
        <v>18.079000000000001</v>
      </c>
      <c r="V6559" s="1">
        <v>61.131</v>
      </c>
      <c r="W6559" s="1">
        <v>26.015000000000001</v>
      </c>
      <c r="X6559" s="1">
        <v>29.041</v>
      </c>
      <c r="Y6559" s="1">
        <v>98.284000000000006</v>
      </c>
      <c r="Z6559" s="1">
        <v>23.945</v>
      </c>
      <c r="AA6559" s="1">
        <v>24.28</v>
      </c>
      <c r="AB6559" s="1">
        <v>34.618000000000002</v>
      </c>
      <c r="AC6559" s="1">
        <v>25.05</v>
      </c>
      <c r="AD6559" s="1">
        <v>90.656999999999996</v>
      </c>
      <c r="AE6559" s="1">
        <v>83.54</v>
      </c>
      <c r="AF6559" s="1">
        <v>29.497</v>
      </c>
      <c r="AG6559" s="1">
        <v>45.542999999999999</v>
      </c>
      <c r="AH6559" s="1">
        <v>19.795000000000002</v>
      </c>
      <c r="AI6559" s="1">
        <v>35.658000000000001</v>
      </c>
      <c r="AJ6559" s="1">
        <v>23.643999999999998</v>
      </c>
      <c r="AK6559" s="1">
        <v>26.321999999999999</v>
      </c>
      <c r="AL6559" s="1">
        <v>22.146999999999998</v>
      </c>
      <c r="AM6559" s="1">
        <v>29.568000000000001</v>
      </c>
      <c r="AN6559" s="1">
        <v>25.46</v>
      </c>
      <c r="AO6559" s="1">
        <v>17.977</v>
      </c>
      <c r="AP6559" s="1">
        <v>24.068999999999999</v>
      </c>
      <c r="AQ6559" s="1">
        <v>32.548000000000002</v>
      </c>
      <c r="AR6559" s="1">
        <v>27.138999999999999</v>
      </c>
      <c r="AS6559" s="1">
        <v>21.911999999999999</v>
      </c>
      <c r="AT6559" s="1">
        <v>26.667999999999999</v>
      </c>
      <c r="AU6559" s="1">
        <v>26.259</v>
      </c>
      <c r="AV6559" s="1">
        <v>21.425999999999998</v>
      </c>
      <c r="AW6559" s="1">
        <v>12.457000000000001</v>
      </c>
      <c r="AX6559" s="1">
        <v>24.826000000000001</v>
      </c>
      <c r="AY6559" s="1">
        <v>19.677</v>
      </c>
    </row>
    <row r="6560" spans="1:51" x14ac:dyDescent="0.25">
      <c r="A6560" t="s">
        <v>939</v>
      </c>
      <c r="B6560" t="s">
        <v>7570</v>
      </c>
      <c r="C6560">
        <v>0</v>
      </c>
      <c r="D6560" s="1">
        <v>70.316000000000003</v>
      </c>
      <c r="E6560">
        <v>0</v>
      </c>
      <c r="F6560">
        <v>0</v>
      </c>
      <c r="G6560" s="1">
        <v>90.558999999999997</v>
      </c>
      <c r="H6560">
        <v>0</v>
      </c>
      <c r="I6560" s="1">
        <v>38.951999999999998</v>
      </c>
      <c r="J6560" s="1">
        <v>16.902999999999999</v>
      </c>
      <c r="K6560">
        <v>0</v>
      </c>
      <c r="L6560" s="1">
        <v>28.530999999999999</v>
      </c>
      <c r="M6560" s="1">
        <v>61.401000000000003</v>
      </c>
      <c r="N6560" s="1">
        <v>10.887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 s="1">
        <v>30.501000000000001</v>
      </c>
      <c r="V6560">
        <v>0</v>
      </c>
      <c r="W6560" s="1">
        <v>63.31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 s="1">
        <v>46.472000000000001</v>
      </c>
      <c r="AH6560" s="1">
        <v>130</v>
      </c>
      <c r="AI6560">
        <v>0</v>
      </c>
      <c r="AJ6560">
        <v>0</v>
      </c>
      <c r="AK6560" s="1">
        <v>26.748000000000001</v>
      </c>
      <c r="AL6560">
        <v>0</v>
      </c>
      <c r="AM6560">
        <v>0</v>
      </c>
      <c r="AN6560">
        <v>0</v>
      </c>
      <c r="AO6560" s="1">
        <v>27.321999999999999</v>
      </c>
      <c r="AP6560">
        <v>0</v>
      </c>
      <c r="AQ6560">
        <v>0</v>
      </c>
      <c r="AR6560">
        <v>0</v>
      </c>
      <c r="AS6560">
        <v>0</v>
      </c>
      <c r="AT6560" s="1">
        <v>94.183000000000007</v>
      </c>
      <c r="AU6560" s="1">
        <v>32.195</v>
      </c>
      <c r="AV6560">
        <v>0</v>
      </c>
      <c r="AW6560">
        <v>0</v>
      </c>
      <c r="AX6560">
        <v>0</v>
      </c>
      <c r="AY6560">
        <v>0</v>
      </c>
    </row>
    <row r="6561" spans="1:51" x14ac:dyDescent="0.25">
      <c r="A6561" t="s">
        <v>1154</v>
      </c>
      <c r="B6561" t="s">
        <v>7571</v>
      </c>
      <c r="C6561">
        <v>0</v>
      </c>
      <c r="D6561">
        <v>0</v>
      </c>
      <c r="E6561" s="1">
        <v>87.495999999999995</v>
      </c>
      <c r="F6561" s="1">
        <v>169.43</v>
      </c>
      <c r="G6561" s="1">
        <v>60.896000000000001</v>
      </c>
      <c r="H6561" s="1">
        <v>152.52000000000001</v>
      </c>
      <c r="I6561">
        <v>0</v>
      </c>
      <c r="J6561">
        <v>0</v>
      </c>
      <c r="K6561">
        <v>0</v>
      </c>
      <c r="L6561">
        <v>0</v>
      </c>
      <c r="M6561" s="1">
        <v>24.125</v>
      </c>
      <c r="N6561">
        <v>0</v>
      </c>
      <c r="O6561" s="1">
        <v>19.178999999999998</v>
      </c>
      <c r="P6561" s="1">
        <v>132.94</v>
      </c>
      <c r="Q6561" s="1">
        <v>96.655000000000001</v>
      </c>
      <c r="R6561" s="1">
        <v>50.182000000000002</v>
      </c>
      <c r="S6561" s="1">
        <v>260.61</v>
      </c>
      <c r="T6561" s="1">
        <v>102.6</v>
      </c>
      <c r="U6561" s="1">
        <v>15.702999999999999</v>
      </c>
      <c r="V6561">
        <v>0</v>
      </c>
      <c r="W6561">
        <v>0</v>
      </c>
      <c r="X6561">
        <v>0</v>
      </c>
      <c r="Y6561">
        <v>0</v>
      </c>
      <c r="Z6561" s="1">
        <v>115.68</v>
      </c>
      <c r="AA6561" s="1">
        <v>143.51</v>
      </c>
      <c r="AB6561" s="1">
        <v>68.585999999999999</v>
      </c>
      <c r="AC6561" s="1">
        <v>166.49</v>
      </c>
      <c r="AD6561" s="1">
        <v>385.09</v>
      </c>
      <c r="AE6561" s="1">
        <v>87.634</v>
      </c>
      <c r="AF6561">
        <v>0</v>
      </c>
      <c r="AG6561">
        <v>0</v>
      </c>
      <c r="AH6561">
        <v>0</v>
      </c>
      <c r="AI6561">
        <v>0</v>
      </c>
      <c r="AJ6561">
        <v>0</v>
      </c>
      <c r="AK6561">
        <v>0</v>
      </c>
      <c r="AL6561">
        <v>0</v>
      </c>
      <c r="AM6561">
        <v>0</v>
      </c>
      <c r="AN6561">
        <v>0</v>
      </c>
      <c r="AO6561">
        <v>0</v>
      </c>
      <c r="AP6561">
        <v>0</v>
      </c>
      <c r="AQ6561" s="1">
        <v>15.417999999999999</v>
      </c>
      <c r="AR6561">
        <v>0</v>
      </c>
      <c r="AS6561">
        <v>0</v>
      </c>
      <c r="AT6561">
        <v>0</v>
      </c>
      <c r="AU6561">
        <v>0</v>
      </c>
      <c r="AV6561">
        <v>0</v>
      </c>
      <c r="AW6561">
        <v>0</v>
      </c>
      <c r="AX6561">
        <v>0</v>
      </c>
      <c r="AY6561">
        <v>0</v>
      </c>
    </row>
    <row r="6562" spans="1:51" x14ac:dyDescent="0.25">
      <c r="A6562" t="s">
        <v>2580</v>
      </c>
      <c r="B6562" t="s">
        <v>7572</v>
      </c>
      <c r="C6562">
        <v>0</v>
      </c>
      <c r="D6562">
        <v>0</v>
      </c>
      <c r="E6562" s="1">
        <v>73.305000000000007</v>
      </c>
      <c r="F6562" s="1">
        <v>20.544</v>
      </c>
      <c r="G6562">
        <v>0</v>
      </c>
      <c r="H6562" s="1">
        <v>28.385000000000002</v>
      </c>
      <c r="I6562" s="1">
        <v>63.548999999999999</v>
      </c>
      <c r="J6562" s="1">
        <v>50.850999999999999</v>
      </c>
      <c r="K6562">
        <v>0</v>
      </c>
      <c r="L6562">
        <v>0</v>
      </c>
      <c r="M6562">
        <v>0</v>
      </c>
      <c r="N6562" s="1">
        <v>34.064999999999998</v>
      </c>
      <c r="O6562">
        <v>0</v>
      </c>
      <c r="P6562" s="1">
        <v>107.82</v>
      </c>
      <c r="Q6562">
        <v>0</v>
      </c>
      <c r="R6562" s="1">
        <v>14.351000000000001</v>
      </c>
      <c r="S6562">
        <v>0</v>
      </c>
      <c r="T6562">
        <v>0</v>
      </c>
      <c r="U6562" s="1">
        <v>30.564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 s="1">
        <v>81.256</v>
      </c>
      <c r="AD6562" s="1">
        <v>31.443000000000001</v>
      </c>
      <c r="AE6562" s="1">
        <v>33.759</v>
      </c>
      <c r="AF6562">
        <v>0</v>
      </c>
      <c r="AG6562">
        <v>0</v>
      </c>
      <c r="AH6562">
        <v>0</v>
      </c>
      <c r="AI6562">
        <v>0</v>
      </c>
      <c r="AJ6562" s="1">
        <v>15.404</v>
      </c>
      <c r="AK6562" s="1">
        <v>34.18</v>
      </c>
      <c r="AL6562" s="1">
        <v>46.914000000000001</v>
      </c>
      <c r="AM6562" s="1">
        <v>110.25</v>
      </c>
      <c r="AN6562" s="1">
        <v>88.756</v>
      </c>
      <c r="AO6562">
        <v>0</v>
      </c>
      <c r="AP6562">
        <v>0</v>
      </c>
      <c r="AQ6562" s="1">
        <v>39.475000000000001</v>
      </c>
      <c r="AR6562" s="1">
        <v>89.742999999999995</v>
      </c>
      <c r="AS6562" s="1">
        <v>46.573999999999998</v>
      </c>
      <c r="AT6562" s="1">
        <v>10.785</v>
      </c>
      <c r="AU6562" s="1">
        <v>61.444000000000003</v>
      </c>
      <c r="AV6562" s="1">
        <v>129.71</v>
      </c>
      <c r="AW6562">
        <v>0</v>
      </c>
      <c r="AX6562" s="1">
        <v>15.177</v>
      </c>
      <c r="AY6562" s="1">
        <v>21.853999999999999</v>
      </c>
    </row>
    <row r="6563" spans="1:51" x14ac:dyDescent="0.25">
      <c r="A6563" t="s">
        <v>4707</v>
      </c>
      <c r="B6563" t="s">
        <v>7573</v>
      </c>
      <c r="C6563" s="1">
        <v>28.579000000000001</v>
      </c>
      <c r="D6563">
        <v>0</v>
      </c>
      <c r="E6563" s="1">
        <v>20.170999999999999</v>
      </c>
      <c r="F6563" s="1">
        <v>14.305</v>
      </c>
      <c r="G6563">
        <v>0</v>
      </c>
      <c r="H6563" s="1">
        <v>32.348999999999997</v>
      </c>
      <c r="I6563">
        <v>0</v>
      </c>
      <c r="J6563">
        <v>0</v>
      </c>
      <c r="K6563">
        <v>0</v>
      </c>
      <c r="L6563" s="1">
        <v>7.1345000000000001</v>
      </c>
      <c r="M6563" s="1">
        <v>20.398</v>
      </c>
      <c r="N6563" s="1">
        <v>27.818999999999999</v>
      </c>
      <c r="O6563" s="1">
        <v>39.781999999999996</v>
      </c>
      <c r="P6563" s="1">
        <v>31.573</v>
      </c>
      <c r="Q6563" s="1">
        <v>21.315999999999999</v>
      </c>
      <c r="R6563">
        <v>0</v>
      </c>
      <c r="S6563">
        <v>0</v>
      </c>
      <c r="T6563">
        <v>0</v>
      </c>
      <c r="U6563" s="1">
        <v>13.315</v>
      </c>
      <c r="V6563" s="1">
        <v>28.893999999999998</v>
      </c>
      <c r="W6563" s="1">
        <v>76.8</v>
      </c>
      <c r="X6563">
        <v>0</v>
      </c>
      <c r="Y6563" s="1">
        <v>31.134</v>
      </c>
      <c r="Z6563" s="1">
        <v>20.077999999999999</v>
      </c>
      <c r="AA6563">
        <v>0</v>
      </c>
      <c r="AB6563">
        <v>0</v>
      </c>
      <c r="AC6563">
        <v>0</v>
      </c>
      <c r="AD6563">
        <v>0</v>
      </c>
      <c r="AE6563" s="1">
        <v>33.113</v>
      </c>
      <c r="AF6563" s="1">
        <v>14.311</v>
      </c>
      <c r="AG6563" s="1">
        <v>19.887</v>
      </c>
      <c r="AH6563">
        <v>0</v>
      </c>
      <c r="AI6563">
        <v>0</v>
      </c>
      <c r="AJ6563">
        <v>0</v>
      </c>
      <c r="AK6563">
        <v>0</v>
      </c>
      <c r="AL6563">
        <v>0</v>
      </c>
      <c r="AM6563">
        <v>0</v>
      </c>
      <c r="AN6563">
        <v>0</v>
      </c>
      <c r="AO6563">
        <v>0</v>
      </c>
      <c r="AP6563">
        <v>0</v>
      </c>
      <c r="AQ6563">
        <v>0</v>
      </c>
      <c r="AR6563">
        <v>0</v>
      </c>
      <c r="AS6563">
        <v>0</v>
      </c>
      <c r="AT6563">
        <v>0</v>
      </c>
      <c r="AU6563">
        <v>0</v>
      </c>
      <c r="AV6563">
        <v>0</v>
      </c>
      <c r="AW6563">
        <v>0</v>
      </c>
      <c r="AX6563">
        <v>0</v>
      </c>
      <c r="AY6563">
        <v>0</v>
      </c>
    </row>
    <row r="6564" spans="1:51" x14ac:dyDescent="0.25">
      <c r="A6564" t="s">
        <v>611</v>
      </c>
      <c r="B6564" t="s">
        <v>7574</v>
      </c>
      <c r="C6564" s="1">
        <v>30.076000000000001</v>
      </c>
      <c r="D6564" s="1">
        <v>24.861000000000001</v>
      </c>
      <c r="E6564" s="1">
        <v>15.887</v>
      </c>
      <c r="F6564" s="1">
        <v>52.183</v>
      </c>
      <c r="G6564" s="1">
        <v>462.29</v>
      </c>
      <c r="H6564" s="1">
        <v>36.825000000000003</v>
      </c>
      <c r="I6564" s="1">
        <v>34.395000000000003</v>
      </c>
      <c r="J6564" s="1">
        <v>614.87</v>
      </c>
      <c r="K6564" s="1">
        <v>14.451000000000001</v>
      </c>
      <c r="L6564" s="1">
        <v>35.018999999999998</v>
      </c>
      <c r="M6564" s="1">
        <v>41.186</v>
      </c>
      <c r="N6564" s="1">
        <v>27.861999999999998</v>
      </c>
      <c r="O6564" s="1">
        <v>38.073</v>
      </c>
      <c r="P6564" s="1">
        <v>16.617000000000001</v>
      </c>
      <c r="Q6564" s="1">
        <v>16.007000000000001</v>
      </c>
      <c r="R6564" s="1">
        <v>62.436</v>
      </c>
      <c r="S6564" s="1">
        <v>37.183999999999997</v>
      </c>
      <c r="T6564" s="1">
        <v>41.198999999999998</v>
      </c>
      <c r="U6564" s="1">
        <v>3.7913999999999999</v>
      </c>
      <c r="V6564" s="1">
        <v>437.86</v>
      </c>
      <c r="W6564" s="1">
        <v>31.096</v>
      </c>
      <c r="X6564" s="1">
        <v>26.172999999999998</v>
      </c>
      <c r="Y6564" s="1">
        <v>43.253999999999998</v>
      </c>
      <c r="Z6564" s="1">
        <v>18.172000000000001</v>
      </c>
      <c r="AA6564" s="1">
        <v>32.298000000000002</v>
      </c>
      <c r="AB6564" s="1">
        <v>382.72</v>
      </c>
      <c r="AC6564" s="1">
        <v>319.86</v>
      </c>
      <c r="AD6564" s="1">
        <v>53.698</v>
      </c>
      <c r="AE6564" s="1">
        <v>35.777999999999999</v>
      </c>
      <c r="AF6564" s="1">
        <v>26.388999999999999</v>
      </c>
      <c r="AG6564" s="1">
        <v>26.277999999999999</v>
      </c>
      <c r="AH6564" s="1">
        <v>23.754000000000001</v>
      </c>
      <c r="AI6564" s="1">
        <v>430.77</v>
      </c>
      <c r="AJ6564" s="1">
        <v>31.948</v>
      </c>
      <c r="AK6564" s="1">
        <v>9.8483000000000001</v>
      </c>
      <c r="AL6564" s="1">
        <v>297.57</v>
      </c>
      <c r="AM6564" s="1">
        <v>16.276</v>
      </c>
      <c r="AN6564" s="1">
        <v>40.905999999999999</v>
      </c>
      <c r="AO6564" s="1">
        <v>8.6442999999999994</v>
      </c>
      <c r="AP6564" s="1">
        <v>149.34</v>
      </c>
      <c r="AQ6564" s="1">
        <v>62.38</v>
      </c>
      <c r="AR6564" s="1">
        <v>12.627000000000001</v>
      </c>
      <c r="AS6564" s="1">
        <v>41.122</v>
      </c>
      <c r="AT6564" s="1">
        <v>23.716999999999999</v>
      </c>
      <c r="AU6564" s="1">
        <v>10.590999999999999</v>
      </c>
      <c r="AV6564" s="1">
        <v>17.276</v>
      </c>
      <c r="AW6564" s="1">
        <v>362.45</v>
      </c>
      <c r="AX6564" s="1">
        <v>41.933999999999997</v>
      </c>
      <c r="AY6564" s="1">
        <v>28.193000000000001</v>
      </c>
    </row>
    <row r="6565" spans="1:51" x14ac:dyDescent="0.25">
      <c r="A6565" t="s">
        <v>2749</v>
      </c>
      <c r="B6565" t="s">
        <v>7575</v>
      </c>
      <c r="C6565">
        <v>0</v>
      </c>
      <c r="D6565">
        <v>0</v>
      </c>
      <c r="E6565" s="1">
        <v>94.878</v>
      </c>
      <c r="F6565" s="1">
        <v>83.465000000000003</v>
      </c>
      <c r="G6565" s="1">
        <v>68.766999999999996</v>
      </c>
      <c r="H6565">
        <v>0</v>
      </c>
      <c r="I6565" s="1">
        <v>21.385999999999999</v>
      </c>
      <c r="J6565" s="1">
        <v>45.884</v>
      </c>
      <c r="K6565" s="1">
        <v>19.248999999999999</v>
      </c>
      <c r="L6565" s="1">
        <v>38.802</v>
      </c>
      <c r="M6565" s="1">
        <v>183.45</v>
      </c>
      <c r="N6565" s="1">
        <v>18.622</v>
      </c>
      <c r="O6565" s="1">
        <v>101.84</v>
      </c>
      <c r="P6565" s="1">
        <v>107.05</v>
      </c>
      <c r="Q6565" s="1">
        <v>106.49</v>
      </c>
      <c r="R6565" s="1">
        <v>499.77</v>
      </c>
      <c r="S6565" s="1">
        <v>175.29</v>
      </c>
      <c r="T6565" s="1">
        <v>125.23</v>
      </c>
      <c r="U6565">
        <v>0</v>
      </c>
      <c r="V6565">
        <v>0</v>
      </c>
      <c r="W6565" s="1">
        <v>8.0703999999999994</v>
      </c>
      <c r="X6565" s="1">
        <v>17.195</v>
      </c>
      <c r="Y6565" s="1">
        <v>107.22</v>
      </c>
      <c r="Z6565" s="1">
        <v>26.376000000000001</v>
      </c>
      <c r="AA6565" s="1">
        <v>86.540999999999997</v>
      </c>
      <c r="AB6565" s="1">
        <v>17.350000000000001</v>
      </c>
      <c r="AC6565" s="1">
        <v>77.552999999999997</v>
      </c>
      <c r="AD6565" s="1">
        <v>115.47</v>
      </c>
      <c r="AE6565" s="1">
 